32308" t="s">
        <v>64584</v>
      </c>
      <c r="G32308" t="s">
        <v>73060</v>
      </c>
      <c r="H32308" t="b">
        <v>0</v>
      </c>
      <c r="I32308" t="s">
        <v>2711</v>
      </c>
      <c r="K32308" t="str">
        <f t="shared" si="3528"/>
        <v>C21.00_R0022_C0010_S0036</v>
      </c>
      <c r="N32308" s="602"/>
      <c r="O32308" t="s">
        <v>73061</v>
      </c>
      <c r="P32308" t="str">
        <f t="shared" si="3529"/>
        <v>C 21.00</v>
      </c>
      <c r="Q32308" t="str">
        <f t="shared" si="3530"/>
        <v>C 21.00</v>
      </c>
      <c r="R32308" t="str">
        <f t="shared" si="3531"/>
        <v>C 21.00</v>
      </c>
      <c r="S32308" t="str">
        <f t="shared" si="3532"/>
        <v>C 21.00</v>
      </c>
      <c r="T32308" t="str">
        <f t="shared" si="3533"/>
        <v>C 21.00</v>
      </c>
      <c r="Y32308" t="str">
        <f t="shared" si="3534"/>
        <v>C 21.00036022010</v>
      </c>
    </row>
    <row r="32309" spans="1:25" hidden="1" x14ac:dyDescent="0.25">
      <c r="A32309" t="s">
        <v>72194</v>
      </c>
      <c r="B32309" s="601" t="s">
        <v>8718</v>
      </c>
      <c r="C32309" s="601" t="s">
        <v>4312</v>
      </c>
      <c r="D32309" s="601" t="s">
        <v>561</v>
      </c>
      <c r="E32309" t="s">
        <v>64583</v>
      </c>
      <c r="F32309" t="s">
        <v>64584</v>
      </c>
      <c r="G32309" t="s">
        <v>73062</v>
      </c>
      <c r="H32309" t="b">
        <v>0</v>
      </c>
      <c r="I32309" t="s">
        <v>2711</v>
      </c>
      <c r="K32309" t="str">
        <f t="shared" si="3528"/>
        <v>C21.00_R0022_C0020_S0036</v>
      </c>
      <c r="N32309" s="602"/>
      <c r="O32309" t="s">
        <v>73063</v>
      </c>
      <c r="P32309" t="str">
        <f t="shared" si="3529"/>
        <v>C 21.00</v>
      </c>
      <c r="Q32309" t="str">
        <f t="shared" si="3530"/>
        <v>C 21.00</v>
      </c>
      <c r="R32309" t="str">
        <f t="shared" si="3531"/>
        <v>C 21.00</v>
      </c>
      <c r="S32309" t="str">
        <f t="shared" si="3532"/>
        <v>C 21.00</v>
      </c>
      <c r="T32309" t="str">
        <f t="shared" si="3533"/>
        <v>C 21.00</v>
      </c>
      <c r="Y32309" t="str">
        <f t="shared" si="3534"/>
        <v>C 21.00036022020</v>
      </c>
    </row>
    <row r="32310" spans="1:25" hidden="1" x14ac:dyDescent="0.25">
      <c r="A32310" t="s">
        <v>72194</v>
      </c>
      <c r="B32310" s="601" t="s">
        <v>8718</v>
      </c>
      <c r="C32310" s="601" t="s">
        <v>719</v>
      </c>
      <c r="D32310" s="601" t="s">
        <v>548</v>
      </c>
      <c r="E32310" t="s">
        <v>64583</v>
      </c>
      <c r="F32310" t="s">
        <v>64584</v>
      </c>
      <c r="G32310" t="s">
        <v>73064</v>
      </c>
      <c r="H32310" t="b">
        <v>0</v>
      </c>
      <c r="I32310" t="s">
        <v>2711</v>
      </c>
      <c r="K32310" t="str">
        <f t="shared" si="3528"/>
        <v>C21.00_R0030_C0010_S0036</v>
      </c>
      <c r="N32310" s="602"/>
      <c r="O32310" t="s">
        <v>73065</v>
      </c>
      <c r="P32310" t="str">
        <f t="shared" si="3529"/>
        <v>C 21.00</v>
      </c>
      <c r="Q32310" t="str">
        <f t="shared" si="3530"/>
        <v>C 21.00</v>
      </c>
      <c r="R32310" t="str">
        <f t="shared" si="3531"/>
        <v>C 21.00</v>
      </c>
      <c r="S32310" t="str">
        <f t="shared" si="3532"/>
        <v>C 21.00</v>
      </c>
      <c r="T32310" t="str">
        <f t="shared" si="3533"/>
        <v>C 21.00</v>
      </c>
      <c r="Y32310" t="str">
        <f t="shared" si="3534"/>
        <v>C 21.00036030010</v>
      </c>
    </row>
    <row r="32311" spans="1:25" hidden="1" x14ac:dyDescent="0.25">
      <c r="A32311" t="s">
        <v>72194</v>
      </c>
      <c r="B32311" s="601" t="s">
        <v>8718</v>
      </c>
      <c r="C32311" s="601" t="s">
        <v>719</v>
      </c>
      <c r="D32311" s="601" t="s">
        <v>561</v>
      </c>
      <c r="E32311" t="s">
        <v>64583</v>
      </c>
      <c r="F32311" t="s">
        <v>64584</v>
      </c>
      <c r="G32311" t="s">
        <v>73066</v>
      </c>
      <c r="H32311" t="b">
        <v>0</v>
      </c>
      <c r="I32311" t="s">
        <v>2711</v>
      </c>
      <c r="K32311" t="str">
        <f t="shared" si="3528"/>
        <v>C21.00_R0030_C0020_S0036</v>
      </c>
      <c r="N32311" s="602"/>
      <c r="O32311" t="s">
        <v>73067</v>
      </c>
      <c r="P32311" t="str">
        <f t="shared" si="3529"/>
        <v>C 21.00</v>
      </c>
      <c r="Q32311" t="str">
        <f t="shared" si="3530"/>
        <v>C 21.00</v>
      </c>
      <c r="R32311" t="str">
        <f t="shared" si="3531"/>
        <v>C 21.00</v>
      </c>
      <c r="S32311" t="str">
        <f t="shared" si="3532"/>
        <v>C 21.00</v>
      </c>
      <c r="T32311" t="str">
        <f t="shared" si="3533"/>
        <v>C 21.00</v>
      </c>
      <c r="Y32311" t="str">
        <f t="shared" si="3534"/>
        <v>C 21.00036030020</v>
      </c>
    </row>
    <row r="32312" spans="1:25" hidden="1" x14ac:dyDescent="0.25">
      <c r="A32312" t="s">
        <v>72194</v>
      </c>
      <c r="B32312" s="601" t="s">
        <v>8718</v>
      </c>
      <c r="C32312" s="601" t="s">
        <v>719</v>
      </c>
      <c r="D32312" s="601" t="s">
        <v>719</v>
      </c>
      <c r="E32312" t="s">
        <v>54573</v>
      </c>
      <c r="F32312" t="s">
        <v>54574</v>
      </c>
      <c r="G32312" t="s">
        <v>73064</v>
      </c>
      <c r="H32312" t="b">
        <v>0</v>
      </c>
      <c r="I32312" t="s">
        <v>2711</v>
      </c>
      <c r="K32312" t="str">
        <f t="shared" si="3528"/>
        <v>C21.00_R0030_C0030_S0036</v>
      </c>
      <c r="N32312" s="602"/>
      <c r="O32312" t="s">
        <v>73068</v>
      </c>
      <c r="P32312" t="str">
        <f t="shared" si="3529"/>
        <v>C 21.00</v>
      </c>
      <c r="Q32312" t="str">
        <f t="shared" si="3530"/>
        <v>C 21.00</v>
      </c>
      <c r="R32312" t="str">
        <f t="shared" si="3531"/>
        <v>C 21.00</v>
      </c>
      <c r="S32312" t="str">
        <f t="shared" si="3532"/>
        <v>C 21.00</v>
      </c>
      <c r="T32312" t="str">
        <f t="shared" si="3533"/>
        <v>C 21.00</v>
      </c>
      <c r="Y32312" t="str">
        <f t="shared" si="3534"/>
        <v>C 21.00036030030</v>
      </c>
    </row>
    <row r="32313" spans="1:25" hidden="1" x14ac:dyDescent="0.25">
      <c r="A32313" t="s">
        <v>72194</v>
      </c>
      <c r="B32313" s="601" t="s">
        <v>8718</v>
      </c>
      <c r="C32313" s="601" t="s">
        <v>719</v>
      </c>
      <c r="D32313" s="601" t="s">
        <v>721</v>
      </c>
      <c r="E32313" t="s">
        <v>54573</v>
      </c>
      <c r="F32313" t="s">
        <v>54574</v>
      </c>
      <c r="G32313" t="s">
        <v>73066</v>
      </c>
      <c r="H32313" t="b">
        <v>0</v>
      </c>
      <c r="I32313" t="s">
        <v>2711</v>
      </c>
      <c r="K32313" t="str">
        <f t="shared" si="3528"/>
        <v>C21.00_R0030_C0040_S0036</v>
      </c>
      <c r="N32313" s="602"/>
      <c r="O32313" t="s">
        <v>73069</v>
      </c>
      <c r="P32313" t="str">
        <f t="shared" si="3529"/>
        <v>C 21.00</v>
      </c>
      <c r="Q32313" t="str">
        <f t="shared" si="3530"/>
        <v>C 21.00</v>
      </c>
      <c r="R32313" t="str">
        <f t="shared" si="3531"/>
        <v>C 21.00</v>
      </c>
      <c r="S32313" t="str">
        <f t="shared" si="3532"/>
        <v>C 21.00</v>
      </c>
      <c r="T32313" t="str">
        <f t="shared" si="3533"/>
        <v>C 21.00</v>
      </c>
      <c r="Y32313" t="str">
        <f t="shared" si="3534"/>
        <v>C 21.00036030040</v>
      </c>
    </row>
    <row r="32314" spans="1:25" hidden="1" x14ac:dyDescent="0.25">
      <c r="A32314" t="s">
        <v>72194</v>
      </c>
      <c r="B32314" s="601" t="s">
        <v>8718</v>
      </c>
      <c r="C32314" s="601" t="s">
        <v>721</v>
      </c>
      <c r="D32314" s="601" t="s">
        <v>548</v>
      </c>
      <c r="E32314" t="s">
        <v>64583</v>
      </c>
      <c r="F32314" t="s">
        <v>64584</v>
      </c>
      <c r="G32314" t="s">
        <v>73070</v>
      </c>
      <c r="H32314" t="b">
        <v>0</v>
      </c>
      <c r="I32314" t="s">
        <v>2711</v>
      </c>
      <c r="K32314" t="str">
        <f t="shared" si="3528"/>
        <v>C21.00_R0040_C0010_S0036</v>
      </c>
      <c r="N32314" s="602"/>
      <c r="O32314" t="s">
        <v>73071</v>
      </c>
      <c r="P32314" t="str">
        <f t="shared" si="3529"/>
        <v>C 21.00</v>
      </c>
      <c r="Q32314" t="str">
        <f t="shared" si="3530"/>
        <v>C 21.00</v>
      </c>
      <c r="R32314" t="str">
        <f t="shared" si="3531"/>
        <v>C 21.00</v>
      </c>
      <c r="S32314" t="str">
        <f t="shared" si="3532"/>
        <v>C 21.00</v>
      </c>
      <c r="T32314" t="str">
        <f t="shared" si="3533"/>
        <v>C 21.00</v>
      </c>
      <c r="Y32314" t="str">
        <f t="shared" si="3534"/>
        <v>C 21.00036040010</v>
      </c>
    </row>
    <row r="32315" spans="1:25" hidden="1" x14ac:dyDescent="0.25">
      <c r="A32315" t="s">
        <v>72194</v>
      </c>
      <c r="B32315" s="601" t="s">
        <v>8718</v>
      </c>
      <c r="C32315" s="601" t="s">
        <v>721</v>
      </c>
      <c r="D32315" s="601" t="s">
        <v>561</v>
      </c>
      <c r="E32315" t="s">
        <v>64583</v>
      </c>
      <c r="F32315" t="s">
        <v>64584</v>
      </c>
      <c r="G32315" t="s">
        <v>73072</v>
      </c>
      <c r="H32315" t="b">
        <v>0</v>
      </c>
      <c r="I32315" t="s">
        <v>2711</v>
      </c>
      <c r="K32315" t="str">
        <f t="shared" si="3528"/>
        <v>C21.00_R0040_C0020_S0036</v>
      </c>
      <c r="N32315" s="602"/>
      <c r="O32315" t="s">
        <v>73073</v>
      </c>
      <c r="P32315" t="str">
        <f t="shared" si="3529"/>
        <v>C 21.00</v>
      </c>
      <c r="Q32315" t="str">
        <f t="shared" si="3530"/>
        <v>C 21.00</v>
      </c>
      <c r="R32315" t="str">
        <f t="shared" si="3531"/>
        <v>C 21.00</v>
      </c>
      <c r="S32315" t="str">
        <f t="shared" si="3532"/>
        <v>C 21.00</v>
      </c>
      <c r="T32315" t="str">
        <f t="shared" si="3533"/>
        <v>C 21.00</v>
      </c>
      <c r="Y32315" t="str">
        <f t="shared" si="3534"/>
        <v>C 21.00036040020</v>
      </c>
    </row>
    <row r="32316" spans="1:25" hidden="1" x14ac:dyDescent="0.25">
      <c r="A32316" t="s">
        <v>72194</v>
      </c>
      <c r="B32316" s="601" t="s">
        <v>8718</v>
      </c>
      <c r="C32316" s="601" t="s">
        <v>721</v>
      </c>
      <c r="D32316" s="601" t="s">
        <v>719</v>
      </c>
      <c r="E32316" t="s">
        <v>54573</v>
      </c>
      <c r="F32316" t="s">
        <v>54574</v>
      </c>
      <c r="G32316" t="s">
        <v>73070</v>
      </c>
      <c r="H32316" t="b">
        <v>0</v>
      </c>
      <c r="I32316" t="s">
        <v>2711</v>
      </c>
      <c r="K32316" t="str">
        <f t="shared" si="3528"/>
        <v>C21.00_R0040_C0030_S0036</v>
      </c>
      <c r="N32316" s="602"/>
      <c r="O32316" t="s">
        <v>73074</v>
      </c>
      <c r="P32316" t="str">
        <f t="shared" si="3529"/>
        <v>C 21.00</v>
      </c>
      <c r="Q32316" t="str">
        <f t="shared" si="3530"/>
        <v>C 21.00</v>
      </c>
      <c r="R32316" t="str">
        <f t="shared" si="3531"/>
        <v>C 21.00</v>
      </c>
      <c r="S32316" t="str">
        <f t="shared" si="3532"/>
        <v>C 21.00</v>
      </c>
      <c r="T32316" t="str">
        <f t="shared" si="3533"/>
        <v>C 21.00</v>
      </c>
      <c r="Y32316" t="str">
        <f t="shared" si="3534"/>
        <v>C 21.00036040030</v>
      </c>
    </row>
    <row r="32317" spans="1:25" hidden="1" x14ac:dyDescent="0.25">
      <c r="A32317" t="s">
        <v>72194</v>
      </c>
      <c r="B32317" s="601" t="s">
        <v>8718</v>
      </c>
      <c r="C32317" s="601" t="s">
        <v>721</v>
      </c>
      <c r="D32317" s="601" t="s">
        <v>721</v>
      </c>
      <c r="E32317" t="s">
        <v>54573</v>
      </c>
      <c r="F32317" t="s">
        <v>54574</v>
      </c>
      <c r="G32317" t="s">
        <v>73072</v>
      </c>
      <c r="H32317" t="b">
        <v>0</v>
      </c>
      <c r="I32317" t="s">
        <v>2711</v>
      </c>
      <c r="K32317" t="str">
        <f t="shared" si="3528"/>
        <v>C21.00_R0040_C0040_S0036</v>
      </c>
      <c r="N32317" s="602"/>
      <c r="O32317" t="s">
        <v>73075</v>
      </c>
      <c r="P32317" t="str">
        <f t="shared" si="3529"/>
        <v>C 21.00</v>
      </c>
      <c r="Q32317" t="str">
        <f t="shared" si="3530"/>
        <v>C 21.00</v>
      </c>
      <c r="R32317" t="str">
        <f t="shared" si="3531"/>
        <v>C 21.00</v>
      </c>
      <c r="S32317" t="str">
        <f t="shared" si="3532"/>
        <v>C 21.00</v>
      </c>
      <c r="T32317" t="str">
        <f t="shared" si="3533"/>
        <v>C 21.00</v>
      </c>
      <c r="Y32317" t="str">
        <f t="shared" si="3534"/>
        <v>C 21.00036040040</v>
      </c>
    </row>
    <row r="32318" spans="1:25" hidden="1" x14ac:dyDescent="0.25">
      <c r="A32318" t="s">
        <v>72194</v>
      </c>
      <c r="B32318" s="601" t="s">
        <v>8718</v>
      </c>
      <c r="C32318" s="601" t="s">
        <v>723</v>
      </c>
      <c r="D32318" s="601" t="s">
        <v>548</v>
      </c>
      <c r="E32318" t="s">
        <v>64583</v>
      </c>
      <c r="F32318" t="s">
        <v>64584</v>
      </c>
      <c r="G32318" t="s">
        <v>73076</v>
      </c>
      <c r="H32318" t="b">
        <v>0</v>
      </c>
      <c r="I32318" t="s">
        <v>2711</v>
      </c>
      <c r="K32318" t="str">
        <f t="shared" si="3528"/>
        <v>C21.00_R0050_C0010_S0036</v>
      </c>
      <c r="N32318" s="602"/>
      <c r="O32318" t="s">
        <v>73077</v>
      </c>
      <c r="P32318" t="str">
        <f t="shared" si="3529"/>
        <v>C 21.00</v>
      </c>
      <c r="Q32318" t="str">
        <f t="shared" si="3530"/>
        <v>C 21.00</v>
      </c>
      <c r="R32318" t="str">
        <f t="shared" si="3531"/>
        <v>C 21.00</v>
      </c>
      <c r="S32318" t="str">
        <f t="shared" si="3532"/>
        <v>C 21.00</v>
      </c>
      <c r="T32318" t="str">
        <f t="shared" si="3533"/>
        <v>C 21.00</v>
      </c>
      <c r="Y32318" t="str">
        <f t="shared" si="3534"/>
        <v>C 21.00036050010</v>
      </c>
    </row>
    <row r="32319" spans="1:25" hidden="1" x14ac:dyDescent="0.25">
      <c r="A32319" t="s">
        <v>72194</v>
      </c>
      <c r="B32319" s="601" t="s">
        <v>8718</v>
      </c>
      <c r="C32319" s="601" t="s">
        <v>723</v>
      </c>
      <c r="D32319" s="601" t="s">
        <v>561</v>
      </c>
      <c r="E32319" t="s">
        <v>64583</v>
      </c>
      <c r="F32319" t="s">
        <v>64584</v>
      </c>
      <c r="G32319" t="s">
        <v>73078</v>
      </c>
      <c r="H32319" t="b">
        <v>0</v>
      </c>
      <c r="I32319" t="s">
        <v>2711</v>
      </c>
      <c r="K32319" t="str">
        <f t="shared" si="3528"/>
        <v>C21.00_R0050_C0020_S0036</v>
      </c>
      <c r="N32319" s="602"/>
      <c r="O32319" t="s">
        <v>73079</v>
      </c>
      <c r="P32319" t="str">
        <f t="shared" si="3529"/>
        <v>C 21.00</v>
      </c>
      <c r="Q32319" t="str">
        <f t="shared" si="3530"/>
        <v>C 21.00</v>
      </c>
      <c r="R32319" t="str">
        <f t="shared" si="3531"/>
        <v>C 21.00</v>
      </c>
      <c r="S32319" t="str">
        <f t="shared" si="3532"/>
        <v>C 21.00</v>
      </c>
      <c r="T32319" t="str">
        <f t="shared" si="3533"/>
        <v>C 21.00</v>
      </c>
      <c r="Y32319" t="str">
        <f t="shared" si="3534"/>
        <v>C 21.00036050020</v>
      </c>
    </row>
    <row r="32320" spans="1:25" hidden="1" x14ac:dyDescent="0.25">
      <c r="A32320" t="s">
        <v>72194</v>
      </c>
      <c r="B32320" s="601" t="s">
        <v>8718</v>
      </c>
      <c r="C32320" s="601" t="s">
        <v>723</v>
      </c>
      <c r="D32320" s="601" t="s">
        <v>719</v>
      </c>
      <c r="E32320" t="s">
        <v>54573</v>
      </c>
      <c r="F32320" t="s">
        <v>54574</v>
      </c>
      <c r="G32320" t="s">
        <v>73076</v>
      </c>
      <c r="H32320" t="b">
        <v>0</v>
      </c>
      <c r="I32320" t="s">
        <v>2711</v>
      </c>
      <c r="K32320" t="str">
        <f t="shared" si="3528"/>
        <v>C21.00_R0050_C0030_S0036</v>
      </c>
      <c r="N32320" s="602"/>
      <c r="O32320" t="s">
        <v>73080</v>
      </c>
      <c r="P32320" t="str">
        <f t="shared" si="3529"/>
        <v>C 21.00</v>
      </c>
      <c r="Q32320" t="str">
        <f t="shared" si="3530"/>
        <v>C 21.00</v>
      </c>
      <c r="R32320" t="str">
        <f t="shared" si="3531"/>
        <v>C 21.00</v>
      </c>
      <c r="S32320" t="str">
        <f t="shared" si="3532"/>
        <v>C 21.00</v>
      </c>
      <c r="T32320" t="str">
        <f t="shared" si="3533"/>
        <v>C 21.00</v>
      </c>
      <c r="Y32320" t="str">
        <f t="shared" si="3534"/>
        <v>C 21.00036050030</v>
      </c>
    </row>
    <row r="32321" spans="1:25" hidden="1" x14ac:dyDescent="0.25">
      <c r="A32321" t="s">
        <v>72194</v>
      </c>
      <c r="B32321" s="601" t="s">
        <v>8718</v>
      </c>
      <c r="C32321" s="601" t="s">
        <v>723</v>
      </c>
      <c r="D32321" s="601" t="s">
        <v>721</v>
      </c>
      <c r="E32321" t="s">
        <v>54573</v>
      </c>
      <c r="F32321" t="s">
        <v>54574</v>
      </c>
      <c r="G32321" t="s">
        <v>73078</v>
      </c>
      <c r="H32321" t="b">
        <v>0</v>
      </c>
      <c r="I32321" t="s">
        <v>2711</v>
      </c>
      <c r="K32321" t="str">
        <f t="shared" si="3528"/>
        <v>C21.00_R0050_C0040_S0036</v>
      </c>
      <c r="N32321" s="602"/>
      <c r="O32321" t="s">
        <v>73081</v>
      </c>
      <c r="P32321" t="str">
        <f t="shared" si="3529"/>
        <v>C 21.00</v>
      </c>
      <c r="Q32321" t="str">
        <f t="shared" si="3530"/>
        <v>C 21.00</v>
      </c>
      <c r="R32321" t="str">
        <f t="shared" si="3531"/>
        <v>C 21.00</v>
      </c>
      <c r="S32321" t="str">
        <f t="shared" si="3532"/>
        <v>C 21.00</v>
      </c>
      <c r="T32321" t="str">
        <f t="shared" si="3533"/>
        <v>C 21.00</v>
      </c>
      <c r="Y32321" t="str">
        <f t="shared" si="3534"/>
        <v>C 21.00036050040</v>
      </c>
    </row>
    <row r="32322" spans="1:25" hidden="1" x14ac:dyDescent="0.25">
      <c r="A32322" t="s">
        <v>72194</v>
      </c>
      <c r="B32322" s="601" t="s">
        <v>8718</v>
      </c>
      <c r="C32322" s="601" t="s">
        <v>723</v>
      </c>
      <c r="D32322" s="601" t="s">
        <v>723</v>
      </c>
      <c r="E32322" t="s">
        <v>64599</v>
      </c>
      <c r="F32322" t="s">
        <v>64600</v>
      </c>
      <c r="G32322" t="s">
        <v>73082</v>
      </c>
      <c r="H32322" t="b">
        <v>0</v>
      </c>
      <c r="I32322" t="s">
        <v>2711</v>
      </c>
      <c r="K32322" t="str">
        <f t="shared" ref="K32322:K32385" si="3535">+IF(B32322="000",+REPLACE(T32322,2,1,"")&amp;$L$1&amp;C32322&amp;$M$1&amp;D32322,+REPLACE(T32322,2,1,"")&amp;$L$1&amp;C32322&amp;$M$1&amp;D32322&amp;$K$1&amp;B32322)</f>
        <v>C21.00_R0050_C0050_S0036</v>
      </c>
      <c r="N32322" s="602"/>
      <c r="O32322" t="s">
        <v>73083</v>
      </c>
      <c r="P32322" t="str">
        <f t="shared" ref="P32322:P32385" si="3536">+IF(ISNUMBER(SEARCH("a",RIGHT(A32322,2))),LEFT(A32322,LEN(A32322)-2),A32322)</f>
        <v>C 21.00</v>
      </c>
      <c r="Q32322" t="str">
        <f t="shared" si="3530"/>
        <v>C 21.00</v>
      </c>
      <c r="R32322" t="str">
        <f t="shared" si="3531"/>
        <v>C 21.00</v>
      </c>
      <c r="S32322" t="str">
        <f t="shared" si="3532"/>
        <v>C 21.00</v>
      </c>
      <c r="T32322" t="str">
        <f t="shared" si="3533"/>
        <v>C 21.00</v>
      </c>
      <c r="Y32322" t="str">
        <f t="shared" si="3534"/>
        <v>C 21.00036050050</v>
      </c>
    </row>
    <row r="32323" spans="1:25" hidden="1" x14ac:dyDescent="0.25">
      <c r="A32323" t="s">
        <v>72194</v>
      </c>
      <c r="B32323" s="601" t="s">
        <v>8718</v>
      </c>
      <c r="C32323" s="601" t="s">
        <v>723</v>
      </c>
      <c r="D32323" s="601" t="s">
        <v>725</v>
      </c>
      <c r="E32323" t="s">
        <v>2085</v>
      </c>
      <c r="F32323" t="s">
        <v>24454</v>
      </c>
      <c r="G32323" t="s">
        <v>73082</v>
      </c>
      <c r="H32323" t="b">
        <v>0</v>
      </c>
      <c r="I32323" t="s">
        <v>2711</v>
      </c>
      <c r="K32323" t="str">
        <f t="shared" si="3535"/>
        <v>C21.00_R0050_C0060_S0036</v>
      </c>
      <c r="N32323" s="602"/>
      <c r="O32323" t="s">
        <v>73084</v>
      </c>
      <c r="P32323" t="str">
        <f t="shared" si="3536"/>
        <v>C 21.00</v>
      </c>
      <c r="Q32323" t="str">
        <f t="shared" ref="Q32323:Q32386" si="3537">+IF(ISNUMBER(SEARCH("b",RIGHT(P32323,2))),LEFT(P32323,LEN(P32323)-2),P32323)</f>
        <v>C 21.00</v>
      </c>
      <c r="R32323" t="str">
        <f t="shared" ref="R32323:R32386" si="3538">+IF(ISNUMBER(SEARCH("c",RIGHT(Q32323,2))),LEFT(Q32323,LEN(Q32323)-2),Q32323)</f>
        <v>C 21.00</v>
      </c>
      <c r="S32323" t="str">
        <f t="shared" ref="S32323:S32386" si="3539">+IF(ISNUMBER(SEARCH("d",RIGHT(R32323,2))),LEFT(R32323,LEN(R32323)-2),R32323)</f>
        <v>C 21.00</v>
      </c>
      <c r="T32323" t="str">
        <f t="shared" ref="T32323:T32386" si="3540">+IF(ISNUMBER(SEARCH("e",RIGHT(S32323,2))),LEFT(S32323,LEN(S32323)-2),S32323)</f>
        <v>C 21.00</v>
      </c>
      <c r="Y32323" t="str">
        <f t="shared" ref="Y32323:Y32386" si="3541">+A32323&amp;B32323&amp;C32323&amp;D32323</f>
        <v>C 21.00036050060</v>
      </c>
    </row>
    <row r="32324" spans="1:25" hidden="1" x14ac:dyDescent="0.25">
      <c r="A32324" t="s">
        <v>72194</v>
      </c>
      <c r="B32324" s="601" t="s">
        <v>8718</v>
      </c>
      <c r="C32324" s="601" t="s">
        <v>731</v>
      </c>
      <c r="D32324" s="601" t="s">
        <v>725</v>
      </c>
      <c r="E32324" t="s">
        <v>2085</v>
      </c>
      <c r="F32324" t="s">
        <v>24454</v>
      </c>
      <c r="G32324" t="s">
        <v>73085</v>
      </c>
      <c r="H32324" t="b">
        <v>0</v>
      </c>
      <c r="I32324" t="s">
        <v>2711</v>
      </c>
      <c r="K32324" t="str">
        <f t="shared" si="3535"/>
        <v>C21.00_R0090_C0060_S0036</v>
      </c>
      <c r="N32324" s="602"/>
      <c r="O32324" t="s">
        <v>73086</v>
      </c>
      <c r="P32324" t="str">
        <f t="shared" si="3536"/>
        <v>C 21.00</v>
      </c>
      <c r="Q32324" t="str">
        <f t="shared" si="3537"/>
        <v>C 21.00</v>
      </c>
      <c r="R32324" t="str">
        <f t="shared" si="3538"/>
        <v>C 21.00</v>
      </c>
      <c r="S32324" t="str">
        <f t="shared" si="3539"/>
        <v>C 21.00</v>
      </c>
      <c r="T32324" t="str">
        <f t="shared" si="3540"/>
        <v>C 21.00</v>
      </c>
      <c r="Y32324" t="str">
        <f t="shared" si="3541"/>
        <v>C 21.00036090060</v>
      </c>
    </row>
    <row r="32325" spans="1:25" hidden="1" x14ac:dyDescent="0.25">
      <c r="A32325" t="s">
        <v>72194</v>
      </c>
      <c r="B32325" s="601" t="s">
        <v>8718</v>
      </c>
      <c r="C32325" s="601" t="s">
        <v>733</v>
      </c>
      <c r="D32325" s="601" t="s">
        <v>725</v>
      </c>
      <c r="E32325" t="s">
        <v>2085</v>
      </c>
      <c r="F32325" t="s">
        <v>24454</v>
      </c>
      <c r="G32325" t="s">
        <v>73087</v>
      </c>
      <c r="H32325" t="b">
        <v>0</v>
      </c>
      <c r="I32325" t="s">
        <v>2711</v>
      </c>
      <c r="K32325" t="str">
        <f t="shared" si="3535"/>
        <v>C21.00_R0100_C0060_S0036</v>
      </c>
      <c r="N32325" s="602"/>
      <c r="O32325" t="s">
        <v>73088</v>
      </c>
      <c r="P32325" t="str">
        <f t="shared" si="3536"/>
        <v>C 21.00</v>
      </c>
      <c r="Q32325" t="str">
        <f t="shared" si="3537"/>
        <v>C 21.00</v>
      </c>
      <c r="R32325" t="str">
        <f t="shared" si="3538"/>
        <v>C 21.00</v>
      </c>
      <c r="S32325" t="str">
        <f t="shared" si="3539"/>
        <v>C 21.00</v>
      </c>
      <c r="T32325" t="str">
        <f t="shared" si="3540"/>
        <v>C 21.00</v>
      </c>
      <c r="Y32325" t="str">
        <f t="shared" si="3541"/>
        <v>C 21.00036100060</v>
      </c>
    </row>
    <row r="32326" spans="1:25" hidden="1" x14ac:dyDescent="0.25">
      <c r="A32326" t="s">
        <v>72194</v>
      </c>
      <c r="B32326" s="601" t="s">
        <v>8718</v>
      </c>
      <c r="C32326" s="601" t="s">
        <v>734</v>
      </c>
      <c r="D32326" s="601" t="s">
        <v>725</v>
      </c>
      <c r="E32326" t="s">
        <v>2085</v>
      </c>
      <c r="F32326" t="s">
        <v>24454</v>
      </c>
      <c r="G32326" t="s">
        <v>73089</v>
      </c>
      <c r="H32326" t="b">
        <v>0</v>
      </c>
      <c r="I32326" t="s">
        <v>2711</v>
      </c>
      <c r="K32326" t="str">
        <f t="shared" si="3535"/>
        <v>C21.00_R0110_C0060_S0036</v>
      </c>
      <c r="N32326" s="602"/>
      <c r="O32326" t="s">
        <v>73090</v>
      </c>
      <c r="P32326" t="str">
        <f t="shared" si="3536"/>
        <v>C 21.00</v>
      </c>
      <c r="Q32326" t="str">
        <f t="shared" si="3537"/>
        <v>C 21.00</v>
      </c>
      <c r="R32326" t="str">
        <f t="shared" si="3538"/>
        <v>C 21.00</v>
      </c>
      <c r="S32326" t="str">
        <f t="shared" si="3539"/>
        <v>C 21.00</v>
      </c>
      <c r="T32326" t="str">
        <f t="shared" si="3540"/>
        <v>C 21.00</v>
      </c>
      <c r="Y32326" t="str">
        <f t="shared" si="3541"/>
        <v>C 21.00036110060</v>
      </c>
    </row>
    <row r="32327" spans="1:25" hidden="1" x14ac:dyDescent="0.25">
      <c r="A32327" t="s">
        <v>72194</v>
      </c>
      <c r="B32327" s="601" t="s">
        <v>8718</v>
      </c>
      <c r="C32327" s="601" t="s">
        <v>735</v>
      </c>
      <c r="D32327" s="601" t="s">
        <v>725</v>
      </c>
      <c r="E32327" t="s">
        <v>2085</v>
      </c>
      <c r="F32327" t="s">
        <v>24454</v>
      </c>
      <c r="G32327" t="s">
        <v>73091</v>
      </c>
      <c r="H32327" t="b">
        <v>0</v>
      </c>
      <c r="I32327" t="s">
        <v>2711</v>
      </c>
      <c r="K32327" t="str">
        <f t="shared" si="3535"/>
        <v>C21.00_R0120_C0060_S0036</v>
      </c>
      <c r="N32327" s="602"/>
      <c r="O32327" t="s">
        <v>73092</v>
      </c>
      <c r="P32327" t="str">
        <f t="shared" si="3536"/>
        <v>C 21.00</v>
      </c>
      <c r="Q32327" t="str">
        <f t="shared" si="3537"/>
        <v>C 21.00</v>
      </c>
      <c r="R32327" t="str">
        <f t="shared" si="3538"/>
        <v>C 21.00</v>
      </c>
      <c r="S32327" t="str">
        <f t="shared" si="3539"/>
        <v>C 21.00</v>
      </c>
      <c r="T32327" t="str">
        <f t="shared" si="3540"/>
        <v>C 21.00</v>
      </c>
      <c r="Y32327" t="str">
        <f t="shared" si="3541"/>
        <v>C 21.00036120060</v>
      </c>
    </row>
    <row r="32328" spans="1:25" hidden="1" x14ac:dyDescent="0.25">
      <c r="A32328" t="s">
        <v>72194</v>
      </c>
      <c r="B32328" s="601" t="s">
        <v>8718</v>
      </c>
      <c r="C32328" s="601" t="s">
        <v>4082</v>
      </c>
      <c r="D32328" s="601" t="s">
        <v>725</v>
      </c>
      <c r="E32328" t="s">
        <v>2085</v>
      </c>
      <c r="F32328" t="s">
        <v>24454</v>
      </c>
      <c r="G32328" t="s">
        <v>73093</v>
      </c>
      <c r="H32328" t="b">
        <v>0</v>
      </c>
      <c r="I32328" t="s">
        <v>2711</v>
      </c>
      <c r="K32328" t="str">
        <f t="shared" si="3535"/>
        <v>C21.00_R0125_C0060_S0036</v>
      </c>
      <c r="N32328" s="602"/>
      <c r="O32328" t="s">
        <v>73094</v>
      </c>
      <c r="P32328" t="str">
        <f t="shared" si="3536"/>
        <v>C 21.00</v>
      </c>
      <c r="Q32328" t="str">
        <f t="shared" si="3537"/>
        <v>C 21.00</v>
      </c>
      <c r="R32328" t="str">
        <f t="shared" si="3538"/>
        <v>C 21.00</v>
      </c>
      <c r="S32328" t="str">
        <f t="shared" si="3539"/>
        <v>C 21.00</v>
      </c>
      <c r="T32328" t="str">
        <f t="shared" si="3540"/>
        <v>C 21.00</v>
      </c>
      <c r="Y32328" t="str">
        <f t="shared" si="3541"/>
        <v>C 21.00036125060</v>
      </c>
    </row>
    <row r="32329" spans="1:25" hidden="1" x14ac:dyDescent="0.25">
      <c r="A32329" t="s">
        <v>72194</v>
      </c>
      <c r="B32329" s="601" t="s">
        <v>8718</v>
      </c>
      <c r="C32329" s="601" t="s">
        <v>736</v>
      </c>
      <c r="D32329" s="601" t="s">
        <v>725</v>
      </c>
      <c r="E32329" t="s">
        <v>2085</v>
      </c>
      <c r="F32329" t="s">
        <v>24454</v>
      </c>
      <c r="G32329" t="s">
        <v>73095</v>
      </c>
      <c r="H32329" t="b">
        <v>0</v>
      </c>
      <c r="I32329" t="s">
        <v>2711</v>
      </c>
      <c r="K32329" t="str">
        <f t="shared" si="3535"/>
        <v>C21.00_R0130_C0060_S0036</v>
      </c>
      <c r="N32329" s="602"/>
      <c r="O32329" t="s">
        <v>73096</v>
      </c>
      <c r="P32329" t="str">
        <f t="shared" si="3536"/>
        <v>C 21.00</v>
      </c>
      <c r="Q32329" t="str">
        <f t="shared" si="3537"/>
        <v>C 21.00</v>
      </c>
      <c r="R32329" t="str">
        <f t="shared" si="3538"/>
        <v>C 21.00</v>
      </c>
      <c r="S32329" t="str">
        <f t="shared" si="3539"/>
        <v>C 21.00</v>
      </c>
      <c r="T32329" t="str">
        <f t="shared" si="3540"/>
        <v>C 21.00</v>
      </c>
      <c r="Y32329" t="str">
        <f t="shared" si="3541"/>
        <v>C 21.00036130060</v>
      </c>
    </row>
    <row r="32330" spans="1:25" hidden="1" x14ac:dyDescent="0.25">
      <c r="A32330" t="s">
        <v>72194</v>
      </c>
      <c r="B32330" s="601" t="s">
        <v>5153</v>
      </c>
      <c r="C32330" s="601" t="s">
        <v>548</v>
      </c>
      <c r="D32330" s="601" t="s">
        <v>725</v>
      </c>
      <c r="E32330" t="s">
        <v>2085</v>
      </c>
      <c r="F32330" t="s">
        <v>24454</v>
      </c>
      <c r="G32330" t="s">
        <v>73097</v>
      </c>
      <c r="H32330" t="b">
        <v>0</v>
      </c>
      <c r="I32330" t="s">
        <v>2711</v>
      </c>
      <c r="K32330" t="str">
        <f t="shared" si="3535"/>
        <v>C21.00_R0010_C0060_S0037</v>
      </c>
      <c r="N32330" s="602"/>
      <c r="O32330" t="s">
        <v>73098</v>
      </c>
      <c r="P32330" t="str">
        <f t="shared" si="3536"/>
        <v>C 21.00</v>
      </c>
      <c r="Q32330" t="str">
        <f t="shared" si="3537"/>
        <v>C 21.00</v>
      </c>
      <c r="R32330" t="str">
        <f t="shared" si="3538"/>
        <v>C 21.00</v>
      </c>
      <c r="S32330" t="str">
        <f t="shared" si="3539"/>
        <v>C 21.00</v>
      </c>
      <c r="T32330" t="str">
        <f t="shared" si="3540"/>
        <v>C 21.00</v>
      </c>
      <c r="Y32330" t="str">
        <f t="shared" si="3541"/>
        <v>C 21.00037010060</v>
      </c>
    </row>
    <row r="32331" spans="1:25" hidden="1" x14ac:dyDescent="0.25">
      <c r="A32331" t="s">
        <v>72194</v>
      </c>
      <c r="B32331" s="601" t="s">
        <v>5153</v>
      </c>
      <c r="C32331" s="601" t="s">
        <v>548</v>
      </c>
      <c r="D32331" s="601" t="s">
        <v>727</v>
      </c>
      <c r="E32331" t="s">
        <v>227</v>
      </c>
      <c r="F32331" t="s">
        <v>24119</v>
      </c>
      <c r="G32331" t="s">
        <v>73097</v>
      </c>
      <c r="H32331" t="b">
        <v>0</v>
      </c>
      <c r="I32331" t="s">
        <v>2711</v>
      </c>
      <c r="K32331" t="str">
        <f t="shared" si="3535"/>
        <v>C21.00_R0010_C0070_S0037</v>
      </c>
      <c r="N32331" s="602"/>
      <c r="O32331" t="s">
        <v>73099</v>
      </c>
      <c r="P32331" t="str">
        <f t="shared" si="3536"/>
        <v>C 21.00</v>
      </c>
      <c r="Q32331" t="str">
        <f t="shared" si="3537"/>
        <v>C 21.00</v>
      </c>
      <c r="R32331" t="str">
        <f t="shared" si="3538"/>
        <v>C 21.00</v>
      </c>
      <c r="S32331" t="str">
        <f t="shared" si="3539"/>
        <v>C 21.00</v>
      </c>
      <c r="T32331" t="str">
        <f t="shared" si="3540"/>
        <v>C 21.00</v>
      </c>
      <c r="Y32331" t="str">
        <f t="shared" si="3541"/>
        <v>C 21.00037010070</v>
      </c>
    </row>
    <row r="32332" spans="1:25" hidden="1" x14ac:dyDescent="0.25">
      <c r="A32332" t="s">
        <v>72194</v>
      </c>
      <c r="B32332" s="601" t="s">
        <v>5153</v>
      </c>
      <c r="C32332" s="601" t="s">
        <v>561</v>
      </c>
      <c r="D32332" s="601" t="s">
        <v>548</v>
      </c>
      <c r="E32332" t="s">
        <v>64583</v>
      </c>
      <c r="F32332" t="s">
        <v>64584</v>
      </c>
      <c r="G32332" t="s">
        <v>73100</v>
      </c>
      <c r="H32332" t="b">
        <v>0</v>
      </c>
      <c r="I32332" t="s">
        <v>2711</v>
      </c>
      <c r="K32332" t="str">
        <f t="shared" si="3535"/>
        <v>C21.00_R0020_C0010_S0037</v>
      </c>
      <c r="N32332" s="602"/>
      <c r="O32332" t="s">
        <v>73101</v>
      </c>
      <c r="P32332" t="str">
        <f t="shared" si="3536"/>
        <v>C 21.00</v>
      </c>
      <c r="Q32332" t="str">
        <f t="shared" si="3537"/>
        <v>C 21.00</v>
      </c>
      <c r="R32332" t="str">
        <f t="shared" si="3538"/>
        <v>C 21.00</v>
      </c>
      <c r="S32332" t="str">
        <f t="shared" si="3539"/>
        <v>C 21.00</v>
      </c>
      <c r="T32332" t="str">
        <f t="shared" si="3540"/>
        <v>C 21.00</v>
      </c>
      <c r="Y32332" t="str">
        <f t="shared" si="3541"/>
        <v>C 21.00037020010</v>
      </c>
    </row>
    <row r="32333" spans="1:25" hidden="1" x14ac:dyDescent="0.25">
      <c r="A32333" t="s">
        <v>72194</v>
      </c>
      <c r="B32333" s="601" t="s">
        <v>5153</v>
      </c>
      <c r="C32333" s="601" t="s">
        <v>561</v>
      </c>
      <c r="D32333" s="601" t="s">
        <v>561</v>
      </c>
      <c r="E32333" t="s">
        <v>64583</v>
      </c>
      <c r="F32333" t="s">
        <v>64584</v>
      </c>
      <c r="G32333" t="s">
        <v>73102</v>
      </c>
      <c r="H32333" t="b">
        <v>0</v>
      </c>
      <c r="I32333" t="s">
        <v>2711</v>
      </c>
      <c r="K32333" t="str">
        <f t="shared" si="3535"/>
        <v>C21.00_R0020_C0020_S0037</v>
      </c>
      <c r="N32333" s="602"/>
      <c r="O32333" t="s">
        <v>73103</v>
      </c>
      <c r="P32333" t="str">
        <f t="shared" si="3536"/>
        <v>C 21.00</v>
      </c>
      <c r="Q32333" t="str">
        <f t="shared" si="3537"/>
        <v>C 21.00</v>
      </c>
      <c r="R32333" t="str">
        <f t="shared" si="3538"/>
        <v>C 21.00</v>
      </c>
      <c r="S32333" t="str">
        <f t="shared" si="3539"/>
        <v>C 21.00</v>
      </c>
      <c r="T32333" t="str">
        <f t="shared" si="3540"/>
        <v>C 21.00</v>
      </c>
      <c r="Y32333" t="str">
        <f t="shared" si="3541"/>
        <v>C 21.00037020020</v>
      </c>
    </row>
    <row r="32334" spans="1:25" hidden="1" x14ac:dyDescent="0.25">
      <c r="A32334" t="s">
        <v>72194</v>
      </c>
      <c r="B32334" s="601" t="s">
        <v>5153</v>
      </c>
      <c r="C32334" s="601" t="s">
        <v>561</v>
      </c>
      <c r="D32334" s="601" t="s">
        <v>719</v>
      </c>
      <c r="E32334" t="s">
        <v>54573</v>
      </c>
      <c r="F32334" t="s">
        <v>54574</v>
      </c>
      <c r="G32334" t="s">
        <v>73100</v>
      </c>
      <c r="H32334" t="b">
        <v>0</v>
      </c>
      <c r="I32334" t="s">
        <v>2711</v>
      </c>
      <c r="K32334" t="str">
        <f t="shared" si="3535"/>
        <v>C21.00_R0020_C0030_S0037</v>
      </c>
      <c r="N32334" s="602"/>
      <c r="O32334" t="s">
        <v>73104</v>
      </c>
      <c r="P32334" t="str">
        <f t="shared" si="3536"/>
        <v>C 21.00</v>
      </c>
      <c r="Q32334" t="str">
        <f t="shared" si="3537"/>
        <v>C 21.00</v>
      </c>
      <c r="R32334" t="str">
        <f t="shared" si="3538"/>
        <v>C 21.00</v>
      </c>
      <c r="S32334" t="str">
        <f t="shared" si="3539"/>
        <v>C 21.00</v>
      </c>
      <c r="T32334" t="str">
        <f t="shared" si="3540"/>
        <v>C 21.00</v>
      </c>
      <c r="Y32334" t="str">
        <f t="shared" si="3541"/>
        <v>C 21.00037020030</v>
      </c>
    </row>
    <row r="32335" spans="1:25" hidden="1" x14ac:dyDescent="0.25">
      <c r="A32335" t="s">
        <v>72194</v>
      </c>
      <c r="B32335" s="601" t="s">
        <v>5153</v>
      </c>
      <c r="C32335" s="601" t="s">
        <v>561</v>
      </c>
      <c r="D32335" s="601" t="s">
        <v>721</v>
      </c>
      <c r="E32335" t="s">
        <v>54573</v>
      </c>
      <c r="F32335" t="s">
        <v>54574</v>
      </c>
      <c r="G32335" t="s">
        <v>73102</v>
      </c>
      <c r="H32335" t="b">
        <v>0</v>
      </c>
      <c r="I32335" t="s">
        <v>2711</v>
      </c>
      <c r="K32335" t="str">
        <f t="shared" si="3535"/>
        <v>C21.00_R0020_C0040_S0037</v>
      </c>
      <c r="N32335" s="602"/>
      <c r="O32335" t="s">
        <v>73105</v>
      </c>
      <c r="P32335" t="str">
        <f t="shared" si="3536"/>
        <v>C 21.00</v>
      </c>
      <c r="Q32335" t="str">
        <f t="shared" si="3537"/>
        <v>C 21.00</v>
      </c>
      <c r="R32335" t="str">
        <f t="shared" si="3538"/>
        <v>C 21.00</v>
      </c>
      <c r="S32335" t="str">
        <f t="shared" si="3539"/>
        <v>C 21.00</v>
      </c>
      <c r="T32335" t="str">
        <f t="shared" si="3540"/>
        <v>C 21.00</v>
      </c>
      <c r="Y32335" t="str">
        <f t="shared" si="3541"/>
        <v>C 21.00037020040</v>
      </c>
    </row>
    <row r="32336" spans="1:25" hidden="1" x14ac:dyDescent="0.25">
      <c r="A32336" t="s">
        <v>72194</v>
      </c>
      <c r="B32336" s="601" t="s">
        <v>5153</v>
      </c>
      <c r="C32336" s="601" t="s">
        <v>561</v>
      </c>
      <c r="D32336" s="601" t="s">
        <v>723</v>
      </c>
      <c r="E32336" t="s">
        <v>64599</v>
      </c>
      <c r="F32336" t="s">
        <v>64600</v>
      </c>
      <c r="G32336" t="s">
        <v>73106</v>
      </c>
      <c r="H32336" t="b">
        <v>0</v>
      </c>
      <c r="I32336" t="s">
        <v>2711</v>
      </c>
      <c r="K32336" t="str">
        <f t="shared" si="3535"/>
        <v>C21.00_R0020_C0050_S0037</v>
      </c>
      <c r="N32336" s="602"/>
      <c r="O32336" t="s">
        <v>73107</v>
      </c>
      <c r="P32336" t="str">
        <f t="shared" si="3536"/>
        <v>C 21.00</v>
      </c>
      <c r="Q32336" t="str">
        <f t="shared" si="3537"/>
        <v>C 21.00</v>
      </c>
      <c r="R32336" t="str">
        <f t="shared" si="3538"/>
        <v>C 21.00</v>
      </c>
      <c r="S32336" t="str">
        <f t="shared" si="3539"/>
        <v>C 21.00</v>
      </c>
      <c r="T32336" t="str">
        <f t="shared" si="3540"/>
        <v>C 21.00</v>
      </c>
      <c r="Y32336" t="str">
        <f t="shared" si="3541"/>
        <v>C 21.00037020050</v>
      </c>
    </row>
    <row r="32337" spans="1:25" hidden="1" x14ac:dyDescent="0.25">
      <c r="A32337" t="s">
        <v>72194</v>
      </c>
      <c r="B32337" s="601" t="s">
        <v>5153</v>
      </c>
      <c r="C32337" s="601" t="s">
        <v>561</v>
      </c>
      <c r="D32337" s="601" t="s">
        <v>725</v>
      </c>
      <c r="E32337" t="s">
        <v>2085</v>
      </c>
      <c r="F32337" t="s">
        <v>24454</v>
      </c>
      <c r="G32337" t="s">
        <v>73106</v>
      </c>
      <c r="H32337" t="b">
        <v>0</v>
      </c>
      <c r="I32337" t="s">
        <v>2711</v>
      </c>
      <c r="K32337" t="str">
        <f t="shared" si="3535"/>
        <v>C21.00_R0020_C0060_S0037</v>
      </c>
      <c r="N32337" s="602"/>
      <c r="O32337" t="s">
        <v>73108</v>
      </c>
      <c r="P32337" t="str">
        <f t="shared" si="3536"/>
        <v>C 21.00</v>
      </c>
      <c r="Q32337" t="str">
        <f t="shared" si="3537"/>
        <v>C 21.00</v>
      </c>
      <c r="R32337" t="str">
        <f t="shared" si="3538"/>
        <v>C 21.00</v>
      </c>
      <c r="S32337" t="str">
        <f t="shared" si="3539"/>
        <v>C 21.00</v>
      </c>
      <c r="T32337" t="str">
        <f t="shared" si="3540"/>
        <v>C 21.00</v>
      </c>
      <c r="Y32337" t="str">
        <f t="shared" si="3541"/>
        <v>C 21.00037020060</v>
      </c>
    </row>
    <row r="32338" spans="1:25" hidden="1" x14ac:dyDescent="0.25">
      <c r="A32338" t="s">
        <v>72194</v>
      </c>
      <c r="B32338" s="601" t="s">
        <v>5153</v>
      </c>
      <c r="C32338" s="601" t="s">
        <v>4310</v>
      </c>
      <c r="D32338" s="601" t="s">
        <v>548</v>
      </c>
      <c r="E32338" t="s">
        <v>64583</v>
      </c>
      <c r="F32338" t="s">
        <v>64584</v>
      </c>
      <c r="G32338" t="s">
        <v>73109</v>
      </c>
      <c r="H32338" t="b">
        <v>0</v>
      </c>
      <c r="I32338" t="s">
        <v>2711</v>
      </c>
      <c r="K32338" t="str">
        <f t="shared" si="3535"/>
        <v>C21.00_R0021_C0010_S0037</v>
      </c>
      <c r="N32338" s="602"/>
      <c r="O32338" t="s">
        <v>73110</v>
      </c>
      <c r="P32338" t="str">
        <f t="shared" si="3536"/>
        <v>C 21.00</v>
      </c>
      <c r="Q32338" t="str">
        <f t="shared" si="3537"/>
        <v>C 21.00</v>
      </c>
      <c r="R32338" t="str">
        <f t="shared" si="3538"/>
        <v>C 21.00</v>
      </c>
      <c r="S32338" t="str">
        <f t="shared" si="3539"/>
        <v>C 21.00</v>
      </c>
      <c r="T32338" t="str">
        <f t="shared" si="3540"/>
        <v>C 21.00</v>
      </c>
      <c r="Y32338" t="str">
        <f t="shared" si="3541"/>
        <v>C 21.00037021010</v>
      </c>
    </row>
    <row r="32339" spans="1:25" hidden="1" x14ac:dyDescent="0.25">
      <c r="A32339" t="s">
        <v>72194</v>
      </c>
      <c r="B32339" s="601" t="s">
        <v>5153</v>
      </c>
      <c r="C32339" s="601" t="s">
        <v>4310</v>
      </c>
      <c r="D32339" s="601" t="s">
        <v>561</v>
      </c>
      <c r="E32339" t="s">
        <v>64583</v>
      </c>
      <c r="F32339" t="s">
        <v>64584</v>
      </c>
      <c r="G32339" t="s">
        <v>73111</v>
      </c>
      <c r="H32339" t="b">
        <v>0</v>
      </c>
      <c r="I32339" t="s">
        <v>2711</v>
      </c>
      <c r="K32339" t="str">
        <f t="shared" si="3535"/>
        <v>C21.00_R0021_C0020_S0037</v>
      </c>
      <c r="N32339" s="602"/>
      <c r="O32339" t="s">
        <v>73112</v>
      </c>
      <c r="P32339" t="str">
        <f t="shared" si="3536"/>
        <v>C 21.00</v>
      </c>
      <c r="Q32339" t="str">
        <f t="shared" si="3537"/>
        <v>C 21.00</v>
      </c>
      <c r="R32339" t="str">
        <f t="shared" si="3538"/>
        <v>C 21.00</v>
      </c>
      <c r="S32339" t="str">
        <f t="shared" si="3539"/>
        <v>C 21.00</v>
      </c>
      <c r="T32339" t="str">
        <f t="shared" si="3540"/>
        <v>C 21.00</v>
      </c>
      <c r="Y32339" t="str">
        <f t="shared" si="3541"/>
        <v>C 21.00037021020</v>
      </c>
    </row>
    <row r="32340" spans="1:25" hidden="1" x14ac:dyDescent="0.25">
      <c r="A32340" t="s">
        <v>72194</v>
      </c>
      <c r="B32340" s="601" t="s">
        <v>5153</v>
      </c>
      <c r="C32340" s="601" t="s">
        <v>4312</v>
      </c>
      <c r="D32340" s="601" t="s">
        <v>548</v>
      </c>
      <c r="E32340" t="s">
        <v>64583</v>
      </c>
      <c r="F32340" t="s">
        <v>64584</v>
      </c>
      <c r="G32340" t="s">
        <v>73113</v>
      </c>
      <c r="H32340" t="b">
        <v>0</v>
      </c>
      <c r="I32340" t="s">
        <v>2711</v>
      </c>
      <c r="K32340" t="str">
        <f t="shared" si="3535"/>
        <v>C21.00_R0022_C0010_S0037</v>
      </c>
      <c r="N32340" s="602"/>
      <c r="O32340" t="s">
        <v>73114</v>
      </c>
      <c r="P32340" t="str">
        <f t="shared" si="3536"/>
        <v>C 21.00</v>
      </c>
      <c r="Q32340" t="str">
        <f t="shared" si="3537"/>
        <v>C 21.00</v>
      </c>
      <c r="R32340" t="str">
        <f t="shared" si="3538"/>
        <v>C 21.00</v>
      </c>
      <c r="S32340" t="str">
        <f t="shared" si="3539"/>
        <v>C 21.00</v>
      </c>
      <c r="T32340" t="str">
        <f t="shared" si="3540"/>
        <v>C 21.00</v>
      </c>
      <c r="Y32340" t="str">
        <f t="shared" si="3541"/>
        <v>C 21.00037022010</v>
      </c>
    </row>
    <row r="32341" spans="1:25" hidden="1" x14ac:dyDescent="0.25">
      <c r="A32341" t="s">
        <v>72194</v>
      </c>
      <c r="B32341" s="601" t="s">
        <v>5153</v>
      </c>
      <c r="C32341" s="601" t="s">
        <v>4312</v>
      </c>
      <c r="D32341" s="601" t="s">
        <v>561</v>
      </c>
      <c r="E32341" t="s">
        <v>64583</v>
      </c>
      <c r="F32341" t="s">
        <v>64584</v>
      </c>
      <c r="G32341" t="s">
        <v>73115</v>
      </c>
      <c r="H32341" t="b">
        <v>0</v>
      </c>
      <c r="I32341" t="s">
        <v>2711</v>
      </c>
      <c r="K32341" t="str">
        <f t="shared" si="3535"/>
        <v>C21.00_R0022_C0020_S0037</v>
      </c>
      <c r="N32341" s="602"/>
      <c r="O32341" t="s">
        <v>73116</v>
      </c>
      <c r="P32341" t="str">
        <f t="shared" si="3536"/>
        <v>C 21.00</v>
      </c>
      <c r="Q32341" t="str">
        <f t="shared" si="3537"/>
        <v>C 21.00</v>
      </c>
      <c r="R32341" t="str">
        <f t="shared" si="3538"/>
        <v>C 21.00</v>
      </c>
      <c r="S32341" t="str">
        <f t="shared" si="3539"/>
        <v>C 21.00</v>
      </c>
      <c r="T32341" t="str">
        <f t="shared" si="3540"/>
        <v>C 21.00</v>
      </c>
      <c r="Y32341" t="str">
        <f t="shared" si="3541"/>
        <v>C 21.00037022020</v>
      </c>
    </row>
    <row r="32342" spans="1:25" hidden="1" x14ac:dyDescent="0.25">
      <c r="A32342" t="s">
        <v>72194</v>
      </c>
      <c r="B32342" s="601" t="s">
        <v>5153</v>
      </c>
      <c r="C32342" s="601" t="s">
        <v>719</v>
      </c>
      <c r="D32342" s="601" t="s">
        <v>548</v>
      </c>
      <c r="E32342" t="s">
        <v>64583</v>
      </c>
      <c r="F32342" t="s">
        <v>64584</v>
      </c>
      <c r="G32342" t="s">
        <v>73117</v>
      </c>
      <c r="H32342" t="b">
        <v>0</v>
      </c>
      <c r="I32342" t="s">
        <v>2711</v>
      </c>
      <c r="K32342" t="str">
        <f t="shared" si="3535"/>
        <v>C21.00_R0030_C0010_S0037</v>
      </c>
      <c r="N32342" s="602"/>
      <c r="O32342" t="s">
        <v>73118</v>
      </c>
      <c r="P32342" t="str">
        <f t="shared" si="3536"/>
        <v>C 21.00</v>
      </c>
      <c r="Q32342" t="str">
        <f t="shared" si="3537"/>
        <v>C 21.00</v>
      </c>
      <c r="R32342" t="str">
        <f t="shared" si="3538"/>
        <v>C 21.00</v>
      </c>
      <c r="S32342" t="str">
        <f t="shared" si="3539"/>
        <v>C 21.00</v>
      </c>
      <c r="T32342" t="str">
        <f t="shared" si="3540"/>
        <v>C 21.00</v>
      </c>
      <c r="Y32342" t="str">
        <f t="shared" si="3541"/>
        <v>C 21.00037030010</v>
      </c>
    </row>
    <row r="32343" spans="1:25" hidden="1" x14ac:dyDescent="0.25">
      <c r="A32343" t="s">
        <v>72194</v>
      </c>
      <c r="B32343" s="601" t="s">
        <v>5153</v>
      </c>
      <c r="C32343" s="601" t="s">
        <v>719</v>
      </c>
      <c r="D32343" s="601" t="s">
        <v>561</v>
      </c>
      <c r="E32343" t="s">
        <v>64583</v>
      </c>
      <c r="F32343" t="s">
        <v>64584</v>
      </c>
      <c r="G32343" t="s">
        <v>73119</v>
      </c>
      <c r="H32343" t="b">
        <v>0</v>
      </c>
      <c r="I32343" t="s">
        <v>2711</v>
      </c>
      <c r="K32343" t="str">
        <f t="shared" si="3535"/>
        <v>C21.00_R0030_C0020_S0037</v>
      </c>
      <c r="N32343" s="602"/>
      <c r="O32343" t="s">
        <v>73120</v>
      </c>
      <c r="P32343" t="str">
        <f t="shared" si="3536"/>
        <v>C 21.00</v>
      </c>
      <c r="Q32343" t="str">
        <f t="shared" si="3537"/>
        <v>C 21.00</v>
      </c>
      <c r="R32343" t="str">
        <f t="shared" si="3538"/>
        <v>C 21.00</v>
      </c>
      <c r="S32343" t="str">
        <f t="shared" si="3539"/>
        <v>C 21.00</v>
      </c>
      <c r="T32343" t="str">
        <f t="shared" si="3540"/>
        <v>C 21.00</v>
      </c>
      <c r="Y32343" t="str">
        <f t="shared" si="3541"/>
        <v>C 21.00037030020</v>
      </c>
    </row>
    <row r="32344" spans="1:25" hidden="1" x14ac:dyDescent="0.25">
      <c r="A32344" t="s">
        <v>72194</v>
      </c>
      <c r="B32344" s="601" t="s">
        <v>5153</v>
      </c>
      <c r="C32344" s="601" t="s">
        <v>719</v>
      </c>
      <c r="D32344" s="601" t="s">
        <v>719</v>
      </c>
      <c r="E32344" t="s">
        <v>54573</v>
      </c>
      <c r="F32344" t="s">
        <v>54574</v>
      </c>
      <c r="G32344" t="s">
        <v>73117</v>
      </c>
      <c r="H32344" t="b">
        <v>0</v>
      </c>
      <c r="I32344" t="s">
        <v>2711</v>
      </c>
      <c r="K32344" t="str">
        <f t="shared" si="3535"/>
        <v>C21.00_R0030_C0030_S0037</v>
      </c>
      <c r="N32344" s="602"/>
      <c r="O32344" t="s">
        <v>73121</v>
      </c>
      <c r="P32344" t="str">
        <f t="shared" si="3536"/>
        <v>C 21.00</v>
      </c>
      <c r="Q32344" t="str">
        <f t="shared" si="3537"/>
        <v>C 21.00</v>
      </c>
      <c r="R32344" t="str">
        <f t="shared" si="3538"/>
        <v>C 21.00</v>
      </c>
      <c r="S32344" t="str">
        <f t="shared" si="3539"/>
        <v>C 21.00</v>
      </c>
      <c r="T32344" t="str">
        <f t="shared" si="3540"/>
        <v>C 21.00</v>
      </c>
      <c r="Y32344" t="str">
        <f t="shared" si="3541"/>
        <v>C 21.00037030030</v>
      </c>
    </row>
    <row r="32345" spans="1:25" hidden="1" x14ac:dyDescent="0.25">
      <c r="A32345" t="s">
        <v>72194</v>
      </c>
      <c r="B32345" s="601" t="s">
        <v>5153</v>
      </c>
      <c r="C32345" s="601" t="s">
        <v>719</v>
      </c>
      <c r="D32345" s="601" t="s">
        <v>721</v>
      </c>
      <c r="E32345" t="s">
        <v>54573</v>
      </c>
      <c r="F32345" t="s">
        <v>54574</v>
      </c>
      <c r="G32345" t="s">
        <v>73119</v>
      </c>
      <c r="H32345" t="b">
        <v>0</v>
      </c>
      <c r="I32345" t="s">
        <v>2711</v>
      </c>
      <c r="K32345" t="str">
        <f t="shared" si="3535"/>
        <v>C21.00_R0030_C0040_S0037</v>
      </c>
      <c r="N32345" s="602"/>
      <c r="O32345" t="s">
        <v>73122</v>
      </c>
      <c r="P32345" t="str">
        <f t="shared" si="3536"/>
        <v>C 21.00</v>
      </c>
      <c r="Q32345" t="str">
        <f t="shared" si="3537"/>
        <v>C 21.00</v>
      </c>
      <c r="R32345" t="str">
        <f t="shared" si="3538"/>
        <v>C 21.00</v>
      </c>
      <c r="S32345" t="str">
        <f t="shared" si="3539"/>
        <v>C 21.00</v>
      </c>
      <c r="T32345" t="str">
        <f t="shared" si="3540"/>
        <v>C 21.00</v>
      </c>
      <c r="Y32345" t="str">
        <f t="shared" si="3541"/>
        <v>C 21.00037030040</v>
      </c>
    </row>
    <row r="32346" spans="1:25" hidden="1" x14ac:dyDescent="0.25">
      <c r="A32346" t="s">
        <v>72194</v>
      </c>
      <c r="B32346" s="601" t="s">
        <v>5153</v>
      </c>
      <c r="C32346" s="601" t="s">
        <v>721</v>
      </c>
      <c r="D32346" s="601" t="s">
        <v>548</v>
      </c>
      <c r="E32346" t="s">
        <v>64583</v>
      </c>
      <c r="F32346" t="s">
        <v>64584</v>
      </c>
      <c r="G32346" t="s">
        <v>73123</v>
      </c>
      <c r="H32346" t="b">
        <v>0</v>
      </c>
      <c r="I32346" t="s">
        <v>2711</v>
      </c>
      <c r="K32346" t="str">
        <f t="shared" si="3535"/>
        <v>C21.00_R0040_C0010_S0037</v>
      </c>
      <c r="N32346" s="602"/>
      <c r="O32346" t="s">
        <v>73124</v>
      </c>
      <c r="P32346" t="str">
        <f t="shared" si="3536"/>
        <v>C 21.00</v>
      </c>
      <c r="Q32346" t="str">
        <f t="shared" si="3537"/>
        <v>C 21.00</v>
      </c>
      <c r="R32346" t="str">
        <f t="shared" si="3538"/>
        <v>C 21.00</v>
      </c>
      <c r="S32346" t="str">
        <f t="shared" si="3539"/>
        <v>C 21.00</v>
      </c>
      <c r="T32346" t="str">
        <f t="shared" si="3540"/>
        <v>C 21.00</v>
      </c>
      <c r="Y32346" t="str">
        <f t="shared" si="3541"/>
        <v>C 21.00037040010</v>
      </c>
    </row>
    <row r="32347" spans="1:25" hidden="1" x14ac:dyDescent="0.25">
      <c r="A32347" t="s">
        <v>72194</v>
      </c>
      <c r="B32347" s="601" t="s">
        <v>5153</v>
      </c>
      <c r="C32347" s="601" t="s">
        <v>721</v>
      </c>
      <c r="D32347" s="601" t="s">
        <v>561</v>
      </c>
      <c r="E32347" t="s">
        <v>64583</v>
      </c>
      <c r="F32347" t="s">
        <v>64584</v>
      </c>
      <c r="G32347" t="s">
        <v>73125</v>
      </c>
      <c r="H32347" t="b">
        <v>0</v>
      </c>
      <c r="I32347" t="s">
        <v>2711</v>
      </c>
      <c r="K32347" t="str">
        <f t="shared" si="3535"/>
        <v>C21.00_R0040_C0020_S0037</v>
      </c>
      <c r="N32347" s="602"/>
      <c r="O32347" t="s">
        <v>73126</v>
      </c>
      <c r="P32347" t="str">
        <f t="shared" si="3536"/>
        <v>C 21.00</v>
      </c>
      <c r="Q32347" t="str">
        <f t="shared" si="3537"/>
        <v>C 21.00</v>
      </c>
      <c r="R32347" t="str">
        <f t="shared" si="3538"/>
        <v>C 21.00</v>
      </c>
      <c r="S32347" t="str">
        <f t="shared" si="3539"/>
        <v>C 21.00</v>
      </c>
      <c r="T32347" t="str">
        <f t="shared" si="3540"/>
        <v>C 21.00</v>
      </c>
      <c r="Y32347" t="str">
        <f t="shared" si="3541"/>
        <v>C 21.00037040020</v>
      </c>
    </row>
    <row r="32348" spans="1:25" hidden="1" x14ac:dyDescent="0.25">
      <c r="A32348" t="s">
        <v>72194</v>
      </c>
      <c r="B32348" s="601" t="s">
        <v>5153</v>
      </c>
      <c r="C32348" s="601" t="s">
        <v>721</v>
      </c>
      <c r="D32348" s="601" t="s">
        <v>719</v>
      </c>
      <c r="E32348" t="s">
        <v>54573</v>
      </c>
      <c r="F32348" t="s">
        <v>54574</v>
      </c>
      <c r="G32348" t="s">
        <v>73123</v>
      </c>
      <c r="H32348" t="b">
        <v>0</v>
      </c>
      <c r="I32348" t="s">
        <v>2711</v>
      </c>
      <c r="K32348" t="str">
        <f t="shared" si="3535"/>
        <v>C21.00_R0040_C0030_S0037</v>
      </c>
      <c r="N32348" s="602"/>
      <c r="O32348" t="s">
        <v>73127</v>
      </c>
      <c r="P32348" t="str">
        <f t="shared" si="3536"/>
        <v>C 21.00</v>
      </c>
      <c r="Q32348" t="str">
        <f t="shared" si="3537"/>
        <v>C 21.00</v>
      </c>
      <c r="R32348" t="str">
        <f t="shared" si="3538"/>
        <v>C 21.00</v>
      </c>
      <c r="S32348" t="str">
        <f t="shared" si="3539"/>
        <v>C 21.00</v>
      </c>
      <c r="T32348" t="str">
        <f t="shared" si="3540"/>
        <v>C 21.00</v>
      </c>
      <c r="Y32348" t="str">
        <f t="shared" si="3541"/>
        <v>C 21.00037040030</v>
      </c>
    </row>
    <row r="32349" spans="1:25" hidden="1" x14ac:dyDescent="0.25">
      <c r="A32349" t="s">
        <v>72194</v>
      </c>
      <c r="B32349" s="601" t="s">
        <v>5153</v>
      </c>
      <c r="C32349" s="601" t="s">
        <v>721</v>
      </c>
      <c r="D32349" s="601" t="s">
        <v>721</v>
      </c>
      <c r="E32349" t="s">
        <v>54573</v>
      </c>
      <c r="F32349" t="s">
        <v>54574</v>
      </c>
      <c r="G32349" t="s">
        <v>73125</v>
      </c>
      <c r="H32349" t="b">
        <v>0</v>
      </c>
      <c r="I32349" t="s">
        <v>2711</v>
      </c>
      <c r="K32349" t="str">
        <f t="shared" si="3535"/>
        <v>C21.00_R0040_C0040_S0037</v>
      </c>
      <c r="N32349" s="602"/>
      <c r="O32349" t="s">
        <v>73128</v>
      </c>
      <c r="P32349" t="str">
        <f t="shared" si="3536"/>
        <v>C 21.00</v>
      </c>
      <c r="Q32349" t="str">
        <f t="shared" si="3537"/>
        <v>C 21.00</v>
      </c>
      <c r="R32349" t="str">
        <f t="shared" si="3538"/>
        <v>C 21.00</v>
      </c>
      <c r="S32349" t="str">
        <f t="shared" si="3539"/>
        <v>C 21.00</v>
      </c>
      <c r="T32349" t="str">
        <f t="shared" si="3540"/>
        <v>C 21.00</v>
      </c>
      <c r="Y32349" t="str">
        <f t="shared" si="3541"/>
        <v>C 21.00037040040</v>
      </c>
    </row>
    <row r="32350" spans="1:25" hidden="1" x14ac:dyDescent="0.25">
      <c r="A32350" t="s">
        <v>72194</v>
      </c>
      <c r="B32350" s="601" t="s">
        <v>5153</v>
      </c>
      <c r="C32350" s="601" t="s">
        <v>723</v>
      </c>
      <c r="D32350" s="601" t="s">
        <v>548</v>
      </c>
      <c r="E32350" t="s">
        <v>64583</v>
      </c>
      <c r="F32350" t="s">
        <v>64584</v>
      </c>
      <c r="G32350" t="s">
        <v>73129</v>
      </c>
      <c r="H32350" t="b">
        <v>0</v>
      </c>
      <c r="I32350" t="s">
        <v>2711</v>
      </c>
      <c r="K32350" t="str">
        <f t="shared" si="3535"/>
        <v>C21.00_R0050_C0010_S0037</v>
      </c>
      <c r="N32350" s="602"/>
      <c r="O32350" t="s">
        <v>73130</v>
      </c>
      <c r="P32350" t="str">
        <f t="shared" si="3536"/>
        <v>C 21.00</v>
      </c>
      <c r="Q32350" t="str">
        <f t="shared" si="3537"/>
        <v>C 21.00</v>
      </c>
      <c r="R32350" t="str">
        <f t="shared" si="3538"/>
        <v>C 21.00</v>
      </c>
      <c r="S32350" t="str">
        <f t="shared" si="3539"/>
        <v>C 21.00</v>
      </c>
      <c r="T32350" t="str">
        <f t="shared" si="3540"/>
        <v>C 21.00</v>
      </c>
      <c r="Y32350" t="str">
        <f t="shared" si="3541"/>
        <v>C 21.00037050010</v>
      </c>
    </row>
    <row r="32351" spans="1:25" hidden="1" x14ac:dyDescent="0.25">
      <c r="A32351" t="s">
        <v>72194</v>
      </c>
      <c r="B32351" s="601" t="s">
        <v>5153</v>
      </c>
      <c r="C32351" s="601" t="s">
        <v>723</v>
      </c>
      <c r="D32351" s="601" t="s">
        <v>561</v>
      </c>
      <c r="E32351" t="s">
        <v>64583</v>
      </c>
      <c r="F32351" t="s">
        <v>64584</v>
      </c>
      <c r="G32351" t="s">
        <v>73131</v>
      </c>
      <c r="H32351" t="b">
        <v>0</v>
      </c>
      <c r="I32351" t="s">
        <v>2711</v>
      </c>
      <c r="K32351" t="str">
        <f t="shared" si="3535"/>
        <v>C21.00_R0050_C0020_S0037</v>
      </c>
      <c r="N32351" s="602"/>
      <c r="O32351" t="s">
        <v>73132</v>
      </c>
      <c r="P32351" t="str">
        <f t="shared" si="3536"/>
        <v>C 21.00</v>
      </c>
      <c r="Q32351" t="str">
        <f t="shared" si="3537"/>
        <v>C 21.00</v>
      </c>
      <c r="R32351" t="str">
        <f t="shared" si="3538"/>
        <v>C 21.00</v>
      </c>
      <c r="S32351" t="str">
        <f t="shared" si="3539"/>
        <v>C 21.00</v>
      </c>
      <c r="T32351" t="str">
        <f t="shared" si="3540"/>
        <v>C 21.00</v>
      </c>
      <c r="Y32351" t="str">
        <f t="shared" si="3541"/>
        <v>C 21.00037050020</v>
      </c>
    </row>
    <row r="32352" spans="1:25" hidden="1" x14ac:dyDescent="0.25">
      <c r="A32352" t="s">
        <v>72194</v>
      </c>
      <c r="B32352" s="601" t="s">
        <v>5153</v>
      </c>
      <c r="C32352" s="601" t="s">
        <v>723</v>
      </c>
      <c r="D32352" s="601" t="s">
        <v>719</v>
      </c>
      <c r="E32352" t="s">
        <v>54573</v>
      </c>
      <c r="F32352" t="s">
        <v>54574</v>
      </c>
      <c r="G32352" t="s">
        <v>73129</v>
      </c>
      <c r="H32352" t="b">
        <v>0</v>
      </c>
      <c r="I32352" t="s">
        <v>2711</v>
      </c>
      <c r="K32352" t="str">
        <f t="shared" si="3535"/>
        <v>C21.00_R0050_C0030_S0037</v>
      </c>
      <c r="N32352" s="602"/>
      <c r="O32352" t="s">
        <v>73133</v>
      </c>
      <c r="P32352" t="str">
        <f t="shared" si="3536"/>
        <v>C 21.00</v>
      </c>
      <c r="Q32352" t="str">
        <f t="shared" si="3537"/>
        <v>C 21.00</v>
      </c>
      <c r="R32352" t="str">
        <f t="shared" si="3538"/>
        <v>C 21.00</v>
      </c>
      <c r="S32352" t="str">
        <f t="shared" si="3539"/>
        <v>C 21.00</v>
      </c>
      <c r="T32352" t="str">
        <f t="shared" si="3540"/>
        <v>C 21.00</v>
      </c>
      <c r="Y32352" t="str">
        <f t="shared" si="3541"/>
        <v>C 21.00037050030</v>
      </c>
    </row>
    <row r="32353" spans="1:25" hidden="1" x14ac:dyDescent="0.25">
      <c r="A32353" t="s">
        <v>72194</v>
      </c>
      <c r="B32353" s="601" t="s">
        <v>5153</v>
      </c>
      <c r="C32353" s="601" t="s">
        <v>723</v>
      </c>
      <c r="D32353" s="601" t="s">
        <v>721</v>
      </c>
      <c r="E32353" t="s">
        <v>54573</v>
      </c>
      <c r="F32353" t="s">
        <v>54574</v>
      </c>
      <c r="G32353" t="s">
        <v>73131</v>
      </c>
      <c r="H32353" t="b">
        <v>0</v>
      </c>
      <c r="I32353" t="s">
        <v>2711</v>
      </c>
      <c r="K32353" t="str">
        <f t="shared" si="3535"/>
        <v>C21.00_R0050_C0040_S0037</v>
      </c>
      <c r="N32353" s="602"/>
      <c r="O32353" t="s">
        <v>73134</v>
      </c>
      <c r="P32353" t="str">
        <f t="shared" si="3536"/>
        <v>C 21.00</v>
      </c>
      <c r="Q32353" t="str">
        <f t="shared" si="3537"/>
        <v>C 21.00</v>
      </c>
      <c r="R32353" t="str">
        <f t="shared" si="3538"/>
        <v>C 21.00</v>
      </c>
      <c r="S32353" t="str">
        <f t="shared" si="3539"/>
        <v>C 21.00</v>
      </c>
      <c r="T32353" t="str">
        <f t="shared" si="3540"/>
        <v>C 21.00</v>
      </c>
      <c r="Y32353" t="str">
        <f t="shared" si="3541"/>
        <v>C 21.00037050040</v>
      </c>
    </row>
    <row r="32354" spans="1:25" hidden="1" x14ac:dyDescent="0.25">
      <c r="A32354" t="s">
        <v>72194</v>
      </c>
      <c r="B32354" s="601" t="s">
        <v>5153</v>
      </c>
      <c r="C32354" s="601" t="s">
        <v>723</v>
      </c>
      <c r="D32354" s="601" t="s">
        <v>723</v>
      </c>
      <c r="E32354" t="s">
        <v>64599</v>
      </c>
      <c r="F32354" t="s">
        <v>64600</v>
      </c>
      <c r="G32354" t="s">
        <v>73135</v>
      </c>
      <c r="H32354" t="b">
        <v>0</v>
      </c>
      <c r="I32354" t="s">
        <v>2711</v>
      </c>
      <c r="K32354" t="str">
        <f t="shared" si="3535"/>
        <v>C21.00_R0050_C0050_S0037</v>
      </c>
      <c r="N32354" s="602"/>
      <c r="O32354" t="s">
        <v>73136</v>
      </c>
      <c r="P32354" t="str">
        <f t="shared" si="3536"/>
        <v>C 21.00</v>
      </c>
      <c r="Q32354" t="str">
        <f t="shared" si="3537"/>
        <v>C 21.00</v>
      </c>
      <c r="R32354" t="str">
        <f t="shared" si="3538"/>
        <v>C 21.00</v>
      </c>
      <c r="S32354" t="str">
        <f t="shared" si="3539"/>
        <v>C 21.00</v>
      </c>
      <c r="T32354" t="str">
        <f t="shared" si="3540"/>
        <v>C 21.00</v>
      </c>
      <c r="Y32354" t="str">
        <f t="shared" si="3541"/>
        <v>C 21.00037050050</v>
      </c>
    </row>
    <row r="32355" spans="1:25" hidden="1" x14ac:dyDescent="0.25">
      <c r="A32355" t="s">
        <v>72194</v>
      </c>
      <c r="B32355" s="601" t="s">
        <v>5153</v>
      </c>
      <c r="C32355" s="601" t="s">
        <v>723</v>
      </c>
      <c r="D32355" s="601" t="s">
        <v>725</v>
      </c>
      <c r="E32355" t="s">
        <v>2085</v>
      </c>
      <c r="F32355" t="s">
        <v>24454</v>
      </c>
      <c r="G32355" t="s">
        <v>73135</v>
      </c>
      <c r="H32355" t="b">
        <v>0</v>
      </c>
      <c r="I32355" t="s">
        <v>2711</v>
      </c>
      <c r="K32355" t="str">
        <f t="shared" si="3535"/>
        <v>C21.00_R0050_C0060_S0037</v>
      </c>
      <c r="N32355" s="602"/>
      <c r="O32355" t="s">
        <v>73137</v>
      </c>
      <c r="P32355" t="str">
        <f t="shared" si="3536"/>
        <v>C 21.00</v>
      </c>
      <c r="Q32355" t="str">
        <f t="shared" si="3537"/>
        <v>C 21.00</v>
      </c>
      <c r="R32355" t="str">
        <f t="shared" si="3538"/>
        <v>C 21.00</v>
      </c>
      <c r="S32355" t="str">
        <f t="shared" si="3539"/>
        <v>C 21.00</v>
      </c>
      <c r="T32355" t="str">
        <f t="shared" si="3540"/>
        <v>C 21.00</v>
      </c>
      <c r="Y32355" t="str">
        <f t="shared" si="3541"/>
        <v>C 21.00037050060</v>
      </c>
    </row>
    <row r="32356" spans="1:25" hidden="1" x14ac:dyDescent="0.25">
      <c r="A32356" t="s">
        <v>72194</v>
      </c>
      <c r="B32356" s="601" t="s">
        <v>5153</v>
      </c>
      <c r="C32356" s="601" t="s">
        <v>731</v>
      </c>
      <c r="D32356" s="601" t="s">
        <v>725</v>
      </c>
      <c r="E32356" t="s">
        <v>2085</v>
      </c>
      <c r="F32356" t="s">
        <v>24454</v>
      </c>
      <c r="G32356" t="s">
        <v>73138</v>
      </c>
      <c r="H32356" t="b">
        <v>0</v>
      </c>
      <c r="I32356" t="s">
        <v>2711</v>
      </c>
      <c r="K32356" t="str">
        <f t="shared" si="3535"/>
        <v>C21.00_R0090_C0060_S0037</v>
      </c>
      <c r="N32356" s="602"/>
      <c r="O32356" t="s">
        <v>73139</v>
      </c>
      <c r="P32356" t="str">
        <f t="shared" si="3536"/>
        <v>C 21.00</v>
      </c>
      <c r="Q32356" t="str">
        <f t="shared" si="3537"/>
        <v>C 21.00</v>
      </c>
      <c r="R32356" t="str">
        <f t="shared" si="3538"/>
        <v>C 21.00</v>
      </c>
      <c r="S32356" t="str">
        <f t="shared" si="3539"/>
        <v>C 21.00</v>
      </c>
      <c r="T32356" t="str">
        <f t="shared" si="3540"/>
        <v>C 21.00</v>
      </c>
      <c r="Y32356" t="str">
        <f t="shared" si="3541"/>
        <v>C 21.00037090060</v>
      </c>
    </row>
    <row r="32357" spans="1:25" hidden="1" x14ac:dyDescent="0.25">
      <c r="A32357" t="s">
        <v>72194</v>
      </c>
      <c r="B32357" s="601" t="s">
        <v>5153</v>
      </c>
      <c r="C32357" s="601" t="s">
        <v>733</v>
      </c>
      <c r="D32357" s="601" t="s">
        <v>725</v>
      </c>
      <c r="E32357" t="s">
        <v>2085</v>
      </c>
      <c r="F32357" t="s">
        <v>24454</v>
      </c>
      <c r="G32357" t="s">
        <v>73140</v>
      </c>
      <c r="H32357" t="b">
        <v>0</v>
      </c>
      <c r="I32357" t="s">
        <v>2711</v>
      </c>
      <c r="K32357" t="str">
        <f t="shared" si="3535"/>
        <v>C21.00_R0100_C0060_S0037</v>
      </c>
      <c r="N32357" s="602"/>
      <c r="O32357" t="s">
        <v>73141</v>
      </c>
      <c r="P32357" t="str">
        <f t="shared" si="3536"/>
        <v>C 21.00</v>
      </c>
      <c r="Q32357" t="str">
        <f t="shared" si="3537"/>
        <v>C 21.00</v>
      </c>
      <c r="R32357" t="str">
        <f t="shared" si="3538"/>
        <v>C 21.00</v>
      </c>
      <c r="S32357" t="str">
        <f t="shared" si="3539"/>
        <v>C 21.00</v>
      </c>
      <c r="T32357" t="str">
        <f t="shared" si="3540"/>
        <v>C 21.00</v>
      </c>
      <c r="Y32357" t="str">
        <f t="shared" si="3541"/>
        <v>C 21.00037100060</v>
      </c>
    </row>
    <row r="32358" spans="1:25" hidden="1" x14ac:dyDescent="0.25">
      <c r="A32358" t="s">
        <v>72194</v>
      </c>
      <c r="B32358" s="601" t="s">
        <v>5153</v>
      </c>
      <c r="C32358" s="601" t="s">
        <v>734</v>
      </c>
      <c r="D32358" s="601" t="s">
        <v>725</v>
      </c>
      <c r="E32358" t="s">
        <v>2085</v>
      </c>
      <c r="F32358" t="s">
        <v>24454</v>
      </c>
      <c r="G32358" t="s">
        <v>73142</v>
      </c>
      <c r="H32358" t="b">
        <v>0</v>
      </c>
      <c r="I32358" t="s">
        <v>2711</v>
      </c>
      <c r="K32358" t="str">
        <f t="shared" si="3535"/>
        <v>C21.00_R0110_C0060_S0037</v>
      </c>
      <c r="N32358" s="602"/>
      <c r="O32358" t="s">
        <v>73143</v>
      </c>
      <c r="P32358" t="str">
        <f t="shared" si="3536"/>
        <v>C 21.00</v>
      </c>
      <c r="Q32358" t="str">
        <f t="shared" si="3537"/>
        <v>C 21.00</v>
      </c>
      <c r="R32358" t="str">
        <f t="shared" si="3538"/>
        <v>C 21.00</v>
      </c>
      <c r="S32358" t="str">
        <f t="shared" si="3539"/>
        <v>C 21.00</v>
      </c>
      <c r="T32358" t="str">
        <f t="shared" si="3540"/>
        <v>C 21.00</v>
      </c>
      <c r="Y32358" t="str">
        <f t="shared" si="3541"/>
        <v>C 21.00037110060</v>
      </c>
    </row>
    <row r="32359" spans="1:25" hidden="1" x14ac:dyDescent="0.25">
      <c r="A32359" t="s">
        <v>72194</v>
      </c>
      <c r="B32359" s="601" t="s">
        <v>5153</v>
      </c>
      <c r="C32359" s="601" t="s">
        <v>735</v>
      </c>
      <c r="D32359" s="601" t="s">
        <v>725</v>
      </c>
      <c r="E32359" t="s">
        <v>2085</v>
      </c>
      <c r="F32359" t="s">
        <v>24454</v>
      </c>
      <c r="G32359" t="s">
        <v>73144</v>
      </c>
      <c r="H32359" t="b">
        <v>0</v>
      </c>
      <c r="I32359" t="s">
        <v>2711</v>
      </c>
      <c r="K32359" t="str">
        <f t="shared" si="3535"/>
        <v>C21.00_R0120_C0060_S0037</v>
      </c>
      <c r="N32359" s="602"/>
      <c r="O32359" t="s">
        <v>73145</v>
      </c>
      <c r="P32359" t="str">
        <f t="shared" si="3536"/>
        <v>C 21.00</v>
      </c>
      <c r="Q32359" t="str">
        <f t="shared" si="3537"/>
        <v>C 21.00</v>
      </c>
      <c r="R32359" t="str">
        <f t="shared" si="3538"/>
        <v>C 21.00</v>
      </c>
      <c r="S32359" t="str">
        <f t="shared" si="3539"/>
        <v>C 21.00</v>
      </c>
      <c r="T32359" t="str">
        <f t="shared" si="3540"/>
        <v>C 21.00</v>
      </c>
      <c r="Y32359" t="str">
        <f t="shared" si="3541"/>
        <v>C 21.00037120060</v>
      </c>
    </row>
    <row r="32360" spans="1:25" hidden="1" x14ac:dyDescent="0.25">
      <c r="A32360" t="s">
        <v>72194</v>
      </c>
      <c r="B32360" s="601" t="s">
        <v>5153</v>
      </c>
      <c r="C32360" s="601" t="s">
        <v>4082</v>
      </c>
      <c r="D32360" s="601" t="s">
        <v>725</v>
      </c>
      <c r="E32360" t="s">
        <v>2085</v>
      </c>
      <c r="F32360" t="s">
        <v>24454</v>
      </c>
      <c r="G32360" t="s">
        <v>73146</v>
      </c>
      <c r="H32360" t="b">
        <v>0</v>
      </c>
      <c r="I32360" t="s">
        <v>2711</v>
      </c>
      <c r="K32360" t="str">
        <f t="shared" si="3535"/>
        <v>C21.00_R0125_C0060_S0037</v>
      </c>
      <c r="N32360" s="602"/>
      <c r="O32360" t="s">
        <v>73147</v>
      </c>
      <c r="P32360" t="str">
        <f t="shared" si="3536"/>
        <v>C 21.00</v>
      </c>
      <c r="Q32360" t="str">
        <f t="shared" si="3537"/>
        <v>C 21.00</v>
      </c>
      <c r="R32360" t="str">
        <f t="shared" si="3538"/>
        <v>C 21.00</v>
      </c>
      <c r="S32360" t="str">
        <f t="shared" si="3539"/>
        <v>C 21.00</v>
      </c>
      <c r="T32360" t="str">
        <f t="shared" si="3540"/>
        <v>C 21.00</v>
      </c>
      <c r="Y32360" t="str">
        <f t="shared" si="3541"/>
        <v>C 21.00037125060</v>
      </c>
    </row>
    <row r="32361" spans="1:25" hidden="1" x14ac:dyDescent="0.25">
      <c r="A32361" t="s">
        <v>72194</v>
      </c>
      <c r="B32361" s="601" t="s">
        <v>5153</v>
      </c>
      <c r="C32361" s="601" t="s">
        <v>736</v>
      </c>
      <c r="D32361" s="601" t="s">
        <v>725</v>
      </c>
      <c r="E32361" t="s">
        <v>2085</v>
      </c>
      <c r="F32361" t="s">
        <v>24454</v>
      </c>
      <c r="G32361" t="s">
        <v>73148</v>
      </c>
      <c r="H32361" t="b">
        <v>0</v>
      </c>
      <c r="I32361" t="s">
        <v>2711</v>
      </c>
      <c r="K32361" t="str">
        <f t="shared" si="3535"/>
        <v>C21.00_R0130_C0060_S0037</v>
      </c>
      <c r="N32361" s="602"/>
      <c r="O32361" t="s">
        <v>73149</v>
      </c>
      <c r="P32361" t="str">
        <f t="shared" si="3536"/>
        <v>C 21.00</v>
      </c>
      <c r="Q32361" t="str">
        <f t="shared" si="3537"/>
        <v>C 21.00</v>
      </c>
      <c r="R32361" t="str">
        <f t="shared" si="3538"/>
        <v>C 21.00</v>
      </c>
      <c r="S32361" t="str">
        <f t="shared" si="3539"/>
        <v>C 21.00</v>
      </c>
      <c r="T32361" t="str">
        <f t="shared" si="3540"/>
        <v>C 21.00</v>
      </c>
      <c r="Y32361" t="str">
        <f t="shared" si="3541"/>
        <v>C 21.00037130060</v>
      </c>
    </row>
    <row r="32362" spans="1:25" hidden="1" x14ac:dyDescent="0.25">
      <c r="A32362" t="s">
        <v>72194</v>
      </c>
      <c r="B32362" s="601" t="s">
        <v>73150</v>
      </c>
      <c r="C32362" s="601" t="s">
        <v>548</v>
      </c>
      <c r="D32362" s="601" t="s">
        <v>725</v>
      </c>
      <c r="E32362" t="s">
        <v>2085</v>
      </c>
      <c r="F32362" t="s">
        <v>24454</v>
      </c>
      <c r="G32362" t="s">
        <v>73151</v>
      </c>
      <c r="H32362" t="b">
        <v>0</v>
      </c>
      <c r="I32362" t="s">
        <v>2711</v>
      </c>
      <c r="K32362" t="str">
        <f t="shared" si="3535"/>
        <v>C21.00_R0010_C0060_S0038</v>
      </c>
      <c r="N32362" s="602"/>
      <c r="O32362" t="s">
        <v>73152</v>
      </c>
      <c r="P32362" t="str">
        <f t="shared" si="3536"/>
        <v>C 21.00</v>
      </c>
      <c r="Q32362" t="str">
        <f t="shared" si="3537"/>
        <v>C 21.00</v>
      </c>
      <c r="R32362" t="str">
        <f t="shared" si="3538"/>
        <v>C 21.00</v>
      </c>
      <c r="S32362" t="str">
        <f t="shared" si="3539"/>
        <v>C 21.00</v>
      </c>
      <c r="T32362" t="str">
        <f t="shared" si="3540"/>
        <v>C 21.00</v>
      </c>
      <c r="Y32362" t="str">
        <f t="shared" si="3541"/>
        <v>C 21.00038010060</v>
      </c>
    </row>
    <row r="32363" spans="1:25" hidden="1" x14ac:dyDescent="0.25">
      <c r="A32363" t="s">
        <v>72194</v>
      </c>
      <c r="B32363" s="601" t="s">
        <v>73150</v>
      </c>
      <c r="C32363" s="601" t="s">
        <v>548</v>
      </c>
      <c r="D32363" s="601" t="s">
        <v>727</v>
      </c>
      <c r="E32363" t="s">
        <v>227</v>
      </c>
      <c r="F32363" t="s">
        <v>24119</v>
      </c>
      <c r="G32363" t="s">
        <v>73151</v>
      </c>
      <c r="H32363" t="b">
        <v>0</v>
      </c>
      <c r="I32363" t="s">
        <v>2711</v>
      </c>
      <c r="K32363" t="str">
        <f t="shared" si="3535"/>
        <v>C21.00_R0010_C0070_S0038</v>
      </c>
      <c r="N32363" s="602"/>
      <c r="O32363" t="s">
        <v>73153</v>
      </c>
      <c r="P32363" t="str">
        <f t="shared" si="3536"/>
        <v>C 21.00</v>
      </c>
      <c r="Q32363" t="str">
        <f t="shared" si="3537"/>
        <v>C 21.00</v>
      </c>
      <c r="R32363" t="str">
        <f t="shared" si="3538"/>
        <v>C 21.00</v>
      </c>
      <c r="S32363" t="str">
        <f t="shared" si="3539"/>
        <v>C 21.00</v>
      </c>
      <c r="T32363" t="str">
        <f t="shared" si="3540"/>
        <v>C 21.00</v>
      </c>
      <c r="Y32363" t="str">
        <f t="shared" si="3541"/>
        <v>C 21.00038010070</v>
      </c>
    </row>
    <row r="32364" spans="1:25" hidden="1" x14ac:dyDescent="0.25">
      <c r="A32364" t="s">
        <v>72194</v>
      </c>
      <c r="B32364" s="601" t="s">
        <v>73150</v>
      </c>
      <c r="C32364" s="601" t="s">
        <v>561</v>
      </c>
      <c r="D32364" s="601" t="s">
        <v>548</v>
      </c>
      <c r="E32364" t="s">
        <v>64583</v>
      </c>
      <c r="F32364" t="s">
        <v>64584</v>
      </c>
      <c r="G32364" t="s">
        <v>73154</v>
      </c>
      <c r="H32364" t="b">
        <v>0</v>
      </c>
      <c r="I32364" t="s">
        <v>2711</v>
      </c>
      <c r="K32364" t="str">
        <f t="shared" si="3535"/>
        <v>C21.00_R0020_C0010_S0038</v>
      </c>
      <c r="N32364" s="602"/>
      <c r="O32364" t="s">
        <v>73155</v>
      </c>
      <c r="P32364" t="str">
        <f t="shared" si="3536"/>
        <v>C 21.00</v>
      </c>
      <c r="Q32364" t="str">
        <f t="shared" si="3537"/>
        <v>C 21.00</v>
      </c>
      <c r="R32364" t="str">
        <f t="shared" si="3538"/>
        <v>C 21.00</v>
      </c>
      <c r="S32364" t="str">
        <f t="shared" si="3539"/>
        <v>C 21.00</v>
      </c>
      <c r="T32364" t="str">
        <f t="shared" si="3540"/>
        <v>C 21.00</v>
      </c>
      <c r="Y32364" t="str">
        <f t="shared" si="3541"/>
        <v>C 21.00038020010</v>
      </c>
    </row>
    <row r="32365" spans="1:25" hidden="1" x14ac:dyDescent="0.25">
      <c r="A32365" t="s">
        <v>72194</v>
      </c>
      <c r="B32365" s="601" t="s">
        <v>73150</v>
      </c>
      <c r="C32365" s="601" t="s">
        <v>561</v>
      </c>
      <c r="D32365" s="601" t="s">
        <v>561</v>
      </c>
      <c r="E32365" t="s">
        <v>64583</v>
      </c>
      <c r="F32365" t="s">
        <v>64584</v>
      </c>
      <c r="G32365" t="s">
        <v>73156</v>
      </c>
      <c r="H32365" t="b">
        <v>0</v>
      </c>
      <c r="I32365" t="s">
        <v>2711</v>
      </c>
      <c r="K32365" t="str">
        <f t="shared" si="3535"/>
        <v>C21.00_R0020_C0020_S0038</v>
      </c>
      <c r="N32365" s="602"/>
      <c r="O32365" t="s">
        <v>73157</v>
      </c>
      <c r="P32365" t="str">
        <f t="shared" si="3536"/>
        <v>C 21.00</v>
      </c>
      <c r="Q32365" t="str">
        <f t="shared" si="3537"/>
        <v>C 21.00</v>
      </c>
      <c r="R32365" t="str">
        <f t="shared" si="3538"/>
        <v>C 21.00</v>
      </c>
      <c r="S32365" t="str">
        <f t="shared" si="3539"/>
        <v>C 21.00</v>
      </c>
      <c r="T32365" t="str">
        <f t="shared" si="3540"/>
        <v>C 21.00</v>
      </c>
      <c r="Y32365" t="str">
        <f t="shared" si="3541"/>
        <v>C 21.00038020020</v>
      </c>
    </row>
    <row r="32366" spans="1:25" hidden="1" x14ac:dyDescent="0.25">
      <c r="A32366" t="s">
        <v>72194</v>
      </c>
      <c r="B32366" s="601" t="s">
        <v>73150</v>
      </c>
      <c r="C32366" s="601" t="s">
        <v>561</v>
      </c>
      <c r="D32366" s="601" t="s">
        <v>719</v>
      </c>
      <c r="E32366" t="s">
        <v>54573</v>
      </c>
      <c r="F32366" t="s">
        <v>54574</v>
      </c>
      <c r="G32366" t="s">
        <v>73154</v>
      </c>
      <c r="H32366" t="b">
        <v>0</v>
      </c>
      <c r="I32366" t="s">
        <v>2711</v>
      </c>
      <c r="K32366" t="str">
        <f t="shared" si="3535"/>
        <v>C21.00_R0020_C0030_S0038</v>
      </c>
      <c r="N32366" s="602"/>
      <c r="O32366" t="s">
        <v>73158</v>
      </c>
      <c r="P32366" t="str">
        <f t="shared" si="3536"/>
        <v>C 21.00</v>
      </c>
      <c r="Q32366" t="str">
        <f t="shared" si="3537"/>
        <v>C 21.00</v>
      </c>
      <c r="R32366" t="str">
        <f t="shared" si="3538"/>
        <v>C 21.00</v>
      </c>
      <c r="S32366" t="str">
        <f t="shared" si="3539"/>
        <v>C 21.00</v>
      </c>
      <c r="T32366" t="str">
        <f t="shared" si="3540"/>
        <v>C 21.00</v>
      </c>
      <c r="Y32366" t="str">
        <f t="shared" si="3541"/>
        <v>C 21.00038020030</v>
      </c>
    </row>
    <row r="32367" spans="1:25" hidden="1" x14ac:dyDescent="0.25">
      <c r="A32367" t="s">
        <v>72194</v>
      </c>
      <c r="B32367" s="601" t="s">
        <v>73150</v>
      </c>
      <c r="C32367" s="601" t="s">
        <v>561</v>
      </c>
      <c r="D32367" s="601" t="s">
        <v>721</v>
      </c>
      <c r="E32367" t="s">
        <v>54573</v>
      </c>
      <c r="F32367" t="s">
        <v>54574</v>
      </c>
      <c r="G32367" t="s">
        <v>73156</v>
      </c>
      <c r="H32367" t="b">
        <v>0</v>
      </c>
      <c r="I32367" t="s">
        <v>2711</v>
      </c>
      <c r="K32367" t="str">
        <f t="shared" si="3535"/>
        <v>C21.00_R0020_C0040_S0038</v>
      </c>
      <c r="N32367" s="602"/>
      <c r="O32367" t="s">
        <v>73159</v>
      </c>
      <c r="P32367" t="str">
        <f t="shared" si="3536"/>
        <v>C 21.00</v>
      </c>
      <c r="Q32367" t="str">
        <f t="shared" si="3537"/>
        <v>C 21.00</v>
      </c>
      <c r="R32367" t="str">
        <f t="shared" si="3538"/>
        <v>C 21.00</v>
      </c>
      <c r="S32367" t="str">
        <f t="shared" si="3539"/>
        <v>C 21.00</v>
      </c>
      <c r="T32367" t="str">
        <f t="shared" si="3540"/>
        <v>C 21.00</v>
      </c>
      <c r="Y32367" t="str">
        <f t="shared" si="3541"/>
        <v>C 21.00038020040</v>
      </c>
    </row>
    <row r="32368" spans="1:25" hidden="1" x14ac:dyDescent="0.25">
      <c r="A32368" t="s">
        <v>72194</v>
      </c>
      <c r="B32368" s="601" t="s">
        <v>73150</v>
      </c>
      <c r="C32368" s="601" t="s">
        <v>561</v>
      </c>
      <c r="D32368" s="601" t="s">
        <v>723</v>
      </c>
      <c r="E32368" t="s">
        <v>64599</v>
      </c>
      <c r="F32368" t="s">
        <v>64600</v>
      </c>
      <c r="G32368" t="s">
        <v>73160</v>
      </c>
      <c r="H32368" t="b">
        <v>0</v>
      </c>
      <c r="I32368" t="s">
        <v>2711</v>
      </c>
      <c r="K32368" t="str">
        <f t="shared" si="3535"/>
        <v>C21.00_R0020_C0050_S0038</v>
      </c>
      <c r="N32368" s="602"/>
      <c r="O32368" t="s">
        <v>73161</v>
      </c>
      <c r="P32368" t="str">
        <f t="shared" si="3536"/>
        <v>C 21.00</v>
      </c>
      <c r="Q32368" t="str">
        <f t="shared" si="3537"/>
        <v>C 21.00</v>
      </c>
      <c r="R32368" t="str">
        <f t="shared" si="3538"/>
        <v>C 21.00</v>
      </c>
      <c r="S32368" t="str">
        <f t="shared" si="3539"/>
        <v>C 21.00</v>
      </c>
      <c r="T32368" t="str">
        <f t="shared" si="3540"/>
        <v>C 21.00</v>
      </c>
      <c r="Y32368" t="str">
        <f t="shared" si="3541"/>
        <v>C 21.00038020050</v>
      </c>
    </row>
    <row r="32369" spans="1:25" hidden="1" x14ac:dyDescent="0.25">
      <c r="A32369" t="s">
        <v>72194</v>
      </c>
      <c r="B32369" s="601" t="s">
        <v>73150</v>
      </c>
      <c r="C32369" s="601" t="s">
        <v>561</v>
      </c>
      <c r="D32369" s="601" t="s">
        <v>725</v>
      </c>
      <c r="E32369" t="s">
        <v>2085</v>
      </c>
      <c r="F32369" t="s">
        <v>24454</v>
      </c>
      <c r="G32369" t="s">
        <v>73160</v>
      </c>
      <c r="H32369" t="b">
        <v>0</v>
      </c>
      <c r="I32369" t="s">
        <v>2711</v>
      </c>
      <c r="K32369" t="str">
        <f t="shared" si="3535"/>
        <v>C21.00_R0020_C0060_S0038</v>
      </c>
      <c r="N32369" s="602"/>
      <c r="O32369" t="s">
        <v>73162</v>
      </c>
      <c r="P32369" t="str">
        <f t="shared" si="3536"/>
        <v>C 21.00</v>
      </c>
      <c r="Q32369" t="str">
        <f t="shared" si="3537"/>
        <v>C 21.00</v>
      </c>
      <c r="R32369" t="str">
        <f t="shared" si="3538"/>
        <v>C 21.00</v>
      </c>
      <c r="S32369" t="str">
        <f t="shared" si="3539"/>
        <v>C 21.00</v>
      </c>
      <c r="T32369" t="str">
        <f t="shared" si="3540"/>
        <v>C 21.00</v>
      </c>
      <c r="Y32369" t="str">
        <f t="shared" si="3541"/>
        <v>C 21.00038020060</v>
      </c>
    </row>
    <row r="32370" spans="1:25" hidden="1" x14ac:dyDescent="0.25">
      <c r="A32370" t="s">
        <v>72194</v>
      </c>
      <c r="B32370" s="601" t="s">
        <v>73150</v>
      </c>
      <c r="C32370" s="601" t="s">
        <v>4310</v>
      </c>
      <c r="D32370" s="601" t="s">
        <v>548</v>
      </c>
      <c r="E32370" t="s">
        <v>64583</v>
      </c>
      <c r="F32370" t="s">
        <v>64584</v>
      </c>
      <c r="G32370" t="s">
        <v>73163</v>
      </c>
      <c r="H32370" t="b">
        <v>0</v>
      </c>
      <c r="I32370" t="s">
        <v>2711</v>
      </c>
      <c r="K32370" t="str">
        <f t="shared" si="3535"/>
        <v>C21.00_R0021_C0010_S0038</v>
      </c>
      <c r="N32370" s="602"/>
      <c r="O32370" t="s">
        <v>73164</v>
      </c>
      <c r="P32370" t="str">
        <f t="shared" si="3536"/>
        <v>C 21.00</v>
      </c>
      <c r="Q32370" t="str">
        <f t="shared" si="3537"/>
        <v>C 21.00</v>
      </c>
      <c r="R32370" t="str">
        <f t="shared" si="3538"/>
        <v>C 21.00</v>
      </c>
      <c r="S32370" t="str">
        <f t="shared" si="3539"/>
        <v>C 21.00</v>
      </c>
      <c r="T32370" t="str">
        <f t="shared" si="3540"/>
        <v>C 21.00</v>
      </c>
      <c r="Y32370" t="str">
        <f t="shared" si="3541"/>
        <v>C 21.00038021010</v>
      </c>
    </row>
    <row r="32371" spans="1:25" hidden="1" x14ac:dyDescent="0.25">
      <c r="A32371" t="s">
        <v>72194</v>
      </c>
      <c r="B32371" s="601" t="s">
        <v>73150</v>
      </c>
      <c r="C32371" s="601" t="s">
        <v>4310</v>
      </c>
      <c r="D32371" s="601" t="s">
        <v>561</v>
      </c>
      <c r="E32371" t="s">
        <v>64583</v>
      </c>
      <c r="F32371" t="s">
        <v>64584</v>
      </c>
      <c r="G32371" t="s">
        <v>73165</v>
      </c>
      <c r="H32371" t="b">
        <v>0</v>
      </c>
      <c r="I32371" t="s">
        <v>2711</v>
      </c>
      <c r="K32371" t="str">
        <f t="shared" si="3535"/>
        <v>C21.00_R0021_C0020_S0038</v>
      </c>
      <c r="N32371" s="602"/>
      <c r="O32371" t="s">
        <v>73166</v>
      </c>
      <c r="P32371" t="str">
        <f t="shared" si="3536"/>
        <v>C 21.00</v>
      </c>
      <c r="Q32371" t="str">
        <f t="shared" si="3537"/>
        <v>C 21.00</v>
      </c>
      <c r="R32371" t="str">
        <f t="shared" si="3538"/>
        <v>C 21.00</v>
      </c>
      <c r="S32371" t="str">
        <f t="shared" si="3539"/>
        <v>C 21.00</v>
      </c>
      <c r="T32371" t="str">
        <f t="shared" si="3540"/>
        <v>C 21.00</v>
      </c>
      <c r="Y32371" t="str">
        <f t="shared" si="3541"/>
        <v>C 21.00038021020</v>
      </c>
    </row>
    <row r="32372" spans="1:25" hidden="1" x14ac:dyDescent="0.25">
      <c r="A32372" t="s">
        <v>72194</v>
      </c>
      <c r="B32372" s="601" t="s">
        <v>73150</v>
      </c>
      <c r="C32372" s="601" t="s">
        <v>4312</v>
      </c>
      <c r="D32372" s="601" t="s">
        <v>548</v>
      </c>
      <c r="E32372" t="s">
        <v>64583</v>
      </c>
      <c r="F32372" t="s">
        <v>64584</v>
      </c>
      <c r="G32372" t="s">
        <v>73167</v>
      </c>
      <c r="H32372" t="b">
        <v>0</v>
      </c>
      <c r="I32372" t="s">
        <v>2711</v>
      </c>
      <c r="K32372" t="str">
        <f t="shared" si="3535"/>
        <v>C21.00_R0022_C0010_S0038</v>
      </c>
      <c r="N32372" s="602"/>
      <c r="O32372" t="s">
        <v>73168</v>
      </c>
      <c r="P32372" t="str">
        <f t="shared" si="3536"/>
        <v>C 21.00</v>
      </c>
      <c r="Q32372" t="str">
        <f t="shared" si="3537"/>
        <v>C 21.00</v>
      </c>
      <c r="R32372" t="str">
        <f t="shared" si="3538"/>
        <v>C 21.00</v>
      </c>
      <c r="S32372" t="str">
        <f t="shared" si="3539"/>
        <v>C 21.00</v>
      </c>
      <c r="T32372" t="str">
        <f t="shared" si="3540"/>
        <v>C 21.00</v>
      </c>
      <c r="Y32372" t="str">
        <f t="shared" si="3541"/>
        <v>C 21.00038022010</v>
      </c>
    </row>
    <row r="32373" spans="1:25" hidden="1" x14ac:dyDescent="0.25">
      <c r="A32373" t="s">
        <v>72194</v>
      </c>
      <c r="B32373" s="601" t="s">
        <v>73150</v>
      </c>
      <c r="C32373" s="601" t="s">
        <v>4312</v>
      </c>
      <c r="D32373" s="601" t="s">
        <v>561</v>
      </c>
      <c r="E32373" t="s">
        <v>64583</v>
      </c>
      <c r="F32373" t="s">
        <v>64584</v>
      </c>
      <c r="G32373" t="s">
        <v>73169</v>
      </c>
      <c r="H32373" t="b">
        <v>0</v>
      </c>
      <c r="I32373" t="s">
        <v>2711</v>
      </c>
      <c r="K32373" t="str">
        <f t="shared" si="3535"/>
        <v>C21.00_R0022_C0020_S0038</v>
      </c>
      <c r="N32373" s="602"/>
      <c r="O32373" t="s">
        <v>73170</v>
      </c>
      <c r="P32373" t="str">
        <f t="shared" si="3536"/>
        <v>C 21.00</v>
      </c>
      <c r="Q32373" t="str">
        <f t="shared" si="3537"/>
        <v>C 21.00</v>
      </c>
      <c r="R32373" t="str">
        <f t="shared" si="3538"/>
        <v>C 21.00</v>
      </c>
      <c r="S32373" t="str">
        <f t="shared" si="3539"/>
        <v>C 21.00</v>
      </c>
      <c r="T32373" t="str">
        <f t="shared" si="3540"/>
        <v>C 21.00</v>
      </c>
      <c r="Y32373" t="str">
        <f t="shared" si="3541"/>
        <v>C 21.00038022020</v>
      </c>
    </row>
    <row r="32374" spans="1:25" hidden="1" x14ac:dyDescent="0.25">
      <c r="A32374" t="s">
        <v>72194</v>
      </c>
      <c r="B32374" s="601" t="s">
        <v>73150</v>
      </c>
      <c r="C32374" s="601" t="s">
        <v>719</v>
      </c>
      <c r="D32374" s="601" t="s">
        <v>548</v>
      </c>
      <c r="E32374" t="s">
        <v>64583</v>
      </c>
      <c r="F32374" t="s">
        <v>64584</v>
      </c>
      <c r="G32374" t="s">
        <v>73171</v>
      </c>
      <c r="H32374" t="b">
        <v>0</v>
      </c>
      <c r="I32374" t="s">
        <v>2711</v>
      </c>
      <c r="K32374" t="str">
        <f t="shared" si="3535"/>
        <v>C21.00_R0030_C0010_S0038</v>
      </c>
      <c r="N32374" s="602"/>
      <c r="O32374" t="s">
        <v>73172</v>
      </c>
      <c r="P32374" t="str">
        <f t="shared" si="3536"/>
        <v>C 21.00</v>
      </c>
      <c r="Q32374" t="str">
        <f t="shared" si="3537"/>
        <v>C 21.00</v>
      </c>
      <c r="R32374" t="str">
        <f t="shared" si="3538"/>
        <v>C 21.00</v>
      </c>
      <c r="S32374" t="str">
        <f t="shared" si="3539"/>
        <v>C 21.00</v>
      </c>
      <c r="T32374" t="str">
        <f t="shared" si="3540"/>
        <v>C 21.00</v>
      </c>
      <c r="Y32374" t="str">
        <f t="shared" si="3541"/>
        <v>C 21.00038030010</v>
      </c>
    </row>
    <row r="32375" spans="1:25" hidden="1" x14ac:dyDescent="0.25">
      <c r="A32375" t="s">
        <v>72194</v>
      </c>
      <c r="B32375" s="601" t="s">
        <v>73150</v>
      </c>
      <c r="C32375" s="601" t="s">
        <v>719</v>
      </c>
      <c r="D32375" s="601" t="s">
        <v>561</v>
      </c>
      <c r="E32375" t="s">
        <v>64583</v>
      </c>
      <c r="F32375" t="s">
        <v>64584</v>
      </c>
      <c r="G32375" t="s">
        <v>73173</v>
      </c>
      <c r="H32375" t="b">
        <v>0</v>
      </c>
      <c r="I32375" t="s">
        <v>2711</v>
      </c>
      <c r="K32375" t="str">
        <f t="shared" si="3535"/>
        <v>C21.00_R0030_C0020_S0038</v>
      </c>
      <c r="N32375" s="602"/>
      <c r="O32375" t="s">
        <v>73174</v>
      </c>
      <c r="P32375" t="str">
        <f t="shared" si="3536"/>
        <v>C 21.00</v>
      </c>
      <c r="Q32375" t="str">
        <f t="shared" si="3537"/>
        <v>C 21.00</v>
      </c>
      <c r="R32375" t="str">
        <f t="shared" si="3538"/>
        <v>C 21.00</v>
      </c>
      <c r="S32375" t="str">
        <f t="shared" si="3539"/>
        <v>C 21.00</v>
      </c>
      <c r="T32375" t="str">
        <f t="shared" si="3540"/>
        <v>C 21.00</v>
      </c>
      <c r="Y32375" t="str">
        <f t="shared" si="3541"/>
        <v>C 21.00038030020</v>
      </c>
    </row>
    <row r="32376" spans="1:25" hidden="1" x14ac:dyDescent="0.25">
      <c r="A32376" t="s">
        <v>72194</v>
      </c>
      <c r="B32376" s="601" t="s">
        <v>73150</v>
      </c>
      <c r="C32376" s="601" t="s">
        <v>719</v>
      </c>
      <c r="D32376" s="601" t="s">
        <v>719</v>
      </c>
      <c r="E32376" t="s">
        <v>54573</v>
      </c>
      <c r="F32376" t="s">
        <v>54574</v>
      </c>
      <c r="G32376" t="s">
        <v>73171</v>
      </c>
      <c r="H32376" t="b">
        <v>0</v>
      </c>
      <c r="I32376" t="s">
        <v>2711</v>
      </c>
      <c r="K32376" t="str">
        <f t="shared" si="3535"/>
        <v>C21.00_R0030_C0030_S0038</v>
      </c>
      <c r="N32376" s="602"/>
      <c r="O32376" t="s">
        <v>73175</v>
      </c>
      <c r="P32376" t="str">
        <f t="shared" si="3536"/>
        <v>C 21.00</v>
      </c>
      <c r="Q32376" t="str">
        <f t="shared" si="3537"/>
        <v>C 21.00</v>
      </c>
      <c r="R32376" t="str">
        <f t="shared" si="3538"/>
        <v>C 21.00</v>
      </c>
      <c r="S32376" t="str">
        <f t="shared" si="3539"/>
        <v>C 21.00</v>
      </c>
      <c r="T32376" t="str">
        <f t="shared" si="3540"/>
        <v>C 21.00</v>
      </c>
      <c r="Y32376" t="str">
        <f t="shared" si="3541"/>
        <v>C 21.00038030030</v>
      </c>
    </row>
    <row r="32377" spans="1:25" hidden="1" x14ac:dyDescent="0.25">
      <c r="A32377" t="s">
        <v>72194</v>
      </c>
      <c r="B32377" s="601" t="s">
        <v>73150</v>
      </c>
      <c r="C32377" s="601" t="s">
        <v>719</v>
      </c>
      <c r="D32377" s="601" t="s">
        <v>721</v>
      </c>
      <c r="E32377" t="s">
        <v>54573</v>
      </c>
      <c r="F32377" t="s">
        <v>54574</v>
      </c>
      <c r="G32377" t="s">
        <v>73173</v>
      </c>
      <c r="H32377" t="b">
        <v>0</v>
      </c>
      <c r="I32377" t="s">
        <v>2711</v>
      </c>
      <c r="K32377" t="str">
        <f t="shared" si="3535"/>
        <v>C21.00_R0030_C0040_S0038</v>
      </c>
      <c r="N32377" s="602"/>
      <c r="O32377" t="s">
        <v>73176</v>
      </c>
      <c r="P32377" t="str">
        <f t="shared" si="3536"/>
        <v>C 21.00</v>
      </c>
      <c r="Q32377" t="str">
        <f t="shared" si="3537"/>
        <v>C 21.00</v>
      </c>
      <c r="R32377" t="str">
        <f t="shared" si="3538"/>
        <v>C 21.00</v>
      </c>
      <c r="S32377" t="str">
        <f t="shared" si="3539"/>
        <v>C 21.00</v>
      </c>
      <c r="T32377" t="str">
        <f t="shared" si="3540"/>
        <v>C 21.00</v>
      </c>
      <c r="Y32377" t="str">
        <f t="shared" si="3541"/>
        <v>C 21.00038030040</v>
      </c>
    </row>
    <row r="32378" spans="1:25" hidden="1" x14ac:dyDescent="0.25">
      <c r="A32378" t="s">
        <v>72194</v>
      </c>
      <c r="B32378" s="601" t="s">
        <v>73150</v>
      </c>
      <c r="C32378" s="601" t="s">
        <v>721</v>
      </c>
      <c r="D32378" s="601" t="s">
        <v>548</v>
      </c>
      <c r="E32378" t="s">
        <v>64583</v>
      </c>
      <c r="F32378" t="s">
        <v>64584</v>
      </c>
      <c r="G32378" t="s">
        <v>73177</v>
      </c>
      <c r="H32378" t="b">
        <v>0</v>
      </c>
      <c r="I32378" t="s">
        <v>2711</v>
      </c>
      <c r="K32378" t="str">
        <f t="shared" si="3535"/>
        <v>C21.00_R0040_C0010_S0038</v>
      </c>
      <c r="N32378" s="602"/>
      <c r="O32378" t="s">
        <v>73178</v>
      </c>
      <c r="P32378" t="str">
        <f t="shared" si="3536"/>
        <v>C 21.00</v>
      </c>
      <c r="Q32378" t="str">
        <f t="shared" si="3537"/>
        <v>C 21.00</v>
      </c>
      <c r="R32378" t="str">
        <f t="shared" si="3538"/>
        <v>C 21.00</v>
      </c>
      <c r="S32378" t="str">
        <f t="shared" si="3539"/>
        <v>C 21.00</v>
      </c>
      <c r="T32378" t="str">
        <f t="shared" si="3540"/>
        <v>C 21.00</v>
      </c>
      <c r="Y32378" t="str">
        <f t="shared" si="3541"/>
        <v>C 21.00038040010</v>
      </c>
    </row>
    <row r="32379" spans="1:25" hidden="1" x14ac:dyDescent="0.25">
      <c r="A32379" t="s">
        <v>72194</v>
      </c>
      <c r="B32379" s="601" t="s">
        <v>73150</v>
      </c>
      <c r="C32379" s="601" t="s">
        <v>721</v>
      </c>
      <c r="D32379" s="601" t="s">
        <v>561</v>
      </c>
      <c r="E32379" t="s">
        <v>64583</v>
      </c>
      <c r="F32379" t="s">
        <v>64584</v>
      </c>
      <c r="G32379" t="s">
        <v>73179</v>
      </c>
      <c r="H32379" t="b">
        <v>0</v>
      </c>
      <c r="I32379" t="s">
        <v>2711</v>
      </c>
      <c r="K32379" t="str">
        <f t="shared" si="3535"/>
        <v>C21.00_R0040_C0020_S0038</v>
      </c>
      <c r="N32379" s="602"/>
      <c r="O32379" t="s">
        <v>73180</v>
      </c>
      <c r="P32379" t="str">
        <f t="shared" si="3536"/>
        <v>C 21.00</v>
      </c>
      <c r="Q32379" t="str">
        <f t="shared" si="3537"/>
        <v>C 21.00</v>
      </c>
      <c r="R32379" t="str">
        <f t="shared" si="3538"/>
        <v>C 21.00</v>
      </c>
      <c r="S32379" t="str">
        <f t="shared" si="3539"/>
        <v>C 21.00</v>
      </c>
      <c r="T32379" t="str">
        <f t="shared" si="3540"/>
        <v>C 21.00</v>
      </c>
      <c r="Y32379" t="str">
        <f t="shared" si="3541"/>
        <v>C 21.00038040020</v>
      </c>
    </row>
    <row r="32380" spans="1:25" hidden="1" x14ac:dyDescent="0.25">
      <c r="A32380" t="s">
        <v>72194</v>
      </c>
      <c r="B32380" s="601" t="s">
        <v>73150</v>
      </c>
      <c r="C32380" s="601" t="s">
        <v>721</v>
      </c>
      <c r="D32380" s="601" t="s">
        <v>719</v>
      </c>
      <c r="E32380" t="s">
        <v>54573</v>
      </c>
      <c r="F32380" t="s">
        <v>54574</v>
      </c>
      <c r="G32380" t="s">
        <v>73177</v>
      </c>
      <c r="H32380" t="b">
        <v>0</v>
      </c>
      <c r="I32380" t="s">
        <v>2711</v>
      </c>
      <c r="K32380" t="str">
        <f t="shared" si="3535"/>
        <v>C21.00_R0040_C0030_S0038</v>
      </c>
      <c r="N32380" s="602"/>
      <c r="O32380" t="s">
        <v>73181</v>
      </c>
      <c r="P32380" t="str">
        <f t="shared" si="3536"/>
        <v>C 21.00</v>
      </c>
      <c r="Q32380" t="str">
        <f t="shared" si="3537"/>
        <v>C 21.00</v>
      </c>
      <c r="R32380" t="str">
        <f t="shared" si="3538"/>
        <v>C 21.00</v>
      </c>
      <c r="S32380" t="str">
        <f t="shared" si="3539"/>
        <v>C 21.00</v>
      </c>
      <c r="T32380" t="str">
        <f t="shared" si="3540"/>
        <v>C 21.00</v>
      </c>
      <c r="Y32380" t="str">
        <f t="shared" si="3541"/>
        <v>C 21.00038040030</v>
      </c>
    </row>
    <row r="32381" spans="1:25" hidden="1" x14ac:dyDescent="0.25">
      <c r="A32381" t="s">
        <v>72194</v>
      </c>
      <c r="B32381" s="601" t="s">
        <v>73150</v>
      </c>
      <c r="C32381" s="601" t="s">
        <v>721</v>
      </c>
      <c r="D32381" s="601" t="s">
        <v>721</v>
      </c>
      <c r="E32381" t="s">
        <v>54573</v>
      </c>
      <c r="F32381" t="s">
        <v>54574</v>
      </c>
      <c r="G32381" t="s">
        <v>73179</v>
      </c>
      <c r="H32381" t="b">
        <v>0</v>
      </c>
      <c r="I32381" t="s">
        <v>2711</v>
      </c>
      <c r="K32381" t="str">
        <f t="shared" si="3535"/>
        <v>C21.00_R0040_C0040_S0038</v>
      </c>
      <c r="N32381" s="602"/>
      <c r="O32381" t="s">
        <v>73182</v>
      </c>
      <c r="P32381" t="str">
        <f t="shared" si="3536"/>
        <v>C 21.00</v>
      </c>
      <c r="Q32381" t="str">
        <f t="shared" si="3537"/>
        <v>C 21.00</v>
      </c>
      <c r="R32381" t="str">
        <f t="shared" si="3538"/>
        <v>C 21.00</v>
      </c>
      <c r="S32381" t="str">
        <f t="shared" si="3539"/>
        <v>C 21.00</v>
      </c>
      <c r="T32381" t="str">
        <f t="shared" si="3540"/>
        <v>C 21.00</v>
      </c>
      <c r="Y32381" t="str">
        <f t="shared" si="3541"/>
        <v>C 21.00038040040</v>
      </c>
    </row>
    <row r="32382" spans="1:25" hidden="1" x14ac:dyDescent="0.25">
      <c r="A32382" t="s">
        <v>72194</v>
      </c>
      <c r="B32382" s="601" t="s">
        <v>73150</v>
      </c>
      <c r="C32382" s="601" t="s">
        <v>723</v>
      </c>
      <c r="D32382" s="601" t="s">
        <v>548</v>
      </c>
      <c r="E32382" t="s">
        <v>64583</v>
      </c>
      <c r="F32382" t="s">
        <v>64584</v>
      </c>
      <c r="G32382" t="s">
        <v>73183</v>
      </c>
      <c r="H32382" t="b">
        <v>0</v>
      </c>
      <c r="I32382" t="s">
        <v>2711</v>
      </c>
      <c r="K32382" t="str">
        <f t="shared" si="3535"/>
        <v>C21.00_R0050_C0010_S0038</v>
      </c>
      <c r="N32382" s="602"/>
      <c r="O32382" t="s">
        <v>73184</v>
      </c>
      <c r="P32382" t="str">
        <f t="shared" si="3536"/>
        <v>C 21.00</v>
      </c>
      <c r="Q32382" t="str">
        <f t="shared" si="3537"/>
        <v>C 21.00</v>
      </c>
      <c r="R32382" t="str">
        <f t="shared" si="3538"/>
        <v>C 21.00</v>
      </c>
      <c r="S32382" t="str">
        <f t="shared" si="3539"/>
        <v>C 21.00</v>
      </c>
      <c r="T32382" t="str">
        <f t="shared" si="3540"/>
        <v>C 21.00</v>
      </c>
      <c r="Y32382" t="str">
        <f t="shared" si="3541"/>
        <v>C 21.00038050010</v>
      </c>
    </row>
    <row r="32383" spans="1:25" hidden="1" x14ac:dyDescent="0.25">
      <c r="A32383" t="s">
        <v>72194</v>
      </c>
      <c r="B32383" s="601" t="s">
        <v>73150</v>
      </c>
      <c r="C32383" s="601" t="s">
        <v>723</v>
      </c>
      <c r="D32383" s="601" t="s">
        <v>561</v>
      </c>
      <c r="E32383" t="s">
        <v>64583</v>
      </c>
      <c r="F32383" t="s">
        <v>64584</v>
      </c>
      <c r="G32383" t="s">
        <v>73185</v>
      </c>
      <c r="H32383" t="b">
        <v>0</v>
      </c>
      <c r="I32383" t="s">
        <v>2711</v>
      </c>
      <c r="K32383" t="str">
        <f t="shared" si="3535"/>
        <v>C21.00_R0050_C0020_S0038</v>
      </c>
      <c r="N32383" s="602"/>
      <c r="O32383" t="s">
        <v>73186</v>
      </c>
      <c r="P32383" t="str">
        <f t="shared" si="3536"/>
        <v>C 21.00</v>
      </c>
      <c r="Q32383" t="str">
        <f t="shared" si="3537"/>
        <v>C 21.00</v>
      </c>
      <c r="R32383" t="str">
        <f t="shared" si="3538"/>
        <v>C 21.00</v>
      </c>
      <c r="S32383" t="str">
        <f t="shared" si="3539"/>
        <v>C 21.00</v>
      </c>
      <c r="T32383" t="str">
        <f t="shared" si="3540"/>
        <v>C 21.00</v>
      </c>
      <c r="Y32383" t="str">
        <f t="shared" si="3541"/>
        <v>C 21.00038050020</v>
      </c>
    </row>
    <row r="32384" spans="1:25" hidden="1" x14ac:dyDescent="0.25">
      <c r="A32384" t="s">
        <v>72194</v>
      </c>
      <c r="B32384" s="601" t="s">
        <v>73150</v>
      </c>
      <c r="C32384" s="601" t="s">
        <v>723</v>
      </c>
      <c r="D32384" s="601" t="s">
        <v>719</v>
      </c>
      <c r="E32384" t="s">
        <v>54573</v>
      </c>
      <c r="F32384" t="s">
        <v>54574</v>
      </c>
      <c r="G32384" t="s">
        <v>73183</v>
      </c>
      <c r="H32384" t="b">
        <v>0</v>
      </c>
      <c r="I32384" t="s">
        <v>2711</v>
      </c>
      <c r="K32384" t="str">
        <f t="shared" si="3535"/>
        <v>C21.00_R0050_C0030_S0038</v>
      </c>
      <c r="N32384" s="602"/>
      <c r="O32384" t="s">
        <v>73187</v>
      </c>
      <c r="P32384" t="str">
        <f t="shared" si="3536"/>
        <v>C 21.00</v>
      </c>
      <c r="Q32384" t="str">
        <f t="shared" si="3537"/>
        <v>C 21.00</v>
      </c>
      <c r="R32384" t="str">
        <f t="shared" si="3538"/>
        <v>C 21.00</v>
      </c>
      <c r="S32384" t="str">
        <f t="shared" si="3539"/>
        <v>C 21.00</v>
      </c>
      <c r="T32384" t="str">
        <f t="shared" si="3540"/>
        <v>C 21.00</v>
      </c>
      <c r="Y32384" t="str">
        <f t="shared" si="3541"/>
        <v>C 21.00038050030</v>
      </c>
    </row>
    <row r="32385" spans="1:25" hidden="1" x14ac:dyDescent="0.25">
      <c r="A32385" t="s">
        <v>72194</v>
      </c>
      <c r="B32385" s="601" t="s">
        <v>73150</v>
      </c>
      <c r="C32385" s="601" t="s">
        <v>723</v>
      </c>
      <c r="D32385" s="601" t="s">
        <v>721</v>
      </c>
      <c r="E32385" t="s">
        <v>54573</v>
      </c>
      <c r="F32385" t="s">
        <v>54574</v>
      </c>
      <c r="G32385" t="s">
        <v>73185</v>
      </c>
      <c r="H32385" t="b">
        <v>0</v>
      </c>
      <c r="I32385" t="s">
        <v>2711</v>
      </c>
      <c r="K32385" t="str">
        <f t="shared" si="3535"/>
        <v>C21.00_R0050_C0040_S0038</v>
      </c>
      <c r="N32385" s="602"/>
      <c r="O32385" t="s">
        <v>73188</v>
      </c>
      <c r="P32385" t="str">
        <f t="shared" si="3536"/>
        <v>C 21.00</v>
      </c>
      <c r="Q32385" t="str">
        <f t="shared" si="3537"/>
        <v>C 21.00</v>
      </c>
      <c r="R32385" t="str">
        <f t="shared" si="3538"/>
        <v>C 21.00</v>
      </c>
      <c r="S32385" t="str">
        <f t="shared" si="3539"/>
        <v>C 21.00</v>
      </c>
      <c r="T32385" t="str">
        <f t="shared" si="3540"/>
        <v>C 21.00</v>
      </c>
      <c r="Y32385" t="str">
        <f t="shared" si="3541"/>
        <v>C 21.00038050040</v>
      </c>
    </row>
    <row r="32386" spans="1:25" hidden="1" x14ac:dyDescent="0.25">
      <c r="A32386" t="s">
        <v>72194</v>
      </c>
      <c r="B32386" s="601" t="s">
        <v>73150</v>
      </c>
      <c r="C32386" s="601" t="s">
        <v>723</v>
      </c>
      <c r="D32386" s="601" t="s">
        <v>723</v>
      </c>
      <c r="E32386" t="s">
        <v>64599</v>
      </c>
      <c r="F32386" t="s">
        <v>64600</v>
      </c>
      <c r="G32386" t="s">
        <v>73189</v>
      </c>
      <c r="H32386" t="b">
        <v>0</v>
      </c>
      <c r="I32386" t="s">
        <v>2711</v>
      </c>
      <c r="K32386" t="str">
        <f t="shared" ref="K32386:K32449" si="3542">+IF(B32386="000",+REPLACE(T32386,2,1,"")&amp;$L$1&amp;C32386&amp;$M$1&amp;D32386,+REPLACE(T32386,2,1,"")&amp;$L$1&amp;C32386&amp;$M$1&amp;D32386&amp;$K$1&amp;B32386)</f>
        <v>C21.00_R0050_C0050_S0038</v>
      </c>
      <c r="N32386" s="602"/>
      <c r="O32386" t="s">
        <v>73190</v>
      </c>
      <c r="P32386" t="str">
        <f t="shared" ref="P32386:P32449" si="3543">+IF(ISNUMBER(SEARCH("a",RIGHT(A32386,2))),LEFT(A32386,LEN(A32386)-2),A32386)</f>
        <v>C 21.00</v>
      </c>
      <c r="Q32386" t="str">
        <f t="shared" si="3537"/>
        <v>C 21.00</v>
      </c>
      <c r="R32386" t="str">
        <f t="shared" si="3538"/>
        <v>C 21.00</v>
      </c>
      <c r="S32386" t="str">
        <f t="shared" si="3539"/>
        <v>C 21.00</v>
      </c>
      <c r="T32386" t="str">
        <f t="shared" si="3540"/>
        <v>C 21.00</v>
      </c>
      <c r="Y32386" t="str">
        <f t="shared" si="3541"/>
        <v>C 21.00038050050</v>
      </c>
    </row>
    <row r="32387" spans="1:25" hidden="1" x14ac:dyDescent="0.25">
      <c r="A32387" t="s">
        <v>72194</v>
      </c>
      <c r="B32387" s="601" t="s">
        <v>73150</v>
      </c>
      <c r="C32387" s="601" t="s">
        <v>723</v>
      </c>
      <c r="D32387" s="601" t="s">
        <v>725</v>
      </c>
      <c r="E32387" t="s">
        <v>2085</v>
      </c>
      <c r="F32387" t="s">
        <v>24454</v>
      </c>
      <c r="G32387" t="s">
        <v>73189</v>
      </c>
      <c r="H32387" t="b">
        <v>0</v>
      </c>
      <c r="I32387" t="s">
        <v>2711</v>
      </c>
      <c r="K32387" t="str">
        <f t="shared" si="3542"/>
        <v>C21.00_R0050_C0060_S0038</v>
      </c>
      <c r="N32387" s="602"/>
      <c r="O32387" t="s">
        <v>73191</v>
      </c>
      <c r="P32387" t="str">
        <f t="shared" si="3543"/>
        <v>C 21.00</v>
      </c>
      <c r="Q32387" t="str">
        <f t="shared" ref="Q32387:Q32450" si="3544">+IF(ISNUMBER(SEARCH("b",RIGHT(P32387,2))),LEFT(P32387,LEN(P32387)-2),P32387)</f>
        <v>C 21.00</v>
      </c>
      <c r="R32387" t="str">
        <f t="shared" ref="R32387:R32450" si="3545">+IF(ISNUMBER(SEARCH("c",RIGHT(Q32387,2))),LEFT(Q32387,LEN(Q32387)-2),Q32387)</f>
        <v>C 21.00</v>
      </c>
      <c r="S32387" t="str">
        <f t="shared" ref="S32387:S32450" si="3546">+IF(ISNUMBER(SEARCH("d",RIGHT(R32387,2))),LEFT(R32387,LEN(R32387)-2),R32387)</f>
        <v>C 21.00</v>
      </c>
      <c r="T32387" t="str">
        <f t="shared" ref="T32387:T32450" si="3547">+IF(ISNUMBER(SEARCH("e",RIGHT(S32387,2))),LEFT(S32387,LEN(S32387)-2),S32387)</f>
        <v>C 21.00</v>
      </c>
      <c r="Y32387" t="str">
        <f t="shared" ref="Y32387:Y32450" si="3548">+A32387&amp;B32387&amp;C32387&amp;D32387</f>
        <v>C 21.00038050060</v>
      </c>
    </row>
    <row r="32388" spans="1:25" hidden="1" x14ac:dyDescent="0.25">
      <c r="A32388" t="s">
        <v>72194</v>
      </c>
      <c r="B32388" s="601" t="s">
        <v>73150</v>
      </c>
      <c r="C32388" s="601" t="s">
        <v>731</v>
      </c>
      <c r="D32388" s="601" t="s">
        <v>725</v>
      </c>
      <c r="E32388" t="s">
        <v>2085</v>
      </c>
      <c r="F32388" t="s">
        <v>24454</v>
      </c>
      <c r="G32388" t="s">
        <v>73192</v>
      </c>
      <c r="H32388" t="b">
        <v>0</v>
      </c>
      <c r="I32388" t="s">
        <v>2711</v>
      </c>
      <c r="K32388" t="str">
        <f t="shared" si="3542"/>
        <v>C21.00_R0090_C0060_S0038</v>
      </c>
      <c r="N32388" s="602"/>
      <c r="O32388" t="s">
        <v>73193</v>
      </c>
      <c r="P32388" t="str">
        <f t="shared" si="3543"/>
        <v>C 21.00</v>
      </c>
      <c r="Q32388" t="str">
        <f t="shared" si="3544"/>
        <v>C 21.00</v>
      </c>
      <c r="R32388" t="str">
        <f t="shared" si="3545"/>
        <v>C 21.00</v>
      </c>
      <c r="S32388" t="str">
        <f t="shared" si="3546"/>
        <v>C 21.00</v>
      </c>
      <c r="T32388" t="str">
        <f t="shared" si="3547"/>
        <v>C 21.00</v>
      </c>
      <c r="Y32388" t="str">
        <f t="shared" si="3548"/>
        <v>C 21.00038090060</v>
      </c>
    </row>
    <row r="32389" spans="1:25" hidden="1" x14ac:dyDescent="0.25">
      <c r="A32389" t="s">
        <v>72194</v>
      </c>
      <c r="B32389" s="601" t="s">
        <v>73150</v>
      </c>
      <c r="C32389" s="601" t="s">
        <v>733</v>
      </c>
      <c r="D32389" s="601" t="s">
        <v>725</v>
      </c>
      <c r="E32389" t="s">
        <v>2085</v>
      </c>
      <c r="F32389" t="s">
        <v>24454</v>
      </c>
      <c r="G32389" t="s">
        <v>73194</v>
      </c>
      <c r="H32389" t="b">
        <v>0</v>
      </c>
      <c r="I32389" t="s">
        <v>2711</v>
      </c>
      <c r="K32389" t="str">
        <f t="shared" si="3542"/>
        <v>C21.00_R0100_C0060_S0038</v>
      </c>
      <c r="N32389" s="602"/>
      <c r="O32389" t="s">
        <v>73195</v>
      </c>
      <c r="P32389" t="str">
        <f t="shared" si="3543"/>
        <v>C 21.00</v>
      </c>
      <c r="Q32389" t="str">
        <f t="shared" si="3544"/>
        <v>C 21.00</v>
      </c>
      <c r="R32389" t="str">
        <f t="shared" si="3545"/>
        <v>C 21.00</v>
      </c>
      <c r="S32389" t="str">
        <f t="shared" si="3546"/>
        <v>C 21.00</v>
      </c>
      <c r="T32389" t="str">
        <f t="shared" si="3547"/>
        <v>C 21.00</v>
      </c>
      <c r="Y32389" t="str">
        <f t="shared" si="3548"/>
        <v>C 21.00038100060</v>
      </c>
    </row>
    <row r="32390" spans="1:25" hidden="1" x14ac:dyDescent="0.25">
      <c r="A32390" t="s">
        <v>72194</v>
      </c>
      <c r="B32390" s="601" t="s">
        <v>73150</v>
      </c>
      <c r="C32390" s="601" t="s">
        <v>734</v>
      </c>
      <c r="D32390" s="601" t="s">
        <v>725</v>
      </c>
      <c r="E32390" t="s">
        <v>2085</v>
      </c>
      <c r="F32390" t="s">
        <v>24454</v>
      </c>
      <c r="G32390" t="s">
        <v>73196</v>
      </c>
      <c r="H32390" t="b">
        <v>0</v>
      </c>
      <c r="I32390" t="s">
        <v>2711</v>
      </c>
      <c r="K32390" t="str">
        <f t="shared" si="3542"/>
        <v>C21.00_R0110_C0060_S0038</v>
      </c>
      <c r="N32390" s="602"/>
      <c r="O32390" t="s">
        <v>73197</v>
      </c>
      <c r="P32390" t="str">
        <f t="shared" si="3543"/>
        <v>C 21.00</v>
      </c>
      <c r="Q32390" t="str">
        <f t="shared" si="3544"/>
        <v>C 21.00</v>
      </c>
      <c r="R32390" t="str">
        <f t="shared" si="3545"/>
        <v>C 21.00</v>
      </c>
      <c r="S32390" t="str">
        <f t="shared" si="3546"/>
        <v>C 21.00</v>
      </c>
      <c r="T32390" t="str">
        <f t="shared" si="3547"/>
        <v>C 21.00</v>
      </c>
      <c r="Y32390" t="str">
        <f t="shared" si="3548"/>
        <v>C 21.00038110060</v>
      </c>
    </row>
    <row r="32391" spans="1:25" hidden="1" x14ac:dyDescent="0.25">
      <c r="A32391" t="s">
        <v>72194</v>
      </c>
      <c r="B32391" s="601" t="s">
        <v>73150</v>
      </c>
      <c r="C32391" s="601" t="s">
        <v>735</v>
      </c>
      <c r="D32391" s="601" t="s">
        <v>725</v>
      </c>
      <c r="E32391" t="s">
        <v>2085</v>
      </c>
      <c r="F32391" t="s">
        <v>24454</v>
      </c>
      <c r="G32391" t="s">
        <v>73198</v>
      </c>
      <c r="H32391" t="b">
        <v>0</v>
      </c>
      <c r="I32391" t="s">
        <v>2711</v>
      </c>
      <c r="K32391" t="str">
        <f t="shared" si="3542"/>
        <v>C21.00_R0120_C0060_S0038</v>
      </c>
      <c r="N32391" s="602"/>
      <c r="O32391" t="s">
        <v>73199</v>
      </c>
      <c r="P32391" t="str">
        <f t="shared" si="3543"/>
        <v>C 21.00</v>
      </c>
      <c r="Q32391" t="str">
        <f t="shared" si="3544"/>
        <v>C 21.00</v>
      </c>
      <c r="R32391" t="str">
        <f t="shared" si="3545"/>
        <v>C 21.00</v>
      </c>
      <c r="S32391" t="str">
        <f t="shared" si="3546"/>
        <v>C 21.00</v>
      </c>
      <c r="T32391" t="str">
        <f t="shared" si="3547"/>
        <v>C 21.00</v>
      </c>
      <c r="Y32391" t="str">
        <f t="shared" si="3548"/>
        <v>C 21.00038120060</v>
      </c>
    </row>
    <row r="32392" spans="1:25" hidden="1" x14ac:dyDescent="0.25">
      <c r="A32392" t="s">
        <v>72194</v>
      </c>
      <c r="B32392" s="601" t="s">
        <v>73150</v>
      </c>
      <c r="C32392" s="601" t="s">
        <v>4082</v>
      </c>
      <c r="D32392" s="601" t="s">
        <v>725</v>
      </c>
      <c r="E32392" t="s">
        <v>2085</v>
      </c>
      <c r="F32392" t="s">
        <v>24454</v>
      </c>
      <c r="G32392" t="s">
        <v>73200</v>
      </c>
      <c r="H32392" t="b">
        <v>0</v>
      </c>
      <c r="I32392" t="s">
        <v>2711</v>
      </c>
      <c r="K32392" t="str">
        <f t="shared" si="3542"/>
        <v>C21.00_R0125_C0060_S0038</v>
      </c>
      <c r="N32392" s="602"/>
      <c r="O32392" t="s">
        <v>73201</v>
      </c>
      <c r="P32392" t="str">
        <f t="shared" si="3543"/>
        <v>C 21.00</v>
      </c>
      <c r="Q32392" t="str">
        <f t="shared" si="3544"/>
        <v>C 21.00</v>
      </c>
      <c r="R32392" t="str">
        <f t="shared" si="3545"/>
        <v>C 21.00</v>
      </c>
      <c r="S32392" t="str">
        <f t="shared" si="3546"/>
        <v>C 21.00</v>
      </c>
      <c r="T32392" t="str">
        <f t="shared" si="3547"/>
        <v>C 21.00</v>
      </c>
      <c r="Y32392" t="str">
        <f t="shared" si="3548"/>
        <v>C 21.00038125060</v>
      </c>
    </row>
    <row r="32393" spans="1:25" hidden="1" x14ac:dyDescent="0.25">
      <c r="A32393" t="s">
        <v>72194</v>
      </c>
      <c r="B32393" s="601" t="s">
        <v>73150</v>
      </c>
      <c r="C32393" s="601" t="s">
        <v>736</v>
      </c>
      <c r="D32393" s="601" t="s">
        <v>725</v>
      </c>
      <c r="E32393" t="s">
        <v>2085</v>
      </c>
      <c r="F32393" t="s">
        <v>24454</v>
      </c>
      <c r="G32393" t="s">
        <v>73202</v>
      </c>
      <c r="H32393" t="b">
        <v>0</v>
      </c>
      <c r="I32393" t="s">
        <v>2711</v>
      </c>
      <c r="K32393" t="str">
        <f t="shared" si="3542"/>
        <v>C21.00_R0130_C0060_S0038</v>
      </c>
      <c r="N32393" s="602"/>
      <c r="O32393" t="s">
        <v>73203</v>
      </c>
      <c r="P32393" t="str">
        <f t="shared" si="3543"/>
        <v>C 21.00</v>
      </c>
      <c r="Q32393" t="str">
        <f t="shared" si="3544"/>
        <v>C 21.00</v>
      </c>
      <c r="R32393" t="str">
        <f t="shared" si="3545"/>
        <v>C 21.00</v>
      </c>
      <c r="S32393" t="str">
        <f t="shared" si="3546"/>
        <v>C 21.00</v>
      </c>
      <c r="T32393" t="str">
        <f t="shared" si="3547"/>
        <v>C 21.00</v>
      </c>
      <c r="Y32393" t="str">
        <f t="shared" si="3548"/>
        <v>C 21.00038130060</v>
      </c>
    </row>
    <row r="32394" spans="1:25" hidden="1" x14ac:dyDescent="0.25">
      <c r="A32394" t="s">
        <v>72194</v>
      </c>
      <c r="B32394" s="601" t="s">
        <v>73204</v>
      </c>
      <c r="C32394" s="601" t="s">
        <v>548</v>
      </c>
      <c r="D32394" s="601" t="s">
        <v>725</v>
      </c>
      <c r="E32394" t="s">
        <v>2085</v>
      </c>
      <c r="F32394" t="s">
        <v>24454</v>
      </c>
      <c r="G32394" t="s">
        <v>73205</v>
      </c>
      <c r="H32394" t="b">
        <v>0</v>
      </c>
      <c r="I32394" t="s">
        <v>2711</v>
      </c>
      <c r="K32394" t="str">
        <f t="shared" si="3542"/>
        <v>C21.00_R0010_C0060_S0039</v>
      </c>
      <c r="N32394" s="602"/>
      <c r="O32394" t="s">
        <v>73206</v>
      </c>
      <c r="P32394" t="str">
        <f t="shared" si="3543"/>
        <v>C 21.00</v>
      </c>
      <c r="Q32394" t="str">
        <f t="shared" si="3544"/>
        <v>C 21.00</v>
      </c>
      <c r="R32394" t="str">
        <f t="shared" si="3545"/>
        <v>C 21.00</v>
      </c>
      <c r="S32394" t="str">
        <f t="shared" si="3546"/>
        <v>C 21.00</v>
      </c>
      <c r="T32394" t="str">
        <f t="shared" si="3547"/>
        <v>C 21.00</v>
      </c>
      <c r="Y32394" t="str">
        <f t="shared" si="3548"/>
        <v>C 21.00039010060</v>
      </c>
    </row>
    <row r="32395" spans="1:25" hidden="1" x14ac:dyDescent="0.25">
      <c r="A32395" t="s">
        <v>72194</v>
      </c>
      <c r="B32395" s="601" t="s">
        <v>73204</v>
      </c>
      <c r="C32395" s="601" t="s">
        <v>548</v>
      </c>
      <c r="D32395" s="601" t="s">
        <v>727</v>
      </c>
      <c r="E32395" t="s">
        <v>227</v>
      </c>
      <c r="F32395" t="s">
        <v>24119</v>
      </c>
      <c r="G32395" t="s">
        <v>73205</v>
      </c>
      <c r="H32395" t="b">
        <v>0</v>
      </c>
      <c r="I32395" t="s">
        <v>2711</v>
      </c>
      <c r="K32395" t="str">
        <f t="shared" si="3542"/>
        <v>C21.00_R0010_C0070_S0039</v>
      </c>
      <c r="N32395" s="602"/>
      <c r="O32395" t="s">
        <v>73207</v>
      </c>
      <c r="P32395" t="str">
        <f t="shared" si="3543"/>
        <v>C 21.00</v>
      </c>
      <c r="Q32395" t="str">
        <f t="shared" si="3544"/>
        <v>C 21.00</v>
      </c>
      <c r="R32395" t="str">
        <f t="shared" si="3545"/>
        <v>C 21.00</v>
      </c>
      <c r="S32395" t="str">
        <f t="shared" si="3546"/>
        <v>C 21.00</v>
      </c>
      <c r="T32395" t="str">
        <f t="shared" si="3547"/>
        <v>C 21.00</v>
      </c>
      <c r="Y32395" t="str">
        <f t="shared" si="3548"/>
        <v>C 21.00039010070</v>
      </c>
    </row>
    <row r="32396" spans="1:25" hidden="1" x14ac:dyDescent="0.25">
      <c r="A32396" t="s">
        <v>72194</v>
      </c>
      <c r="B32396" s="601" t="s">
        <v>73204</v>
      </c>
      <c r="C32396" s="601" t="s">
        <v>561</v>
      </c>
      <c r="D32396" s="601" t="s">
        <v>548</v>
      </c>
      <c r="E32396" t="s">
        <v>64583</v>
      </c>
      <c r="F32396" t="s">
        <v>64584</v>
      </c>
      <c r="G32396" t="s">
        <v>73208</v>
      </c>
      <c r="H32396" t="b">
        <v>0</v>
      </c>
      <c r="I32396" t="s">
        <v>2711</v>
      </c>
      <c r="K32396" t="str">
        <f t="shared" si="3542"/>
        <v>C21.00_R0020_C0010_S0039</v>
      </c>
      <c r="N32396" s="602"/>
      <c r="O32396" t="s">
        <v>73209</v>
      </c>
      <c r="P32396" t="str">
        <f t="shared" si="3543"/>
        <v>C 21.00</v>
      </c>
      <c r="Q32396" t="str">
        <f t="shared" si="3544"/>
        <v>C 21.00</v>
      </c>
      <c r="R32396" t="str">
        <f t="shared" si="3545"/>
        <v>C 21.00</v>
      </c>
      <c r="S32396" t="str">
        <f t="shared" si="3546"/>
        <v>C 21.00</v>
      </c>
      <c r="T32396" t="str">
        <f t="shared" si="3547"/>
        <v>C 21.00</v>
      </c>
      <c r="Y32396" t="str">
        <f t="shared" si="3548"/>
        <v>C 21.00039020010</v>
      </c>
    </row>
    <row r="32397" spans="1:25" hidden="1" x14ac:dyDescent="0.25">
      <c r="A32397" t="s">
        <v>72194</v>
      </c>
      <c r="B32397" s="601" t="s">
        <v>73204</v>
      </c>
      <c r="C32397" s="601" t="s">
        <v>561</v>
      </c>
      <c r="D32397" s="601" t="s">
        <v>561</v>
      </c>
      <c r="E32397" t="s">
        <v>64583</v>
      </c>
      <c r="F32397" t="s">
        <v>64584</v>
      </c>
      <c r="G32397" t="s">
        <v>73210</v>
      </c>
      <c r="H32397" t="b">
        <v>0</v>
      </c>
      <c r="I32397" t="s">
        <v>2711</v>
      </c>
      <c r="K32397" t="str">
        <f t="shared" si="3542"/>
        <v>C21.00_R0020_C0020_S0039</v>
      </c>
      <c r="N32397" s="602"/>
      <c r="O32397" t="s">
        <v>73211</v>
      </c>
      <c r="P32397" t="str">
        <f t="shared" si="3543"/>
        <v>C 21.00</v>
      </c>
      <c r="Q32397" t="str">
        <f t="shared" si="3544"/>
        <v>C 21.00</v>
      </c>
      <c r="R32397" t="str">
        <f t="shared" si="3545"/>
        <v>C 21.00</v>
      </c>
      <c r="S32397" t="str">
        <f t="shared" si="3546"/>
        <v>C 21.00</v>
      </c>
      <c r="T32397" t="str">
        <f t="shared" si="3547"/>
        <v>C 21.00</v>
      </c>
      <c r="Y32397" t="str">
        <f t="shared" si="3548"/>
        <v>C 21.00039020020</v>
      </c>
    </row>
    <row r="32398" spans="1:25" hidden="1" x14ac:dyDescent="0.25">
      <c r="A32398" t="s">
        <v>72194</v>
      </c>
      <c r="B32398" s="601" t="s">
        <v>73204</v>
      </c>
      <c r="C32398" s="601" t="s">
        <v>561</v>
      </c>
      <c r="D32398" s="601" t="s">
        <v>719</v>
      </c>
      <c r="E32398" t="s">
        <v>54573</v>
      </c>
      <c r="F32398" t="s">
        <v>54574</v>
      </c>
      <c r="G32398" t="s">
        <v>73208</v>
      </c>
      <c r="H32398" t="b">
        <v>0</v>
      </c>
      <c r="I32398" t="s">
        <v>2711</v>
      </c>
      <c r="K32398" t="str">
        <f t="shared" si="3542"/>
        <v>C21.00_R0020_C0030_S0039</v>
      </c>
      <c r="N32398" s="602"/>
      <c r="O32398" t="s">
        <v>73212</v>
      </c>
      <c r="P32398" t="str">
        <f t="shared" si="3543"/>
        <v>C 21.00</v>
      </c>
      <c r="Q32398" t="str">
        <f t="shared" si="3544"/>
        <v>C 21.00</v>
      </c>
      <c r="R32398" t="str">
        <f t="shared" si="3545"/>
        <v>C 21.00</v>
      </c>
      <c r="S32398" t="str">
        <f t="shared" si="3546"/>
        <v>C 21.00</v>
      </c>
      <c r="T32398" t="str">
        <f t="shared" si="3547"/>
        <v>C 21.00</v>
      </c>
      <c r="Y32398" t="str">
        <f t="shared" si="3548"/>
        <v>C 21.00039020030</v>
      </c>
    </row>
    <row r="32399" spans="1:25" hidden="1" x14ac:dyDescent="0.25">
      <c r="A32399" t="s">
        <v>72194</v>
      </c>
      <c r="B32399" s="601" t="s">
        <v>73204</v>
      </c>
      <c r="C32399" s="601" t="s">
        <v>561</v>
      </c>
      <c r="D32399" s="601" t="s">
        <v>721</v>
      </c>
      <c r="E32399" t="s">
        <v>54573</v>
      </c>
      <c r="F32399" t="s">
        <v>54574</v>
      </c>
      <c r="G32399" t="s">
        <v>73210</v>
      </c>
      <c r="H32399" t="b">
        <v>0</v>
      </c>
      <c r="I32399" t="s">
        <v>2711</v>
      </c>
      <c r="K32399" t="str">
        <f t="shared" si="3542"/>
        <v>C21.00_R0020_C0040_S0039</v>
      </c>
      <c r="N32399" s="602"/>
      <c r="O32399" t="s">
        <v>73213</v>
      </c>
      <c r="P32399" t="str">
        <f t="shared" si="3543"/>
        <v>C 21.00</v>
      </c>
      <c r="Q32399" t="str">
        <f t="shared" si="3544"/>
        <v>C 21.00</v>
      </c>
      <c r="R32399" t="str">
        <f t="shared" si="3545"/>
        <v>C 21.00</v>
      </c>
      <c r="S32399" t="str">
        <f t="shared" si="3546"/>
        <v>C 21.00</v>
      </c>
      <c r="T32399" t="str">
        <f t="shared" si="3547"/>
        <v>C 21.00</v>
      </c>
      <c r="Y32399" t="str">
        <f t="shared" si="3548"/>
        <v>C 21.00039020040</v>
      </c>
    </row>
    <row r="32400" spans="1:25" hidden="1" x14ac:dyDescent="0.25">
      <c r="A32400" t="s">
        <v>72194</v>
      </c>
      <c r="B32400" s="601" t="s">
        <v>73204</v>
      </c>
      <c r="C32400" s="601" t="s">
        <v>561</v>
      </c>
      <c r="D32400" s="601" t="s">
        <v>723</v>
      </c>
      <c r="E32400" t="s">
        <v>64599</v>
      </c>
      <c r="F32400" t="s">
        <v>64600</v>
      </c>
      <c r="G32400" t="s">
        <v>73214</v>
      </c>
      <c r="H32400" t="b">
        <v>0</v>
      </c>
      <c r="I32400" t="s">
        <v>2711</v>
      </c>
      <c r="K32400" t="str">
        <f t="shared" si="3542"/>
        <v>C21.00_R0020_C0050_S0039</v>
      </c>
      <c r="N32400" s="602"/>
      <c r="O32400" t="s">
        <v>73215</v>
      </c>
      <c r="P32400" t="str">
        <f t="shared" si="3543"/>
        <v>C 21.00</v>
      </c>
      <c r="Q32400" t="str">
        <f t="shared" si="3544"/>
        <v>C 21.00</v>
      </c>
      <c r="R32400" t="str">
        <f t="shared" si="3545"/>
        <v>C 21.00</v>
      </c>
      <c r="S32400" t="str">
        <f t="shared" si="3546"/>
        <v>C 21.00</v>
      </c>
      <c r="T32400" t="str">
        <f t="shared" si="3547"/>
        <v>C 21.00</v>
      </c>
      <c r="Y32400" t="str">
        <f t="shared" si="3548"/>
        <v>C 21.00039020050</v>
      </c>
    </row>
    <row r="32401" spans="1:25" hidden="1" x14ac:dyDescent="0.25">
      <c r="A32401" t="s">
        <v>72194</v>
      </c>
      <c r="B32401" s="601" t="s">
        <v>73204</v>
      </c>
      <c r="C32401" s="601" t="s">
        <v>561</v>
      </c>
      <c r="D32401" s="601" t="s">
        <v>725</v>
      </c>
      <c r="E32401" t="s">
        <v>2085</v>
      </c>
      <c r="F32401" t="s">
        <v>24454</v>
      </c>
      <c r="G32401" t="s">
        <v>73214</v>
      </c>
      <c r="H32401" t="b">
        <v>0</v>
      </c>
      <c r="I32401" t="s">
        <v>2711</v>
      </c>
      <c r="K32401" t="str">
        <f t="shared" si="3542"/>
        <v>C21.00_R0020_C0060_S0039</v>
      </c>
      <c r="N32401" s="602"/>
      <c r="O32401" t="s">
        <v>73216</v>
      </c>
      <c r="P32401" t="str">
        <f t="shared" si="3543"/>
        <v>C 21.00</v>
      </c>
      <c r="Q32401" t="str">
        <f t="shared" si="3544"/>
        <v>C 21.00</v>
      </c>
      <c r="R32401" t="str">
        <f t="shared" si="3545"/>
        <v>C 21.00</v>
      </c>
      <c r="S32401" t="str">
        <f t="shared" si="3546"/>
        <v>C 21.00</v>
      </c>
      <c r="T32401" t="str">
        <f t="shared" si="3547"/>
        <v>C 21.00</v>
      </c>
      <c r="Y32401" t="str">
        <f t="shared" si="3548"/>
        <v>C 21.00039020060</v>
      </c>
    </row>
    <row r="32402" spans="1:25" hidden="1" x14ac:dyDescent="0.25">
      <c r="A32402" t="s">
        <v>72194</v>
      </c>
      <c r="B32402" s="601" t="s">
        <v>73204</v>
      </c>
      <c r="C32402" s="601" t="s">
        <v>4310</v>
      </c>
      <c r="D32402" s="601" t="s">
        <v>548</v>
      </c>
      <c r="E32402" t="s">
        <v>64583</v>
      </c>
      <c r="F32402" t="s">
        <v>64584</v>
      </c>
      <c r="G32402" t="s">
        <v>73217</v>
      </c>
      <c r="H32402" t="b">
        <v>0</v>
      </c>
      <c r="I32402" t="s">
        <v>2711</v>
      </c>
      <c r="K32402" t="str">
        <f t="shared" si="3542"/>
        <v>C21.00_R0021_C0010_S0039</v>
      </c>
      <c r="N32402" s="602"/>
      <c r="O32402" t="s">
        <v>73218</v>
      </c>
      <c r="P32402" t="str">
        <f t="shared" si="3543"/>
        <v>C 21.00</v>
      </c>
      <c r="Q32402" t="str">
        <f t="shared" si="3544"/>
        <v>C 21.00</v>
      </c>
      <c r="R32402" t="str">
        <f t="shared" si="3545"/>
        <v>C 21.00</v>
      </c>
      <c r="S32402" t="str">
        <f t="shared" si="3546"/>
        <v>C 21.00</v>
      </c>
      <c r="T32402" t="str">
        <f t="shared" si="3547"/>
        <v>C 21.00</v>
      </c>
      <c r="Y32402" t="str">
        <f t="shared" si="3548"/>
        <v>C 21.00039021010</v>
      </c>
    </row>
    <row r="32403" spans="1:25" hidden="1" x14ac:dyDescent="0.25">
      <c r="A32403" t="s">
        <v>72194</v>
      </c>
      <c r="B32403" s="601" t="s">
        <v>73204</v>
      </c>
      <c r="C32403" s="601" t="s">
        <v>4310</v>
      </c>
      <c r="D32403" s="601" t="s">
        <v>561</v>
      </c>
      <c r="E32403" t="s">
        <v>64583</v>
      </c>
      <c r="F32403" t="s">
        <v>64584</v>
      </c>
      <c r="G32403" t="s">
        <v>73219</v>
      </c>
      <c r="H32403" t="b">
        <v>0</v>
      </c>
      <c r="I32403" t="s">
        <v>2711</v>
      </c>
      <c r="K32403" t="str">
        <f t="shared" si="3542"/>
        <v>C21.00_R0021_C0020_S0039</v>
      </c>
      <c r="N32403" s="602"/>
      <c r="O32403" t="s">
        <v>73220</v>
      </c>
      <c r="P32403" t="str">
        <f t="shared" si="3543"/>
        <v>C 21.00</v>
      </c>
      <c r="Q32403" t="str">
        <f t="shared" si="3544"/>
        <v>C 21.00</v>
      </c>
      <c r="R32403" t="str">
        <f t="shared" si="3545"/>
        <v>C 21.00</v>
      </c>
      <c r="S32403" t="str">
        <f t="shared" si="3546"/>
        <v>C 21.00</v>
      </c>
      <c r="T32403" t="str">
        <f t="shared" si="3547"/>
        <v>C 21.00</v>
      </c>
      <c r="Y32403" t="str">
        <f t="shared" si="3548"/>
        <v>C 21.00039021020</v>
      </c>
    </row>
    <row r="32404" spans="1:25" hidden="1" x14ac:dyDescent="0.25">
      <c r="A32404" t="s">
        <v>72194</v>
      </c>
      <c r="B32404" s="601" t="s">
        <v>73204</v>
      </c>
      <c r="C32404" s="601" t="s">
        <v>4312</v>
      </c>
      <c r="D32404" s="601" t="s">
        <v>548</v>
      </c>
      <c r="E32404" t="s">
        <v>64583</v>
      </c>
      <c r="F32404" t="s">
        <v>64584</v>
      </c>
      <c r="G32404" t="s">
        <v>73221</v>
      </c>
      <c r="H32404" t="b">
        <v>0</v>
      </c>
      <c r="I32404" t="s">
        <v>2711</v>
      </c>
      <c r="K32404" t="str">
        <f t="shared" si="3542"/>
        <v>C21.00_R0022_C0010_S0039</v>
      </c>
      <c r="N32404" s="602"/>
      <c r="O32404" t="s">
        <v>73222</v>
      </c>
      <c r="P32404" t="str">
        <f t="shared" si="3543"/>
        <v>C 21.00</v>
      </c>
      <c r="Q32404" t="str">
        <f t="shared" si="3544"/>
        <v>C 21.00</v>
      </c>
      <c r="R32404" t="str">
        <f t="shared" si="3545"/>
        <v>C 21.00</v>
      </c>
      <c r="S32404" t="str">
        <f t="shared" si="3546"/>
        <v>C 21.00</v>
      </c>
      <c r="T32404" t="str">
        <f t="shared" si="3547"/>
        <v>C 21.00</v>
      </c>
      <c r="Y32404" t="str">
        <f t="shared" si="3548"/>
        <v>C 21.00039022010</v>
      </c>
    </row>
    <row r="32405" spans="1:25" hidden="1" x14ac:dyDescent="0.25">
      <c r="A32405" t="s">
        <v>72194</v>
      </c>
      <c r="B32405" s="601" t="s">
        <v>73204</v>
      </c>
      <c r="C32405" s="601" t="s">
        <v>4312</v>
      </c>
      <c r="D32405" s="601" t="s">
        <v>561</v>
      </c>
      <c r="E32405" t="s">
        <v>64583</v>
      </c>
      <c r="F32405" t="s">
        <v>64584</v>
      </c>
      <c r="G32405" t="s">
        <v>73223</v>
      </c>
      <c r="H32405" t="b">
        <v>0</v>
      </c>
      <c r="I32405" t="s">
        <v>2711</v>
      </c>
      <c r="K32405" t="str">
        <f t="shared" si="3542"/>
        <v>C21.00_R0022_C0020_S0039</v>
      </c>
      <c r="N32405" s="602"/>
      <c r="O32405" t="s">
        <v>73224</v>
      </c>
      <c r="P32405" t="str">
        <f t="shared" si="3543"/>
        <v>C 21.00</v>
      </c>
      <c r="Q32405" t="str">
        <f t="shared" si="3544"/>
        <v>C 21.00</v>
      </c>
      <c r="R32405" t="str">
        <f t="shared" si="3545"/>
        <v>C 21.00</v>
      </c>
      <c r="S32405" t="str">
        <f t="shared" si="3546"/>
        <v>C 21.00</v>
      </c>
      <c r="T32405" t="str">
        <f t="shared" si="3547"/>
        <v>C 21.00</v>
      </c>
      <c r="Y32405" t="str">
        <f t="shared" si="3548"/>
        <v>C 21.00039022020</v>
      </c>
    </row>
    <row r="32406" spans="1:25" hidden="1" x14ac:dyDescent="0.25">
      <c r="A32406" t="s">
        <v>72194</v>
      </c>
      <c r="B32406" s="601" t="s">
        <v>73204</v>
      </c>
      <c r="C32406" s="601" t="s">
        <v>719</v>
      </c>
      <c r="D32406" s="601" t="s">
        <v>548</v>
      </c>
      <c r="E32406" t="s">
        <v>64583</v>
      </c>
      <c r="F32406" t="s">
        <v>64584</v>
      </c>
      <c r="G32406" t="s">
        <v>73225</v>
      </c>
      <c r="H32406" t="b">
        <v>0</v>
      </c>
      <c r="I32406" t="s">
        <v>2711</v>
      </c>
      <c r="K32406" t="str">
        <f t="shared" si="3542"/>
        <v>C21.00_R0030_C0010_S0039</v>
      </c>
      <c r="N32406" s="602"/>
      <c r="O32406" t="s">
        <v>73226</v>
      </c>
      <c r="P32406" t="str">
        <f t="shared" si="3543"/>
        <v>C 21.00</v>
      </c>
      <c r="Q32406" t="str">
        <f t="shared" si="3544"/>
        <v>C 21.00</v>
      </c>
      <c r="R32406" t="str">
        <f t="shared" si="3545"/>
        <v>C 21.00</v>
      </c>
      <c r="S32406" t="str">
        <f t="shared" si="3546"/>
        <v>C 21.00</v>
      </c>
      <c r="T32406" t="str">
        <f t="shared" si="3547"/>
        <v>C 21.00</v>
      </c>
      <c r="Y32406" t="str">
        <f t="shared" si="3548"/>
        <v>C 21.00039030010</v>
      </c>
    </row>
    <row r="32407" spans="1:25" hidden="1" x14ac:dyDescent="0.25">
      <c r="A32407" t="s">
        <v>72194</v>
      </c>
      <c r="B32407" s="601" t="s">
        <v>73204</v>
      </c>
      <c r="C32407" s="601" t="s">
        <v>719</v>
      </c>
      <c r="D32407" s="601" t="s">
        <v>561</v>
      </c>
      <c r="E32407" t="s">
        <v>64583</v>
      </c>
      <c r="F32407" t="s">
        <v>64584</v>
      </c>
      <c r="G32407" t="s">
        <v>73227</v>
      </c>
      <c r="H32407" t="b">
        <v>0</v>
      </c>
      <c r="I32407" t="s">
        <v>2711</v>
      </c>
      <c r="K32407" t="str">
        <f t="shared" si="3542"/>
        <v>C21.00_R0030_C0020_S0039</v>
      </c>
      <c r="N32407" s="602"/>
      <c r="O32407" t="s">
        <v>73228</v>
      </c>
      <c r="P32407" t="str">
        <f t="shared" si="3543"/>
        <v>C 21.00</v>
      </c>
      <c r="Q32407" t="str">
        <f t="shared" si="3544"/>
        <v>C 21.00</v>
      </c>
      <c r="R32407" t="str">
        <f t="shared" si="3545"/>
        <v>C 21.00</v>
      </c>
      <c r="S32407" t="str">
        <f t="shared" si="3546"/>
        <v>C 21.00</v>
      </c>
      <c r="T32407" t="str">
        <f t="shared" si="3547"/>
        <v>C 21.00</v>
      </c>
      <c r="Y32407" t="str">
        <f t="shared" si="3548"/>
        <v>C 21.00039030020</v>
      </c>
    </row>
    <row r="32408" spans="1:25" hidden="1" x14ac:dyDescent="0.25">
      <c r="A32408" t="s">
        <v>72194</v>
      </c>
      <c r="B32408" s="601" t="s">
        <v>73204</v>
      </c>
      <c r="C32408" s="601" t="s">
        <v>719</v>
      </c>
      <c r="D32408" s="601" t="s">
        <v>719</v>
      </c>
      <c r="E32408" t="s">
        <v>54573</v>
      </c>
      <c r="F32408" t="s">
        <v>54574</v>
      </c>
      <c r="G32408" t="s">
        <v>73225</v>
      </c>
      <c r="H32408" t="b">
        <v>0</v>
      </c>
      <c r="I32408" t="s">
        <v>2711</v>
      </c>
      <c r="K32408" t="str">
        <f t="shared" si="3542"/>
        <v>C21.00_R0030_C0030_S0039</v>
      </c>
      <c r="N32408" s="602"/>
      <c r="O32408" t="s">
        <v>73229</v>
      </c>
      <c r="P32408" t="str">
        <f t="shared" si="3543"/>
        <v>C 21.00</v>
      </c>
      <c r="Q32408" t="str">
        <f t="shared" si="3544"/>
        <v>C 21.00</v>
      </c>
      <c r="R32408" t="str">
        <f t="shared" si="3545"/>
        <v>C 21.00</v>
      </c>
      <c r="S32408" t="str">
        <f t="shared" si="3546"/>
        <v>C 21.00</v>
      </c>
      <c r="T32408" t="str">
        <f t="shared" si="3547"/>
        <v>C 21.00</v>
      </c>
      <c r="Y32408" t="str">
        <f t="shared" si="3548"/>
        <v>C 21.00039030030</v>
      </c>
    </row>
    <row r="32409" spans="1:25" hidden="1" x14ac:dyDescent="0.25">
      <c r="A32409" t="s">
        <v>72194</v>
      </c>
      <c r="B32409" s="601" t="s">
        <v>73204</v>
      </c>
      <c r="C32409" s="601" t="s">
        <v>719</v>
      </c>
      <c r="D32409" s="601" t="s">
        <v>721</v>
      </c>
      <c r="E32409" t="s">
        <v>54573</v>
      </c>
      <c r="F32409" t="s">
        <v>54574</v>
      </c>
      <c r="G32409" t="s">
        <v>73227</v>
      </c>
      <c r="H32409" t="b">
        <v>0</v>
      </c>
      <c r="I32409" t="s">
        <v>2711</v>
      </c>
      <c r="K32409" t="str">
        <f t="shared" si="3542"/>
        <v>C21.00_R0030_C0040_S0039</v>
      </c>
      <c r="N32409" s="602"/>
      <c r="O32409" t="s">
        <v>73230</v>
      </c>
      <c r="P32409" t="str">
        <f t="shared" si="3543"/>
        <v>C 21.00</v>
      </c>
      <c r="Q32409" t="str">
        <f t="shared" si="3544"/>
        <v>C 21.00</v>
      </c>
      <c r="R32409" t="str">
        <f t="shared" si="3545"/>
        <v>C 21.00</v>
      </c>
      <c r="S32409" t="str">
        <f t="shared" si="3546"/>
        <v>C 21.00</v>
      </c>
      <c r="T32409" t="str">
        <f t="shared" si="3547"/>
        <v>C 21.00</v>
      </c>
      <c r="Y32409" t="str">
        <f t="shared" si="3548"/>
        <v>C 21.00039030040</v>
      </c>
    </row>
    <row r="32410" spans="1:25" hidden="1" x14ac:dyDescent="0.25">
      <c r="A32410" t="s">
        <v>72194</v>
      </c>
      <c r="B32410" s="601" t="s">
        <v>73204</v>
      </c>
      <c r="C32410" s="601" t="s">
        <v>721</v>
      </c>
      <c r="D32410" s="601" t="s">
        <v>548</v>
      </c>
      <c r="E32410" t="s">
        <v>64583</v>
      </c>
      <c r="F32410" t="s">
        <v>64584</v>
      </c>
      <c r="G32410" t="s">
        <v>73231</v>
      </c>
      <c r="H32410" t="b">
        <v>0</v>
      </c>
      <c r="I32410" t="s">
        <v>2711</v>
      </c>
      <c r="K32410" t="str">
        <f t="shared" si="3542"/>
        <v>C21.00_R0040_C0010_S0039</v>
      </c>
      <c r="N32410" s="602"/>
      <c r="O32410" t="s">
        <v>73232</v>
      </c>
      <c r="P32410" t="str">
        <f t="shared" si="3543"/>
        <v>C 21.00</v>
      </c>
      <c r="Q32410" t="str">
        <f t="shared" si="3544"/>
        <v>C 21.00</v>
      </c>
      <c r="R32410" t="str">
        <f t="shared" si="3545"/>
        <v>C 21.00</v>
      </c>
      <c r="S32410" t="str">
        <f t="shared" si="3546"/>
        <v>C 21.00</v>
      </c>
      <c r="T32410" t="str">
        <f t="shared" si="3547"/>
        <v>C 21.00</v>
      </c>
      <c r="Y32410" t="str">
        <f t="shared" si="3548"/>
        <v>C 21.00039040010</v>
      </c>
    </row>
    <row r="32411" spans="1:25" hidden="1" x14ac:dyDescent="0.25">
      <c r="A32411" t="s">
        <v>72194</v>
      </c>
      <c r="B32411" s="601" t="s">
        <v>73204</v>
      </c>
      <c r="C32411" s="601" t="s">
        <v>721</v>
      </c>
      <c r="D32411" s="601" t="s">
        <v>561</v>
      </c>
      <c r="E32411" t="s">
        <v>64583</v>
      </c>
      <c r="F32411" t="s">
        <v>64584</v>
      </c>
      <c r="G32411" t="s">
        <v>73233</v>
      </c>
      <c r="H32411" t="b">
        <v>0</v>
      </c>
      <c r="I32411" t="s">
        <v>2711</v>
      </c>
      <c r="K32411" t="str">
        <f t="shared" si="3542"/>
        <v>C21.00_R0040_C0020_S0039</v>
      </c>
      <c r="N32411" s="602"/>
      <c r="O32411" t="s">
        <v>73234</v>
      </c>
      <c r="P32411" t="str">
        <f t="shared" si="3543"/>
        <v>C 21.00</v>
      </c>
      <c r="Q32411" t="str">
        <f t="shared" si="3544"/>
        <v>C 21.00</v>
      </c>
      <c r="R32411" t="str">
        <f t="shared" si="3545"/>
        <v>C 21.00</v>
      </c>
      <c r="S32411" t="str">
        <f t="shared" si="3546"/>
        <v>C 21.00</v>
      </c>
      <c r="T32411" t="str">
        <f t="shared" si="3547"/>
        <v>C 21.00</v>
      </c>
      <c r="Y32411" t="str">
        <f t="shared" si="3548"/>
        <v>C 21.00039040020</v>
      </c>
    </row>
    <row r="32412" spans="1:25" hidden="1" x14ac:dyDescent="0.25">
      <c r="A32412" t="s">
        <v>72194</v>
      </c>
      <c r="B32412" s="601" t="s">
        <v>73204</v>
      </c>
      <c r="C32412" s="601" t="s">
        <v>721</v>
      </c>
      <c r="D32412" s="601" t="s">
        <v>719</v>
      </c>
      <c r="E32412" t="s">
        <v>54573</v>
      </c>
      <c r="F32412" t="s">
        <v>54574</v>
      </c>
      <c r="G32412" t="s">
        <v>73231</v>
      </c>
      <c r="H32412" t="b">
        <v>0</v>
      </c>
      <c r="I32412" t="s">
        <v>2711</v>
      </c>
      <c r="K32412" t="str">
        <f t="shared" si="3542"/>
        <v>C21.00_R0040_C0030_S0039</v>
      </c>
      <c r="N32412" s="602"/>
      <c r="O32412" t="s">
        <v>73235</v>
      </c>
      <c r="P32412" t="str">
        <f t="shared" si="3543"/>
        <v>C 21.00</v>
      </c>
      <c r="Q32412" t="str">
        <f t="shared" si="3544"/>
        <v>C 21.00</v>
      </c>
      <c r="R32412" t="str">
        <f t="shared" si="3545"/>
        <v>C 21.00</v>
      </c>
      <c r="S32412" t="str">
        <f t="shared" si="3546"/>
        <v>C 21.00</v>
      </c>
      <c r="T32412" t="str">
        <f t="shared" si="3547"/>
        <v>C 21.00</v>
      </c>
      <c r="Y32412" t="str">
        <f t="shared" si="3548"/>
        <v>C 21.00039040030</v>
      </c>
    </row>
    <row r="32413" spans="1:25" hidden="1" x14ac:dyDescent="0.25">
      <c r="A32413" t="s">
        <v>72194</v>
      </c>
      <c r="B32413" s="601" t="s">
        <v>73204</v>
      </c>
      <c r="C32413" s="601" t="s">
        <v>721</v>
      </c>
      <c r="D32413" s="601" t="s">
        <v>721</v>
      </c>
      <c r="E32413" t="s">
        <v>54573</v>
      </c>
      <c r="F32413" t="s">
        <v>54574</v>
      </c>
      <c r="G32413" t="s">
        <v>73233</v>
      </c>
      <c r="H32413" t="b">
        <v>0</v>
      </c>
      <c r="I32413" t="s">
        <v>2711</v>
      </c>
      <c r="K32413" t="str">
        <f t="shared" si="3542"/>
        <v>C21.00_R0040_C0040_S0039</v>
      </c>
      <c r="N32413" s="602"/>
      <c r="O32413" t="s">
        <v>73236</v>
      </c>
      <c r="P32413" t="str">
        <f t="shared" si="3543"/>
        <v>C 21.00</v>
      </c>
      <c r="Q32413" t="str">
        <f t="shared" si="3544"/>
        <v>C 21.00</v>
      </c>
      <c r="R32413" t="str">
        <f t="shared" si="3545"/>
        <v>C 21.00</v>
      </c>
      <c r="S32413" t="str">
        <f t="shared" si="3546"/>
        <v>C 21.00</v>
      </c>
      <c r="T32413" t="str">
        <f t="shared" si="3547"/>
        <v>C 21.00</v>
      </c>
      <c r="Y32413" t="str">
        <f t="shared" si="3548"/>
        <v>C 21.00039040040</v>
      </c>
    </row>
    <row r="32414" spans="1:25" hidden="1" x14ac:dyDescent="0.25">
      <c r="A32414" t="s">
        <v>72194</v>
      </c>
      <c r="B32414" s="601" t="s">
        <v>73204</v>
      </c>
      <c r="C32414" s="601" t="s">
        <v>723</v>
      </c>
      <c r="D32414" s="601" t="s">
        <v>548</v>
      </c>
      <c r="E32414" t="s">
        <v>64583</v>
      </c>
      <c r="F32414" t="s">
        <v>64584</v>
      </c>
      <c r="G32414" t="s">
        <v>73237</v>
      </c>
      <c r="H32414" t="b">
        <v>0</v>
      </c>
      <c r="I32414" t="s">
        <v>2711</v>
      </c>
      <c r="K32414" t="str">
        <f t="shared" si="3542"/>
        <v>C21.00_R0050_C0010_S0039</v>
      </c>
      <c r="N32414" s="602"/>
      <c r="O32414" t="s">
        <v>73238</v>
      </c>
      <c r="P32414" t="str">
        <f t="shared" si="3543"/>
        <v>C 21.00</v>
      </c>
      <c r="Q32414" t="str">
        <f t="shared" si="3544"/>
        <v>C 21.00</v>
      </c>
      <c r="R32414" t="str">
        <f t="shared" si="3545"/>
        <v>C 21.00</v>
      </c>
      <c r="S32414" t="str">
        <f t="shared" si="3546"/>
        <v>C 21.00</v>
      </c>
      <c r="T32414" t="str">
        <f t="shared" si="3547"/>
        <v>C 21.00</v>
      </c>
      <c r="Y32414" t="str">
        <f t="shared" si="3548"/>
        <v>C 21.00039050010</v>
      </c>
    </row>
    <row r="32415" spans="1:25" hidden="1" x14ac:dyDescent="0.25">
      <c r="A32415" t="s">
        <v>72194</v>
      </c>
      <c r="B32415" s="601" t="s">
        <v>73204</v>
      </c>
      <c r="C32415" s="601" t="s">
        <v>723</v>
      </c>
      <c r="D32415" s="601" t="s">
        <v>561</v>
      </c>
      <c r="E32415" t="s">
        <v>64583</v>
      </c>
      <c r="F32415" t="s">
        <v>64584</v>
      </c>
      <c r="G32415" t="s">
        <v>73239</v>
      </c>
      <c r="H32415" t="b">
        <v>0</v>
      </c>
      <c r="I32415" t="s">
        <v>2711</v>
      </c>
      <c r="K32415" t="str">
        <f t="shared" si="3542"/>
        <v>C21.00_R0050_C0020_S0039</v>
      </c>
      <c r="N32415" s="602"/>
      <c r="O32415" t="s">
        <v>73240</v>
      </c>
      <c r="P32415" t="str">
        <f t="shared" si="3543"/>
        <v>C 21.00</v>
      </c>
      <c r="Q32415" t="str">
        <f t="shared" si="3544"/>
        <v>C 21.00</v>
      </c>
      <c r="R32415" t="str">
        <f t="shared" si="3545"/>
        <v>C 21.00</v>
      </c>
      <c r="S32415" t="str">
        <f t="shared" si="3546"/>
        <v>C 21.00</v>
      </c>
      <c r="T32415" t="str">
        <f t="shared" si="3547"/>
        <v>C 21.00</v>
      </c>
      <c r="Y32415" t="str">
        <f t="shared" si="3548"/>
        <v>C 21.00039050020</v>
      </c>
    </row>
    <row r="32416" spans="1:25" hidden="1" x14ac:dyDescent="0.25">
      <c r="A32416" t="s">
        <v>72194</v>
      </c>
      <c r="B32416" s="601" t="s">
        <v>73204</v>
      </c>
      <c r="C32416" s="601" t="s">
        <v>723</v>
      </c>
      <c r="D32416" s="601" t="s">
        <v>719</v>
      </c>
      <c r="E32416" t="s">
        <v>54573</v>
      </c>
      <c r="F32416" t="s">
        <v>54574</v>
      </c>
      <c r="G32416" t="s">
        <v>73237</v>
      </c>
      <c r="H32416" t="b">
        <v>0</v>
      </c>
      <c r="I32416" t="s">
        <v>2711</v>
      </c>
      <c r="K32416" t="str">
        <f t="shared" si="3542"/>
        <v>C21.00_R0050_C0030_S0039</v>
      </c>
      <c r="N32416" s="602"/>
      <c r="O32416" t="s">
        <v>73241</v>
      </c>
      <c r="P32416" t="str">
        <f t="shared" si="3543"/>
        <v>C 21.00</v>
      </c>
      <c r="Q32416" t="str">
        <f t="shared" si="3544"/>
        <v>C 21.00</v>
      </c>
      <c r="R32416" t="str">
        <f t="shared" si="3545"/>
        <v>C 21.00</v>
      </c>
      <c r="S32416" t="str">
        <f t="shared" si="3546"/>
        <v>C 21.00</v>
      </c>
      <c r="T32416" t="str">
        <f t="shared" si="3547"/>
        <v>C 21.00</v>
      </c>
      <c r="Y32416" t="str">
        <f t="shared" si="3548"/>
        <v>C 21.00039050030</v>
      </c>
    </row>
    <row r="32417" spans="1:25" hidden="1" x14ac:dyDescent="0.25">
      <c r="A32417" t="s">
        <v>72194</v>
      </c>
      <c r="B32417" s="601" t="s">
        <v>73204</v>
      </c>
      <c r="C32417" s="601" t="s">
        <v>723</v>
      </c>
      <c r="D32417" s="601" t="s">
        <v>721</v>
      </c>
      <c r="E32417" t="s">
        <v>54573</v>
      </c>
      <c r="F32417" t="s">
        <v>54574</v>
      </c>
      <c r="G32417" t="s">
        <v>73239</v>
      </c>
      <c r="H32417" t="b">
        <v>0</v>
      </c>
      <c r="I32417" t="s">
        <v>2711</v>
      </c>
      <c r="K32417" t="str">
        <f t="shared" si="3542"/>
        <v>C21.00_R0050_C0040_S0039</v>
      </c>
      <c r="N32417" s="602"/>
      <c r="O32417" t="s">
        <v>73242</v>
      </c>
      <c r="P32417" t="str">
        <f t="shared" si="3543"/>
        <v>C 21.00</v>
      </c>
      <c r="Q32417" t="str">
        <f t="shared" si="3544"/>
        <v>C 21.00</v>
      </c>
      <c r="R32417" t="str">
        <f t="shared" si="3545"/>
        <v>C 21.00</v>
      </c>
      <c r="S32417" t="str">
        <f t="shared" si="3546"/>
        <v>C 21.00</v>
      </c>
      <c r="T32417" t="str">
        <f t="shared" si="3547"/>
        <v>C 21.00</v>
      </c>
      <c r="Y32417" t="str">
        <f t="shared" si="3548"/>
        <v>C 21.00039050040</v>
      </c>
    </row>
    <row r="32418" spans="1:25" hidden="1" x14ac:dyDescent="0.25">
      <c r="A32418" t="s">
        <v>72194</v>
      </c>
      <c r="B32418" s="601" t="s">
        <v>73204</v>
      </c>
      <c r="C32418" s="601" t="s">
        <v>723</v>
      </c>
      <c r="D32418" s="601" t="s">
        <v>723</v>
      </c>
      <c r="E32418" t="s">
        <v>64599</v>
      </c>
      <c r="F32418" t="s">
        <v>64600</v>
      </c>
      <c r="G32418" t="s">
        <v>73243</v>
      </c>
      <c r="H32418" t="b">
        <v>0</v>
      </c>
      <c r="I32418" t="s">
        <v>2711</v>
      </c>
      <c r="K32418" t="str">
        <f t="shared" si="3542"/>
        <v>C21.00_R0050_C0050_S0039</v>
      </c>
      <c r="N32418" s="602"/>
      <c r="O32418" t="s">
        <v>73244</v>
      </c>
      <c r="P32418" t="str">
        <f t="shared" si="3543"/>
        <v>C 21.00</v>
      </c>
      <c r="Q32418" t="str">
        <f t="shared" si="3544"/>
        <v>C 21.00</v>
      </c>
      <c r="R32418" t="str">
        <f t="shared" si="3545"/>
        <v>C 21.00</v>
      </c>
      <c r="S32418" t="str">
        <f t="shared" si="3546"/>
        <v>C 21.00</v>
      </c>
      <c r="T32418" t="str">
        <f t="shared" si="3547"/>
        <v>C 21.00</v>
      </c>
      <c r="Y32418" t="str">
        <f t="shared" si="3548"/>
        <v>C 21.00039050050</v>
      </c>
    </row>
    <row r="32419" spans="1:25" hidden="1" x14ac:dyDescent="0.25">
      <c r="A32419" t="s">
        <v>72194</v>
      </c>
      <c r="B32419" s="601" t="s">
        <v>73204</v>
      </c>
      <c r="C32419" s="601" t="s">
        <v>723</v>
      </c>
      <c r="D32419" s="601" t="s">
        <v>725</v>
      </c>
      <c r="E32419" t="s">
        <v>2085</v>
      </c>
      <c r="F32419" t="s">
        <v>24454</v>
      </c>
      <c r="G32419" t="s">
        <v>73243</v>
      </c>
      <c r="H32419" t="b">
        <v>0</v>
      </c>
      <c r="I32419" t="s">
        <v>2711</v>
      </c>
      <c r="K32419" t="str">
        <f t="shared" si="3542"/>
        <v>C21.00_R0050_C0060_S0039</v>
      </c>
      <c r="N32419" s="602"/>
      <c r="O32419" t="s">
        <v>73245</v>
      </c>
      <c r="P32419" t="str">
        <f t="shared" si="3543"/>
        <v>C 21.00</v>
      </c>
      <c r="Q32419" t="str">
        <f t="shared" si="3544"/>
        <v>C 21.00</v>
      </c>
      <c r="R32419" t="str">
        <f t="shared" si="3545"/>
        <v>C 21.00</v>
      </c>
      <c r="S32419" t="str">
        <f t="shared" si="3546"/>
        <v>C 21.00</v>
      </c>
      <c r="T32419" t="str">
        <f t="shared" si="3547"/>
        <v>C 21.00</v>
      </c>
      <c r="Y32419" t="str">
        <f t="shared" si="3548"/>
        <v>C 21.00039050060</v>
      </c>
    </row>
    <row r="32420" spans="1:25" hidden="1" x14ac:dyDescent="0.25">
      <c r="A32420" t="s">
        <v>72194</v>
      </c>
      <c r="B32420" s="601" t="s">
        <v>73204</v>
      </c>
      <c r="C32420" s="601" t="s">
        <v>731</v>
      </c>
      <c r="D32420" s="601" t="s">
        <v>725</v>
      </c>
      <c r="E32420" t="s">
        <v>2085</v>
      </c>
      <c r="F32420" t="s">
        <v>24454</v>
      </c>
      <c r="G32420" t="s">
        <v>73246</v>
      </c>
      <c r="H32420" t="b">
        <v>0</v>
      </c>
      <c r="I32420" t="s">
        <v>2711</v>
      </c>
      <c r="K32420" t="str">
        <f t="shared" si="3542"/>
        <v>C21.00_R0090_C0060_S0039</v>
      </c>
      <c r="N32420" s="602"/>
      <c r="O32420" t="s">
        <v>73247</v>
      </c>
      <c r="P32420" t="str">
        <f t="shared" si="3543"/>
        <v>C 21.00</v>
      </c>
      <c r="Q32420" t="str">
        <f t="shared" si="3544"/>
        <v>C 21.00</v>
      </c>
      <c r="R32420" t="str">
        <f t="shared" si="3545"/>
        <v>C 21.00</v>
      </c>
      <c r="S32420" t="str">
        <f t="shared" si="3546"/>
        <v>C 21.00</v>
      </c>
      <c r="T32420" t="str">
        <f t="shared" si="3547"/>
        <v>C 21.00</v>
      </c>
      <c r="Y32420" t="str">
        <f t="shared" si="3548"/>
        <v>C 21.00039090060</v>
      </c>
    </row>
    <row r="32421" spans="1:25" hidden="1" x14ac:dyDescent="0.25">
      <c r="A32421" t="s">
        <v>72194</v>
      </c>
      <c r="B32421" s="601" t="s">
        <v>73204</v>
      </c>
      <c r="C32421" s="601" t="s">
        <v>733</v>
      </c>
      <c r="D32421" s="601" t="s">
        <v>725</v>
      </c>
      <c r="E32421" t="s">
        <v>2085</v>
      </c>
      <c r="F32421" t="s">
        <v>24454</v>
      </c>
      <c r="G32421" t="s">
        <v>73248</v>
      </c>
      <c r="H32421" t="b">
        <v>0</v>
      </c>
      <c r="I32421" t="s">
        <v>2711</v>
      </c>
      <c r="K32421" t="str">
        <f t="shared" si="3542"/>
        <v>C21.00_R0100_C0060_S0039</v>
      </c>
      <c r="N32421" s="602"/>
      <c r="O32421" t="s">
        <v>73249</v>
      </c>
      <c r="P32421" t="str">
        <f t="shared" si="3543"/>
        <v>C 21.00</v>
      </c>
      <c r="Q32421" t="str">
        <f t="shared" si="3544"/>
        <v>C 21.00</v>
      </c>
      <c r="R32421" t="str">
        <f t="shared" si="3545"/>
        <v>C 21.00</v>
      </c>
      <c r="S32421" t="str">
        <f t="shared" si="3546"/>
        <v>C 21.00</v>
      </c>
      <c r="T32421" t="str">
        <f t="shared" si="3547"/>
        <v>C 21.00</v>
      </c>
      <c r="Y32421" t="str">
        <f t="shared" si="3548"/>
        <v>C 21.00039100060</v>
      </c>
    </row>
    <row r="32422" spans="1:25" hidden="1" x14ac:dyDescent="0.25">
      <c r="A32422" t="s">
        <v>72194</v>
      </c>
      <c r="B32422" s="601" t="s">
        <v>73204</v>
      </c>
      <c r="C32422" s="601" t="s">
        <v>734</v>
      </c>
      <c r="D32422" s="601" t="s">
        <v>725</v>
      </c>
      <c r="E32422" t="s">
        <v>2085</v>
      </c>
      <c r="F32422" t="s">
        <v>24454</v>
      </c>
      <c r="G32422" t="s">
        <v>73250</v>
      </c>
      <c r="H32422" t="b">
        <v>0</v>
      </c>
      <c r="I32422" t="s">
        <v>2711</v>
      </c>
      <c r="K32422" t="str">
        <f t="shared" si="3542"/>
        <v>C21.00_R0110_C0060_S0039</v>
      </c>
      <c r="N32422" s="602"/>
      <c r="O32422" t="s">
        <v>73251</v>
      </c>
      <c r="P32422" t="str">
        <f t="shared" si="3543"/>
        <v>C 21.00</v>
      </c>
      <c r="Q32422" t="str">
        <f t="shared" si="3544"/>
        <v>C 21.00</v>
      </c>
      <c r="R32422" t="str">
        <f t="shared" si="3545"/>
        <v>C 21.00</v>
      </c>
      <c r="S32422" t="str">
        <f t="shared" si="3546"/>
        <v>C 21.00</v>
      </c>
      <c r="T32422" t="str">
        <f t="shared" si="3547"/>
        <v>C 21.00</v>
      </c>
      <c r="Y32422" t="str">
        <f t="shared" si="3548"/>
        <v>C 21.00039110060</v>
      </c>
    </row>
    <row r="32423" spans="1:25" hidden="1" x14ac:dyDescent="0.25">
      <c r="A32423" t="s">
        <v>72194</v>
      </c>
      <c r="B32423" s="601" t="s">
        <v>73204</v>
      </c>
      <c r="C32423" s="601" t="s">
        <v>735</v>
      </c>
      <c r="D32423" s="601" t="s">
        <v>725</v>
      </c>
      <c r="E32423" t="s">
        <v>2085</v>
      </c>
      <c r="F32423" t="s">
        <v>24454</v>
      </c>
      <c r="G32423" t="s">
        <v>73252</v>
      </c>
      <c r="H32423" t="b">
        <v>0</v>
      </c>
      <c r="I32423" t="s">
        <v>2711</v>
      </c>
      <c r="K32423" t="str">
        <f t="shared" si="3542"/>
        <v>C21.00_R0120_C0060_S0039</v>
      </c>
      <c r="N32423" s="602"/>
      <c r="O32423" t="s">
        <v>73253</v>
      </c>
      <c r="P32423" t="str">
        <f t="shared" si="3543"/>
        <v>C 21.00</v>
      </c>
      <c r="Q32423" t="str">
        <f t="shared" si="3544"/>
        <v>C 21.00</v>
      </c>
      <c r="R32423" t="str">
        <f t="shared" si="3545"/>
        <v>C 21.00</v>
      </c>
      <c r="S32423" t="str">
        <f t="shared" si="3546"/>
        <v>C 21.00</v>
      </c>
      <c r="T32423" t="str">
        <f t="shared" si="3547"/>
        <v>C 21.00</v>
      </c>
      <c r="Y32423" t="str">
        <f t="shared" si="3548"/>
        <v>C 21.00039120060</v>
      </c>
    </row>
    <row r="32424" spans="1:25" hidden="1" x14ac:dyDescent="0.25">
      <c r="A32424" t="s">
        <v>72194</v>
      </c>
      <c r="B32424" s="601" t="s">
        <v>73204</v>
      </c>
      <c r="C32424" s="601" t="s">
        <v>4082</v>
      </c>
      <c r="D32424" s="601" t="s">
        <v>725</v>
      </c>
      <c r="E32424" t="s">
        <v>2085</v>
      </c>
      <c r="F32424" t="s">
        <v>24454</v>
      </c>
      <c r="G32424" t="s">
        <v>73254</v>
      </c>
      <c r="H32424" t="b">
        <v>0</v>
      </c>
      <c r="I32424" t="s">
        <v>2711</v>
      </c>
      <c r="K32424" t="str">
        <f t="shared" si="3542"/>
        <v>C21.00_R0125_C0060_S0039</v>
      </c>
      <c r="N32424" s="602"/>
      <c r="O32424" t="s">
        <v>73255</v>
      </c>
      <c r="P32424" t="str">
        <f t="shared" si="3543"/>
        <v>C 21.00</v>
      </c>
      <c r="Q32424" t="str">
        <f t="shared" si="3544"/>
        <v>C 21.00</v>
      </c>
      <c r="R32424" t="str">
        <f t="shared" si="3545"/>
        <v>C 21.00</v>
      </c>
      <c r="S32424" t="str">
        <f t="shared" si="3546"/>
        <v>C 21.00</v>
      </c>
      <c r="T32424" t="str">
        <f t="shared" si="3547"/>
        <v>C 21.00</v>
      </c>
      <c r="Y32424" t="str">
        <f t="shared" si="3548"/>
        <v>C 21.00039125060</v>
      </c>
    </row>
    <row r="32425" spans="1:25" hidden="1" x14ac:dyDescent="0.25">
      <c r="A32425" t="s">
        <v>72194</v>
      </c>
      <c r="B32425" s="601" t="s">
        <v>73204</v>
      </c>
      <c r="C32425" s="601" t="s">
        <v>736</v>
      </c>
      <c r="D32425" s="601" t="s">
        <v>725</v>
      </c>
      <c r="E32425" t="s">
        <v>2085</v>
      </c>
      <c r="F32425" t="s">
        <v>24454</v>
      </c>
      <c r="G32425" t="s">
        <v>73256</v>
      </c>
      <c r="H32425" t="b">
        <v>0</v>
      </c>
      <c r="I32425" t="s">
        <v>2711</v>
      </c>
      <c r="K32425" t="str">
        <f t="shared" si="3542"/>
        <v>C21.00_R0130_C0060_S0039</v>
      </c>
      <c r="N32425" s="602"/>
      <c r="O32425" t="s">
        <v>73257</v>
      </c>
      <c r="P32425" t="str">
        <f t="shared" si="3543"/>
        <v>C 21.00</v>
      </c>
      <c r="Q32425" t="str">
        <f t="shared" si="3544"/>
        <v>C 21.00</v>
      </c>
      <c r="R32425" t="str">
        <f t="shared" si="3545"/>
        <v>C 21.00</v>
      </c>
      <c r="S32425" t="str">
        <f t="shared" si="3546"/>
        <v>C 21.00</v>
      </c>
      <c r="T32425" t="str">
        <f t="shared" si="3547"/>
        <v>C 21.00</v>
      </c>
      <c r="Y32425" t="str">
        <f t="shared" si="3548"/>
        <v>C 21.00039130060</v>
      </c>
    </row>
    <row r="32426" spans="1:25" hidden="1" x14ac:dyDescent="0.25">
      <c r="A32426" t="s">
        <v>72194</v>
      </c>
      <c r="B32426" s="601" t="s">
        <v>721</v>
      </c>
      <c r="C32426" s="601" t="s">
        <v>548</v>
      </c>
      <c r="D32426" s="601" t="s">
        <v>725</v>
      </c>
      <c r="E32426" t="s">
        <v>2085</v>
      </c>
      <c r="F32426" t="s">
        <v>24454</v>
      </c>
      <c r="G32426" t="s">
        <v>73258</v>
      </c>
      <c r="H32426" t="b">
        <v>0</v>
      </c>
      <c r="I32426" t="s">
        <v>2711</v>
      </c>
      <c r="K32426" t="str">
        <f t="shared" si="3542"/>
        <v>C21.00_R0010_C0060_S0040</v>
      </c>
      <c r="N32426" s="602"/>
      <c r="O32426" t="s">
        <v>73259</v>
      </c>
      <c r="P32426" t="str">
        <f t="shared" si="3543"/>
        <v>C 21.00</v>
      </c>
      <c r="Q32426" t="str">
        <f t="shared" si="3544"/>
        <v>C 21.00</v>
      </c>
      <c r="R32426" t="str">
        <f t="shared" si="3545"/>
        <v>C 21.00</v>
      </c>
      <c r="S32426" t="str">
        <f t="shared" si="3546"/>
        <v>C 21.00</v>
      </c>
      <c r="T32426" t="str">
        <f t="shared" si="3547"/>
        <v>C 21.00</v>
      </c>
      <c r="Y32426" t="str">
        <f t="shared" si="3548"/>
        <v>C 21.00040010060</v>
      </c>
    </row>
    <row r="32427" spans="1:25" hidden="1" x14ac:dyDescent="0.25">
      <c r="A32427" t="s">
        <v>72194</v>
      </c>
      <c r="B32427" s="601" t="s">
        <v>721</v>
      </c>
      <c r="C32427" s="601" t="s">
        <v>548</v>
      </c>
      <c r="D32427" s="601" t="s">
        <v>727</v>
      </c>
      <c r="E32427" t="s">
        <v>227</v>
      </c>
      <c r="F32427" t="s">
        <v>24119</v>
      </c>
      <c r="G32427" t="s">
        <v>73258</v>
      </c>
      <c r="H32427" t="b">
        <v>0</v>
      </c>
      <c r="I32427" t="s">
        <v>2711</v>
      </c>
      <c r="K32427" t="str">
        <f t="shared" si="3542"/>
        <v>C21.00_R0010_C0070_S0040</v>
      </c>
      <c r="N32427" s="602"/>
      <c r="O32427" t="s">
        <v>73260</v>
      </c>
      <c r="P32427" t="str">
        <f t="shared" si="3543"/>
        <v>C 21.00</v>
      </c>
      <c r="Q32427" t="str">
        <f t="shared" si="3544"/>
        <v>C 21.00</v>
      </c>
      <c r="R32427" t="str">
        <f t="shared" si="3545"/>
        <v>C 21.00</v>
      </c>
      <c r="S32427" t="str">
        <f t="shared" si="3546"/>
        <v>C 21.00</v>
      </c>
      <c r="T32427" t="str">
        <f t="shared" si="3547"/>
        <v>C 21.00</v>
      </c>
      <c r="Y32427" t="str">
        <f t="shared" si="3548"/>
        <v>C 21.00040010070</v>
      </c>
    </row>
    <row r="32428" spans="1:25" hidden="1" x14ac:dyDescent="0.25">
      <c r="A32428" t="s">
        <v>72194</v>
      </c>
      <c r="B32428" s="601" t="s">
        <v>721</v>
      </c>
      <c r="C32428" s="601" t="s">
        <v>561</v>
      </c>
      <c r="D32428" s="601" t="s">
        <v>548</v>
      </c>
      <c r="E32428" t="s">
        <v>64583</v>
      </c>
      <c r="F32428" t="s">
        <v>64584</v>
      </c>
      <c r="G32428" t="s">
        <v>73261</v>
      </c>
      <c r="H32428" t="b">
        <v>0</v>
      </c>
      <c r="I32428" t="s">
        <v>2711</v>
      </c>
      <c r="K32428" t="str">
        <f t="shared" si="3542"/>
        <v>C21.00_R0020_C0010_S0040</v>
      </c>
      <c r="N32428" s="602"/>
      <c r="O32428" t="s">
        <v>73262</v>
      </c>
      <c r="P32428" t="str">
        <f t="shared" si="3543"/>
        <v>C 21.00</v>
      </c>
      <c r="Q32428" t="str">
        <f t="shared" si="3544"/>
        <v>C 21.00</v>
      </c>
      <c r="R32428" t="str">
        <f t="shared" si="3545"/>
        <v>C 21.00</v>
      </c>
      <c r="S32428" t="str">
        <f t="shared" si="3546"/>
        <v>C 21.00</v>
      </c>
      <c r="T32428" t="str">
        <f t="shared" si="3547"/>
        <v>C 21.00</v>
      </c>
      <c r="Y32428" t="str">
        <f t="shared" si="3548"/>
        <v>C 21.00040020010</v>
      </c>
    </row>
    <row r="32429" spans="1:25" hidden="1" x14ac:dyDescent="0.25">
      <c r="A32429" t="s">
        <v>72194</v>
      </c>
      <c r="B32429" s="601" t="s">
        <v>721</v>
      </c>
      <c r="C32429" s="601" t="s">
        <v>561</v>
      </c>
      <c r="D32429" s="601" t="s">
        <v>561</v>
      </c>
      <c r="E32429" t="s">
        <v>64583</v>
      </c>
      <c r="F32429" t="s">
        <v>64584</v>
      </c>
      <c r="G32429" t="s">
        <v>73263</v>
      </c>
      <c r="H32429" t="b">
        <v>0</v>
      </c>
      <c r="I32429" t="s">
        <v>2711</v>
      </c>
      <c r="K32429" t="str">
        <f t="shared" si="3542"/>
        <v>C21.00_R0020_C0020_S0040</v>
      </c>
      <c r="N32429" s="602"/>
      <c r="O32429" t="s">
        <v>73264</v>
      </c>
      <c r="P32429" t="str">
        <f t="shared" si="3543"/>
        <v>C 21.00</v>
      </c>
      <c r="Q32429" t="str">
        <f t="shared" si="3544"/>
        <v>C 21.00</v>
      </c>
      <c r="R32429" t="str">
        <f t="shared" si="3545"/>
        <v>C 21.00</v>
      </c>
      <c r="S32429" t="str">
        <f t="shared" si="3546"/>
        <v>C 21.00</v>
      </c>
      <c r="T32429" t="str">
        <f t="shared" si="3547"/>
        <v>C 21.00</v>
      </c>
      <c r="Y32429" t="str">
        <f t="shared" si="3548"/>
        <v>C 21.00040020020</v>
      </c>
    </row>
    <row r="32430" spans="1:25" hidden="1" x14ac:dyDescent="0.25">
      <c r="A32430" t="s">
        <v>72194</v>
      </c>
      <c r="B32430" s="601" t="s">
        <v>721</v>
      </c>
      <c r="C32430" s="601" t="s">
        <v>561</v>
      </c>
      <c r="D32430" s="601" t="s">
        <v>719</v>
      </c>
      <c r="E32430" t="s">
        <v>54573</v>
      </c>
      <c r="F32430" t="s">
        <v>54574</v>
      </c>
      <c r="G32430" t="s">
        <v>73261</v>
      </c>
      <c r="H32430" t="b">
        <v>0</v>
      </c>
      <c r="I32430" t="s">
        <v>2711</v>
      </c>
      <c r="K32430" t="str">
        <f t="shared" si="3542"/>
        <v>C21.00_R0020_C0030_S0040</v>
      </c>
      <c r="N32430" s="602"/>
      <c r="O32430" t="s">
        <v>73265</v>
      </c>
      <c r="P32430" t="str">
        <f t="shared" si="3543"/>
        <v>C 21.00</v>
      </c>
      <c r="Q32430" t="str">
        <f t="shared" si="3544"/>
        <v>C 21.00</v>
      </c>
      <c r="R32430" t="str">
        <f t="shared" si="3545"/>
        <v>C 21.00</v>
      </c>
      <c r="S32430" t="str">
        <f t="shared" si="3546"/>
        <v>C 21.00</v>
      </c>
      <c r="T32430" t="str">
        <f t="shared" si="3547"/>
        <v>C 21.00</v>
      </c>
      <c r="Y32430" t="str">
        <f t="shared" si="3548"/>
        <v>C 21.00040020030</v>
      </c>
    </row>
    <row r="32431" spans="1:25" hidden="1" x14ac:dyDescent="0.25">
      <c r="A32431" t="s">
        <v>72194</v>
      </c>
      <c r="B32431" s="601" t="s">
        <v>721</v>
      </c>
      <c r="C32431" s="601" t="s">
        <v>561</v>
      </c>
      <c r="D32431" s="601" t="s">
        <v>721</v>
      </c>
      <c r="E32431" t="s">
        <v>54573</v>
      </c>
      <c r="F32431" t="s">
        <v>54574</v>
      </c>
      <c r="G32431" t="s">
        <v>73263</v>
      </c>
      <c r="H32431" t="b">
        <v>0</v>
      </c>
      <c r="I32431" t="s">
        <v>2711</v>
      </c>
      <c r="K32431" t="str">
        <f t="shared" si="3542"/>
        <v>C21.00_R0020_C0040_S0040</v>
      </c>
      <c r="N32431" s="602"/>
      <c r="O32431" t="s">
        <v>73266</v>
      </c>
      <c r="P32431" t="str">
        <f t="shared" si="3543"/>
        <v>C 21.00</v>
      </c>
      <c r="Q32431" t="str">
        <f t="shared" si="3544"/>
        <v>C 21.00</v>
      </c>
      <c r="R32431" t="str">
        <f t="shared" si="3545"/>
        <v>C 21.00</v>
      </c>
      <c r="S32431" t="str">
        <f t="shared" si="3546"/>
        <v>C 21.00</v>
      </c>
      <c r="T32431" t="str">
        <f t="shared" si="3547"/>
        <v>C 21.00</v>
      </c>
      <c r="Y32431" t="str">
        <f t="shared" si="3548"/>
        <v>C 21.00040020040</v>
      </c>
    </row>
    <row r="32432" spans="1:25" hidden="1" x14ac:dyDescent="0.25">
      <c r="A32432" t="s">
        <v>72194</v>
      </c>
      <c r="B32432" s="601" t="s">
        <v>721</v>
      </c>
      <c r="C32432" s="601" t="s">
        <v>561</v>
      </c>
      <c r="D32432" s="601" t="s">
        <v>723</v>
      </c>
      <c r="E32432" t="s">
        <v>64599</v>
      </c>
      <c r="F32432" t="s">
        <v>64600</v>
      </c>
      <c r="G32432" t="s">
        <v>73267</v>
      </c>
      <c r="H32432" t="b">
        <v>0</v>
      </c>
      <c r="I32432" t="s">
        <v>2711</v>
      </c>
      <c r="K32432" t="str">
        <f t="shared" si="3542"/>
        <v>C21.00_R0020_C0050_S0040</v>
      </c>
      <c r="N32432" s="602"/>
      <c r="O32432" t="s">
        <v>73268</v>
      </c>
      <c r="P32432" t="str">
        <f t="shared" si="3543"/>
        <v>C 21.00</v>
      </c>
      <c r="Q32432" t="str">
        <f t="shared" si="3544"/>
        <v>C 21.00</v>
      </c>
      <c r="R32432" t="str">
        <f t="shared" si="3545"/>
        <v>C 21.00</v>
      </c>
      <c r="S32432" t="str">
        <f t="shared" si="3546"/>
        <v>C 21.00</v>
      </c>
      <c r="T32432" t="str">
        <f t="shared" si="3547"/>
        <v>C 21.00</v>
      </c>
      <c r="Y32432" t="str">
        <f t="shared" si="3548"/>
        <v>C 21.00040020050</v>
      </c>
    </row>
    <row r="32433" spans="1:25" hidden="1" x14ac:dyDescent="0.25">
      <c r="A32433" t="s">
        <v>72194</v>
      </c>
      <c r="B32433" s="601" t="s">
        <v>721</v>
      </c>
      <c r="C32433" s="601" t="s">
        <v>561</v>
      </c>
      <c r="D32433" s="601" t="s">
        <v>725</v>
      </c>
      <c r="E32433" t="s">
        <v>2085</v>
      </c>
      <c r="F32433" t="s">
        <v>24454</v>
      </c>
      <c r="G32433" t="s">
        <v>73267</v>
      </c>
      <c r="H32433" t="b">
        <v>0</v>
      </c>
      <c r="I32433" t="s">
        <v>2711</v>
      </c>
      <c r="K32433" t="str">
        <f t="shared" si="3542"/>
        <v>C21.00_R0020_C0060_S0040</v>
      </c>
      <c r="N32433" s="602"/>
      <c r="O32433" t="s">
        <v>73269</v>
      </c>
      <c r="P32433" t="str">
        <f t="shared" si="3543"/>
        <v>C 21.00</v>
      </c>
      <c r="Q32433" t="str">
        <f t="shared" si="3544"/>
        <v>C 21.00</v>
      </c>
      <c r="R32433" t="str">
        <f t="shared" si="3545"/>
        <v>C 21.00</v>
      </c>
      <c r="S32433" t="str">
        <f t="shared" si="3546"/>
        <v>C 21.00</v>
      </c>
      <c r="T32433" t="str">
        <f t="shared" si="3547"/>
        <v>C 21.00</v>
      </c>
      <c r="Y32433" t="str">
        <f t="shared" si="3548"/>
        <v>C 21.00040020060</v>
      </c>
    </row>
    <row r="32434" spans="1:25" hidden="1" x14ac:dyDescent="0.25">
      <c r="A32434" t="s">
        <v>72194</v>
      </c>
      <c r="B32434" s="601" t="s">
        <v>721</v>
      </c>
      <c r="C32434" s="601" t="s">
        <v>4310</v>
      </c>
      <c r="D32434" s="601" t="s">
        <v>548</v>
      </c>
      <c r="E32434" t="s">
        <v>64583</v>
      </c>
      <c r="F32434" t="s">
        <v>64584</v>
      </c>
      <c r="G32434" t="s">
        <v>73270</v>
      </c>
      <c r="H32434" t="b">
        <v>0</v>
      </c>
      <c r="I32434" t="s">
        <v>2711</v>
      </c>
      <c r="K32434" t="str">
        <f t="shared" si="3542"/>
        <v>C21.00_R0021_C0010_S0040</v>
      </c>
      <c r="N32434" s="602"/>
      <c r="O32434" t="s">
        <v>73271</v>
      </c>
      <c r="P32434" t="str">
        <f t="shared" si="3543"/>
        <v>C 21.00</v>
      </c>
      <c r="Q32434" t="str">
        <f t="shared" si="3544"/>
        <v>C 21.00</v>
      </c>
      <c r="R32434" t="str">
        <f t="shared" si="3545"/>
        <v>C 21.00</v>
      </c>
      <c r="S32434" t="str">
        <f t="shared" si="3546"/>
        <v>C 21.00</v>
      </c>
      <c r="T32434" t="str">
        <f t="shared" si="3547"/>
        <v>C 21.00</v>
      </c>
      <c r="Y32434" t="str">
        <f t="shared" si="3548"/>
        <v>C 21.00040021010</v>
      </c>
    </row>
    <row r="32435" spans="1:25" hidden="1" x14ac:dyDescent="0.25">
      <c r="A32435" t="s">
        <v>72194</v>
      </c>
      <c r="B32435" s="601" t="s">
        <v>721</v>
      </c>
      <c r="C32435" s="601" t="s">
        <v>4310</v>
      </c>
      <c r="D32435" s="601" t="s">
        <v>561</v>
      </c>
      <c r="E32435" t="s">
        <v>64583</v>
      </c>
      <c r="F32435" t="s">
        <v>64584</v>
      </c>
      <c r="G32435" t="s">
        <v>73272</v>
      </c>
      <c r="H32435" t="b">
        <v>0</v>
      </c>
      <c r="I32435" t="s">
        <v>2711</v>
      </c>
      <c r="K32435" t="str">
        <f t="shared" si="3542"/>
        <v>C21.00_R0021_C0020_S0040</v>
      </c>
      <c r="N32435" s="602"/>
      <c r="O32435" t="s">
        <v>73273</v>
      </c>
      <c r="P32435" t="str">
        <f t="shared" si="3543"/>
        <v>C 21.00</v>
      </c>
      <c r="Q32435" t="str">
        <f t="shared" si="3544"/>
        <v>C 21.00</v>
      </c>
      <c r="R32435" t="str">
        <f t="shared" si="3545"/>
        <v>C 21.00</v>
      </c>
      <c r="S32435" t="str">
        <f t="shared" si="3546"/>
        <v>C 21.00</v>
      </c>
      <c r="T32435" t="str">
        <f t="shared" si="3547"/>
        <v>C 21.00</v>
      </c>
      <c r="Y32435" t="str">
        <f t="shared" si="3548"/>
        <v>C 21.00040021020</v>
      </c>
    </row>
    <row r="32436" spans="1:25" hidden="1" x14ac:dyDescent="0.25">
      <c r="A32436" t="s">
        <v>72194</v>
      </c>
      <c r="B32436" s="601" t="s">
        <v>721</v>
      </c>
      <c r="C32436" s="601" t="s">
        <v>4312</v>
      </c>
      <c r="D32436" s="601" t="s">
        <v>548</v>
      </c>
      <c r="E32436" t="s">
        <v>64583</v>
      </c>
      <c r="F32436" t="s">
        <v>64584</v>
      </c>
      <c r="G32436" t="s">
        <v>73274</v>
      </c>
      <c r="H32436" t="b">
        <v>0</v>
      </c>
      <c r="I32436" t="s">
        <v>2711</v>
      </c>
      <c r="K32436" t="str">
        <f t="shared" si="3542"/>
        <v>C21.00_R0022_C0010_S0040</v>
      </c>
      <c r="N32436" s="602"/>
      <c r="O32436" t="s">
        <v>73275</v>
      </c>
      <c r="P32436" t="str">
        <f t="shared" si="3543"/>
        <v>C 21.00</v>
      </c>
      <c r="Q32436" t="str">
        <f t="shared" si="3544"/>
        <v>C 21.00</v>
      </c>
      <c r="R32436" t="str">
        <f t="shared" si="3545"/>
        <v>C 21.00</v>
      </c>
      <c r="S32436" t="str">
        <f t="shared" si="3546"/>
        <v>C 21.00</v>
      </c>
      <c r="T32436" t="str">
        <f t="shared" si="3547"/>
        <v>C 21.00</v>
      </c>
      <c r="Y32436" t="str">
        <f t="shared" si="3548"/>
        <v>C 21.00040022010</v>
      </c>
    </row>
    <row r="32437" spans="1:25" hidden="1" x14ac:dyDescent="0.25">
      <c r="A32437" t="s">
        <v>72194</v>
      </c>
      <c r="B32437" s="601" t="s">
        <v>721</v>
      </c>
      <c r="C32437" s="601" t="s">
        <v>4312</v>
      </c>
      <c r="D32437" s="601" t="s">
        <v>561</v>
      </c>
      <c r="E32437" t="s">
        <v>64583</v>
      </c>
      <c r="F32437" t="s">
        <v>64584</v>
      </c>
      <c r="G32437" t="s">
        <v>73276</v>
      </c>
      <c r="H32437" t="b">
        <v>0</v>
      </c>
      <c r="I32437" t="s">
        <v>2711</v>
      </c>
      <c r="K32437" t="str">
        <f t="shared" si="3542"/>
        <v>C21.00_R0022_C0020_S0040</v>
      </c>
      <c r="N32437" s="602"/>
      <c r="O32437" t="s">
        <v>73277</v>
      </c>
      <c r="P32437" t="str">
        <f t="shared" si="3543"/>
        <v>C 21.00</v>
      </c>
      <c r="Q32437" t="str">
        <f t="shared" si="3544"/>
        <v>C 21.00</v>
      </c>
      <c r="R32437" t="str">
        <f t="shared" si="3545"/>
        <v>C 21.00</v>
      </c>
      <c r="S32437" t="str">
        <f t="shared" si="3546"/>
        <v>C 21.00</v>
      </c>
      <c r="T32437" t="str">
        <f t="shared" si="3547"/>
        <v>C 21.00</v>
      </c>
      <c r="Y32437" t="str">
        <f t="shared" si="3548"/>
        <v>C 21.00040022020</v>
      </c>
    </row>
    <row r="32438" spans="1:25" hidden="1" x14ac:dyDescent="0.25">
      <c r="A32438" t="s">
        <v>72194</v>
      </c>
      <c r="B32438" s="601" t="s">
        <v>721</v>
      </c>
      <c r="C32438" s="601" t="s">
        <v>719</v>
      </c>
      <c r="D32438" s="601" t="s">
        <v>548</v>
      </c>
      <c r="E32438" t="s">
        <v>64583</v>
      </c>
      <c r="F32438" t="s">
        <v>64584</v>
      </c>
      <c r="G32438" t="s">
        <v>73278</v>
      </c>
      <c r="H32438" t="b">
        <v>0</v>
      </c>
      <c r="I32438" t="s">
        <v>2711</v>
      </c>
      <c r="K32438" t="str">
        <f t="shared" si="3542"/>
        <v>C21.00_R0030_C0010_S0040</v>
      </c>
      <c r="N32438" s="602"/>
      <c r="O32438" t="s">
        <v>73279</v>
      </c>
      <c r="P32438" t="str">
        <f t="shared" si="3543"/>
        <v>C 21.00</v>
      </c>
      <c r="Q32438" t="str">
        <f t="shared" si="3544"/>
        <v>C 21.00</v>
      </c>
      <c r="R32438" t="str">
        <f t="shared" si="3545"/>
        <v>C 21.00</v>
      </c>
      <c r="S32438" t="str">
        <f t="shared" si="3546"/>
        <v>C 21.00</v>
      </c>
      <c r="T32438" t="str">
        <f t="shared" si="3547"/>
        <v>C 21.00</v>
      </c>
      <c r="Y32438" t="str">
        <f t="shared" si="3548"/>
        <v>C 21.00040030010</v>
      </c>
    </row>
    <row r="32439" spans="1:25" hidden="1" x14ac:dyDescent="0.25">
      <c r="A32439" t="s">
        <v>72194</v>
      </c>
      <c r="B32439" s="601" t="s">
        <v>721</v>
      </c>
      <c r="C32439" s="601" t="s">
        <v>719</v>
      </c>
      <c r="D32439" s="601" t="s">
        <v>561</v>
      </c>
      <c r="E32439" t="s">
        <v>64583</v>
      </c>
      <c r="F32439" t="s">
        <v>64584</v>
      </c>
      <c r="G32439" t="s">
        <v>73280</v>
      </c>
      <c r="H32439" t="b">
        <v>0</v>
      </c>
      <c r="I32439" t="s">
        <v>2711</v>
      </c>
      <c r="K32439" t="str">
        <f t="shared" si="3542"/>
        <v>C21.00_R0030_C0020_S0040</v>
      </c>
      <c r="N32439" s="602"/>
      <c r="O32439" t="s">
        <v>73281</v>
      </c>
      <c r="P32439" t="str">
        <f t="shared" si="3543"/>
        <v>C 21.00</v>
      </c>
      <c r="Q32439" t="str">
        <f t="shared" si="3544"/>
        <v>C 21.00</v>
      </c>
      <c r="R32439" t="str">
        <f t="shared" si="3545"/>
        <v>C 21.00</v>
      </c>
      <c r="S32439" t="str">
        <f t="shared" si="3546"/>
        <v>C 21.00</v>
      </c>
      <c r="T32439" t="str">
        <f t="shared" si="3547"/>
        <v>C 21.00</v>
      </c>
      <c r="Y32439" t="str">
        <f t="shared" si="3548"/>
        <v>C 21.00040030020</v>
      </c>
    </row>
    <row r="32440" spans="1:25" hidden="1" x14ac:dyDescent="0.25">
      <c r="A32440" t="s">
        <v>72194</v>
      </c>
      <c r="B32440" s="601" t="s">
        <v>721</v>
      </c>
      <c r="C32440" s="601" t="s">
        <v>719</v>
      </c>
      <c r="D32440" s="601" t="s">
        <v>719</v>
      </c>
      <c r="E32440" t="s">
        <v>54573</v>
      </c>
      <c r="F32440" t="s">
        <v>54574</v>
      </c>
      <c r="G32440" t="s">
        <v>73278</v>
      </c>
      <c r="H32440" t="b">
        <v>0</v>
      </c>
      <c r="I32440" t="s">
        <v>2711</v>
      </c>
      <c r="K32440" t="str">
        <f t="shared" si="3542"/>
        <v>C21.00_R0030_C0030_S0040</v>
      </c>
      <c r="N32440" s="602"/>
      <c r="O32440" t="s">
        <v>73282</v>
      </c>
      <c r="P32440" t="str">
        <f t="shared" si="3543"/>
        <v>C 21.00</v>
      </c>
      <c r="Q32440" t="str">
        <f t="shared" si="3544"/>
        <v>C 21.00</v>
      </c>
      <c r="R32440" t="str">
        <f t="shared" si="3545"/>
        <v>C 21.00</v>
      </c>
      <c r="S32440" t="str">
        <f t="shared" si="3546"/>
        <v>C 21.00</v>
      </c>
      <c r="T32440" t="str">
        <f t="shared" si="3547"/>
        <v>C 21.00</v>
      </c>
      <c r="Y32440" t="str">
        <f t="shared" si="3548"/>
        <v>C 21.00040030030</v>
      </c>
    </row>
    <row r="32441" spans="1:25" hidden="1" x14ac:dyDescent="0.25">
      <c r="A32441" t="s">
        <v>72194</v>
      </c>
      <c r="B32441" s="601" t="s">
        <v>721</v>
      </c>
      <c r="C32441" s="601" t="s">
        <v>719</v>
      </c>
      <c r="D32441" s="601" t="s">
        <v>721</v>
      </c>
      <c r="E32441" t="s">
        <v>54573</v>
      </c>
      <c r="F32441" t="s">
        <v>54574</v>
      </c>
      <c r="G32441" t="s">
        <v>73280</v>
      </c>
      <c r="H32441" t="b">
        <v>0</v>
      </c>
      <c r="I32441" t="s">
        <v>2711</v>
      </c>
      <c r="K32441" t="str">
        <f t="shared" si="3542"/>
        <v>C21.00_R0030_C0040_S0040</v>
      </c>
      <c r="N32441" s="602"/>
      <c r="O32441" t="s">
        <v>73283</v>
      </c>
      <c r="P32441" t="str">
        <f t="shared" si="3543"/>
        <v>C 21.00</v>
      </c>
      <c r="Q32441" t="str">
        <f t="shared" si="3544"/>
        <v>C 21.00</v>
      </c>
      <c r="R32441" t="str">
        <f t="shared" si="3545"/>
        <v>C 21.00</v>
      </c>
      <c r="S32441" t="str">
        <f t="shared" si="3546"/>
        <v>C 21.00</v>
      </c>
      <c r="T32441" t="str">
        <f t="shared" si="3547"/>
        <v>C 21.00</v>
      </c>
      <c r="Y32441" t="str">
        <f t="shared" si="3548"/>
        <v>C 21.00040030040</v>
      </c>
    </row>
    <row r="32442" spans="1:25" hidden="1" x14ac:dyDescent="0.25">
      <c r="A32442" t="s">
        <v>72194</v>
      </c>
      <c r="B32442" s="601" t="s">
        <v>721</v>
      </c>
      <c r="C32442" s="601" t="s">
        <v>721</v>
      </c>
      <c r="D32442" s="601" t="s">
        <v>548</v>
      </c>
      <c r="E32442" t="s">
        <v>64583</v>
      </c>
      <c r="F32442" t="s">
        <v>64584</v>
      </c>
      <c r="G32442" t="s">
        <v>73284</v>
      </c>
      <c r="H32442" t="b">
        <v>0</v>
      </c>
      <c r="I32442" t="s">
        <v>2711</v>
      </c>
      <c r="K32442" t="str">
        <f t="shared" si="3542"/>
        <v>C21.00_R0040_C0010_S0040</v>
      </c>
      <c r="N32442" s="602"/>
      <c r="O32442" t="s">
        <v>73285</v>
      </c>
      <c r="P32442" t="str">
        <f t="shared" si="3543"/>
        <v>C 21.00</v>
      </c>
      <c r="Q32442" t="str">
        <f t="shared" si="3544"/>
        <v>C 21.00</v>
      </c>
      <c r="R32442" t="str">
        <f t="shared" si="3545"/>
        <v>C 21.00</v>
      </c>
      <c r="S32442" t="str">
        <f t="shared" si="3546"/>
        <v>C 21.00</v>
      </c>
      <c r="T32442" t="str">
        <f t="shared" si="3547"/>
        <v>C 21.00</v>
      </c>
      <c r="Y32442" t="str">
        <f t="shared" si="3548"/>
        <v>C 21.00040040010</v>
      </c>
    </row>
    <row r="32443" spans="1:25" hidden="1" x14ac:dyDescent="0.25">
      <c r="A32443" t="s">
        <v>72194</v>
      </c>
      <c r="B32443" s="601" t="s">
        <v>721</v>
      </c>
      <c r="C32443" s="601" t="s">
        <v>721</v>
      </c>
      <c r="D32443" s="601" t="s">
        <v>561</v>
      </c>
      <c r="E32443" t="s">
        <v>64583</v>
      </c>
      <c r="F32443" t="s">
        <v>64584</v>
      </c>
      <c r="G32443" t="s">
        <v>73286</v>
      </c>
      <c r="H32443" t="b">
        <v>0</v>
      </c>
      <c r="I32443" t="s">
        <v>2711</v>
      </c>
      <c r="K32443" t="str">
        <f t="shared" si="3542"/>
        <v>C21.00_R0040_C0020_S0040</v>
      </c>
      <c r="N32443" s="602"/>
      <c r="O32443" t="s">
        <v>73287</v>
      </c>
      <c r="P32443" t="str">
        <f t="shared" si="3543"/>
        <v>C 21.00</v>
      </c>
      <c r="Q32443" t="str">
        <f t="shared" si="3544"/>
        <v>C 21.00</v>
      </c>
      <c r="R32443" t="str">
        <f t="shared" si="3545"/>
        <v>C 21.00</v>
      </c>
      <c r="S32443" t="str">
        <f t="shared" si="3546"/>
        <v>C 21.00</v>
      </c>
      <c r="T32443" t="str">
        <f t="shared" si="3547"/>
        <v>C 21.00</v>
      </c>
      <c r="Y32443" t="str">
        <f t="shared" si="3548"/>
        <v>C 21.00040040020</v>
      </c>
    </row>
    <row r="32444" spans="1:25" hidden="1" x14ac:dyDescent="0.25">
      <c r="A32444" t="s">
        <v>72194</v>
      </c>
      <c r="B32444" s="601" t="s">
        <v>721</v>
      </c>
      <c r="C32444" s="601" t="s">
        <v>721</v>
      </c>
      <c r="D32444" s="601" t="s">
        <v>719</v>
      </c>
      <c r="E32444" t="s">
        <v>54573</v>
      </c>
      <c r="F32444" t="s">
        <v>54574</v>
      </c>
      <c r="G32444" t="s">
        <v>73284</v>
      </c>
      <c r="H32444" t="b">
        <v>0</v>
      </c>
      <c r="I32444" t="s">
        <v>2711</v>
      </c>
      <c r="K32444" t="str">
        <f t="shared" si="3542"/>
        <v>C21.00_R0040_C0030_S0040</v>
      </c>
      <c r="N32444" s="602"/>
      <c r="O32444" t="s">
        <v>73288</v>
      </c>
      <c r="P32444" t="str">
        <f t="shared" si="3543"/>
        <v>C 21.00</v>
      </c>
      <c r="Q32444" t="str">
        <f t="shared" si="3544"/>
        <v>C 21.00</v>
      </c>
      <c r="R32444" t="str">
        <f t="shared" si="3545"/>
        <v>C 21.00</v>
      </c>
      <c r="S32444" t="str">
        <f t="shared" si="3546"/>
        <v>C 21.00</v>
      </c>
      <c r="T32444" t="str">
        <f t="shared" si="3547"/>
        <v>C 21.00</v>
      </c>
      <c r="Y32444" t="str">
        <f t="shared" si="3548"/>
        <v>C 21.00040040030</v>
      </c>
    </row>
    <row r="32445" spans="1:25" hidden="1" x14ac:dyDescent="0.25">
      <c r="A32445" t="s">
        <v>72194</v>
      </c>
      <c r="B32445" s="601" t="s">
        <v>721</v>
      </c>
      <c r="C32445" s="601" t="s">
        <v>721</v>
      </c>
      <c r="D32445" s="601" t="s">
        <v>721</v>
      </c>
      <c r="E32445" t="s">
        <v>54573</v>
      </c>
      <c r="F32445" t="s">
        <v>54574</v>
      </c>
      <c r="G32445" t="s">
        <v>73286</v>
      </c>
      <c r="H32445" t="b">
        <v>0</v>
      </c>
      <c r="I32445" t="s">
        <v>2711</v>
      </c>
      <c r="K32445" t="str">
        <f t="shared" si="3542"/>
        <v>C21.00_R0040_C0040_S0040</v>
      </c>
      <c r="N32445" s="602"/>
      <c r="O32445" t="s">
        <v>73289</v>
      </c>
      <c r="P32445" t="str">
        <f t="shared" si="3543"/>
        <v>C 21.00</v>
      </c>
      <c r="Q32445" t="str">
        <f t="shared" si="3544"/>
        <v>C 21.00</v>
      </c>
      <c r="R32445" t="str">
        <f t="shared" si="3545"/>
        <v>C 21.00</v>
      </c>
      <c r="S32445" t="str">
        <f t="shared" si="3546"/>
        <v>C 21.00</v>
      </c>
      <c r="T32445" t="str">
        <f t="shared" si="3547"/>
        <v>C 21.00</v>
      </c>
      <c r="Y32445" t="str">
        <f t="shared" si="3548"/>
        <v>C 21.00040040040</v>
      </c>
    </row>
    <row r="32446" spans="1:25" hidden="1" x14ac:dyDescent="0.25">
      <c r="A32446" t="s">
        <v>72194</v>
      </c>
      <c r="B32446" s="601" t="s">
        <v>721</v>
      </c>
      <c r="C32446" s="601" t="s">
        <v>723</v>
      </c>
      <c r="D32446" s="601" t="s">
        <v>548</v>
      </c>
      <c r="E32446" t="s">
        <v>64583</v>
      </c>
      <c r="F32446" t="s">
        <v>64584</v>
      </c>
      <c r="G32446" t="s">
        <v>73290</v>
      </c>
      <c r="H32446" t="b">
        <v>0</v>
      </c>
      <c r="I32446" t="s">
        <v>2711</v>
      </c>
      <c r="K32446" t="str">
        <f t="shared" si="3542"/>
        <v>C21.00_R0050_C0010_S0040</v>
      </c>
      <c r="N32446" s="602"/>
      <c r="O32446" t="s">
        <v>73291</v>
      </c>
      <c r="P32446" t="str">
        <f t="shared" si="3543"/>
        <v>C 21.00</v>
      </c>
      <c r="Q32446" t="str">
        <f t="shared" si="3544"/>
        <v>C 21.00</v>
      </c>
      <c r="R32446" t="str">
        <f t="shared" si="3545"/>
        <v>C 21.00</v>
      </c>
      <c r="S32446" t="str">
        <f t="shared" si="3546"/>
        <v>C 21.00</v>
      </c>
      <c r="T32446" t="str">
        <f t="shared" si="3547"/>
        <v>C 21.00</v>
      </c>
      <c r="Y32446" t="str">
        <f t="shared" si="3548"/>
        <v>C 21.00040050010</v>
      </c>
    </row>
    <row r="32447" spans="1:25" hidden="1" x14ac:dyDescent="0.25">
      <c r="A32447" t="s">
        <v>72194</v>
      </c>
      <c r="B32447" s="601" t="s">
        <v>721</v>
      </c>
      <c r="C32447" s="601" t="s">
        <v>723</v>
      </c>
      <c r="D32447" s="601" t="s">
        <v>561</v>
      </c>
      <c r="E32447" t="s">
        <v>64583</v>
      </c>
      <c r="F32447" t="s">
        <v>64584</v>
      </c>
      <c r="G32447" t="s">
        <v>73292</v>
      </c>
      <c r="H32447" t="b">
        <v>0</v>
      </c>
      <c r="I32447" t="s">
        <v>2711</v>
      </c>
      <c r="K32447" t="str">
        <f t="shared" si="3542"/>
        <v>C21.00_R0050_C0020_S0040</v>
      </c>
      <c r="N32447" s="602"/>
      <c r="O32447" t="s">
        <v>73293</v>
      </c>
      <c r="P32447" t="str">
        <f t="shared" si="3543"/>
        <v>C 21.00</v>
      </c>
      <c r="Q32447" t="str">
        <f t="shared" si="3544"/>
        <v>C 21.00</v>
      </c>
      <c r="R32447" t="str">
        <f t="shared" si="3545"/>
        <v>C 21.00</v>
      </c>
      <c r="S32447" t="str">
        <f t="shared" si="3546"/>
        <v>C 21.00</v>
      </c>
      <c r="T32447" t="str">
        <f t="shared" si="3547"/>
        <v>C 21.00</v>
      </c>
      <c r="Y32447" t="str">
        <f t="shared" si="3548"/>
        <v>C 21.00040050020</v>
      </c>
    </row>
    <row r="32448" spans="1:25" hidden="1" x14ac:dyDescent="0.25">
      <c r="A32448" t="s">
        <v>72194</v>
      </c>
      <c r="B32448" s="601" t="s">
        <v>721</v>
      </c>
      <c r="C32448" s="601" t="s">
        <v>723</v>
      </c>
      <c r="D32448" s="601" t="s">
        <v>719</v>
      </c>
      <c r="E32448" t="s">
        <v>54573</v>
      </c>
      <c r="F32448" t="s">
        <v>54574</v>
      </c>
      <c r="G32448" t="s">
        <v>73290</v>
      </c>
      <c r="H32448" t="b">
        <v>0</v>
      </c>
      <c r="I32448" t="s">
        <v>2711</v>
      </c>
      <c r="K32448" t="str">
        <f t="shared" si="3542"/>
        <v>C21.00_R0050_C0030_S0040</v>
      </c>
      <c r="N32448" s="602"/>
      <c r="O32448" t="s">
        <v>73294</v>
      </c>
      <c r="P32448" t="str">
        <f t="shared" si="3543"/>
        <v>C 21.00</v>
      </c>
      <c r="Q32448" t="str">
        <f t="shared" si="3544"/>
        <v>C 21.00</v>
      </c>
      <c r="R32448" t="str">
        <f t="shared" si="3545"/>
        <v>C 21.00</v>
      </c>
      <c r="S32448" t="str">
        <f t="shared" si="3546"/>
        <v>C 21.00</v>
      </c>
      <c r="T32448" t="str">
        <f t="shared" si="3547"/>
        <v>C 21.00</v>
      </c>
      <c r="Y32448" t="str">
        <f t="shared" si="3548"/>
        <v>C 21.00040050030</v>
      </c>
    </row>
    <row r="32449" spans="1:25" hidden="1" x14ac:dyDescent="0.25">
      <c r="A32449" t="s">
        <v>72194</v>
      </c>
      <c r="B32449" s="601" t="s">
        <v>721</v>
      </c>
      <c r="C32449" s="601" t="s">
        <v>723</v>
      </c>
      <c r="D32449" s="601" t="s">
        <v>721</v>
      </c>
      <c r="E32449" t="s">
        <v>54573</v>
      </c>
      <c r="F32449" t="s">
        <v>54574</v>
      </c>
      <c r="G32449" t="s">
        <v>73292</v>
      </c>
      <c r="H32449" t="b">
        <v>0</v>
      </c>
      <c r="I32449" t="s">
        <v>2711</v>
      </c>
      <c r="K32449" t="str">
        <f t="shared" si="3542"/>
        <v>C21.00_R0050_C0040_S0040</v>
      </c>
      <c r="N32449" s="602"/>
      <c r="O32449" t="s">
        <v>73295</v>
      </c>
      <c r="P32449" t="str">
        <f t="shared" si="3543"/>
        <v>C 21.00</v>
      </c>
      <c r="Q32449" t="str">
        <f t="shared" si="3544"/>
        <v>C 21.00</v>
      </c>
      <c r="R32449" t="str">
        <f t="shared" si="3545"/>
        <v>C 21.00</v>
      </c>
      <c r="S32449" t="str">
        <f t="shared" si="3546"/>
        <v>C 21.00</v>
      </c>
      <c r="T32449" t="str">
        <f t="shared" si="3547"/>
        <v>C 21.00</v>
      </c>
      <c r="Y32449" t="str">
        <f t="shared" si="3548"/>
        <v>C 21.00040050040</v>
      </c>
    </row>
    <row r="32450" spans="1:25" hidden="1" x14ac:dyDescent="0.25">
      <c r="A32450" t="s">
        <v>72194</v>
      </c>
      <c r="B32450" s="601" t="s">
        <v>721</v>
      </c>
      <c r="C32450" s="601" t="s">
        <v>723</v>
      </c>
      <c r="D32450" s="601" t="s">
        <v>723</v>
      </c>
      <c r="E32450" t="s">
        <v>64599</v>
      </c>
      <c r="F32450" t="s">
        <v>64600</v>
      </c>
      <c r="G32450" t="s">
        <v>73296</v>
      </c>
      <c r="H32450" t="b">
        <v>0</v>
      </c>
      <c r="I32450" t="s">
        <v>2711</v>
      </c>
      <c r="K32450" t="str">
        <f t="shared" ref="K32450:K32513" si="3549">+IF(B32450="000",+REPLACE(T32450,2,1,"")&amp;$L$1&amp;C32450&amp;$M$1&amp;D32450,+REPLACE(T32450,2,1,"")&amp;$L$1&amp;C32450&amp;$M$1&amp;D32450&amp;$K$1&amp;B32450)</f>
        <v>C21.00_R0050_C0050_S0040</v>
      </c>
      <c r="N32450" s="602"/>
      <c r="O32450" t="s">
        <v>73297</v>
      </c>
      <c r="P32450" t="str">
        <f t="shared" ref="P32450:P32513" si="3550">+IF(ISNUMBER(SEARCH("a",RIGHT(A32450,2))),LEFT(A32450,LEN(A32450)-2),A32450)</f>
        <v>C 21.00</v>
      </c>
      <c r="Q32450" t="str">
        <f t="shared" si="3544"/>
        <v>C 21.00</v>
      </c>
      <c r="R32450" t="str">
        <f t="shared" si="3545"/>
        <v>C 21.00</v>
      </c>
      <c r="S32450" t="str">
        <f t="shared" si="3546"/>
        <v>C 21.00</v>
      </c>
      <c r="T32450" t="str">
        <f t="shared" si="3547"/>
        <v>C 21.00</v>
      </c>
      <c r="Y32450" t="str">
        <f t="shared" si="3548"/>
        <v>C 21.00040050050</v>
      </c>
    </row>
    <row r="32451" spans="1:25" hidden="1" x14ac:dyDescent="0.25">
      <c r="A32451" t="s">
        <v>72194</v>
      </c>
      <c r="B32451" s="601" t="s">
        <v>721</v>
      </c>
      <c r="C32451" s="601" t="s">
        <v>723</v>
      </c>
      <c r="D32451" s="601" t="s">
        <v>725</v>
      </c>
      <c r="E32451" t="s">
        <v>2085</v>
      </c>
      <c r="F32451" t="s">
        <v>24454</v>
      </c>
      <c r="G32451" t="s">
        <v>73296</v>
      </c>
      <c r="H32451" t="b">
        <v>0</v>
      </c>
      <c r="I32451" t="s">
        <v>2711</v>
      </c>
      <c r="K32451" t="str">
        <f t="shared" si="3549"/>
        <v>C21.00_R0050_C0060_S0040</v>
      </c>
      <c r="N32451" s="602"/>
      <c r="O32451" t="s">
        <v>73298</v>
      </c>
      <c r="P32451" t="str">
        <f t="shared" si="3550"/>
        <v>C 21.00</v>
      </c>
      <c r="Q32451" t="str">
        <f t="shared" ref="Q32451:Q32514" si="3551">+IF(ISNUMBER(SEARCH("b",RIGHT(P32451,2))),LEFT(P32451,LEN(P32451)-2),P32451)</f>
        <v>C 21.00</v>
      </c>
      <c r="R32451" t="str">
        <f t="shared" ref="R32451:R32514" si="3552">+IF(ISNUMBER(SEARCH("c",RIGHT(Q32451,2))),LEFT(Q32451,LEN(Q32451)-2),Q32451)</f>
        <v>C 21.00</v>
      </c>
      <c r="S32451" t="str">
        <f t="shared" ref="S32451:S32514" si="3553">+IF(ISNUMBER(SEARCH("d",RIGHT(R32451,2))),LEFT(R32451,LEN(R32451)-2),R32451)</f>
        <v>C 21.00</v>
      </c>
      <c r="T32451" t="str">
        <f t="shared" ref="T32451:T32514" si="3554">+IF(ISNUMBER(SEARCH("e",RIGHT(S32451,2))),LEFT(S32451,LEN(S32451)-2),S32451)</f>
        <v>C 21.00</v>
      </c>
      <c r="Y32451" t="str">
        <f t="shared" ref="Y32451:Y32514" si="3555">+A32451&amp;B32451&amp;C32451&amp;D32451</f>
        <v>C 21.00040050060</v>
      </c>
    </row>
    <row r="32452" spans="1:25" hidden="1" x14ac:dyDescent="0.25">
      <c r="A32452" t="s">
        <v>72194</v>
      </c>
      <c r="B32452" s="601" t="s">
        <v>721</v>
      </c>
      <c r="C32452" s="601" t="s">
        <v>731</v>
      </c>
      <c r="D32452" s="601" t="s">
        <v>725</v>
      </c>
      <c r="E32452" t="s">
        <v>2085</v>
      </c>
      <c r="F32452" t="s">
        <v>24454</v>
      </c>
      <c r="G32452" t="s">
        <v>73299</v>
      </c>
      <c r="H32452" t="b">
        <v>0</v>
      </c>
      <c r="I32452" t="s">
        <v>2711</v>
      </c>
      <c r="K32452" t="str">
        <f t="shared" si="3549"/>
        <v>C21.00_R0090_C0060_S0040</v>
      </c>
      <c r="N32452" s="602"/>
      <c r="O32452" t="s">
        <v>73300</v>
      </c>
      <c r="P32452" t="str">
        <f t="shared" si="3550"/>
        <v>C 21.00</v>
      </c>
      <c r="Q32452" t="str">
        <f t="shared" si="3551"/>
        <v>C 21.00</v>
      </c>
      <c r="R32452" t="str">
        <f t="shared" si="3552"/>
        <v>C 21.00</v>
      </c>
      <c r="S32452" t="str">
        <f t="shared" si="3553"/>
        <v>C 21.00</v>
      </c>
      <c r="T32452" t="str">
        <f t="shared" si="3554"/>
        <v>C 21.00</v>
      </c>
      <c r="Y32452" t="str">
        <f t="shared" si="3555"/>
        <v>C 21.00040090060</v>
      </c>
    </row>
    <row r="32453" spans="1:25" hidden="1" x14ac:dyDescent="0.25">
      <c r="A32453" t="s">
        <v>72194</v>
      </c>
      <c r="B32453" s="601" t="s">
        <v>721</v>
      </c>
      <c r="C32453" s="601" t="s">
        <v>733</v>
      </c>
      <c r="D32453" s="601" t="s">
        <v>725</v>
      </c>
      <c r="E32453" t="s">
        <v>2085</v>
      </c>
      <c r="F32453" t="s">
        <v>24454</v>
      </c>
      <c r="G32453" t="s">
        <v>73301</v>
      </c>
      <c r="H32453" t="b">
        <v>0</v>
      </c>
      <c r="I32453" t="s">
        <v>2711</v>
      </c>
      <c r="K32453" t="str">
        <f t="shared" si="3549"/>
        <v>C21.00_R0100_C0060_S0040</v>
      </c>
      <c r="N32453" s="602"/>
      <c r="O32453" t="s">
        <v>73302</v>
      </c>
      <c r="P32453" t="str">
        <f t="shared" si="3550"/>
        <v>C 21.00</v>
      </c>
      <c r="Q32453" t="str">
        <f t="shared" si="3551"/>
        <v>C 21.00</v>
      </c>
      <c r="R32453" t="str">
        <f t="shared" si="3552"/>
        <v>C 21.00</v>
      </c>
      <c r="S32453" t="str">
        <f t="shared" si="3553"/>
        <v>C 21.00</v>
      </c>
      <c r="T32453" t="str">
        <f t="shared" si="3554"/>
        <v>C 21.00</v>
      </c>
      <c r="Y32453" t="str">
        <f t="shared" si="3555"/>
        <v>C 21.00040100060</v>
      </c>
    </row>
    <row r="32454" spans="1:25" hidden="1" x14ac:dyDescent="0.25">
      <c r="A32454" t="s">
        <v>72194</v>
      </c>
      <c r="B32454" s="601" t="s">
        <v>721</v>
      </c>
      <c r="C32454" s="601" t="s">
        <v>734</v>
      </c>
      <c r="D32454" s="601" t="s">
        <v>725</v>
      </c>
      <c r="E32454" t="s">
        <v>2085</v>
      </c>
      <c r="F32454" t="s">
        <v>24454</v>
      </c>
      <c r="G32454" t="s">
        <v>73303</v>
      </c>
      <c r="H32454" t="b">
        <v>0</v>
      </c>
      <c r="I32454" t="s">
        <v>2711</v>
      </c>
      <c r="K32454" t="str">
        <f t="shared" si="3549"/>
        <v>C21.00_R0110_C0060_S0040</v>
      </c>
      <c r="N32454" s="602"/>
      <c r="O32454" t="s">
        <v>73304</v>
      </c>
      <c r="P32454" t="str">
        <f t="shared" si="3550"/>
        <v>C 21.00</v>
      </c>
      <c r="Q32454" t="str">
        <f t="shared" si="3551"/>
        <v>C 21.00</v>
      </c>
      <c r="R32454" t="str">
        <f t="shared" si="3552"/>
        <v>C 21.00</v>
      </c>
      <c r="S32454" t="str">
        <f t="shared" si="3553"/>
        <v>C 21.00</v>
      </c>
      <c r="T32454" t="str">
        <f t="shared" si="3554"/>
        <v>C 21.00</v>
      </c>
      <c r="Y32454" t="str">
        <f t="shared" si="3555"/>
        <v>C 21.00040110060</v>
      </c>
    </row>
    <row r="32455" spans="1:25" hidden="1" x14ac:dyDescent="0.25">
      <c r="A32455" t="s">
        <v>72194</v>
      </c>
      <c r="B32455" s="601" t="s">
        <v>721</v>
      </c>
      <c r="C32455" s="601" t="s">
        <v>735</v>
      </c>
      <c r="D32455" s="601" t="s">
        <v>725</v>
      </c>
      <c r="E32455" t="s">
        <v>2085</v>
      </c>
      <c r="F32455" t="s">
        <v>24454</v>
      </c>
      <c r="G32455" t="s">
        <v>73305</v>
      </c>
      <c r="H32455" t="b">
        <v>0</v>
      </c>
      <c r="I32455" t="s">
        <v>2711</v>
      </c>
      <c r="K32455" t="str">
        <f t="shared" si="3549"/>
        <v>C21.00_R0120_C0060_S0040</v>
      </c>
      <c r="N32455" s="602"/>
      <c r="O32455" t="s">
        <v>73306</v>
      </c>
      <c r="P32455" t="str">
        <f t="shared" si="3550"/>
        <v>C 21.00</v>
      </c>
      <c r="Q32455" t="str">
        <f t="shared" si="3551"/>
        <v>C 21.00</v>
      </c>
      <c r="R32455" t="str">
        <f t="shared" si="3552"/>
        <v>C 21.00</v>
      </c>
      <c r="S32455" t="str">
        <f t="shared" si="3553"/>
        <v>C 21.00</v>
      </c>
      <c r="T32455" t="str">
        <f t="shared" si="3554"/>
        <v>C 21.00</v>
      </c>
      <c r="Y32455" t="str">
        <f t="shared" si="3555"/>
        <v>C 21.00040120060</v>
      </c>
    </row>
    <row r="32456" spans="1:25" hidden="1" x14ac:dyDescent="0.25">
      <c r="A32456" t="s">
        <v>72194</v>
      </c>
      <c r="B32456" s="601" t="s">
        <v>721</v>
      </c>
      <c r="C32456" s="601" t="s">
        <v>4082</v>
      </c>
      <c r="D32456" s="601" t="s">
        <v>725</v>
      </c>
      <c r="E32456" t="s">
        <v>2085</v>
      </c>
      <c r="F32456" t="s">
        <v>24454</v>
      </c>
      <c r="G32456" t="s">
        <v>73307</v>
      </c>
      <c r="H32456" t="b">
        <v>0</v>
      </c>
      <c r="I32456" t="s">
        <v>2711</v>
      </c>
      <c r="K32456" t="str">
        <f t="shared" si="3549"/>
        <v>C21.00_R0125_C0060_S0040</v>
      </c>
      <c r="N32456" s="602"/>
      <c r="O32456" t="s">
        <v>73308</v>
      </c>
      <c r="P32456" t="str">
        <f t="shared" si="3550"/>
        <v>C 21.00</v>
      </c>
      <c r="Q32456" t="str">
        <f t="shared" si="3551"/>
        <v>C 21.00</v>
      </c>
      <c r="R32456" t="str">
        <f t="shared" si="3552"/>
        <v>C 21.00</v>
      </c>
      <c r="S32456" t="str">
        <f t="shared" si="3553"/>
        <v>C 21.00</v>
      </c>
      <c r="T32456" t="str">
        <f t="shared" si="3554"/>
        <v>C 21.00</v>
      </c>
      <c r="Y32456" t="str">
        <f t="shared" si="3555"/>
        <v>C 21.00040125060</v>
      </c>
    </row>
    <row r="32457" spans="1:25" hidden="1" x14ac:dyDescent="0.25">
      <c r="A32457" t="s">
        <v>72194</v>
      </c>
      <c r="B32457" s="601" t="s">
        <v>721</v>
      </c>
      <c r="C32457" s="601" t="s">
        <v>736</v>
      </c>
      <c r="D32457" s="601" t="s">
        <v>725</v>
      </c>
      <c r="E32457" t="s">
        <v>2085</v>
      </c>
      <c r="F32457" t="s">
        <v>24454</v>
      </c>
      <c r="G32457" t="s">
        <v>73309</v>
      </c>
      <c r="H32457" t="b">
        <v>0</v>
      </c>
      <c r="I32457" t="s">
        <v>2711</v>
      </c>
      <c r="K32457" t="str">
        <f t="shared" si="3549"/>
        <v>C21.00_R0130_C0060_S0040</v>
      </c>
      <c r="N32457" s="602"/>
      <c r="O32457" t="s">
        <v>73310</v>
      </c>
      <c r="P32457" t="str">
        <f t="shared" si="3550"/>
        <v>C 21.00</v>
      </c>
      <c r="Q32457" t="str">
        <f t="shared" si="3551"/>
        <v>C 21.00</v>
      </c>
      <c r="R32457" t="str">
        <f t="shared" si="3552"/>
        <v>C 21.00</v>
      </c>
      <c r="S32457" t="str">
        <f t="shared" si="3553"/>
        <v>C 21.00</v>
      </c>
      <c r="T32457" t="str">
        <f t="shared" si="3554"/>
        <v>C 21.00</v>
      </c>
      <c r="Y32457" t="str">
        <f t="shared" si="3555"/>
        <v>C 21.00040130060</v>
      </c>
    </row>
    <row r="32458" spans="1:25" hidden="1" x14ac:dyDescent="0.25">
      <c r="A32458" t="s">
        <v>72194</v>
      </c>
      <c r="B32458" s="601" t="s">
        <v>3106</v>
      </c>
      <c r="C32458" s="601" t="s">
        <v>548</v>
      </c>
      <c r="D32458" s="601" t="s">
        <v>725</v>
      </c>
      <c r="E32458" t="s">
        <v>2085</v>
      </c>
      <c r="F32458" t="s">
        <v>24454</v>
      </c>
      <c r="G32458" t="s">
        <v>73311</v>
      </c>
      <c r="H32458" t="b">
        <v>0</v>
      </c>
      <c r="I32458" t="s">
        <v>2711</v>
      </c>
      <c r="K32458" t="str">
        <f t="shared" si="3549"/>
        <v>C21.00_R0010_C0060_S0041</v>
      </c>
      <c r="N32458" s="602"/>
      <c r="O32458" t="s">
        <v>73312</v>
      </c>
      <c r="P32458" t="str">
        <f t="shared" si="3550"/>
        <v>C 21.00</v>
      </c>
      <c r="Q32458" t="str">
        <f t="shared" si="3551"/>
        <v>C 21.00</v>
      </c>
      <c r="R32458" t="str">
        <f t="shared" si="3552"/>
        <v>C 21.00</v>
      </c>
      <c r="S32458" t="str">
        <f t="shared" si="3553"/>
        <v>C 21.00</v>
      </c>
      <c r="T32458" t="str">
        <f t="shared" si="3554"/>
        <v>C 21.00</v>
      </c>
      <c r="Y32458" t="str">
        <f t="shared" si="3555"/>
        <v>C 21.00041010060</v>
      </c>
    </row>
    <row r="32459" spans="1:25" hidden="1" x14ac:dyDescent="0.25">
      <c r="A32459" t="s">
        <v>72194</v>
      </c>
      <c r="B32459" s="601" t="s">
        <v>3106</v>
      </c>
      <c r="C32459" s="601" t="s">
        <v>548</v>
      </c>
      <c r="D32459" s="601" t="s">
        <v>727</v>
      </c>
      <c r="E32459" t="s">
        <v>227</v>
      </c>
      <c r="F32459" t="s">
        <v>24119</v>
      </c>
      <c r="G32459" t="s">
        <v>73311</v>
      </c>
      <c r="H32459" t="b">
        <v>0</v>
      </c>
      <c r="I32459" t="s">
        <v>2711</v>
      </c>
      <c r="K32459" t="str">
        <f t="shared" si="3549"/>
        <v>C21.00_R0010_C0070_S0041</v>
      </c>
      <c r="N32459" s="602"/>
      <c r="O32459" t="s">
        <v>73313</v>
      </c>
      <c r="P32459" t="str">
        <f t="shared" si="3550"/>
        <v>C 21.00</v>
      </c>
      <c r="Q32459" t="str">
        <f t="shared" si="3551"/>
        <v>C 21.00</v>
      </c>
      <c r="R32459" t="str">
        <f t="shared" si="3552"/>
        <v>C 21.00</v>
      </c>
      <c r="S32459" t="str">
        <f t="shared" si="3553"/>
        <v>C 21.00</v>
      </c>
      <c r="T32459" t="str">
        <f t="shared" si="3554"/>
        <v>C 21.00</v>
      </c>
      <c r="Y32459" t="str">
        <f t="shared" si="3555"/>
        <v>C 21.00041010070</v>
      </c>
    </row>
    <row r="32460" spans="1:25" hidden="1" x14ac:dyDescent="0.25">
      <c r="A32460" t="s">
        <v>72194</v>
      </c>
      <c r="B32460" s="601" t="s">
        <v>3106</v>
      </c>
      <c r="C32460" s="601" t="s">
        <v>561</v>
      </c>
      <c r="D32460" s="601" t="s">
        <v>548</v>
      </c>
      <c r="E32460" t="s">
        <v>64583</v>
      </c>
      <c r="F32460" t="s">
        <v>64584</v>
      </c>
      <c r="G32460" t="s">
        <v>73314</v>
      </c>
      <c r="H32460" t="b">
        <v>0</v>
      </c>
      <c r="I32460" t="s">
        <v>2711</v>
      </c>
      <c r="K32460" t="str">
        <f t="shared" si="3549"/>
        <v>C21.00_R0020_C0010_S0041</v>
      </c>
      <c r="N32460" s="602"/>
      <c r="O32460" t="s">
        <v>73315</v>
      </c>
      <c r="P32460" t="str">
        <f t="shared" si="3550"/>
        <v>C 21.00</v>
      </c>
      <c r="Q32460" t="str">
        <f t="shared" si="3551"/>
        <v>C 21.00</v>
      </c>
      <c r="R32460" t="str">
        <f t="shared" si="3552"/>
        <v>C 21.00</v>
      </c>
      <c r="S32460" t="str">
        <f t="shared" si="3553"/>
        <v>C 21.00</v>
      </c>
      <c r="T32460" t="str">
        <f t="shared" si="3554"/>
        <v>C 21.00</v>
      </c>
      <c r="Y32460" t="str">
        <f t="shared" si="3555"/>
        <v>C 21.00041020010</v>
      </c>
    </row>
    <row r="32461" spans="1:25" hidden="1" x14ac:dyDescent="0.25">
      <c r="A32461" t="s">
        <v>72194</v>
      </c>
      <c r="B32461" s="601" t="s">
        <v>3106</v>
      </c>
      <c r="C32461" s="601" t="s">
        <v>561</v>
      </c>
      <c r="D32461" s="601" t="s">
        <v>561</v>
      </c>
      <c r="E32461" t="s">
        <v>64583</v>
      </c>
      <c r="F32461" t="s">
        <v>64584</v>
      </c>
      <c r="G32461" t="s">
        <v>73316</v>
      </c>
      <c r="H32461" t="b">
        <v>0</v>
      </c>
      <c r="I32461" t="s">
        <v>2711</v>
      </c>
      <c r="K32461" t="str">
        <f t="shared" si="3549"/>
        <v>C21.00_R0020_C0020_S0041</v>
      </c>
      <c r="N32461" s="602"/>
      <c r="O32461" t="s">
        <v>73317</v>
      </c>
      <c r="P32461" t="str">
        <f t="shared" si="3550"/>
        <v>C 21.00</v>
      </c>
      <c r="Q32461" t="str">
        <f t="shared" si="3551"/>
        <v>C 21.00</v>
      </c>
      <c r="R32461" t="str">
        <f t="shared" si="3552"/>
        <v>C 21.00</v>
      </c>
      <c r="S32461" t="str">
        <f t="shared" si="3553"/>
        <v>C 21.00</v>
      </c>
      <c r="T32461" t="str">
        <f t="shared" si="3554"/>
        <v>C 21.00</v>
      </c>
      <c r="Y32461" t="str">
        <f t="shared" si="3555"/>
        <v>C 21.00041020020</v>
      </c>
    </row>
    <row r="32462" spans="1:25" hidden="1" x14ac:dyDescent="0.25">
      <c r="A32462" t="s">
        <v>72194</v>
      </c>
      <c r="B32462" s="601" t="s">
        <v>3106</v>
      </c>
      <c r="C32462" s="601" t="s">
        <v>561</v>
      </c>
      <c r="D32462" s="601" t="s">
        <v>719</v>
      </c>
      <c r="E32462" t="s">
        <v>54573</v>
      </c>
      <c r="F32462" t="s">
        <v>54574</v>
      </c>
      <c r="G32462" t="s">
        <v>73314</v>
      </c>
      <c r="H32462" t="b">
        <v>0</v>
      </c>
      <c r="I32462" t="s">
        <v>2711</v>
      </c>
      <c r="K32462" t="str">
        <f t="shared" si="3549"/>
        <v>C21.00_R0020_C0030_S0041</v>
      </c>
      <c r="N32462" s="602"/>
      <c r="O32462" t="s">
        <v>73318</v>
      </c>
      <c r="P32462" t="str">
        <f t="shared" si="3550"/>
        <v>C 21.00</v>
      </c>
      <c r="Q32462" t="str">
        <f t="shared" si="3551"/>
        <v>C 21.00</v>
      </c>
      <c r="R32462" t="str">
        <f t="shared" si="3552"/>
        <v>C 21.00</v>
      </c>
      <c r="S32462" t="str">
        <f t="shared" si="3553"/>
        <v>C 21.00</v>
      </c>
      <c r="T32462" t="str">
        <f t="shared" si="3554"/>
        <v>C 21.00</v>
      </c>
      <c r="Y32462" t="str">
        <f t="shared" si="3555"/>
        <v>C 21.00041020030</v>
      </c>
    </row>
    <row r="32463" spans="1:25" hidden="1" x14ac:dyDescent="0.25">
      <c r="A32463" t="s">
        <v>72194</v>
      </c>
      <c r="B32463" s="601" t="s">
        <v>3106</v>
      </c>
      <c r="C32463" s="601" t="s">
        <v>561</v>
      </c>
      <c r="D32463" s="601" t="s">
        <v>721</v>
      </c>
      <c r="E32463" t="s">
        <v>54573</v>
      </c>
      <c r="F32463" t="s">
        <v>54574</v>
      </c>
      <c r="G32463" t="s">
        <v>73316</v>
      </c>
      <c r="H32463" t="b">
        <v>0</v>
      </c>
      <c r="I32463" t="s">
        <v>2711</v>
      </c>
      <c r="K32463" t="str">
        <f t="shared" si="3549"/>
        <v>C21.00_R0020_C0040_S0041</v>
      </c>
      <c r="N32463" s="602"/>
      <c r="O32463" t="s">
        <v>73319</v>
      </c>
      <c r="P32463" t="str">
        <f t="shared" si="3550"/>
        <v>C 21.00</v>
      </c>
      <c r="Q32463" t="str">
        <f t="shared" si="3551"/>
        <v>C 21.00</v>
      </c>
      <c r="R32463" t="str">
        <f t="shared" si="3552"/>
        <v>C 21.00</v>
      </c>
      <c r="S32463" t="str">
        <f t="shared" si="3553"/>
        <v>C 21.00</v>
      </c>
      <c r="T32463" t="str">
        <f t="shared" si="3554"/>
        <v>C 21.00</v>
      </c>
      <c r="Y32463" t="str">
        <f t="shared" si="3555"/>
        <v>C 21.00041020040</v>
      </c>
    </row>
    <row r="32464" spans="1:25" hidden="1" x14ac:dyDescent="0.25">
      <c r="A32464" t="s">
        <v>72194</v>
      </c>
      <c r="B32464" s="601" t="s">
        <v>3106</v>
      </c>
      <c r="C32464" s="601" t="s">
        <v>561</v>
      </c>
      <c r="D32464" s="601" t="s">
        <v>723</v>
      </c>
      <c r="E32464" t="s">
        <v>64599</v>
      </c>
      <c r="F32464" t="s">
        <v>64600</v>
      </c>
      <c r="G32464" t="s">
        <v>73320</v>
      </c>
      <c r="H32464" t="b">
        <v>0</v>
      </c>
      <c r="I32464" t="s">
        <v>2711</v>
      </c>
      <c r="K32464" t="str">
        <f t="shared" si="3549"/>
        <v>C21.00_R0020_C0050_S0041</v>
      </c>
      <c r="N32464" s="602"/>
      <c r="O32464" t="s">
        <v>73321</v>
      </c>
      <c r="P32464" t="str">
        <f t="shared" si="3550"/>
        <v>C 21.00</v>
      </c>
      <c r="Q32464" t="str">
        <f t="shared" si="3551"/>
        <v>C 21.00</v>
      </c>
      <c r="R32464" t="str">
        <f t="shared" si="3552"/>
        <v>C 21.00</v>
      </c>
      <c r="S32464" t="str">
        <f t="shared" si="3553"/>
        <v>C 21.00</v>
      </c>
      <c r="T32464" t="str">
        <f t="shared" si="3554"/>
        <v>C 21.00</v>
      </c>
      <c r="Y32464" t="str">
        <f t="shared" si="3555"/>
        <v>C 21.00041020050</v>
      </c>
    </row>
    <row r="32465" spans="1:25" hidden="1" x14ac:dyDescent="0.25">
      <c r="A32465" t="s">
        <v>72194</v>
      </c>
      <c r="B32465" s="601" t="s">
        <v>3106</v>
      </c>
      <c r="C32465" s="601" t="s">
        <v>561</v>
      </c>
      <c r="D32465" s="601" t="s">
        <v>725</v>
      </c>
      <c r="E32465" t="s">
        <v>2085</v>
      </c>
      <c r="F32465" t="s">
        <v>24454</v>
      </c>
      <c r="G32465" t="s">
        <v>73320</v>
      </c>
      <c r="H32465" t="b">
        <v>0</v>
      </c>
      <c r="I32465" t="s">
        <v>2711</v>
      </c>
      <c r="K32465" t="str">
        <f t="shared" si="3549"/>
        <v>C21.00_R0020_C0060_S0041</v>
      </c>
      <c r="N32465" s="602"/>
      <c r="O32465" t="s">
        <v>73322</v>
      </c>
      <c r="P32465" t="str">
        <f t="shared" si="3550"/>
        <v>C 21.00</v>
      </c>
      <c r="Q32465" t="str">
        <f t="shared" si="3551"/>
        <v>C 21.00</v>
      </c>
      <c r="R32465" t="str">
        <f t="shared" si="3552"/>
        <v>C 21.00</v>
      </c>
      <c r="S32465" t="str">
        <f t="shared" si="3553"/>
        <v>C 21.00</v>
      </c>
      <c r="T32465" t="str">
        <f t="shared" si="3554"/>
        <v>C 21.00</v>
      </c>
      <c r="Y32465" t="str">
        <f t="shared" si="3555"/>
        <v>C 21.00041020060</v>
      </c>
    </row>
    <row r="32466" spans="1:25" hidden="1" x14ac:dyDescent="0.25">
      <c r="A32466" t="s">
        <v>72194</v>
      </c>
      <c r="B32466" s="601" t="s">
        <v>3106</v>
      </c>
      <c r="C32466" s="601" t="s">
        <v>4310</v>
      </c>
      <c r="D32466" s="601" t="s">
        <v>548</v>
      </c>
      <c r="E32466" t="s">
        <v>64583</v>
      </c>
      <c r="F32466" t="s">
        <v>64584</v>
      </c>
      <c r="G32466" t="s">
        <v>73323</v>
      </c>
      <c r="H32466" t="b">
        <v>0</v>
      </c>
      <c r="I32466" t="s">
        <v>2711</v>
      </c>
      <c r="K32466" t="str">
        <f t="shared" si="3549"/>
        <v>C21.00_R0021_C0010_S0041</v>
      </c>
      <c r="N32466" s="602"/>
      <c r="O32466" t="s">
        <v>73324</v>
      </c>
      <c r="P32466" t="str">
        <f t="shared" si="3550"/>
        <v>C 21.00</v>
      </c>
      <c r="Q32466" t="str">
        <f t="shared" si="3551"/>
        <v>C 21.00</v>
      </c>
      <c r="R32466" t="str">
        <f t="shared" si="3552"/>
        <v>C 21.00</v>
      </c>
      <c r="S32466" t="str">
        <f t="shared" si="3553"/>
        <v>C 21.00</v>
      </c>
      <c r="T32466" t="str">
        <f t="shared" si="3554"/>
        <v>C 21.00</v>
      </c>
      <c r="Y32466" t="str">
        <f t="shared" si="3555"/>
        <v>C 21.00041021010</v>
      </c>
    </row>
    <row r="32467" spans="1:25" hidden="1" x14ac:dyDescent="0.25">
      <c r="A32467" t="s">
        <v>72194</v>
      </c>
      <c r="B32467" s="601" t="s">
        <v>3106</v>
      </c>
      <c r="C32467" s="601" t="s">
        <v>4310</v>
      </c>
      <c r="D32467" s="601" t="s">
        <v>561</v>
      </c>
      <c r="E32467" t="s">
        <v>64583</v>
      </c>
      <c r="F32467" t="s">
        <v>64584</v>
      </c>
      <c r="G32467" t="s">
        <v>73325</v>
      </c>
      <c r="H32467" t="b">
        <v>0</v>
      </c>
      <c r="I32467" t="s">
        <v>2711</v>
      </c>
      <c r="K32467" t="str">
        <f t="shared" si="3549"/>
        <v>C21.00_R0021_C0020_S0041</v>
      </c>
      <c r="N32467" s="602"/>
      <c r="O32467" t="s">
        <v>73326</v>
      </c>
      <c r="P32467" t="str">
        <f t="shared" si="3550"/>
        <v>C 21.00</v>
      </c>
      <c r="Q32467" t="str">
        <f t="shared" si="3551"/>
        <v>C 21.00</v>
      </c>
      <c r="R32467" t="str">
        <f t="shared" si="3552"/>
        <v>C 21.00</v>
      </c>
      <c r="S32467" t="str">
        <f t="shared" si="3553"/>
        <v>C 21.00</v>
      </c>
      <c r="T32467" t="str">
        <f t="shared" si="3554"/>
        <v>C 21.00</v>
      </c>
      <c r="Y32467" t="str">
        <f t="shared" si="3555"/>
        <v>C 21.00041021020</v>
      </c>
    </row>
    <row r="32468" spans="1:25" hidden="1" x14ac:dyDescent="0.25">
      <c r="A32468" t="s">
        <v>72194</v>
      </c>
      <c r="B32468" s="601" t="s">
        <v>3106</v>
      </c>
      <c r="C32468" s="601" t="s">
        <v>4312</v>
      </c>
      <c r="D32468" s="601" t="s">
        <v>548</v>
      </c>
      <c r="E32468" t="s">
        <v>64583</v>
      </c>
      <c r="F32468" t="s">
        <v>64584</v>
      </c>
      <c r="G32468" t="s">
        <v>73327</v>
      </c>
      <c r="H32468" t="b">
        <v>0</v>
      </c>
      <c r="I32468" t="s">
        <v>2711</v>
      </c>
      <c r="K32468" t="str">
        <f t="shared" si="3549"/>
        <v>C21.00_R0022_C0010_S0041</v>
      </c>
      <c r="N32468" s="602"/>
      <c r="O32468" t="s">
        <v>73328</v>
      </c>
      <c r="P32468" t="str">
        <f t="shared" si="3550"/>
        <v>C 21.00</v>
      </c>
      <c r="Q32468" t="str">
        <f t="shared" si="3551"/>
        <v>C 21.00</v>
      </c>
      <c r="R32468" t="str">
        <f t="shared" si="3552"/>
        <v>C 21.00</v>
      </c>
      <c r="S32468" t="str">
        <f t="shared" si="3553"/>
        <v>C 21.00</v>
      </c>
      <c r="T32468" t="str">
        <f t="shared" si="3554"/>
        <v>C 21.00</v>
      </c>
      <c r="Y32468" t="str">
        <f t="shared" si="3555"/>
        <v>C 21.00041022010</v>
      </c>
    </row>
    <row r="32469" spans="1:25" hidden="1" x14ac:dyDescent="0.25">
      <c r="A32469" t="s">
        <v>72194</v>
      </c>
      <c r="B32469" s="601" t="s">
        <v>3106</v>
      </c>
      <c r="C32469" s="601" t="s">
        <v>4312</v>
      </c>
      <c r="D32469" s="601" t="s">
        <v>561</v>
      </c>
      <c r="E32469" t="s">
        <v>64583</v>
      </c>
      <c r="F32469" t="s">
        <v>64584</v>
      </c>
      <c r="G32469" t="s">
        <v>73329</v>
      </c>
      <c r="H32469" t="b">
        <v>0</v>
      </c>
      <c r="I32469" t="s">
        <v>2711</v>
      </c>
      <c r="K32469" t="str">
        <f t="shared" si="3549"/>
        <v>C21.00_R0022_C0020_S0041</v>
      </c>
      <c r="N32469" s="602"/>
      <c r="O32469" t="s">
        <v>73330</v>
      </c>
      <c r="P32469" t="str">
        <f t="shared" si="3550"/>
        <v>C 21.00</v>
      </c>
      <c r="Q32469" t="str">
        <f t="shared" si="3551"/>
        <v>C 21.00</v>
      </c>
      <c r="R32469" t="str">
        <f t="shared" si="3552"/>
        <v>C 21.00</v>
      </c>
      <c r="S32469" t="str">
        <f t="shared" si="3553"/>
        <v>C 21.00</v>
      </c>
      <c r="T32469" t="str">
        <f t="shared" si="3554"/>
        <v>C 21.00</v>
      </c>
      <c r="Y32469" t="str">
        <f t="shared" si="3555"/>
        <v>C 21.00041022020</v>
      </c>
    </row>
    <row r="32470" spans="1:25" hidden="1" x14ac:dyDescent="0.25">
      <c r="A32470" t="s">
        <v>72194</v>
      </c>
      <c r="B32470" s="601" t="s">
        <v>3106</v>
      </c>
      <c r="C32470" s="601" t="s">
        <v>719</v>
      </c>
      <c r="D32470" s="601" t="s">
        <v>548</v>
      </c>
      <c r="E32470" t="s">
        <v>64583</v>
      </c>
      <c r="F32470" t="s">
        <v>64584</v>
      </c>
      <c r="G32470" t="s">
        <v>73331</v>
      </c>
      <c r="H32470" t="b">
        <v>0</v>
      </c>
      <c r="I32470" t="s">
        <v>2711</v>
      </c>
      <c r="K32470" t="str">
        <f t="shared" si="3549"/>
        <v>C21.00_R0030_C0010_S0041</v>
      </c>
      <c r="N32470" s="602"/>
      <c r="O32470" t="s">
        <v>73332</v>
      </c>
      <c r="P32470" t="str">
        <f t="shared" si="3550"/>
        <v>C 21.00</v>
      </c>
      <c r="Q32470" t="str">
        <f t="shared" si="3551"/>
        <v>C 21.00</v>
      </c>
      <c r="R32470" t="str">
        <f t="shared" si="3552"/>
        <v>C 21.00</v>
      </c>
      <c r="S32470" t="str">
        <f t="shared" si="3553"/>
        <v>C 21.00</v>
      </c>
      <c r="T32470" t="str">
        <f t="shared" si="3554"/>
        <v>C 21.00</v>
      </c>
      <c r="Y32470" t="str">
        <f t="shared" si="3555"/>
        <v>C 21.00041030010</v>
      </c>
    </row>
    <row r="32471" spans="1:25" hidden="1" x14ac:dyDescent="0.25">
      <c r="A32471" t="s">
        <v>72194</v>
      </c>
      <c r="B32471" s="601" t="s">
        <v>3106</v>
      </c>
      <c r="C32471" s="601" t="s">
        <v>719</v>
      </c>
      <c r="D32471" s="601" t="s">
        <v>561</v>
      </c>
      <c r="E32471" t="s">
        <v>64583</v>
      </c>
      <c r="F32471" t="s">
        <v>64584</v>
      </c>
      <c r="G32471" t="s">
        <v>73333</v>
      </c>
      <c r="H32471" t="b">
        <v>0</v>
      </c>
      <c r="I32471" t="s">
        <v>2711</v>
      </c>
      <c r="K32471" t="str">
        <f t="shared" si="3549"/>
        <v>C21.00_R0030_C0020_S0041</v>
      </c>
      <c r="N32471" s="602"/>
      <c r="O32471" t="s">
        <v>73334</v>
      </c>
      <c r="P32471" t="str">
        <f t="shared" si="3550"/>
        <v>C 21.00</v>
      </c>
      <c r="Q32471" t="str">
        <f t="shared" si="3551"/>
        <v>C 21.00</v>
      </c>
      <c r="R32471" t="str">
        <f t="shared" si="3552"/>
        <v>C 21.00</v>
      </c>
      <c r="S32471" t="str">
        <f t="shared" si="3553"/>
        <v>C 21.00</v>
      </c>
      <c r="T32471" t="str">
        <f t="shared" si="3554"/>
        <v>C 21.00</v>
      </c>
      <c r="Y32471" t="str">
        <f t="shared" si="3555"/>
        <v>C 21.00041030020</v>
      </c>
    </row>
    <row r="32472" spans="1:25" hidden="1" x14ac:dyDescent="0.25">
      <c r="A32472" t="s">
        <v>72194</v>
      </c>
      <c r="B32472" s="601" t="s">
        <v>3106</v>
      </c>
      <c r="C32472" s="601" t="s">
        <v>719</v>
      </c>
      <c r="D32472" s="601" t="s">
        <v>719</v>
      </c>
      <c r="E32472" t="s">
        <v>54573</v>
      </c>
      <c r="F32472" t="s">
        <v>54574</v>
      </c>
      <c r="G32472" t="s">
        <v>73331</v>
      </c>
      <c r="H32472" t="b">
        <v>0</v>
      </c>
      <c r="I32472" t="s">
        <v>2711</v>
      </c>
      <c r="K32472" t="str">
        <f t="shared" si="3549"/>
        <v>C21.00_R0030_C0030_S0041</v>
      </c>
      <c r="N32472" s="602"/>
      <c r="O32472" t="s">
        <v>73335</v>
      </c>
      <c r="P32472" t="str">
        <f t="shared" si="3550"/>
        <v>C 21.00</v>
      </c>
      <c r="Q32472" t="str">
        <f t="shared" si="3551"/>
        <v>C 21.00</v>
      </c>
      <c r="R32472" t="str">
        <f t="shared" si="3552"/>
        <v>C 21.00</v>
      </c>
      <c r="S32472" t="str">
        <f t="shared" si="3553"/>
        <v>C 21.00</v>
      </c>
      <c r="T32472" t="str">
        <f t="shared" si="3554"/>
        <v>C 21.00</v>
      </c>
      <c r="Y32472" t="str">
        <f t="shared" si="3555"/>
        <v>C 21.00041030030</v>
      </c>
    </row>
    <row r="32473" spans="1:25" hidden="1" x14ac:dyDescent="0.25">
      <c r="A32473" t="s">
        <v>72194</v>
      </c>
      <c r="B32473" s="601" t="s">
        <v>3106</v>
      </c>
      <c r="C32473" s="601" t="s">
        <v>719</v>
      </c>
      <c r="D32473" s="601" t="s">
        <v>721</v>
      </c>
      <c r="E32473" t="s">
        <v>54573</v>
      </c>
      <c r="F32473" t="s">
        <v>54574</v>
      </c>
      <c r="G32473" t="s">
        <v>73333</v>
      </c>
      <c r="H32473" t="b">
        <v>0</v>
      </c>
      <c r="I32473" t="s">
        <v>2711</v>
      </c>
      <c r="K32473" t="str">
        <f t="shared" si="3549"/>
        <v>C21.00_R0030_C0040_S0041</v>
      </c>
      <c r="N32473" s="602"/>
      <c r="O32473" t="s">
        <v>73336</v>
      </c>
      <c r="P32473" t="str">
        <f t="shared" si="3550"/>
        <v>C 21.00</v>
      </c>
      <c r="Q32473" t="str">
        <f t="shared" si="3551"/>
        <v>C 21.00</v>
      </c>
      <c r="R32473" t="str">
        <f t="shared" si="3552"/>
        <v>C 21.00</v>
      </c>
      <c r="S32473" t="str">
        <f t="shared" si="3553"/>
        <v>C 21.00</v>
      </c>
      <c r="T32473" t="str">
        <f t="shared" si="3554"/>
        <v>C 21.00</v>
      </c>
      <c r="Y32473" t="str">
        <f t="shared" si="3555"/>
        <v>C 21.00041030040</v>
      </c>
    </row>
    <row r="32474" spans="1:25" hidden="1" x14ac:dyDescent="0.25">
      <c r="A32474" t="s">
        <v>72194</v>
      </c>
      <c r="B32474" s="601" t="s">
        <v>3106</v>
      </c>
      <c r="C32474" s="601" t="s">
        <v>721</v>
      </c>
      <c r="D32474" s="601" t="s">
        <v>548</v>
      </c>
      <c r="E32474" t="s">
        <v>64583</v>
      </c>
      <c r="F32474" t="s">
        <v>64584</v>
      </c>
      <c r="G32474" t="s">
        <v>73337</v>
      </c>
      <c r="H32474" t="b">
        <v>0</v>
      </c>
      <c r="I32474" t="s">
        <v>2711</v>
      </c>
      <c r="K32474" t="str">
        <f t="shared" si="3549"/>
        <v>C21.00_R0040_C0010_S0041</v>
      </c>
      <c r="N32474" s="602"/>
      <c r="O32474" t="s">
        <v>73338</v>
      </c>
      <c r="P32474" t="str">
        <f t="shared" si="3550"/>
        <v>C 21.00</v>
      </c>
      <c r="Q32474" t="str">
        <f t="shared" si="3551"/>
        <v>C 21.00</v>
      </c>
      <c r="R32474" t="str">
        <f t="shared" si="3552"/>
        <v>C 21.00</v>
      </c>
      <c r="S32474" t="str">
        <f t="shared" si="3553"/>
        <v>C 21.00</v>
      </c>
      <c r="T32474" t="str">
        <f t="shared" si="3554"/>
        <v>C 21.00</v>
      </c>
      <c r="Y32474" t="str">
        <f t="shared" si="3555"/>
        <v>C 21.00041040010</v>
      </c>
    </row>
    <row r="32475" spans="1:25" hidden="1" x14ac:dyDescent="0.25">
      <c r="A32475" t="s">
        <v>72194</v>
      </c>
      <c r="B32475" s="601" t="s">
        <v>3106</v>
      </c>
      <c r="C32475" s="601" t="s">
        <v>721</v>
      </c>
      <c r="D32475" s="601" t="s">
        <v>561</v>
      </c>
      <c r="E32475" t="s">
        <v>64583</v>
      </c>
      <c r="F32475" t="s">
        <v>64584</v>
      </c>
      <c r="G32475" t="s">
        <v>73339</v>
      </c>
      <c r="H32475" t="b">
        <v>0</v>
      </c>
      <c r="I32475" t="s">
        <v>2711</v>
      </c>
      <c r="K32475" t="str">
        <f t="shared" si="3549"/>
        <v>C21.00_R0040_C0020_S0041</v>
      </c>
      <c r="N32475" s="602"/>
      <c r="O32475" t="s">
        <v>73340</v>
      </c>
      <c r="P32475" t="str">
        <f t="shared" si="3550"/>
        <v>C 21.00</v>
      </c>
      <c r="Q32475" t="str">
        <f t="shared" si="3551"/>
        <v>C 21.00</v>
      </c>
      <c r="R32475" t="str">
        <f t="shared" si="3552"/>
        <v>C 21.00</v>
      </c>
      <c r="S32475" t="str">
        <f t="shared" si="3553"/>
        <v>C 21.00</v>
      </c>
      <c r="T32475" t="str">
        <f t="shared" si="3554"/>
        <v>C 21.00</v>
      </c>
      <c r="Y32475" t="str">
        <f t="shared" si="3555"/>
        <v>C 21.00041040020</v>
      </c>
    </row>
    <row r="32476" spans="1:25" hidden="1" x14ac:dyDescent="0.25">
      <c r="A32476" t="s">
        <v>72194</v>
      </c>
      <c r="B32476" s="601" t="s">
        <v>3106</v>
      </c>
      <c r="C32476" s="601" t="s">
        <v>721</v>
      </c>
      <c r="D32476" s="601" t="s">
        <v>719</v>
      </c>
      <c r="E32476" t="s">
        <v>54573</v>
      </c>
      <c r="F32476" t="s">
        <v>54574</v>
      </c>
      <c r="G32476" t="s">
        <v>73337</v>
      </c>
      <c r="H32476" t="b">
        <v>0</v>
      </c>
      <c r="I32476" t="s">
        <v>2711</v>
      </c>
      <c r="K32476" t="str">
        <f t="shared" si="3549"/>
        <v>C21.00_R0040_C0030_S0041</v>
      </c>
      <c r="N32476" s="602"/>
      <c r="O32476" t="s">
        <v>73341</v>
      </c>
      <c r="P32476" t="str">
        <f t="shared" si="3550"/>
        <v>C 21.00</v>
      </c>
      <c r="Q32476" t="str">
        <f t="shared" si="3551"/>
        <v>C 21.00</v>
      </c>
      <c r="R32476" t="str">
        <f t="shared" si="3552"/>
        <v>C 21.00</v>
      </c>
      <c r="S32476" t="str">
        <f t="shared" si="3553"/>
        <v>C 21.00</v>
      </c>
      <c r="T32476" t="str">
        <f t="shared" si="3554"/>
        <v>C 21.00</v>
      </c>
      <c r="Y32476" t="str">
        <f t="shared" si="3555"/>
        <v>C 21.00041040030</v>
      </c>
    </row>
    <row r="32477" spans="1:25" hidden="1" x14ac:dyDescent="0.25">
      <c r="A32477" t="s">
        <v>72194</v>
      </c>
      <c r="B32477" s="601" t="s">
        <v>3106</v>
      </c>
      <c r="C32477" s="601" t="s">
        <v>721</v>
      </c>
      <c r="D32477" s="601" t="s">
        <v>721</v>
      </c>
      <c r="E32477" t="s">
        <v>54573</v>
      </c>
      <c r="F32477" t="s">
        <v>54574</v>
      </c>
      <c r="G32477" t="s">
        <v>73339</v>
      </c>
      <c r="H32477" t="b">
        <v>0</v>
      </c>
      <c r="I32477" t="s">
        <v>2711</v>
      </c>
      <c r="K32477" t="str">
        <f t="shared" si="3549"/>
        <v>C21.00_R0040_C0040_S0041</v>
      </c>
      <c r="N32477" s="602"/>
      <c r="O32477" t="s">
        <v>73342</v>
      </c>
      <c r="P32477" t="str">
        <f t="shared" si="3550"/>
        <v>C 21.00</v>
      </c>
      <c r="Q32477" t="str">
        <f t="shared" si="3551"/>
        <v>C 21.00</v>
      </c>
      <c r="R32477" t="str">
        <f t="shared" si="3552"/>
        <v>C 21.00</v>
      </c>
      <c r="S32477" t="str">
        <f t="shared" si="3553"/>
        <v>C 21.00</v>
      </c>
      <c r="T32477" t="str">
        <f t="shared" si="3554"/>
        <v>C 21.00</v>
      </c>
      <c r="Y32477" t="str">
        <f t="shared" si="3555"/>
        <v>C 21.00041040040</v>
      </c>
    </row>
    <row r="32478" spans="1:25" hidden="1" x14ac:dyDescent="0.25">
      <c r="A32478" t="s">
        <v>72194</v>
      </c>
      <c r="B32478" s="601" t="s">
        <v>3106</v>
      </c>
      <c r="C32478" s="601" t="s">
        <v>723</v>
      </c>
      <c r="D32478" s="601" t="s">
        <v>548</v>
      </c>
      <c r="E32478" t="s">
        <v>64583</v>
      </c>
      <c r="F32478" t="s">
        <v>64584</v>
      </c>
      <c r="G32478" t="s">
        <v>73343</v>
      </c>
      <c r="H32478" t="b">
        <v>0</v>
      </c>
      <c r="I32478" t="s">
        <v>2711</v>
      </c>
      <c r="K32478" t="str">
        <f t="shared" si="3549"/>
        <v>C21.00_R0050_C0010_S0041</v>
      </c>
      <c r="N32478" s="602"/>
      <c r="O32478" t="s">
        <v>73344</v>
      </c>
      <c r="P32478" t="str">
        <f t="shared" si="3550"/>
        <v>C 21.00</v>
      </c>
      <c r="Q32478" t="str">
        <f t="shared" si="3551"/>
        <v>C 21.00</v>
      </c>
      <c r="R32478" t="str">
        <f t="shared" si="3552"/>
        <v>C 21.00</v>
      </c>
      <c r="S32478" t="str">
        <f t="shared" si="3553"/>
        <v>C 21.00</v>
      </c>
      <c r="T32478" t="str">
        <f t="shared" si="3554"/>
        <v>C 21.00</v>
      </c>
      <c r="Y32478" t="str">
        <f t="shared" si="3555"/>
        <v>C 21.00041050010</v>
      </c>
    </row>
    <row r="32479" spans="1:25" hidden="1" x14ac:dyDescent="0.25">
      <c r="A32479" t="s">
        <v>72194</v>
      </c>
      <c r="B32479" s="601" t="s">
        <v>3106</v>
      </c>
      <c r="C32479" s="601" t="s">
        <v>723</v>
      </c>
      <c r="D32479" s="601" t="s">
        <v>561</v>
      </c>
      <c r="E32479" t="s">
        <v>64583</v>
      </c>
      <c r="F32479" t="s">
        <v>64584</v>
      </c>
      <c r="G32479" t="s">
        <v>73345</v>
      </c>
      <c r="H32479" t="b">
        <v>0</v>
      </c>
      <c r="I32479" t="s">
        <v>2711</v>
      </c>
      <c r="K32479" t="str">
        <f t="shared" si="3549"/>
        <v>C21.00_R0050_C0020_S0041</v>
      </c>
      <c r="N32479" s="602"/>
      <c r="O32479" t="s">
        <v>73346</v>
      </c>
      <c r="P32479" t="str">
        <f t="shared" si="3550"/>
        <v>C 21.00</v>
      </c>
      <c r="Q32479" t="str">
        <f t="shared" si="3551"/>
        <v>C 21.00</v>
      </c>
      <c r="R32479" t="str">
        <f t="shared" si="3552"/>
        <v>C 21.00</v>
      </c>
      <c r="S32479" t="str">
        <f t="shared" si="3553"/>
        <v>C 21.00</v>
      </c>
      <c r="T32479" t="str">
        <f t="shared" si="3554"/>
        <v>C 21.00</v>
      </c>
      <c r="Y32479" t="str">
        <f t="shared" si="3555"/>
        <v>C 21.00041050020</v>
      </c>
    </row>
    <row r="32480" spans="1:25" hidden="1" x14ac:dyDescent="0.25">
      <c r="A32480" t="s">
        <v>72194</v>
      </c>
      <c r="B32480" s="601" t="s">
        <v>3106</v>
      </c>
      <c r="C32480" s="601" t="s">
        <v>723</v>
      </c>
      <c r="D32480" s="601" t="s">
        <v>719</v>
      </c>
      <c r="E32480" t="s">
        <v>54573</v>
      </c>
      <c r="F32480" t="s">
        <v>54574</v>
      </c>
      <c r="G32480" t="s">
        <v>73343</v>
      </c>
      <c r="H32480" t="b">
        <v>0</v>
      </c>
      <c r="I32480" t="s">
        <v>2711</v>
      </c>
      <c r="K32480" t="str">
        <f t="shared" si="3549"/>
        <v>C21.00_R0050_C0030_S0041</v>
      </c>
      <c r="N32480" s="602"/>
      <c r="O32480" t="s">
        <v>73347</v>
      </c>
      <c r="P32480" t="str">
        <f t="shared" si="3550"/>
        <v>C 21.00</v>
      </c>
      <c r="Q32480" t="str">
        <f t="shared" si="3551"/>
        <v>C 21.00</v>
      </c>
      <c r="R32480" t="str">
        <f t="shared" si="3552"/>
        <v>C 21.00</v>
      </c>
      <c r="S32480" t="str">
        <f t="shared" si="3553"/>
        <v>C 21.00</v>
      </c>
      <c r="T32480" t="str">
        <f t="shared" si="3554"/>
        <v>C 21.00</v>
      </c>
      <c r="Y32480" t="str">
        <f t="shared" si="3555"/>
        <v>C 21.00041050030</v>
      </c>
    </row>
    <row r="32481" spans="1:25" hidden="1" x14ac:dyDescent="0.25">
      <c r="A32481" t="s">
        <v>72194</v>
      </c>
      <c r="B32481" s="601" t="s">
        <v>3106</v>
      </c>
      <c r="C32481" s="601" t="s">
        <v>723</v>
      </c>
      <c r="D32481" s="601" t="s">
        <v>721</v>
      </c>
      <c r="E32481" t="s">
        <v>54573</v>
      </c>
      <c r="F32481" t="s">
        <v>54574</v>
      </c>
      <c r="G32481" t="s">
        <v>73345</v>
      </c>
      <c r="H32481" t="b">
        <v>0</v>
      </c>
      <c r="I32481" t="s">
        <v>2711</v>
      </c>
      <c r="K32481" t="str">
        <f t="shared" si="3549"/>
        <v>C21.00_R0050_C0040_S0041</v>
      </c>
      <c r="N32481" s="602"/>
      <c r="O32481" t="s">
        <v>73348</v>
      </c>
      <c r="P32481" t="str">
        <f t="shared" si="3550"/>
        <v>C 21.00</v>
      </c>
      <c r="Q32481" t="str">
        <f t="shared" si="3551"/>
        <v>C 21.00</v>
      </c>
      <c r="R32481" t="str">
        <f t="shared" si="3552"/>
        <v>C 21.00</v>
      </c>
      <c r="S32481" t="str">
        <f t="shared" si="3553"/>
        <v>C 21.00</v>
      </c>
      <c r="T32481" t="str">
        <f t="shared" si="3554"/>
        <v>C 21.00</v>
      </c>
      <c r="Y32481" t="str">
        <f t="shared" si="3555"/>
        <v>C 21.00041050040</v>
      </c>
    </row>
    <row r="32482" spans="1:25" hidden="1" x14ac:dyDescent="0.25">
      <c r="A32482" t="s">
        <v>72194</v>
      </c>
      <c r="B32482" s="601" t="s">
        <v>3106</v>
      </c>
      <c r="C32482" s="601" t="s">
        <v>723</v>
      </c>
      <c r="D32482" s="601" t="s">
        <v>723</v>
      </c>
      <c r="E32482" t="s">
        <v>64599</v>
      </c>
      <c r="F32482" t="s">
        <v>64600</v>
      </c>
      <c r="G32482" t="s">
        <v>73349</v>
      </c>
      <c r="H32482" t="b">
        <v>0</v>
      </c>
      <c r="I32482" t="s">
        <v>2711</v>
      </c>
      <c r="K32482" t="str">
        <f t="shared" si="3549"/>
        <v>C21.00_R0050_C0050_S0041</v>
      </c>
      <c r="N32482" s="602"/>
      <c r="O32482" t="s">
        <v>73350</v>
      </c>
      <c r="P32482" t="str">
        <f t="shared" si="3550"/>
        <v>C 21.00</v>
      </c>
      <c r="Q32482" t="str">
        <f t="shared" si="3551"/>
        <v>C 21.00</v>
      </c>
      <c r="R32482" t="str">
        <f t="shared" si="3552"/>
        <v>C 21.00</v>
      </c>
      <c r="S32482" t="str">
        <f t="shared" si="3553"/>
        <v>C 21.00</v>
      </c>
      <c r="T32482" t="str">
        <f t="shared" si="3554"/>
        <v>C 21.00</v>
      </c>
      <c r="Y32482" t="str">
        <f t="shared" si="3555"/>
        <v>C 21.00041050050</v>
      </c>
    </row>
    <row r="32483" spans="1:25" hidden="1" x14ac:dyDescent="0.25">
      <c r="A32483" t="s">
        <v>72194</v>
      </c>
      <c r="B32483" s="601" t="s">
        <v>3106</v>
      </c>
      <c r="C32483" s="601" t="s">
        <v>723</v>
      </c>
      <c r="D32483" s="601" t="s">
        <v>725</v>
      </c>
      <c r="E32483" t="s">
        <v>2085</v>
      </c>
      <c r="F32483" t="s">
        <v>24454</v>
      </c>
      <c r="G32483" t="s">
        <v>73349</v>
      </c>
      <c r="H32483" t="b">
        <v>0</v>
      </c>
      <c r="I32483" t="s">
        <v>2711</v>
      </c>
      <c r="K32483" t="str">
        <f t="shared" si="3549"/>
        <v>C21.00_R0050_C0060_S0041</v>
      </c>
      <c r="N32483" s="602"/>
      <c r="O32483" t="s">
        <v>73351</v>
      </c>
      <c r="P32483" t="str">
        <f t="shared" si="3550"/>
        <v>C 21.00</v>
      </c>
      <c r="Q32483" t="str">
        <f t="shared" si="3551"/>
        <v>C 21.00</v>
      </c>
      <c r="R32483" t="str">
        <f t="shared" si="3552"/>
        <v>C 21.00</v>
      </c>
      <c r="S32483" t="str">
        <f t="shared" si="3553"/>
        <v>C 21.00</v>
      </c>
      <c r="T32483" t="str">
        <f t="shared" si="3554"/>
        <v>C 21.00</v>
      </c>
      <c r="Y32483" t="str">
        <f t="shared" si="3555"/>
        <v>C 21.00041050060</v>
      </c>
    </row>
    <row r="32484" spans="1:25" hidden="1" x14ac:dyDescent="0.25">
      <c r="A32484" t="s">
        <v>72194</v>
      </c>
      <c r="B32484" s="601" t="s">
        <v>3106</v>
      </c>
      <c r="C32484" s="601" t="s">
        <v>731</v>
      </c>
      <c r="D32484" s="601" t="s">
        <v>725</v>
      </c>
      <c r="E32484" t="s">
        <v>2085</v>
      </c>
      <c r="F32484" t="s">
        <v>24454</v>
      </c>
      <c r="G32484" t="s">
        <v>73352</v>
      </c>
      <c r="H32484" t="b">
        <v>0</v>
      </c>
      <c r="I32484" t="s">
        <v>2711</v>
      </c>
      <c r="K32484" t="str">
        <f t="shared" si="3549"/>
        <v>C21.00_R0090_C0060_S0041</v>
      </c>
      <c r="N32484" s="602"/>
      <c r="O32484" t="s">
        <v>73353</v>
      </c>
      <c r="P32484" t="str">
        <f t="shared" si="3550"/>
        <v>C 21.00</v>
      </c>
      <c r="Q32484" t="str">
        <f t="shared" si="3551"/>
        <v>C 21.00</v>
      </c>
      <c r="R32484" t="str">
        <f t="shared" si="3552"/>
        <v>C 21.00</v>
      </c>
      <c r="S32484" t="str">
        <f t="shared" si="3553"/>
        <v>C 21.00</v>
      </c>
      <c r="T32484" t="str">
        <f t="shared" si="3554"/>
        <v>C 21.00</v>
      </c>
      <c r="Y32484" t="str">
        <f t="shared" si="3555"/>
        <v>C 21.00041090060</v>
      </c>
    </row>
    <row r="32485" spans="1:25" hidden="1" x14ac:dyDescent="0.25">
      <c r="A32485" t="s">
        <v>72194</v>
      </c>
      <c r="B32485" s="601" t="s">
        <v>3106</v>
      </c>
      <c r="C32485" s="601" t="s">
        <v>733</v>
      </c>
      <c r="D32485" s="601" t="s">
        <v>725</v>
      </c>
      <c r="E32485" t="s">
        <v>2085</v>
      </c>
      <c r="F32485" t="s">
        <v>24454</v>
      </c>
      <c r="G32485" t="s">
        <v>73354</v>
      </c>
      <c r="H32485" t="b">
        <v>0</v>
      </c>
      <c r="I32485" t="s">
        <v>2711</v>
      </c>
      <c r="K32485" t="str">
        <f t="shared" si="3549"/>
        <v>C21.00_R0100_C0060_S0041</v>
      </c>
      <c r="N32485" s="602"/>
      <c r="O32485" t="s">
        <v>73355</v>
      </c>
      <c r="P32485" t="str">
        <f t="shared" si="3550"/>
        <v>C 21.00</v>
      </c>
      <c r="Q32485" t="str">
        <f t="shared" si="3551"/>
        <v>C 21.00</v>
      </c>
      <c r="R32485" t="str">
        <f t="shared" si="3552"/>
        <v>C 21.00</v>
      </c>
      <c r="S32485" t="str">
        <f t="shared" si="3553"/>
        <v>C 21.00</v>
      </c>
      <c r="T32485" t="str">
        <f t="shared" si="3554"/>
        <v>C 21.00</v>
      </c>
      <c r="Y32485" t="str">
        <f t="shared" si="3555"/>
        <v>C 21.00041100060</v>
      </c>
    </row>
    <row r="32486" spans="1:25" hidden="1" x14ac:dyDescent="0.25">
      <c r="A32486" t="s">
        <v>72194</v>
      </c>
      <c r="B32486" s="601" t="s">
        <v>3106</v>
      </c>
      <c r="C32486" s="601" t="s">
        <v>734</v>
      </c>
      <c r="D32486" s="601" t="s">
        <v>725</v>
      </c>
      <c r="E32486" t="s">
        <v>2085</v>
      </c>
      <c r="F32486" t="s">
        <v>24454</v>
      </c>
      <c r="G32486" t="s">
        <v>73356</v>
      </c>
      <c r="H32486" t="b">
        <v>0</v>
      </c>
      <c r="I32486" t="s">
        <v>2711</v>
      </c>
      <c r="K32486" t="str">
        <f t="shared" si="3549"/>
        <v>C21.00_R0110_C0060_S0041</v>
      </c>
      <c r="N32486" s="602"/>
      <c r="O32486" t="s">
        <v>73357</v>
      </c>
      <c r="P32486" t="str">
        <f t="shared" si="3550"/>
        <v>C 21.00</v>
      </c>
      <c r="Q32486" t="str">
        <f t="shared" si="3551"/>
        <v>C 21.00</v>
      </c>
      <c r="R32486" t="str">
        <f t="shared" si="3552"/>
        <v>C 21.00</v>
      </c>
      <c r="S32486" t="str">
        <f t="shared" si="3553"/>
        <v>C 21.00</v>
      </c>
      <c r="T32486" t="str">
        <f t="shared" si="3554"/>
        <v>C 21.00</v>
      </c>
      <c r="Y32486" t="str">
        <f t="shared" si="3555"/>
        <v>C 21.00041110060</v>
      </c>
    </row>
    <row r="32487" spans="1:25" hidden="1" x14ac:dyDescent="0.25">
      <c r="A32487" t="s">
        <v>72194</v>
      </c>
      <c r="B32487" s="601" t="s">
        <v>3106</v>
      </c>
      <c r="C32487" s="601" t="s">
        <v>735</v>
      </c>
      <c r="D32487" s="601" t="s">
        <v>725</v>
      </c>
      <c r="E32487" t="s">
        <v>2085</v>
      </c>
      <c r="F32487" t="s">
        <v>24454</v>
      </c>
      <c r="G32487" t="s">
        <v>73358</v>
      </c>
      <c r="H32487" t="b">
        <v>0</v>
      </c>
      <c r="I32487" t="s">
        <v>2711</v>
      </c>
      <c r="K32487" t="str">
        <f t="shared" si="3549"/>
        <v>C21.00_R0120_C0060_S0041</v>
      </c>
      <c r="N32487" s="602"/>
      <c r="O32487" t="s">
        <v>73359</v>
      </c>
      <c r="P32487" t="str">
        <f t="shared" si="3550"/>
        <v>C 21.00</v>
      </c>
      <c r="Q32487" t="str">
        <f t="shared" si="3551"/>
        <v>C 21.00</v>
      </c>
      <c r="R32487" t="str">
        <f t="shared" si="3552"/>
        <v>C 21.00</v>
      </c>
      <c r="S32487" t="str">
        <f t="shared" si="3553"/>
        <v>C 21.00</v>
      </c>
      <c r="T32487" t="str">
        <f t="shared" si="3554"/>
        <v>C 21.00</v>
      </c>
      <c r="Y32487" t="str">
        <f t="shared" si="3555"/>
        <v>C 21.00041120060</v>
      </c>
    </row>
    <row r="32488" spans="1:25" hidden="1" x14ac:dyDescent="0.25">
      <c r="A32488" t="s">
        <v>72194</v>
      </c>
      <c r="B32488" s="601" t="s">
        <v>3106</v>
      </c>
      <c r="C32488" s="601" t="s">
        <v>4082</v>
      </c>
      <c r="D32488" s="601" t="s">
        <v>725</v>
      </c>
      <c r="E32488" t="s">
        <v>2085</v>
      </c>
      <c r="F32488" t="s">
        <v>24454</v>
      </c>
      <c r="G32488" t="s">
        <v>73360</v>
      </c>
      <c r="H32488" t="b">
        <v>0</v>
      </c>
      <c r="I32488" t="s">
        <v>2711</v>
      </c>
      <c r="K32488" t="str">
        <f t="shared" si="3549"/>
        <v>C21.00_R0125_C0060_S0041</v>
      </c>
      <c r="N32488" s="602"/>
      <c r="O32488" t="s">
        <v>73361</v>
      </c>
      <c r="P32488" t="str">
        <f t="shared" si="3550"/>
        <v>C 21.00</v>
      </c>
      <c r="Q32488" t="str">
        <f t="shared" si="3551"/>
        <v>C 21.00</v>
      </c>
      <c r="R32488" t="str">
        <f t="shared" si="3552"/>
        <v>C 21.00</v>
      </c>
      <c r="S32488" t="str">
        <f t="shared" si="3553"/>
        <v>C 21.00</v>
      </c>
      <c r="T32488" t="str">
        <f t="shared" si="3554"/>
        <v>C 21.00</v>
      </c>
      <c r="Y32488" t="str">
        <f t="shared" si="3555"/>
        <v>C 21.00041125060</v>
      </c>
    </row>
    <row r="32489" spans="1:25" hidden="1" x14ac:dyDescent="0.25">
      <c r="A32489" t="s">
        <v>72194</v>
      </c>
      <c r="B32489" s="601" t="s">
        <v>3106</v>
      </c>
      <c r="C32489" s="601" t="s">
        <v>736</v>
      </c>
      <c r="D32489" s="601" t="s">
        <v>725</v>
      </c>
      <c r="E32489" t="s">
        <v>2085</v>
      </c>
      <c r="F32489" t="s">
        <v>24454</v>
      </c>
      <c r="G32489" t="s">
        <v>73362</v>
      </c>
      <c r="H32489" t="b">
        <v>0</v>
      </c>
      <c r="I32489" t="s">
        <v>2711</v>
      </c>
      <c r="K32489" t="str">
        <f t="shared" si="3549"/>
        <v>C21.00_R0130_C0060_S0041</v>
      </c>
      <c r="N32489" s="602"/>
      <c r="O32489" t="s">
        <v>73363</v>
      </c>
      <c r="P32489" t="str">
        <f t="shared" si="3550"/>
        <v>C 21.00</v>
      </c>
      <c r="Q32489" t="str">
        <f t="shared" si="3551"/>
        <v>C 21.00</v>
      </c>
      <c r="R32489" t="str">
        <f t="shared" si="3552"/>
        <v>C 21.00</v>
      </c>
      <c r="S32489" t="str">
        <f t="shared" si="3553"/>
        <v>C 21.00</v>
      </c>
      <c r="T32489" t="str">
        <f t="shared" si="3554"/>
        <v>C 21.00</v>
      </c>
      <c r="Y32489" t="str">
        <f t="shared" si="3555"/>
        <v>C 21.00041130060</v>
      </c>
    </row>
    <row r="32490" spans="1:25" hidden="1" x14ac:dyDescent="0.25">
      <c r="A32490" t="s">
        <v>72194</v>
      </c>
      <c r="B32490" s="601" t="s">
        <v>9497</v>
      </c>
      <c r="C32490" s="601" t="s">
        <v>548</v>
      </c>
      <c r="D32490" s="601" t="s">
        <v>725</v>
      </c>
      <c r="E32490" t="s">
        <v>2085</v>
      </c>
      <c r="F32490" t="s">
        <v>24454</v>
      </c>
      <c r="G32490" t="s">
        <v>73364</v>
      </c>
      <c r="H32490" t="b">
        <v>0</v>
      </c>
      <c r="I32490" t="s">
        <v>2711</v>
      </c>
      <c r="K32490" t="str">
        <f t="shared" si="3549"/>
        <v>C21.00_R0010_C0060_S0042</v>
      </c>
      <c r="N32490" s="602"/>
      <c r="O32490" t="s">
        <v>73365</v>
      </c>
      <c r="P32490" t="str">
        <f t="shared" si="3550"/>
        <v>C 21.00</v>
      </c>
      <c r="Q32490" t="str">
        <f t="shared" si="3551"/>
        <v>C 21.00</v>
      </c>
      <c r="R32490" t="str">
        <f t="shared" si="3552"/>
        <v>C 21.00</v>
      </c>
      <c r="S32490" t="str">
        <f t="shared" si="3553"/>
        <v>C 21.00</v>
      </c>
      <c r="T32490" t="str">
        <f t="shared" si="3554"/>
        <v>C 21.00</v>
      </c>
      <c r="Y32490" t="str">
        <f t="shared" si="3555"/>
        <v>C 21.00042010060</v>
      </c>
    </row>
    <row r="32491" spans="1:25" hidden="1" x14ac:dyDescent="0.25">
      <c r="A32491" t="s">
        <v>72194</v>
      </c>
      <c r="B32491" s="601" t="s">
        <v>9497</v>
      </c>
      <c r="C32491" s="601" t="s">
        <v>548</v>
      </c>
      <c r="D32491" s="601" t="s">
        <v>727</v>
      </c>
      <c r="E32491" t="s">
        <v>227</v>
      </c>
      <c r="F32491" t="s">
        <v>24119</v>
      </c>
      <c r="G32491" t="s">
        <v>73364</v>
      </c>
      <c r="H32491" t="b">
        <v>0</v>
      </c>
      <c r="I32491" t="s">
        <v>2711</v>
      </c>
      <c r="K32491" t="str">
        <f t="shared" si="3549"/>
        <v>C21.00_R0010_C0070_S0042</v>
      </c>
      <c r="N32491" s="602"/>
      <c r="O32491" t="s">
        <v>73366</v>
      </c>
      <c r="P32491" t="str">
        <f t="shared" si="3550"/>
        <v>C 21.00</v>
      </c>
      <c r="Q32491" t="str">
        <f t="shared" si="3551"/>
        <v>C 21.00</v>
      </c>
      <c r="R32491" t="str">
        <f t="shared" si="3552"/>
        <v>C 21.00</v>
      </c>
      <c r="S32491" t="str">
        <f t="shared" si="3553"/>
        <v>C 21.00</v>
      </c>
      <c r="T32491" t="str">
        <f t="shared" si="3554"/>
        <v>C 21.00</v>
      </c>
      <c r="Y32491" t="str">
        <f t="shared" si="3555"/>
        <v>C 21.00042010070</v>
      </c>
    </row>
    <row r="32492" spans="1:25" hidden="1" x14ac:dyDescent="0.25">
      <c r="A32492" t="s">
        <v>72194</v>
      </c>
      <c r="B32492" s="601" t="s">
        <v>9497</v>
      </c>
      <c r="C32492" s="601" t="s">
        <v>561</v>
      </c>
      <c r="D32492" s="601" t="s">
        <v>548</v>
      </c>
      <c r="E32492" t="s">
        <v>64583</v>
      </c>
      <c r="F32492" t="s">
        <v>64584</v>
      </c>
      <c r="G32492" t="s">
        <v>73367</v>
      </c>
      <c r="H32492" t="b">
        <v>0</v>
      </c>
      <c r="I32492" t="s">
        <v>2711</v>
      </c>
      <c r="K32492" t="str">
        <f t="shared" si="3549"/>
        <v>C21.00_R0020_C0010_S0042</v>
      </c>
      <c r="N32492" s="602"/>
      <c r="O32492" t="s">
        <v>73368</v>
      </c>
      <c r="P32492" t="str">
        <f t="shared" si="3550"/>
        <v>C 21.00</v>
      </c>
      <c r="Q32492" t="str">
        <f t="shared" si="3551"/>
        <v>C 21.00</v>
      </c>
      <c r="R32492" t="str">
        <f t="shared" si="3552"/>
        <v>C 21.00</v>
      </c>
      <c r="S32492" t="str">
        <f t="shared" si="3553"/>
        <v>C 21.00</v>
      </c>
      <c r="T32492" t="str">
        <f t="shared" si="3554"/>
        <v>C 21.00</v>
      </c>
      <c r="Y32492" t="str">
        <f t="shared" si="3555"/>
        <v>C 21.00042020010</v>
      </c>
    </row>
    <row r="32493" spans="1:25" hidden="1" x14ac:dyDescent="0.25">
      <c r="A32493" t="s">
        <v>72194</v>
      </c>
      <c r="B32493" s="601" t="s">
        <v>9497</v>
      </c>
      <c r="C32493" s="601" t="s">
        <v>561</v>
      </c>
      <c r="D32493" s="601" t="s">
        <v>561</v>
      </c>
      <c r="E32493" t="s">
        <v>64583</v>
      </c>
      <c r="F32493" t="s">
        <v>64584</v>
      </c>
      <c r="G32493" t="s">
        <v>73369</v>
      </c>
      <c r="H32493" t="b">
        <v>0</v>
      </c>
      <c r="I32493" t="s">
        <v>2711</v>
      </c>
      <c r="K32493" t="str">
        <f t="shared" si="3549"/>
        <v>C21.00_R0020_C0020_S0042</v>
      </c>
      <c r="N32493" s="602"/>
      <c r="O32493" t="s">
        <v>73370</v>
      </c>
      <c r="P32493" t="str">
        <f t="shared" si="3550"/>
        <v>C 21.00</v>
      </c>
      <c r="Q32493" t="str">
        <f t="shared" si="3551"/>
        <v>C 21.00</v>
      </c>
      <c r="R32493" t="str">
        <f t="shared" si="3552"/>
        <v>C 21.00</v>
      </c>
      <c r="S32493" t="str">
        <f t="shared" si="3553"/>
        <v>C 21.00</v>
      </c>
      <c r="T32493" t="str">
        <f t="shared" si="3554"/>
        <v>C 21.00</v>
      </c>
      <c r="Y32493" t="str">
        <f t="shared" si="3555"/>
        <v>C 21.00042020020</v>
      </c>
    </row>
    <row r="32494" spans="1:25" hidden="1" x14ac:dyDescent="0.25">
      <c r="A32494" t="s">
        <v>72194</v>
      </c>
      <c r="B32494" s="601" t="s">
        <v>9497</v>
      </c>
      <c r="C32494" s="601" t="s">
        <v>561</v>
      </c>
      <c r="D32494" s="601" t="s">
        <v>719</v>
      </c>
      <c r="E32494" t="s">
        <v>54573</v>
      </c>
      <c r="F32494" t="s">
        <v>54574</v>
      </c>
      <c r="G32494" t="s">
        <v>73367</v>
      </c>
      <c r="H32494" t="b">
        <v>0</v>
      </c>
      <c r="I32494" t="s">
        <v>2711</v>
      </c>
      <c r="K32494" t="str">
        <f t="shared" si="3549"/>
        <v>C21.00_R0020_C0030_S0042</v>
      </c>
      <c r="N32494" s="602"/>
      <c r="O32494" t="s">
        <v>73371</v>
      </c>
      <c r="P32494" t="str">
        <f t="shared" si="3550"/>
        <v>C 21.00</v>
      </c>
      <c r="Q32494" t="str">
        <f t="shared" si="3551"/>
        <v>C 21.00</v>
      </c>
      <c r="R32494" t="str">
        <f t="shared" si="3552"/>
        <v>C 21.00</v>
      </c>
      <c r="S32494" t="str">
        <f t="shared" si="3553"/>
        <v>C 21.00</v>
      </c>
      <c r="T32494" t="str">
        <f t="shared" si="3554"/>
        <v>C 21.00</v>
      </c>
      <c r="Y32494" t="str">
        <f t="shared" si="3555"/>
        <v>C 21.00042020030</v>
      </c>
    </row>
    <row r="32495" spans="1:25" hidden="1" x14ac:dyDescent="0.25">
      <c r="A32495" t="s">
        <v>72194</v>
      </c>
      <c r="B32495" s="601" t="s">
        <v>9497</v>
      </c>
      <c r="C32495" s="601" t="s">
        <v>561</v>
      </c>
      <c r="D32495" s="601" t="s">
        <v>721</v>
      </c>
      <c r="E32495" t="s">
        <v>54573</v>
      </c>
      <c r="F32495" t="s">
        <v>54574</v>
      </c>
      <c r="G32495" t="s">
        <v>73369</v>
      </c>
      <c r="H32495" t="b">
        <v>0</v>
      </c>
      <c r="I32495" t="s">
        <v>2711</v>
      </c>
      <c r="K32495" t="str">
        <f t="shared" si="3549"/>
        <v>C21.00_R0020_C0040_S0042</v>
      </c>
      <c r="N32495" s="602"/>
      <c r="O32495" t="s">
        <v>73372</v>
      </c>
      <c r="P32495" t="str">
        <f t="shared" si="3550"/>
        <v>C 21.00</v>
      </c>
      <c r="Q32495" t="str">
        <f t="shared" si="3551"/>
        <v>C 21.00</v>
      </c>
      <c r="R32495" t="str">
        <f t="shared" si="3552"/>
        <v>C 21.00</v>
      </c>
      <c r="S32495" t="str">
        <f t="shared" si="3553"/>
        <v>C 21.00</v>
      </c>
      <c r="T32495" t="str">
        <f t="shared" si="3554"/>
        <v>C 21.00</v>
      </c>
      <c r="Y32495" t="str">
        <f t="shared" si="3555"/>
        <v>C 21.00042020040</v>
      </c>
    </row>
    <row r="32496" spans="1:25" hidden="1" x14ac:dyDescent="0.25">
      <c r="A32496" t="s">
        <v>72194</v>
      </c>
      <c r="B32496" s="601" t="s">
        <v>9497</v>
      </c>
      <c r="C32496" s="601" t="s">
        <v>561</v>
      </c>
      <c r="D32496" s="601" t="s">
        <v>723</v>
      </c>
      <c r="E32496" t="s">
        <v>64599</v>
      </c>
      <c r="F32496" t="s">
        <v>64600</v>
      </c>
      <c r="G32496" t="s">
        <v>73373</v>
      </c>
      <c r="H32496" t="b">
        <v>0</v>
      </c>
      <c r="I32496" t="s">
        <v>2711</v>
      </c>
      <c r="K32496" t="str">
        <f t="shared" si="3549"/>
        <v>C21.00_R0020_C0050_S0042</v>
      </c>
      <c r="N32496" s="602"/>
      <c r="O32496" t="s">
        <v>73374</v>
      </c>
      <c r="P32496" t="str">
        <f t="shared" si="3550"/>
        <v>C 21.00</v>
      </c>
      <c r="Q32496" t="str">
        <f t="shared" si="3551"/>
        <v>C 21.00</v>
      </c>
      <c r="R32496" t="str">
        <f t="shared" si="3552"/>
        <v>C 21.00</v>
      </c>
      <c r="S32496" t="str">
        <f t="shared" si="3553"/>
        <v>C 21.00</v>
      </c>
      <c r="T32496" t="str">
        <f t="shared" si="3554"/>
        <v>C 21.00</v>
      </c>
      <c r="Y32496" t="str">
        <f t="shared" si="3555"/>
        <v>C 21.00042020050</v>
      </c>
    </row>
    <row r="32497" spans="1:25" hidden="1" x14ac:dyDescent="0.25">
      <c r="A32497" t="s">
        <v>72194</v>
      </c>
      <c r="B32497" s="601" t="s">
        <v>9497</v>
      </c>
      <c r="C32497" s="601" t="s">
        <v>561</v>
      </c>
      <c r="D32497" s="601" t="s">
        <v>725</v>
      </c>
      <c r="E32497" t="s">
        <v>2085</v>
      </c>
      <c r="F32497" t="s">
        <v>24454</v>
      </c>
      <c r="G32497" t="s">
        <v>73373</v>
      </c>
      <c r="H32497" t="b">
        <v>0</v>
      </c>
      <c r="I32497" t="s">
        <v>2711</v>
      </c>
      <c r="K32497" t="str">
        <f t="shared" si="3549"/>
        <v>C21.00_R0020_C0060_S0042</v>
      </c>
      <c r="N32497" s="602"/>
      <c r="O32497" t="s">
        <v>73375</v>
      </c>
      <c r="P32497" t="str">
        <f t="shared" si="3550"/>
        <v>C 21.00</v>
      </c>
      <c r="Q32497" t="str">
        <f t="shared" si="3551"/>
        <v>C 21.00</v>
      </c>
      <c r="R32497" t="str">
        <f t="shared" si="3552"/>
        <v>C 21.00</v>
      </c>
      <c r="S32497" t="str">
        <f t="shared" si="3553"/>
        <v>C 21.00</v>
      </c>
      <c r="T32497" t="str">
        <f t="shared" si="3554"/>
        <v>C 21.00</v>
      </c>
      <c r="Y32497" t="str">
        <f t="shared" si="3555"/>
        <v>C 21.00042020060</v>
      </c>
    </row>
    <row r="32498" spans="1:25" hidden="1" x14ac:dyDescent="0.25">
      <c r="A32498" t="s">
        <v>72194</v>
      </c>
      <c r="B32498" s="601" t="s">
        <v>9497</v>
      </c>
      <c r="C32498" s="601" t="s">
        <v>4310</v>
      </c>
      <c r="D32498" s="601" t="s">
        <v>548</v>
      </c>
      <c r="E32498" t="s">
        <v>64583</v>
      </c>
      <c r="F32498" t="s">
        <v>64584</v>
      </c>
      <c r="G32498" t="s">
        <v>73376</v>
      </c>
      <c r="H32498" t="b">
        <v>0</v>
      </c>
      <c r="I32498" t="s">
        <v>2711</v>
      </c>
      <c r="K32498" t="str">
        <f t="shared" si="3549"/>
        <v>C21.00_R0021_C0010_S0042</v>
      </c>
      <c r="N32498" s="602"/>
      <c r="O32498" t="s">
        <v>73377</v>
      </c>
      <c r="P32498" t="str">
        <f t="shared" si="3550"/>
        <v>C 21.00</v>
      </c>
      <c r="Q32498" t="str">
        <f t="shared" si="3551"/>
        <v>C 21.00</v>
      </c>
      <c r="R32498" t="str">
        <f t="shared" si="3552"/>
        <v>C 21.00</v>
      </c>
      <c r="S32498" t="str">
        <f t="shared" si="3553"/>
        <v>C 21.00</v>
      </c>
      <c r="T32498" t="str">
        <f t="shared" si="3554"/>
        <v>C 21.00</v>
      </c>
      <c r="Y32498" t="str">
        <f t="shared" si="3555"/>
        <v>C 21.00042021010</v>
      </c>
    </row>
    <row r="32499" spans="1:25" hidden="1" x14ac:dyDescent="0.25">
      <c r="A32499" t="s">
        <v>72194</v>
      </c>
      <c r="B32499" s="601" t="s">
        <v>9497</v>
      </c>
      <c r="C32499" s="601" t="s">
        <v>4310</v>
      </c>
      <c r="D32499" s="601" t="s">
        <v>561</v>
      </c>
      <c r="E32499" t="s">
        <v>64583</v>
      </c>
      <c r="F32499" t="s">
        <v>64584</v>
      </c>
      <c r="G32499" t="s">
        <v>73378</v>
      </c>
      <c r="H32499" t="b">
        <v>0</v>
      </c>
      <c r="I32499" t="s">
        <v>2711</v>
      </c>
      <c r="K32499" t="str">
        <f t="shared" si="3549"/>
        <v>C21.00_R0021_C0020_S0042</v>
      </c>
      <c r="N32499" s="602"/>
      <c r="O32499" t="s">
        <v>73379</v>
      </c>
      <c r="P32499" t="str">
        <f t="shared" si="3550"/>
        <v>C 21.00</v>
      </c>
      <c r="Q32499" t="str">
        <f t="shared" si="3551"/>
        <v>C 21.00</v>
      </c>
      <c r="R32499" t="str">
        <f t="shared" si="3552"/>
        <v>C 21.00</v>
      </c>
      <c r="S32499" t="str">
        <f t="shared" si="3553"/>
        <v>C 21.00</v>
      </c>
      <c r="T32499" t="str">
        <f t="shared" si="3554"/>
        <v>C 21.00</v>
      </c>
      <c r="Y32499" t="str">
        <f t="shared" si="3555"/>
        <v>C 21.00042021020</v>
      </c>
    </row>
    <row r="32500" spans="1:25" hidden="1" x14ac:dyDescent="0.25">
      <c r="A32500" t="s">
        <v>72194</v>
      </c>
      <c r="B32500" s="601" t="s">
        <v>9497</v>
      </c>
      <c r="C32500" s="601" t="s">
        <v>4312</v>
      </c>
      <c r="D32500" s="601" t="s">
        <v>548</v>
      </c>
      <c r="E32500" t="s">
        <v>64583</v>
      </c>
      <c r="F32500" t="s">
        <v>64584</v>
      </c>
      <c r="G32500" t="s">
        <v>73380</v>
      </c>
      <c r="H32500" t="b">
        <v>0</v>
      </c>
      <c r="I32500" t="s">
        <v>2711</v>
      </c>
      <c r="K32500" t="str">
        <f t="shared" si="3549"/>
        <v>C21.00_R0022_C0010_S0042</v>
      </c>
      <c r="N32500" s="602"/>
      <c r="O32500" t="s">
        <v>73381</v>
      </c>
      <c r="P32500" t="str">
        <f t="shared" si="3550"/>
        <v>C 21.00</v>
      </c>
      <c r="Q32500" t="str">
        <f t="shared" si="3551"/>
        <v>C 21.00</v>
      </c>
      <c r="R32500" t="str">
        <f t="shared" si="3552"/>
        <v>C 21.00</v>
      </c>
      <c r="S32500" t="str">
        <f t="shared" si="3553"/>
        <v>C 21.00</v>
      </c>
      <c r="T32500" t="str">
        <f t="shared" si="3554"/>
        <v>C 21.00</v>
      </c>
      <c r="Y32500" t="str">
        <f t="shared" si="3555"/>
        <v>C 21.00042022010</v>
      </c>
    </row>
    <row r="32501" spans="1:25" hidden="1" x14ac:dyDescent="0.25">
      <c r="A32501" t="s">
        <v>72194</v>
      </c>
      <c r="B32501" s="601" t="s">
        <v>9497</v>
      </c>
      <c r="C32501" s="601" t="s">
        <v>4312</v>
      </c>
      <c r="D32501" s="601" t="s">
        <v>561</v>
      </c>
      <c r="E32501" t="s">
        <v>64583</v>
      </c>
      <c r="F32501" t="s">
        <v>64584</v>
      </c>
      <c r="G32501" t="s">
        <v>73382</v>
      </c>
      <c r="H32501" t="b">
        <v>0</v>
      </c>
      <c r="I32501" t="s">
        <v>2711</v>
      </c>
      <c r="K32501" t="str">
        <f t="shared" si="3549"/>
        <v>C21.00_R0022_C0020_S0042</v>
      </c>
      <c r="N32501" s="602"/>
      <c r="O32501" t="s">
        <v>73383</v>
      </c>
      <c r="P32501" t="str">
        <f t="shared" si="3550"/>
        <v>C 21.00</v>
      </c>
      <c r="Q32501" t="str">
        <f t="shared" si="3551"/>
        <v>C 21.00</v>
      </c>
      <c r="R32501" t="str">
        <f t="shared" si="3552"/>
        <v>C 21.00</v>
      </c>
      <c r="S32501" t="str">
        <f t="shared" si="3553"/>
        <v>C 21.00</v>
      </c>
      <c r="T32501" t="str">
        <f t="shared" si="3554"/>
        <v>C 21.00</v>
      </c>
      <c r="Y32501" t="str">
        <f t="shared" si="3555"/>
        <v>C 21.00042022020</v>
      </c>
    </row>
    <row r="32502" spans="1:25" hidden="1" x14ac:dyDescent="0.25">
      <c r="A32502" t="s">
        <v>72194</v>
      </c>
      <c r="B32502" s="601" t="s">
        <v>9497</v>
      </c>
      <c r="C32502" s="601" t="s">
        <v>719</v>
      </c>
      <c r="D32502" s="601" t="s">
        <v>548</v>
      </c>
      <c r="E32502" t="s">
        <v>64583</v>
      </c>
      <c r="F32502" t="s">
        <v>64584</v>
      </c>
      <c r="G32502" t="s">
        <v>73384</v>
      </c>
      <c r="H32502" t="b">
        <v>0</v>
      </c>
      <c r="I32502" t="s">
        <v>2711</v>
      </c>
      <c r="K32502" t="str">
        <f t="shared" si="3549"/>
        <v>C21.00_R0030_C0010_S0042</v>
      </c>
      <c r="N32502" s="602"/>
      <c r="O32502" t="s">
        <v>73385</v>
      </c>
      <c r="P32502" t="str">
        <f t="shared" si="3550"/>
        <v>C 21.00</v>
      </c>
      <c r="Q32502" t="str">
        <f t="shared" si="3551"/>
        <v>C 21.00</v>
      </c>
      <c r="R32502" t="str">
        <f t="shared" si="3552"/>
        <v>C 21.00</v>
      </c>
      <c r="S32502" t="str">
        <f t="shared" si="3553"/>
        <v>C 21.00</v>
      </c>
      <c r="T32502" t="str">
        <f t="shared" si="3554"/>
        <v>C 21.00</v>
      </c>
      <c r="Y32502" t="str">
        <f t="shared" si="3555"/>
        <v>C 21.00042030010</v>
      </c>
    </row>
    <row r="32503" spans="1:25" hidden="1" x14ac:dyDescent="0.25">
      <c r="A32503" t="s">
        <v>72194</v>
      </c>
      <c r="B32503" s="601" t="s">
        <v>9497</v>
      </c>
      <c r="C32503" s="601" t="s">
        <v>719</v>
      </c>
      <c r="D32503" s="601" t="s">
        <v>561</v>
      </c>
      <c r="E32503" t="s">
        <v>64583</v>
      </c>
      <c r="F32503" t="s">
        <v>64584</v>
      </c>
      <c r="G32503" t="s">
        <v>73386</v>
      </c>
      <c r="H32503" t="b">
        <v>0</v>
      </c>
      <c r="I32503" t="s">
        <v>2711</v>
      </c>
      <c r="K32503" t="str">
        <f t="shared" si="3549"/>
        <v>C21.00_R0030_C0020_S0042</v>
      </c>
      <c r="N32503" s="602"/>
      <c r="O32503" t="s">
        <v>73387</v>
      </c>
      <c r="P32503" t="str">
        <f t="shared" si="3550"/>
        <v>C 21.00</v>
      </c>
      <c r="Q32503" t="str">
        <f t="shared" si="3551"/>
        <v>C 21.00</v>
      </c>
      <c r="R32503" t="str">
        <f t="shared" si="3552"/>
        <v>C 21.00</v>
      </c>
      <c r="S32503" t="str">
        <f t="shared" si="3553"/>
        <v>C 21.00</v>
      </c>
      <c r="T32503" t="str">
        <f t="shared" si="3554"/>
        <v>C 21.00</v>
      </c>
      <c r="Y32503" t="str">
        <f t="shared" si="3555"/>
        <v>C 21.00042030020</v>
      </c>
    </row>
    <row r="32504" spans="1:25" hidden="1" x14ac:dyDescent="0.25">
      <c r="A32504" t="s">
        <v>72194</v>
      </c>
      <c r="B32504" s="601" t="s">
        <v>9497</v>
      </c>
      <c r="C32504" s="601" t="s">
        <v>719</v>
      </c>
      <c r="D32504" s="601" t="s">
        <v>719</v>
      </c>
      <c r="E32504" t="s">
        <v>54573</v>
      </c>
      <c r="F32504" t="s">
        <v>54574</v>
      </c>
      <c r="G32504" t="s">
        <v>73384</v>
      </c>
      <c r="H32504" t="b">
        <v>0</v>
      </c>
      <c r="I32504" t="s">
        <v>2711</v>
      </c>
      <c r="K32504" t="str">
        <f t="shared" si="3549"/>
        <v>C21.00_R0030_C0030_S0042</v>
      </c>
      <c r="N32504" s="602"/>
      <c r="O32504" t="s">
        <v>73388</v>
      </c>
      <c r="P32504" t="str">
        <f t="shared" si="3550"/>
        <v>C 21.00</v>
      </c>
      <c r="Q32504" t="str">
        <f t="shared" si="3551"/>
        <v>C 21.00</v>
      </c>
      <c r="R32504" t="str">
        <f t="shared" si="3552"/>
        <v>C 21.00</v>
      </c>
      <c r="S32504" t="str">
        <f t="shared" si="3553"/>
        <v>C 21.00</v>
      </c>
      <c r="T32504" t="str">
        <f t="shared" si="3554"/>
        <v>C 21.00</v>
      </c>
      <c r="Y32504" t="str">
        <f t="shared" si="3555"/>
        <v>C 21.00042030030</v>
      </c>
    </row>
    <row r="32505" spans="1:25" hidden="1" x14ac:dyDescent="0.25">
      <c r="A32505" t="s">
        <v>72194</v>
      </c>
      <c r="B32505" s="601" t="s">
        <v>9497</v>
      </c>
      <c r="C32505" s="601" t="s">
        <v>719</v>
      </c>
      <c r="D32505" s="601" t="s">
        <v>721</v>
      </c>
      <c r="E32505" t="s">
        <v>54573</v>
      </c>
      <c r="F32505" t="s">
        <v>54574</v>
      </c>
      <c r="G32505" t="s">
        <v>73386</v>
      </c>
      <c r="H32505" t="b">
        <v>0</v>
      </c>
      <c r="I32505" t="s">
        <v>2711</v>
      </c>
      <c r="K32505" t="str">
        <f t="shared" si="3549"/>
        <v>C21.00_R0030_C0040_S0042</v>
      </c>
      <c r="N32505" s="602"/>
      <c r="O32505" t="s">
        <v>73389</v>
      </c>
      <c r="P32505" t="str">
        <f t="shared" si="3550"/>
        <v>C 21.00</v>
      </c>
      <c r="Q32505" t="str">
        <f t="shared" si="3551"/>
        <v>C 21.00</v>
      </c>
      <c r="R32505" t="str">
        <f t="shared" si="3552"/>
        <v>C 21.00</v>
      </c>
      <c r="S32505" t="str">
        <f t="shared" si="3553"/>
        <v>C 21.00</v>
      </c>
      <c r="T32505" t="str">
        <f t="shared" si="3554"/>
        <v>C 21.00</v>
      </c>
      <c r="Y32505" t="str">
        <f t="shared" si="3555"/>
        <v>C 21.00042030040</v>
      </c>
    </row>
    <row r="32506" spans="1:25" hidden="1" x14ac:dyDescent="0.25">
      <c r="A32506" t="s">
        <v>72194</v>
      </c>
      <c r="B32506" s="601" t="s">
        <v>9497</v>
      </c>
      <c r="C32506" s="601" t="s">
        <v>721</v>
      </c>
      <c r="D32506" s="601" t="s">
        <v>548</v>
      </c>
      <c r="E32506" t="s">
        <v>64583</v>
      </c>
      <c r="F32506" t="s">
        <v>64584</v>
      </c>
      <c r="G32506" t="s">
        <v>73390</v>
      </c>
      <c r="H32506" t="b">
        <v>0</v>
      </c>
      <c r="I32506" t="s">
        <v>2711</v>
      </c>
      <c r="K32506" t="str">
        <f t="shared" si="3549"/>
        <v>C21.00_R0040_C0010_S0042</v>
      </c>
      <c r="N32506" s="602"/>
      <c r="O32506" t="s">
        <v>73391</v>
      </c>
      <c r="P32506" t="str">
        <f t="shared" si="3550"/>
        <v>C 21.00</v>
      </c>
      <c r="Q32506" t="str">
        <f t="shared" si="3551"/>
        <v>C 21.00</v>
      </c>
      <c r="R32506" t="str">
        <f t="shared" si="3552"/>
        <v>C 21.00</v>
      </c>
      <c r="S32506" t="str">
        <f t="shared" si="3553"/>
        <v>C 21.00</v>
      </c>
      <c r="T32506" t="str">
        <f t="shared" si="3554"/>
        <v>C 21.00</v>
      </c>
      <c r="Y32506" t="str">
        <f t="shared" si="3555"/>
        <v>C 21.00042040010</v>
      </c>
    </row>
    <row r="32507" spans="1:25" hidden="1" x14ac:dyDescent="0.25">
      <c r="A32507" t="s">
        <v>72194</v>
      </c>
      <c r="B32507" s="601" t="s">
        <v>9497</v>
      </c>
      <c r="C32507" s="601" t="s">
        <v>721</v>
      </c>
      <c r="D32507" s="601" t="s">
        <v>561</v>
      </c>
      <c r="E32507" t="s">
        <v>64583</v>
      </c>
      <c r="F32507" t="s">
        <v>64584</v>
      </c>
      <c r="G32507" t="s">
        <v>73392</v>
      </c>
      <c r="H32507" t="b">
        <v>0</v>
      </c>
      <c r="I32507" t="s">
        <v>2711</v>
      </c>
      <c r="K32507" t="str">
        <f t="shared" si="3549"/>
        <v>C21.00_R0040_C0020_S0042</v>
      </c>
      <c r="N32507" s="602"/>
      <c r="O32507" t="s">
        <v>73393</v>
      </c>
      <c r="P32507" t="str">
        <f t="shared" si="3550"/>
        <v>C 21.00</v>
      </c>
      <c r="Q32507" t="str">
        <f t="shared" si="3551"/>
        <v>C 21.00</v>
      </c>
      <c r="R32507" t="str">
        <f t="shared" si="3552"/>
        <v>C 21.00</v>
      </c>
      <c r="S32507" t="str">
        <f t="shared" si="3553"/>
        <v>C 21.00</v>
      </c>
      <c r="T32507" t="str">
        <f t="shared" si="3554"/>
        <v>C 21.00</v>
      </c>
      <c r="Y32507" t="str">
        <f t="shared" si="3555"/>
        <v>C 21.00042040020</v>
      </c>
    </row>
    <row r="32508" spans="1:25" hidden="1" x14ac:dyDescent="0.25">
      <c r="A32508" t="s">
        <v>72194</v>
      </c>
      <c r="B32508" s="601" t="s">
        <v>9497</v>
      </c>
      <c r="C32508" s="601" t="s">
        <v>721</v>
      </c>
      <c r="D32508" s="601" t="s">
        <v>719</v>
      </c>
      <c r="E32508" t="s">
        <v>54573</v>
      </c>
      <c r="F32508" t="s">
        <v>54574</v>
      </c>
      <c r="G32508" t="s">
        <v>73390</v>
      </c>
      <c r="H32508" t="b">
        <v>0</v>
      </c>
      <c r="I32508" t="s">
        <v>2711</v>
      </c>
      <c r="K32508" t="str">
        <f t="shared" si="3549"/>
        <v>C21.00_R0040_C0030_S0042</v>
      </c>
      <c r="N32508" s="602"/>
      <c r="O32508" t="s">
        <v>73394</v>
      </c>
      <c r="P32508" t="str">
        <f t="shared" si="3550"/>
        <v>C 21.00</v>
      </c>
      <c r="Q32508" t="str">
        <f t="shared" si="3551"/>
        <v>C 21.00</v>
      </c>
      <c r="R32508" t="str">
        <f t="shared" si="3552"/>
        <v>C 21.00</v>
      </c>
      <c r="S32508" t="str">
        <f t="shared" si="3553"/>
        <v>C 21.00</v>
      </c>
      <c r="T32508" t="str">
        <f t="shared" si="3554"/>
        <v>C 21.00</v>
      </c>
      <c r="Y32508" t="str">
        <f t="shared" si="3555"/>
        <v>C 21.00042040030</v>
      </c>
    </row>
    <row r="32509" spans="1:25" hidden="1" x14ac:dyDescent="0.25">
      <c r="A32509" t="s">
        <v>72194</v>
      </c>
      <c r="B32509" s="601" t="s">
        <v>9497</v>
      </c>
      <c r="C32509" s="601" t="s">
        <v>721</v>
      </c>
      <c r="D32509" s="601" t="s">
        <v>721</v>
      </c>
      <c r="E32509" t="s">
        <v>54573</v>
      </c>
      <c r="F32509" t="s">
        <v>54574</v>
      </c>
      <c r="G32509" t="s">
        <v>73392</v>
      </c>
      <c r="H32509" t="b">
        <v>0</v>
      </c>
      <c r="I32509" t="s">
        <v>2711</v>
      </c>
      <c r="K32509" t="str">
        <f t="shared" si="3549"/>
        <v>C21.00_R0040_C0040_S0042</v>
      </c>
      <c r="N32509" s="602"/>
      <c r="O32509" t="s">
        <v>73395</v>
      </c>
      <c r="P32509" t="str">
        <f t="shared" si="3550"/>
        <v>C 21.00</v>
      </c>
      <c r="Q32509" t="str">
        <f t="shared" si="3551"/>
        <v>C 21.00</v>
      </c>
      <c r="R32509" t="str">
        <f t="shared" si="3552"/>
        <v>C 21.00</v>
      </c>
      <c r="S32509" t="str">
        <f t="shared" si="3553"/>
        <v>C 21.00</v>
      </c>
      <c r="T32509" t="str">
        <f t="shared" si="3554"/>
        <v>C 21.00</v>
      </c>
      <c r="Y32509" t="str">
        <f t="shared" si="3555"/>
        <v>C 21.00042040040</v>
      </c>
    </row>
    <row r="32510" spans="1:25" hidden="1" x14ac:dyDescent="0.25">
      <c r="A32510" t="s">
        <v>72194</v>
      </c>
      <c r="B32510" s="601" t="s">
        <v>9497</v>
      </c>
      <c r="C32510" s="601" t="s">
        <v>723</v>
      </c>
      <c r="D32510" s="601" t="s">
        <v>548</v>
      </c>
      <c r="E32510" t="s">
        <v>64583</v>
      </c>
      <c r="F32510" t="s">
        <v>64584</v>
      </c>
      <c r="G32510" t="s">
        <v>73396</v>
      </c>
      <c r="H32510" t="b">
        <v>0</v>
      </c>
      <c r="I32510" t="s">
        <v>2711</v>
      </c>
      <c r="K32510" t="str">
        <f t="shared" si="3549"/>
        <v>C21.00_R0050_C0010_S0042</v>
      </c>
      <c r="N32510" s="602"/>
      <c r="O32510" t="s">
        <v>73397</v>
      </c>
      <c r="P32510" t="str">
        <f t="shared" si="3550"/>
        <v>C 21.00</v>
      </c>
      <c r="Q32510" t="str">
        <f t="shared" si="3551"/>
        <v>C 21.00</v>
      </c>
      <c r="R32510" t="str">
        <f t="shared" si="3552"/>
        <v>C 21.00</v>
      </c>
      <c r="S32510" t="str">
        <f t="shared" si="3553"/>
        <v>C 21.00</v>
      </c>
      <c r="T32510" t="str">
        <f t="shared" si="3554"/>
        <v>C 21.00</v>
      </c>
      <c r="Y32510" t="str">
        <f t="shared" si="3555"/>
        <v>C 21.00042050010</v>
      </c>
    </row>
    <row r="32511" spans="1:25" hidden="1" x14ac:dyDescent="0.25">
      <c r="A32511" t="s">
        <v>72194</v>
      </c>
      <c r="B32511" s="601" t="s">
        <v>9497</v>
      </c>
      <c r="C32511" s="601" t="s">
        <v>723</v>
      </c>
      <c r="D32511" s="601" t="s">
        <v>561</v>
      </c>
      <c r="E32511" t="s">
        <v>64583</v>
      </c>
      <c r="F32511" t="s">
        <v>64584</v>
      </c>
      <c r="G32511" t="s">
        <v>73398</v>
      </c>
      <c r="H32511" t="b">
        <v>0</v>
      </c>
      <c r="I32511" t="s">
        <v>2711</v>
      </c>
      <c r="K32511" t="str">
        <f t="shared" si="3549"/>
        <v>C21.00_R0050_C0020_S0042</v>
      </c>
      <c r="N32511" s="602"/>
      <c r="O32511" t="s">
        <v>73399</v>
      </c>
      <c r="P32511" t="str">
        <f t="shared" si="3550"/>
        <v>C 21.00</v>
      </c>
      <c r="Q32511" t="str">
        <f t="shared" si="3551"/>
        <v>C 21.00</v>
      </c>
      <c r="R32511" t="str">
        <f t="shared" si="3552"/>
        <v>C 21.00</v>
      </c>
      <c r="S32511" t="str">
        <f t="shared" si="3553"/>
        <v>C 21.00</v>
      </c>
      <c r="T32511" t="str">
        <f t="shared" si="3554"/>
        <v>C 21.00</v>
      </c>
      <c r="Y32511" t="str">
        <f t="shared" si="3555"/>
        <v>C 21.00042050020</v>
      </c>
    </row>
    <row r="32512" spans="1:25" hidden="1" x14ac:dyDescent="0.25">
      <c r="A32512" t="s">
        <v>72194</v>
      </c>
      <c r="B32512" s="601" t="s">
        <v>9497</v>
      </c>
      <c r="C32512" s="601" t="s">
        <v>723</v>
      </c>
      <c r="D32512" s="601" t="s">
        <v>719</v>
      </c>
      <c r="E32512" t="s">
        <v>54573</v>
      </c>
      <c r="F32512" t="s">
        <v>54574</v>
      </c>
      <c r="G32512" t="s">
        <v>73396</v>
      </c>
      <c r="H32512" t="b">
        <v>0</v>
      </c>
      <c r="I32512" t="s">
        <v>2711</v>
      </c>
      <c r="K32512" t="str">
        <f t="shared" si="3549"/>
        <v>C21.00_R0050_C0030_S0042</v>
      </c>
      <c r="N32512" s="602"/>
      <c r="O32512" t="s">
        <v>73400</v>
      </c>
      <c r="P32512" t="str">
        <f t="shared" si="3550"/>
        <v>C 21.00</v>
      </c>
      <c r="Q32512" t="str">
        <f t="shared" si="3551"/>
        <v>C 21.00</v>
      </c>
      <c r="R32512" t="str">
        <f t="shared" si="3552"/>
        <v>C 21.00</v>
      </c>
      <c r="S32512" t="str">
        <f t="shared" si="3553"/>
        <v>C 21.00</v>
      </c>
      <c r="T32512" t="str">
        <f t="shared" si="3554"/>
        <v>C 21.00</v>
      </c>
      <c r="Y32512" t="str">
        <f t="shared" si="3555"/>
        <v>C 21.00042050030</v>
      </c>
    </row>
    <row r="32513" spans="1:25" hidden="1" x14ac:dyDescent="0.25">
      <c r="A32513" t="s">
        <v>72194</v>
      </c>
      <c r="B32513" s="601" t="s">
        <v>9497</v>
      </c>
      <c r="C32513" s="601" t="s">
        <v>723</v>
      </c>
      <c r="D32513" s="601" t="s">
        <v>721</v>
      </c>
      <c r="E32513" t="s">
        <v>54573</v>
      </c>
      <c r="F32513" t="s">
        <v>54574</v>
      </c>
      <c r="G32513" t="s">
        <v>73398</v>
      </c>
      <c r="H32513" t="b">
        <v>0</v>
      </c>
      <c r="I32513" t="s">
        <v>2711</v>
      </c>
      <c r="K32513" t="str">
        <f t="shared" si="3549"/>
        <v>C21.00_R0050_C0040_S0042</v>
      </c>
      <c r="N32513" s="602"/>
      <c r="O32513" t="s">
        <v>73401</v>
      </c>
      <c r="P32513" t="str">
        <f t="shared" si="3550"/>
        <v>C 21.00</v>
      </c>
      <c r="Q32513" t="str">
        <f t="shared" si="3551"/>
        <v>C 21.00</v>
      </c>
      <c r="R32513" t="str">
        <f t="shared" si="3552"/>
        <v>C 21.00</v>
      </c>
      <c r="S32513" t="str">
        <f t="shared" si="3553"/>
        <v>C 21.00</v>
      </c>
      <c r="T32513" t="str">
        <f t="shared" si="3554"/>
        <v>C 21.00</v>
      </c>
      <c r="Y32513" t="str">
        <f t="shared" si="3555"/>
        <v>C 21.00042050040</v>
      </c>
    </row>
    <row r="32514" spans="1:25" hidden="1" x14ac:dyDescent="0.25">
      <c r="A32514" t="s">
        <v>72194</v>
      </c>
      <c r="B32514" s="601" t="s">
        <v>9497</v>
      </c>
      <c r="C32514" s="601" t="s">
        <v>723</v>
      </c>
      <c r="D32514" s="601" t="s">
        <v>723</v>
      </c>
      <c r="E32514" t="s">
        <v>64599</v>
      </c>
      <c r="F32514" t="s">
        <v>64600</v>
      </c>
      <c r="G32514" t="s">
        <v>73402</v>
      </c>
      <c r="H32514" t="b">
        <v>0</v>
      </c>
      <c r="I32514" t="s">
        <v>2711</v>
      </c>
      <c r="K32514" t="str">
        <f t="shared" ref="K32514:K32577" si="3556">+IF(B32514="000",+REPLACE(T32514,2,1,"")&amp;$L$1&amp;C32514&amp;$M$1&amp;D32514,+REPLACE(T32514,2,1,"")&amp;$L$1&amp;C32514&amp;$M$1&amp;D32514&amp;$K$1&amp;B32514)</f>
        <v>C21.00_R0050_C0050_S0042</v>
      </c>
      <c r="N32514" s="602"/>
      <c r="O32514" t="s">
        <v>73403</v>
      </c>
      <c r="P32514" t="str">
        <f t="shared" ref="P32514:P32577" si="3557">+IF(ISNUMBER(SEARCH("a",RIGHT(A32514,2))),LEFT(A32514,LEN(A32514)-2),A32514)</f>
        <v>C 21.00</v>
      </c>
      <c r="Q32514" t="str">
        <f t="shared" si="3551"/>
        <v>C 21.00</v>
      </c>
      <c r="R32514" t="str">
        <f t="shared" si="3552"/>
        <v>C 21.00</v>
      </c>
      <c r="S32514" t="str">
        <f t="shared" si="3553"/>
        <v>C 21.00</v>
      </c>
      <c r="T32514" t="str">
        <f t="shared" si="3554"/>
        <v>C 21.00</v>
      </c>
      <c r="Y32514" t="str">
        <f t="shared" si="3555"/>
        <v>C 21.00042050050</v>
      </c>
    </row>
    <row r="32515" spans="1:25" hidden="1" x14ac:dyDescent="0.25">
      <c r="A32515" t="s">
        <v>72194</v>
      </c>
      <c r="B32515" s="601" t="s">
        <v>9497</v>
      </c>
      <c r="C32515" s="601" t="s">
        <v>723</v>
      </c>
      <c r="D32515" s="601" t="s">
        <v>725</v>
      </c>
      <c r="E32515" t="s">
        <v>2085</v>
      </c>
      <c r="F32515" t="s">
        <v>24454</v>
      </c>
      <c r="G32515" t="s">
        <v>73402</v>
      </c>
      <c r="H32515" t="b">
        <v>0</v>
      </c>
      <c r="I32515" t="s">
        <v>2711</v>
      </c>
      <c r="K32515" t="str">
        <f t="shared" si="3556"/>
        <v>C21.00_R0050_C0060_S0042</v>
      </c>
      <c r="N32515" s="602"/>
      <c r="O32515" t="s">
        <v>73404</v>
      </c>
      <c r="P32515" t="str">
        <f t="shared" si="3557"/>
        <v>C 21.00</v>
      </c>
      <c r="Q32515" t="str">
        <f t="shared" ref="Q32515:Q32578" si="3558">+IF(ISNUMBER(SEARCH("b",RIGHT(P32515,2))),LEFT(P32515,LEN(P32515)-2),P32515)</f>
        <v>C 21.00</v>
      </c>
      <c r="R32515" t="str">
        <f t="shared" ref="R32515:R32578" si="3559">+IF(ISNUMBER(SEARCH("c",RIGHT(Q32515,2))),LEFT(Q32515,LEN(Q32515)-2),Q32515)</f>
        <v>C 21.00</v>
      </c>
      <c r="S32515" t="str">
        <f t="shared" ref="S32515:S32578" si="3560">+IF(ISNUMBER(SEARCH("d",RIGHT(R32515,2))),LEFT(R32515,LEN(R32515)-2),R32515)</f>
        <v>C 21.00</v>
      </c>
      <c r="T32515" t="str">
        <f t="shared" ref="T32515:T32578" si="3561">+IF(ISNUMBER(SEARCH("e",RIGHT(S32515,2))),LEFT(S32515,LEN(S32515)-2),S32515)</f>
        <v>C 21.00</v>
      </c>
      <c r="Y32515" t="str">
        <f t="shared" ref="Y32515:Y32578" si="3562">+A32515&amp;B32515&amp;C32515&amp;D32515</f>
        <v>C 21.00042050060</v>
      </c>
    </row>
    <row r="32516" spans="1:25" hidden="1" x14ac:dyDescent="0.25">
      <c r="A32516" t="s">
        <v>72194</v>
      </c>
      <c r="B32516" s="601" t="s">
        <v>9497</v>
      </c>
      <c r="C32516" s="601" t="s">
        <v>731</v>
      </c>
      <c r="D32516" s="601" t="s">
        <v>725</v>
      </c>
      <c r="E32516" t="s">
        <v>2085</v>
      </c>
      <c r="F32516" t="s">
        <v>24454</v>
      </c>
      <c r="G32516" t="s">
        <v>73405</v>
      </c>
      <c r="H32516" t="b">
        <v>0</v>
      </c>
      <c r="I32516" t="s">
        <v>2711</v>
      </c>
      <c r="K32516" t="str">
        <f t="shared" si="3556"/>
        <v>C21.00_R0090_C0060_S0042</v>
      </c>
      <c r="N32516" s="602"/>
      <c r="O32516" t="s">
        <v>73406</v>
      </c>
      <c r="P32516" t="str">
        <f t="shared" si="3557"/>
        <v>C 21.00</v>
      </c>
      <c r="Q32516" t="str">
        <f t="shared" si="3558"/>
        <v>C 21.00</v>
      </c>
      <c r="R32516" t="str">
        <f t="shared" si="3559"/>
        <v>C 21.00</v>
      </c>
      <c r="S32516" t="str">
        <f t="shared" si="3560"/>
        <v>C 21.00</v>
      </c>
      <c r="T32516" t="str">
        <f t="shared" si="3561"/>
        <v>C 21.00</v>
      </c>
      <c r="Y32516" t="str">
        <f t="shared" si="3562"/>
        <v>C 21.00042090060</v>
      </c>
    </row>
    <row r="32517" spans="1:25" hidden="1" x14ac:dyDescent="0.25">
      <c r="A32517" t="s">
        <v>72194</v>
      </c>
      <c r="B32517" s="601" t="s">
        <v>9497</v>
      </c>
      <c r="C32517" s="601" t="s">
        <v>733</v>
      </c>
      <c r="D32517" s="601" t="s">
        <v>725</v>
      </c>
      <c r="E32517" t="s">
        <v>2085</v>
      </c>
      <c r="F32517" t="s">
        <v>24454</v>
      </c>
      <c r="G32517" t="s">
        <v>73407</v>
      </c>
      <c r="H32517" t="b">
        <v>0</v>
      </c>
      <c r="I32517" t="s">
        <v>2711</v>
      </c>
      <c r="K32517" t="str">
        <f t="shared" si="3556"/>
        <v>C21.00_R0100_C0060_S0042</v>
      </c>
      <c r="N32517" s="602"/>
      <c r="O32517" t="s">
        <v>73408</v>
      </c>
      <c r="P32517" t="str">
        <f t="shared" si="3557"/>
        <v>C 21.00</v>
      </c>
      <c r="Q32517" t="str">
        <f t="shared" si="3558"/>
        <v>C 21.00</v>
      </c>
      <c r="R32517" t="str">
        <f t="shared" si="3559"/>
        <v>C 21.00</v>
      </c>
      <c r="S32517" t="str">
        <f t="shared" si="3560"/>
        <v>C 21.00</v>
      </c>
      <c r="T32517" t="str">
        <f t="shared" si="3561"/>
        <v>C 21.00</v>
      </c>
      <c r="Y32517" t="str">
        <f t="shared" si="3562"/>
        <v>C 21.00042100060</v>
      </c>
    </row>
    <row r="32518" spans="1:25" hidden="1" x14ac:dyDescent="0.25">
      <c r="A32518" t="s">
        <v>72194</v>
      </c>
      <c r="B32518" s="601" t="s">
        <v>9497</v>
      </c>
      <c r="C32518" s="601" t="s">
        <v>734</v>
      </c>
      <c r="D32518" s="601" t="s">
        <v>725</v>
      </c>
      <c r="E32518" t="s">
        <v>2085</v>
      </c>
      <c r="F32518" t="s">
        <v>24454</v>
      </c>
      <c r="G32518" t="s">
        <v>73409</v>
      </c>
      <c r="H32518" t="b">
        <v>0</v>
      </c>
      <c r="I32518" t="s">
        <v>2711</v>
      </c>
      <c r="K32518" t="str">
        <f t="shared" si="3556"/>
        <v>C21.00_R0110_C0060_S0042</v>
      </c>
      <c r="N32518" s="602"/>
      <c r="O32518" t="s">
        <v>73410</v>
      </c>
      <c r="P32518" t="str">
        <f t="shared" si="3557"/>
        <v>C 21.00</v>
      </c>
      <c r="Q32518" t="str">
        <f t="shared" si="3558"/>
        <v>C 21.00</v>
      </c>
      <c r="R32518" t="str">
        <f t="shared" si="3559"/>
        <v>C 21.00</v>
      </c>
      <c r="S32518" t="str">
        <f t="shared" si="3560"/>
        <v>C 21.00</v>
      </c>
      <c r="T32518" t="str">
        <f t="shared" si="3561"/>
        <v>C 21.00</v>
      </c>
      <c r="Y32518" t="str">
        <f t="shared" si="3562"/>
        <v>C 21.00042110060</v>
      </c>
    </row>
    <row r="32519" spans="1:25" hidden="1" x14ac:dyDescent="0.25">
      <c r="A32519" t="s">
        <v>72194</v>
      </c>
      <c r="B32519" s="601" t="s">
        <v>9497</v>
      </c>
      <c r="C32519" s="601" t="s">
        <v>735</v>
      </c>
      <c r="D32519" s="601" t="s">
        <v>725</v>
      </c>
      <c r="E32519" t="s">
        <v>2085</v>
      </c>
      <c r="F32519" t="s">
        <v>24454</v>
      </c>
      <c r="G32519" t="s">
        <v>73411</v>
      </c>
      <c r="H32519" t="b">
        <v>0</v>
      </c>
      <c r="I32519" t="s">
        <v>2711</v>
      </c>
      <c r="K32519" t="str">
        <f t="shared" si="3556"/>
        <v>C21.00_R0120_C0060_S0042</v>
      </c>
      <c r="N32519" s="602"/>
      <c r="O32519" t="s">
        <v>73412</v>
      </c>
      <c r="P32519" t="str">
        <f t="shared" si="3557"/>
        <v>C 21.00</v>
      </c>
      <c r="Q32519" t="str">
        <f t="shared" si="3558"/>
        <v>C 21.00</v>
      </c>
      <c r="R32519" t="str">
        <f t="shared" si="3559"/>
        <v>C 21.00</v>
      </c>
      <c r="S32519" t="str">
        <f t="shared" si="3560"/>
        <v>C 21.00</v>
      </c>
      <c r="T32519" t="str">
        <f t="shared" si="3561"/>
        <v>C 21.00</v>
      </c>
      <c r="Y32519" t="str">
        <f t="shared" si="3562"/>
        <v>C 21.00042120060</v>
      </c>
    </row>
    <row r="32520" spans="1:25" hidden="1" x14ac:dyDescent="0.25">
      <c r="A32520" t="s">
        <v>72194</v>
      </c>
      <c r="B32520" s="601" t="s">
        <v>9497</v>
      </c>
      <c r="C32520" s="601" t="s">
        <v>4082</v>
      </c>
      <c r="D32520" s="601" t="s">
        <v>725</v>
      </c>
      <c r="E32520" t="s">
        <v>2085</v>
      </c>
      <c r="F32520" t="s">
        <v>24454</v>
      </c>
      <c r="G32520" t="s">
        <v>73413</v>
      </c>
      <c r="H32520" t="b">
        <v>0</v>
      </c>
      <c r="I32520" t="s">
        <v>2711</v>
      </c>
      <c r="K32520" t="str">
        <f t="shared" si="3556"/>
        <v>C21.00_R0125_C0060_S0042</v>
      </c>
      <c r="N32520" s="602"/>
      <c r="O32520" t="s">
        <v>73414</v>
      </c>
      <c r="P32520" t="str">
        <f t="shared" si="3557"/>
        <v>C 21.00</v>
      </c>
      <c r="Q32520" t="str">
        <f t="shared" si="3558"/>
        <v>C 21.00</v>
      </c>
      <c r="R32520" t="str">
        <f t="shared" si="3559"/>
        <v>C 21.00</v>
      </c>
      <c r="S32520" t="str">
        <f t="shared" si="3560"/>
        <v>C 21.00</v>
      </c>
      <c r="T32520" t="str">
        <f t="shared" si="3561"/>
        <v>C 21.00</v>
      </c>
      <c r="Y32520" t="str">
        <f t="shared" si="3562"/>
        <v>C 21.00042125060</v>
      </c>
    </row>
    <row r="32521" spans="1:25" hidden="1" x14ac:dyDescent="0.25">
      <c r="A32521" t="s">
        <v>72194</v>
      </c>
      <c r="B32521" s="601" t="s">
        <v>9497</v>
      </c>
      <c r="C32521" s="601" t="s">
        <v>736</v>
      </c>
      <c r="D32521" s="601" t="s">
        <v>725</v>
      </c>
      <c r="E32521" t="s">
        <v>2085</v>
      </c>
      <c r="F32521" t="s">
        <v>24454</v>
      </c>
      <c r="G32521" t="s">
        <v>73415</v>
      </c>
      <c r="H32521" t="b">
        <v>0</v>
      </c>
      <c r="I32521" t="s">
        <v>2711</v>
      </c>
      <c r="K32521" t="str">
        <f t="shared" si="3556"/>
        <v>C21.00_R0130_C0060_S0042</v>
      </c>
      <c r="N32521" s="602"/>
      <c r="O32521" t="s">
        <v>73416</v>
      </c>
      <c r="P32521" t="str">
        <f t="shared" si="3557"/>
        <v>C 21.00</v>
      </c>
      <c r="Q32521" t="str">
        <f t="shared" si="3558"/>
        <v>C 21.00</v>
      </c>
      <c r="R32521" t="str">
        <f t="shared" si="3559"/>
        <v>C 21.00</v>
      </c>
      <c r="S32521" t="str">
        <f t="shared" si="3560"/>
        <v>C 21.00</v>
      </c>
      <c r="T32521" t="str">
        <f t="shared" si="3561"/>
        <v>C 21.00</v>
      </c>
      <c r="Y32521" t="str">
        <f t="shared" si="3562"/>
        <v>C 21.00042130060</v>
      </c>
    </row>
    <row r="32522" spans="1:25" hidden="1" x14ac:dyDescent="0.25">
      <c r="A32522" t="s">
        <v>72194</v>
      </c>
      <c r="B32522" s="601" t="s">
        <v>9504</v>
      </c>
      <c r="C32522" s="601" t="s">
        <v>548</v>
      </c>
      <c r="D32522" s="601" t="s">
        <v>725</v>
      </c>
      <c r="E32522" t="s">
        <v>2085</v>
      </c>
      <c r="F32522" t="s">
        <v>24454</v>
      </c>
      <c r="G32522" t="s">
        <v>73417</v>
      </c>
      <c r="H32522" t="b">
        <v>0</v>
      </c>
      <c r="I32522" t="s">
        <v>2711</v>
      </c>
      <c r="K32522" t="str">
        <f t="shared" si="3556"/>
        <v>C21.00_R0010_C0060_S0043</v>
      </c>
      <c r="N32522" s="602"/>
      <c r="O32522" t="s">
        <v>73418</v>
      </c>
      <c r="P32522" t="str">
        <f t="shared" si="3557"/>
        <v>C 21.00</v>
      </c>
      <c r="Q32522" t="str">
        <f t="shared" si="3558"/>
        <v>C 21.00</v>
      </c>
      <c r="R32522" t="str">
        <f t="shared" si="3559"/>
        <v>C 21.00</v>
      </c>
      <c r="S32522" t="str">
        <f t="shared" si="3560"/>
        <v>C 21.00</v>
      </c>
      <c r="T32522" t="str">
        <f t="shared" si="3561"/>
        <v>C 21.00</v>
      </c>
      <c r="Y32522" t="str">
        <f t="shared" si="3562"/>
        <v>C 21.00043010060</v>
      </c>
    </row>
    <row r="32523" spans="1:25" hidden="1" x14ac:dyDescent="0.25">
      <c r="A32523" t="s">
        <v>72194</v>
      </c>
      <c r="B32523" s="601" t="s">
        <v>9504</v>
      </c>
      <c r="C32523" s="601" t="s">
        <v>548</v>
      </c>
      <c r="D32523" s="601" t="s">
        <v>727</v>
      </c>
      <c r="E32523" t="s">
        <v>227</v>
      </c>
      <c r="F32523" t="s">
        <v>24119</v>
      </c>
      <c r="G32523" t="s">
        <v>73417</v>
      </c>
      <c r="H32523" t="b">
        <v>0</v>
      </c>
      <c r="I32523" t="s">
        <v>2711</v>
      </c>
      <c r="K32523" t="str">
        <f t="shared" si="3556"/>
        <v>C21.00_R0010_C0070_S0043</v>
      </c>
      <c r="N32523" s="602"/>
      <c r="O32523" t="s">
        <v>73419</v>
      </c>
      <c r="P32523" t="str">
        <f t="shared" si="3557"/>
        <v>C 21.00</v>
      </c>
      <c r="Q32523" t="str">
        <f t="shared" si="3558"/>
        <v>C 21.00</v>
      </c>
      <c r="R32523" t="str">
        <f t="shared" si="3559"/>
        <v>C 21.00</v>
      </c>
      <c r="S32523" t="str">
        <f t="shared" si="3560"/>
        <v>C 21.00</v>
      </c>
      <c r="T32523" t="str">
        <f t="shared" si="3561"/>
        <v>C 21.00</v>
      </c>
      <c r="Y32523" t="str">
        <f t="shared" si="3562"/>
        <v>C 21.00043010070</v>
      </c>
    </row>
    <row r="32524" spans="1:25" hidden="1" x14ac:dyDescent="0.25">
      <c r="A32524" t="s">
        <v>72194</v>
      </c>
      <c r="B32524" s="601" t="s">
        <v>9504</v>
      </c>
      <c r="C32524" s="601" t="s">
        <v>561</v>
      </c>
      <c r="D32524" s="601" t="s">
        <v>548</v>
      </c>
      <c r="E32524" t="s">
        <v>64583</v>
      </c>
      <c r="F32524" t="s">
        <v>64584</v>
      </c>
      <c r="G32524" t="s">
        <v>73420</v>
      </c>
      <c r="H32524" t="b">
        <v>0</v>
      </c>
      <c r="I32524" t="s">
        <v>2711</v>
      </c>
      <c r="K32524" t="str">
        <f t="shared" si="3556"/>
        <v>C21.00_R0020_C0010_S0043</v>
      </c>
      <c r="N32524" s="602"/>
      <c r="O32524" t="s">
        <v>73421</v>
      </c>
      <c r="P32524" t="str">
        <f t="shared" si="3557"/>
        <v>C 21.00</v>
      </c>
      <c r="Q32524" t="str">
        <f t="shared" si="3558"/>
        <v>C 21.00</v>
      </c>
      <c r="R32524" t="str">
        <f t="shared" si="3559"/>
        <v>C 21.00</v>
      </c>
      <c r="S32524" t="str">
        <f t="shared" si="3560"/>
        <v>C 21.00</v>
      </c>
      <c r="T32524" t="str">
        <f t="shared" si="3561"/>
        <v>C 21.00</v>
      </c>
      <c r="Y32524" t="str">
        <f t="shared" si="3562"/>
        <v>C 21.00043020010</v>
      </c>
    </row>
    <row r="32525" spans="1:25" hidden="1" x14ac:dyDescent="0.25">
      <c r="A32525" t="s">
        <v>72194</v>
      </c>
      <c r="B32525" s="601" t="s">
        <v>9504</v>
      </c>
      <c r="C32525" s="601" t="s">
        <v>561</v>
      </c>
      <c r="D32525" s="601" t="s">
        <v>561</v>
      </c>
      <c r="E32525" t="s">
        <v>64583</v>
      </c>
      <c r="F32525" t="s">
        <v>64584</v>
      </c>
      <c r="G32525" t="s">
        <v>73422</v>
      </c>
      <c r="H32525" t="b">
        <v>0</v>
      </c>
      <c r="I32525" t="s">
        <v>2711</v>
      </c>
      <c r="K32525" t="str">
        <f t="shared" si="3556"/>
        <v>C21.00_R0020_C0020_S0043</v>
      </c>
      <c r="N32525" s="602"/>
      <c r="O32525" t="s">
        <v>73423</v>
      </c>
      <c r="P32525" t="str">
        <f t="shared" si="3557"/>
        <v>C 21.00</v>
      </c>
      <c r="Q32525" t="str">
        <f t="shared" si="3558"/>
        <v>C 21.00</v>
      </c>
      <c r="R32525" t="str">
        <f t="shared" si="3559"/>
        <v>C 21.00</v>
      </c>
      <c r="S32525" t="str">
        <f t="shared" si="3560"/>
        <v>C 21.00</v>
      </c>
      <c r="T32525" t="str">
        <f t="shared" si="3561"/>
        <v>C 21.00</v>
      </c>
      <c r="Y32525" t="str">
        <f t="shared" si="3562"/>
        <v>C 21.00043020020</v>
      </c>
    </row>
    <row r="32526" spans="1:25" hidden="1" x14ac:dyDescent="0.25">
      <c r="A32526" t="s">
        <v>72194</v>
      </c>
      <c r="B32526" s="601" t="s">
        <v>9504</v>
      </c>
      <c r="C32526" s="601" t="s">
        <v>561</v>
      </c>
      <c r="D32526" s="601" t="s">
        <v>719</v>
      </c>
      <c r="E32526" t="s">
        <v>54573</v>
      </c>
      <c r="F32526" t="s">
        <v>54574</v>
      </c>
      <c r="G32526" t="s">
        <v>73420</v>
      </c>
      <c r="H32526" t="b">
        <v>0</v>
      </c>
      <c r="I32526" t="s">
        <v>2711</v>
      </c>
      <c r="K32526" t="str">
        <f t="shared" si="3556"/>
        <v>C21.00_R0020_C0030_S0043</v>
      </c>
      <c r="N32526" s="602"/>
      <c r="O32526" t="s">
        <v>73424</v>
      </c>
      <c r="P32526" t="str">
        <f t="shared" si="3557"/>
        <v>C 21.00</v>
      </c>
      <c r="Q32526" t="str">
        <f t="shared" si="3558"/>
        <v>C 21.00</v>
      </c>
      <c r="R32526" t="str">
        <f t="shared" si="3559"/>
        <v>C 21.00</v>
      </c>
      <c r="S32526" t="str">
        <f t="shared" si="3560"/>
        <v>C 21.00</v>
      </c>
      <c r="T32526" t="str">
        <f t="shared" si="3561"/>
        <v>C 21.00</v>
      </c>
      <c r="Y32526" t="str">
        <f t="shared" si="3562"/>
        <v>C 21.00043020030</v>
      </c>
    </row>
    <row r="32527" spans="1:25" hidden="1" x14ac:dyDescent="0.25">
      <c r="A32527" t="s">
        <v>72194</v>
      </c>
      <c r="B32527" s="601" t="s">
        <v>9504</v>
      </c>
      <c r="C32527" s="601" t="s">
        <v>561</v>
      </c>
      <c r="D32527" s="601" t="s">
        <v>721</v>
      </c>
      <c r="E32527" t="s">
        <v>54573</v>
      </c>
      <c r="F32527" t="s">
        <v>54574</v>
      </c>
      <c r="G32527" t="s">
        <v>73422</v>
      </c>
      <c r="H32527" t="b">
        <v>0</v>
      </c>
      <c r="I32527" t="s">
        <v>2711</v>
      </c>
      <c r="K32527" t="str">
        <f t="shared" si="3556"/>
        <v>C21.00_R0020_C0040_S0043</v>
      </c>
      <c r="N32527" s="602"/>
      <c r="O32527" t="s">
        <v>73425</v>
      </c>
      <c r="P32527" t="str">
        <f t="shared" si="3557"/>
        <v>C 21.00</v>
      </c>
      <c r="Q32527" t="str">
        <f t="shared" si="3558"/>
        <v>C 21.00</v>
      </c>
      <c r="R32527" t="str">
        <f t="shared" si="3559"/>
        <v>C 21.00</v>
      </c>
      <c r="S32527" t="str">
        <f t="shared" si="3560"/>
        <v>C 21.00</v>
      </c>
      <c r="T32527" t="str">
        <f t="shared" si="3561"/>
        <v>C 21.00</v>
      </c>
      <c r="Y32527" t="str">
        <f t="shared" si="3562"/>
        <v>C 21.00043020040</v>
      </c>
    </row>
    <row r="32528" spans="1:25" hidden="1" x14ac:dyDescent="0.25">
      <c r="A32528" t="s">
        <v>72194</v>
      </c>
      <c r="B32528" s="601" t="s">
        <v>9504</v>
      </c>
      <c r="C32528" s="601" t="s">
        <v>561</v>
      </c>
      <c r="D32528" s="601" t="s">
        <v>723</v>
      </c>
      <c r="E32528" t="s">
        <v>64599</v>
      </c>
      <c r="F32528" t="s">
        <v>64600</v>
      </c>
      <c r="G32528" t="s">
        <v>73426</v>
      </c>
      <c r="H32528" t="b">
        <v>0</v>
      </c>
      <c r="I32528" t="s">
        <v>2711</v>
      </c>
      <c r="K32528" t="str">
        <f t="shared" si="3556"/>
        <v>C21.00_R0020_C0050_S0043</v>
      </c>
      <c r="N32528" s="602"/>
      <c r="O32528" t="s">
        <v>73427</v>
      </c>
      <c r="P32528" t="str">
        <f t="shared" si="3557"/>
        <v>C 21.00</v>
      </c>
      <c r="Q32528" t="str">
        <f t="shared" si="3558"/>
        <v>C 21.00</v>
      </c>
      <c r="R32528" t="str">
        <f t="shared" si="3559"/>
        <v>C 21.00</v>
      </c>
      <c r="S32528" t="str">
        <f t="shared" si="3560"/>
        <v>C 21.00</v>
      </c>
      <c r="T32528" t="str">
        <f t="shared" si="3561"/>
        <v>C 21.00</v>
      </c>
      <c r="Y32528" t="str">
        <f t="shared" si="3562"/>
        <v>C 21.00043020050</v>
      </c>
    </row>
    <row r="32529" spans="1:25" hidden="1" x14ac:dyDescent="0.25">
      <c r="A32529" t="s">
        <v>72194</v>
      </c>
      <c r="B32529" s="601" t="s">
        <v>9504</v>
      </c>
      <c r="C32529" s="601" t="s">
        <v>561</v>
      </c>
      <c r="D32529" s="601" t="s">
        <v>725</v>
      </c>
      <c r="E32529" t="s">
        <v>2085</v>
      </c>
      <c r="F32529" t="s">
        <v>24454</v>
      </c>
      <c r="G32529" t="s">
        <v>73426</v>
      </c>
      <c r="H32529" t="b">
        <v>0</v>
      </c>
      <c r="I32529" t="s">
        <v>2711</v>
      </c>
      <c r="K32529" t="str">
        <f t="shared" si="3556"/>
        <v>C21.00_R0020_C0060_S0043</v>
      </c>
      <c r="N32529" s="602"/>
      <c r="O32529" t="s">
        <v>73428</v>
      </c>
      <c r="P32529" t="str">
        <f t="shared" si="3557"/>
        <v>C 21.00</v>
      </c>
      <c r="Q32529" t="str">
        <f t="shared" si="3558"/>
        <v>C 21.00</v>
      </c>
      <c r="R32529" t="str">
        <f t="shared" si="3559"/>
        <v>C 21.00</v>
      </c>
      <c r="S32529" t="str">
        <f t="shared" si="3560"/>
        <v>C 21.00</v>
      </c>
      <c r="T32529" t="str">
        <f t="shared" si="3561"/>
        <v>C 21.00</v>
      </c>
      <c r="Y32529" t="str">
        <f t="shared" si="3562"/>
        <v>C 21.00043020060</v>
      </c>
    </row>
    <row r="32530" spans="1:25" hidden="1" x14ac:dyDescent="0.25">
      <c r="A32530" t="s">
        <v>72194</v>
      </c>
      <c r="B32530" s="601" t="s">
        <v>9504</v>
      </c>
      <c r="C32530" s="601" t="s">
        <v>4310</v>
      </c>
      <c r="D32530" s="601" t="s">
        <v>548</v>
      </c>
      <c r="E32530" t="s">
        <v>64583</v>
      </c>
      <c r="F32530" t="s">
        <v>64584</v>
      </c>
      <c r="G32530" t="s">
        <v>73429</v>
      </c>
      <c r="H32530" t="b">
        <v>0</v>
      </c>
      <c r="I32530" t="s">
        <v>2711</v>
      </c>
      <c r="K32530" t="str">
        <f t="shared" si="3556"/>
        <v>C21.00_R0021_C0010_S0043</v>
      </c>
      <c r="N32530" s="602"/>
      <c r="O32530" t="s">
        <v>73430</v>
      </c>
      <c r="P32530" t="str">
        <f t="shared" si="3557"/>
        <v>C 21.00</v>
      </c>
      <c r="Q32530" t="str">
        <f t="shared" si="3558"/>
        <v>C 21.00</v>
      </c>
      <c r="R32530" t="str">
        <f t="shared" si="3559"/>
        <v>C 21.00</v>
      </c>
      <c r="S32530" t="str">
        <f t="shared" si="3560"/>
        <v>C 21.00</v>
      </c>
      <c r="T32530" t="str">
        <f t="shared" si="3561"/>
        <v>C 21.00</v>
      </c>
      <c r="Y32530" t="str">
        <f t="shared" si="3562"/>
        <v>C 21.00043021010</v>
      </c>
    </row>
    <row r="32531" spans="1:25" hidden="1" x14ac:dyDescent="0.25">
      <c r="A32531" t="s">
        <v>72194</v>
      </c>
      <c r="B32531" s="601" t="s">
        <v>9504</v>
      </c>
      <c r="C32531" s="601" t="s">
        <v>4310</v>
      </c>
      <c r="D32531" s="601" t="s">
        <v>561</v>
      </c>
      <c r="E32531" t="s">
        <v>64583</v>
      </c>
      <c r="F32531" t="s">
        <v>64584</v>
      </c>
      <c r="G32531" t="s">
        <v>73431</v>
      </c>
      <c r="H32531" t="b">
        <v>0</v>
      </c>
      <c r="I32531" t="s">
        <v>2711</v>
      </c>
      <c r="K32531" t="str">
        <f t="shared" si="3556"/>
        <v>C21.00_R0021_C0020_S0043</v>
      </c>
      <c r="N32531" s="602"/>
      <c r="O32531" t="s">
        <v>73432</v>
      </c>
      <c r="P32531" t="str">
        <f t="shared" si="3557"/>
        <v>C 21.00</v>
      </c>
      <c r="Q32531" t="str">
        <f t="shared" si="3558"/>
        <v>C 21.00</v>
      </c>
      <c r="R32531" t="str">
        <f t="shared" si="3559"/>
        <v>C 21.00</v>
      </c>
      <c r="S32531" t="str">
        <f t="shared" si="3560"/>
        <v>C 21.00</v>
      </c>
      <c r="T32531" t="str">
        <f t="shared" si="3561"/>
        <v>C 21.00</v>
      </c>
      <c r="Y32531" t="str">
        <f t="shared" si="3562"/>
        <v>C 21.00043021020</v>
      </c>
    </row>
    <row r="32532" spans="1:25" hidden="1" x14ac:dyDescent="0.25">
      <c r="A32532" t="s">
        <v>72194</v>
      </c>
      <c r="B32532" s="601" t="s">
        <v>9504</v>
      </c>
      <c r="C32532" s="601" t="s">
        <v>4312</v>
      </c>
      <c r="D32532" s="601" t="s">
        <v>548</v>
      </c>
      <c r="E32532" t="s">
        <v>64583</v>
      </c>
      <c r="F32532" t="s">
        <v>64584</v>
      </c>
      <c r="G32532" t="s">
        <v>73433</v>
      </c>
      <c r="H32532" t="b">
        <v>0</v>
      </c>
      <c r="I32532" t="s">
        <v>2711</v>
      </c>
      <c r="K32532" t="str">
        <f t="shared" si="3556"/>
        <v>C21.00_R0022_C0010_S0043</v>
      </c>
      <c r="N32532" s="602"/>
      <c r="O32532" t="s">
        <v>73434</v>
      </c>
      <c r="P32532" t="str">
        <f t="shared" si="3557"/>
        <v>C 21.00</v>
      </c>
      <c r="Q32532" t="str">
        <f t="shared" si="3558"/>
        <v>C 21.00</v>
      </c>
      <c r="R32532" t="str">
        <f t="shared" si="3559"/>
        <v>C 21.00</v>
      </c>
      <c r="S32532" t="str">
        <f t="shared" si="3560"/>
        <v>C 21.00</v>
      </c>
      <c r="T32532" t="str">
        <f t="shared" si="3561"/>
        <v>C 21.00</v>
      </c>
      <c r="Y32532" t="str">
        <f t="shared" si="3562"/>
        <v>C 21.00043022010</v>
      </c>
    </row>
    <row r="32533" spans="1:25" hidden="1" x14ac:dyDescent="0.25">
      <c r="A32533" t="s">
        <v>72194</v>
      </c>
      <c r="B32533" s="601" t="s">
        <v>9504</v>
      </c>
      <c r="C32533" s="601" t="s">
        <v>4312</v>
      </c>
      <c r="D32533" s="601" t="s">
        <v>561</v>
      </c>
      <c r="E32533" t="s">
        <v>64583</v>
      </c>
      <c r="F32533" t="s">
        <v>64584</v>
      </c>
      <c r="G32533" t="s">
        <v>73435</v>
      </c>
      <c r="H32533" t="b">
        <v>0</v>
      </c>
      <c r="I32533" t="s">
        <v>2711</v>
      </c>
      <c r="K32533" t="str">
        <f t="shared" si="3556"/>
        <v>C21.00_R0022_C0020_S0043</v>
      </c>
      <c r="N32533" s="602"/>
      <c r="O32533" t="s">
        <v>73436</v>
      </c>
      <c r="P32533" t="str">
        <f t="shared" si="3557"/>
        <v>C 21.00</v>
      </c>
      <c r="Q32533" t="str">
        <f t="shared" si="3558"/>
        <v>C 21.00</v>
      </c>
      <c r="R32533" t="str">
        <f t="shared" si="3559"/>
        <v>C 21.00</v>
      </c>
      <c r="S32533" t="str">
        <f t="shared" si="3560"/>
        <v>C 21.00</v>
      </c>
      <c r="T32533" t="str">
        <f t="shared" si="3561"/>
        <v>C 21.00</v>
      </c>
      <c r="Y32533" t="str">
        <f t="shared" si="3562"/>
        <v>C 21.00043022020</v>
      </c>
    </row>
    <row r="32534" spans="1:25" hidden="1" x14ac:dyDescent="0.25">
      <c r="A32534" t="s">
        <v>72194</v>
      </c>
      <c r="B32534" s="601" t="s">
        <v>9504</v>
      </c>
      <c r="C32534" s="601" t="s">
        <v>719</v>
      </c>
      <c r="D32534" s="601" t="s">
        <v>548</v>
      </c>
      <c r="E32534" t="s">
        <v>64583</v>
      </c>
      <c r="F32534" t="s">
        <v>64584</v>
      </c>
      <c r="G32534" t="s">
        <v>73437</v>
      </c>
      <c r="H32534" t="b">
        <v>0</v>
      </c>
      <c r="I32534" t="s">
        <v>2711</v>
      </c>
      <c r="K32534" t="str">
        <f t="shared" si="3556"/>
        <v>C21.00_R0030_C0010_S0043</v>
      </c>
      <c r="N32534" s="602"/>
      <c r="O32534" t="s">
        <v>73438</v>
      </c>
      <c r="P32534" t="str">
        <f t="shared" si="3557"/>
        <v>C 21.00</v>
      </c>
      <c r="Q32534" t="str">
        <f t="shared" si="3558"/>
        <v>C 21.00</v>
      </c>
      <c r="R32534" t="str">
        <f t="shared" si="3559"/>
        <v>C 21.00</v>
      </c>
      <c r="S32534" t="str">
        <f t="shared" si="3560"/>
        <v>C 21.00</v>
      </c>
      <c r="T32534" t="str">
        <f t="shared" si="3561"/>
        <v>C 21.00</v>
      </c>
      <c r="Y32534" t="str">
        <f t="shared" si="3562"/>
        <v>C 21.00043030010</v>
      </c>
    </row>
    <row r="32535" spans="1:25" hidden="1" x14ac:dyDescent="0.25">
      <c r="A32535" t="s">
        <v>72194</v>
      </c>
      <c r="B32535" s="601" t="s">
        <v>9504</v>
      </c>
      <c r="C32535" s="601" t="s">
        <v>719</v>
      </c>
      <c r="D32535" s="601" t="s">
        <v>561</v>
      </c>
      <c r="E32535" t="s">
        <v>64583</v>
      </c>
      <c r="F32535" t="s">
        <v>64584</v>
      </c>
      <c r="G32535" t="s">
        <v>73439</v>
      </c>
      <c r="H32535" t="b">
        <v>0</v>
      </c>
      <c r="I32535" t="s">
        <v>2711</v>
      </c>
      <c r="K32535" t="str">
        <f t="shared" si="3556"/>
        <v>C21.00_R0030_C0020_S0043</v>
      </c>
      <c r="N32535" s="602"/>
      <c r="O32535" t="s">
        <v>73440</v>
      </c>
      <c r="P32535" t="str">
        <f t="shared" si="3557"/>
        <v>C 21.00</v>
      </c>
      <c r="Q32535" t="str">
        <f t="shared" si="3558"/>
        <v>C 21.00</v>
      </c>
      <c r="R32535" t="str">
        <f t="shared" si="3559"/>
        <v>C 21.00</v>
      </c>
      <c r="S32535" t="str">
        <f t="shared" si="3560"/>
        <v>C 21.00</v>
      </c>
      <c r="T32535" t="str">
        <f t="shared" si="3561"/>
        <v>C 21.00</v>
      </c>
      <c r="Y32535" t="str">
        <f t="shared" si="3562"/>
        <v>C 21.00043030020</v>
      </c>
    </row>
    <row r="32536" spans="1:25" hidden="1" x14ac:dyDescent="0.25">
      <c r="A32536" t="s">
        <v>72194</v>
      </c>
      <c r="B32536" s="601" t="s">
        <v>9504</v>
      </c>
      <c r="C32536" s="601" t="s">
        <v>719</v>
      </c>
      <c r="D32536" s="601" t="s">
        <v>719</v>
      </c>
      <c r="E32536" t="s">
        <v>54573</v>
      </c>
      <c r="F32536" t="s">
        <v>54574</v>
      </c>
      <c r="G32536" t="s">
        <v>73437</v>
      </c>
      <c r="H32536" t="b">
        <v>0</v>
      </c>
      <c r="I32536" t="s">
        <v>2711</v>
      </c>
      <c r="K32536" t="str">
        <f t="shared" si="3556"/>
        <v>C21.00_R0030_C0030_S0043</v>
      </c>
      <c r="N32536" s="602"/>
      <c r="O32536" t="s">
        <v>73441</v>
      </c>
      <c r="P32536" t="str">
        <f t="shared" si="3557"/>
        <v>C 21.00</v>
      </c>
      <c r="Q32536" t="str">
        <f t="shared" si="3558"/>
        <v>C 21.00</v>
      </c>
      <c r="R32536" t="str">
        <f t="shared" si="3559"/>
        <v>C 21.00</v>
      </c>
      <c r="S32536" t="str">
        <f t="shared" si="3560"/>
        <v>C 21.00</v>
      </c>
      <c r="T32536" t="str">
        <f t="shared" si="3561"/>
        <v>C 21.00</v>
      </c>
      <c r="Y32536" t="str">
        <f t="shared" si="3562"/>
        <v>C 21.00043030030</v>
      </c>
    </row>
    <row r="32537" spans="1:25" hidden="1" x14ac:dyDescent="0.25">
      <c r="A32537" t="s">
        <v>72194</v>
      </c>
      <c r="B32537" s="601" t="s">
        <v>9504</v>
      </c>
      <c r="C32537" s="601" t="s">
        <v>719</v>
      </c>
      <c r="D32537" s="601" t="s">
        <v>721</v>
      </c>
      <c r="E32537" t="s">
        <v>54573</v>
      </c>
      <c r="F32537" t="s">
        <v>54574</v>
      </c>
      <c r="G32537" t="s">
        <v>73439</v>
      </c>
      <c r="H32537" t="b">
        <v>0</v>
      </c>
      <c r="I32537" t="s">
        <v>2711</v>
      </c>
      <c r="K32537" t="str">
        <f t="shared" si="3556"/>
        <v>C21.00_R0030_C0040_S0043</v>
      </c>
      <c r="N32537" s="602"/>
      <c r="O32537" t="s">
        <v>73442</v>
      </c>
      <c r="P32537" t="str">
        <f t="shared" si="3557"/>
        <v>C 21.00</v>
      </c>
      <c r="Q32537" t="str">
        <f t="shared" si="3558"/>
        <v>C 21.00</v>
      </c>
      <c r="R32537" t="str">
        <f t="shared" si="3559"/>
        <v>C 21.00</v>
      </c>
      <c r="S32537" t="str">
        <f t="shared" si="3560"/>
        <v>C 21.00</v>
      </c>
      <c r="T32537" t="str">
        <f t="shared" si="3561"/>
        <v>C 21.00</v>
      </c>
      <c r="Y32537" t="str">
        <f t="shared" si="3562"/>
        <v>C 21.00043030040</v>
      </c>
    </row>
    <row r="32538" spans="1:25" hidden="1" x14ac:dyDescent="0.25">
      <c r="A32538" t="s">
        <v>72194</v>
      </c>
      <c r="B32538" s="601" t="s">
        <v>9504</v>
      </c>
      <c r="C32538" s="601" t="s">
        <v>721</v>
      </c>
      <c r="D32538" s="601" t="s">
        <v>548</v>
      </c>
      <c r="E32538" t="s">
        <v>64583</v>
      </c>
      <c r="F32538" t="s">
        <v>64584</v>
      </c>
      <c r="G32538" t="s">
        <v>73443</v>
      </c>
      <c r="H32538" t="b">
        <v>0</v>
      </c>
      <c r="I32538" t="s">
        <v>2711</v>
      </c>
      <c r="K32538" t="str">
        <f t="shared" si="3556"/>
        <v>C21.00_R0040_C0010_S0043</v>
      </c>
      <c r="N32538" s="602"/>
      <c r="O32538" t="s">
        <v>73444</v>
      </c>
      <c r="P32538" t="str">
        <f t="shared" si="3557"/>
        <v>C 21.00</v>
      </c>
      <c r="Q32538" t="str">
        <f t="shared" si="3558"/>
        <v>C 21.00</v>
      </c>
      <c r="R32538" t="str">
        <f t="shared" si="3559"/>
        <v>C 21.00</v>
      </c>
      <c r="S32538" t="str">
        <f t="shared" si="3560"/>
        <v>C 21.00</v>
      </c>
      <c r="T32538" t="str">
        <f t="shared" si="3561"/>
        <v>C 21.00</v>
      </c>
      <c r="Y32538" t="str">
        <f t="shared" si="3562"/>
        <v>C 21.00043040010</v>
      </c>
    </row>
    <row r="32539" spans="1:25" hidden="1" x14ac:dyDescent="0.25">
      <c r="A32539" t="s">
        <v>72194</v>
      </c>
      <c r="B32539" s="601" t="s">
        <v>9504</v>
      </c>
      <c r="C32539" s="601" t="s">
        <v>721</v>
      </c>
      <c r="D32539" s="601" t="s">
        <v>561</v>
      </c>
      <c r="E32539" t="s">
        <v>64583</v>
      </c>
      <c r="F32539" t="s">
        <v>64584</v>
      </c>
      <c r="G32539" t="s">
        <v>73445</v>
      </c>
      <c r="H32539" t="b">
        <v>0</v>
      </c>
      <c r="I32539" t="s">
        <v>2711</v>
      </c>
      <c r="K32539" t="str">
        <f t="shared" si="3556"/>
        <v>C21.00_R0040_C0020_S0043</v>
      </c>
      <c r="N32539" s="602"/>
      <c r="O32539" t="s">
        <v>73446</v>
      </c>
      <c r="P32539" t="str">
        <f t="shared" si="3557"/>
        <v>C 21.00</v>
      </c>
      <c r="Q32539" t="str">
        <f t="shared" si="3558"/>
        <v>C 21.00</v>
      </c>
      <c r="R32539" t="str">
        <f t="shared" si="3559"/>
        <v>C 21.00</v>
      </c>
      <c r="S32539" t="str">
        <f t="shared" si="3560"/>
        <v>C 21.00</v>
      </c>
      <c r="T32539" t="str">
        <f t="shared" si="3561"/>
        <v>C 21.00</v>
      </c>
      <c r="Y32539" t="str">
        <f t="shared" si="3562"/>
        <v>C 21.00043040020</v>
      </c>
    </row>
    <row r="32540" spans="1:25" hidden="1" x14ac:dyDescent="0.25">
      <c r="A32540" t="s">
        <v>72194</v>
      </c>
      <c r="B32540" s="601" t="s">
        <v>9504</v>
      </c>
      <c r="C32540" s="601" t="s">
        <v>721</v>
      </c>
      <c r="D32540" s="601" t="s">
        <v>719</v>
      </c>
      <c r="E32540" t="s">
        <v>54573</v>
      </c>
      <c r="F32540" t="s">
        <v>54574</v>
      </c>
      <c r="G32540" t="s">
        <v>73443</v>
      </c>
      <c r="H32540" t="b">
        <v>0</v>
      </c>
      <c r="I32540" t="s">
        <v>2711</v>
      </c>
      <c r="K32540" t="str">
        <f t="shared" si="3556"/>
        <v>C21.00_R0040_C0030_S0043</v>
      </c>
      <c r="N32540" s="602"/>
      <c r="O32540" t="s">
        <v>73447</v>
      </c>
      <c r="P32540" t="str">
        <f t="shared" si="3557"/>
        <v>C 21.00</v>
      </c>
      <c r="Q32540" t="str">
        <f t="shared" si="3558"/>
        <v>C 21.00</v>
      </c>
      <c r="R32540" t="str">
        <f t="shared" si="3559"/>
        <v>C 21.00</v>
      </c>
      <c r="S32540" t="str">
        <f t="shared" si="3560"/>
        <v>C 21.00</v>
      </c>
      <c r="T32540" t="str">
        <f t="shared" si="3561"/>
        <v>C 21.00</v>
      </c>
      <c r="Y32540" t="str">
        <f t="shared" si="3562"/>
        <v>C 21.00043040030</v>
      </c>
    </row>
    <row r="32541" spans="1:25" hidden="1" x14ac:dyDescent="0.25">
      <c r="A32541" t="s">
        <v>72194</v>
      </c>
      <c r="B32541" s="601" t="s">
        <v>9504</v>
      </c>
      <c r="C32541" s="601" t="s">
        <v>721</v>
      </c>
      <c r="D32541" s="601" t="s">
        <v>721</v>
      </c>
      <c r="E32541" t="s">
        <v>54573</v>
      </c>
      <c r="F32541" t="s">
        <v>54574</v>
      </c>
      <c r="G32541" t="s">
        <v>73445</v>
      </c>
      <c r="H32541" t="b">
        <v>0</v>
      </c>
      <c r="I32541" t="s">
        <v>2711</v>
      </c>
      <c r="K32541" t="str">
        <f t="shared" si="3556"/>
        <v>C21.00_R0040_C0040_S0043</v>
      </c>
      <c r="N32541" s="602"/>
      <c r="O32541" t="s">
        <v>73448</v>
      </c>
      <c r="P32541" t="str">
        <f t="shared" si="3557"/>
        <v>C 21.00</v>
      </c>
      <c r="Q32541" t="str">
        <f t="shared" si="3558"/>
        <v>C 21.00</v>
      </c>
      <c r="R32541" t="str">
        <f t="shared" si="3559"/>
        <v>C 21.00</v>
      </c>
      <c r="S32541" t="str">
        <f t="shared" si="3560"/>
        <v>C 21.00</v>
      </c>
      <c r="T32541" t="str">
        <f t="shared" si="3561"/>
        <v>C 21.00</v>
      </c>
      <c r="Y32541" t="str">
        <f t="shared" si="3562"/>
        <v>C 21.00043040040</v>
      </c>
    </row>
    <row r="32542" spans="1:25" hidden="1" x14ac:dyDescent="0.25">
      <c r="A32542" t="s">
        <v>72194</v>
      </c>
      <c r="B32542" s="601" t="s">
        <v>9504</v>
      </c>
      <c r="C32542" s="601" t="s">
        <v>723</v>
      </c>
      <c r="D32542" s="601" t="s">
        <v>548</v>
      </c>
      <c r="E32542" t="s">
        <v>64583</v>
      </c>
      <c r="F32542" t="s">
        <v>64584</v>
      </c>
      <c r="G32542" t="s">
        <v>73449</v>
      </c>
      <c r="H32542" t="b">
        <v>0</v>
      </c>
      <c r="I32542" t="s">
        <v>2711</v>
      </c>
      <c r="K32542" t="str">
        <f t="shared" si="3556"/>
        <v>C21.00_R0050_C0010_S0043</v>
      </c>
      <c r="N32542" s="602"/>
      <c r="O32542" t="s">
        <v>73450</v>
      </c>
      <c r="P32542" t="str">
        <f t="shared" si="3557"/>
        <v>C 21.00</v>
      </c>
      <c r="Q32542" t="str">
        <f t="shared" si="3558"/>
        <v>C 21.00</v>
      </c>
      <c r="R32542" t="str">
        <f t="shared" si="3559"/>
        <v>C 21.00</v>
      </c>
      <c r="S32542" t="str">
        <f t="shared" si="3560"/>
        <v>C 21.00</v>
      </c>
      <c r="T32542" t="str">
        <f t="shared" si="3561"/>
        <v>C 21.00</v>
      </c>
      <c r="Y32542" t="str">
        <f t="shared" si="3562"/>
        <v>C 21.00043050010</v>
      </c>
    </row>
    <row r="32543" spans="1:25" hidden="1" x14ac:dyDescent="0.25">
      <c r="A32543" t="s">
        <v>72194</v>
      </c>
      <c r="B32543" s="601" t="s">
        <v>9504</v>
      </c>
      <c r="C32543" s="601" t="s">
        <v>723</v>
      </c>
      <c r="D32543" s="601" t="s">
        <v>561</v>
      </c>
      <c r="E32543" t="s">
        <v>64583</v>
      </c>
      <c r="F32543" t="s">
        <v>64584</v>
      </c>
      <c r="G32543" t="s">
        <v>73451</v>
      </c>
      <c r="H32543" t="b">
        <v>0</v>
      </c>
      <c r="I32543" t="s">
        <v>2711</v>
      </c>
      <c r="K32543" t="str">
        <f t="shared" si="3556"/>
        <v>C21.00_R0050_C0020_S0043</v>
      </c>
      <c r="N32543" s="602"/>
      <c r="O32543" t="s">
        <v>73452</v>
      </c>
      <c r="P32543" t="str">
        <f t="shared" si="3557"/>
        <v>C 21.00</v>
      </c>
      <c r="Q32543" t="str">
        <f t="shared" si="3558"/>
        <v>C 21.00</v>
      </c>
      <c r="R32543" t="str">
        <f t="shared" si="3559"/>
        <v>C 21.00</v>
      </c>
      <c r="S32543" t="str">
        <f t="shared" si="3560"/>
        <v>C 21.00</v>
      </c>
      <c r="T32543" t="str">
        <f t="shared" si="3561"/>
        <v>C 21.00</v>
      </c>
      <c r="Y32543" t="str">
        <f t="shared" si="3562"/>
        <v>C 21.00043050020</v>
      </c>
    </row>
    <row r="32544" spans="1:25" hidden="1" x14ac:dyDescent="0.25">
      <c r="A32544" t="s">
        <v>72194</v>
      </c>
      <c r="B32544" s="601" t="s">
        <v>9504</v>
      </c>
      <c r="C32544" s="601" t="s">
        <v>723</v>
      </c>
      <c r="D32544" s="601" t="s">
        <v>719</v>
      </c>
      <c r="E32544" t="s">
        <v>54573</v>
      </c>
      <c r="F32544" t="s">
        <v>54574</v>
      </c>
      <c r="G32544" t="s">
        <v>73449</v>
      </c>
      <c r="H32544" t="b">
        <v>0</v>
      </c>
      <c r="I32544" t="s">
        <v>2711</v>
      </c>
      <c r="K32544" t="str">
        <f t="shared" si="3556"/>
        <v>C21.00_R0050_C0030_S0043</v>
      </c>
      <c r="N32544" s="602"/>
      <c r="O32544" t="s">
        <v>73453</v>
      </c>
      <c r="P32544" t="str">
        <f t="shared" si="3557"/>
        <v>C 21.00</v>
      </c>
      <c r="Q32544" t="str">
        <f t="shared" si="3558"/>
        <v>C 21.00</v>
      </c>
      <c r="R32544" t="str">
        <f t="shared" si="3559"/>
        <v>C 21.00</v>
      </c>
      <c r="S32544" t="str">
        <f t="shared" si="3560"/>
        <v>C 21.00</v>
      </c>
      <c r="T32544" t="str">
        <f t="shared" si="3561"/>
        <v>C 21.00</v>
      </c>
      <c r="Y32544" t="str">
        <f t="shared" si="3562"/>
        <v>C 21.00043050030</v>
      </c>
    </row>
    <row r="32545" spans="1:25" hidden="1" x14ac:dyDescent="0.25">
      <c r="A32545" t="s">
        <v>72194</v>
      </c>
      <c r="B32545" s="601" t="s">
        <v>9504</v>
      </c>
      <c r="C32545" s="601" t="s">
        <v>723</v>
      </c>
      <c r="D32545" s="601" t="s">
        <v>721</v>
      </c>
      <c r="E32545" t="s">
        <v>54573</v>
      </c>
      <c r="F32545" t="s">
        <v>54574</v>
      </c>
      <c r="G32545" t="s">
        <v>73451</v>
      </c>
      <c r="H32545" t="b">
        <v>0</v>
      </c>
      <c r="I32545" t="s">
        <v>2711</v>
      </c>
      <c r="K32545" t="str">
        <f t="shared" si="3556"/>
        <v>C21.00_R0050_C0040_S0043</v>
      </c>
      <c r="N32545" s="602"/>
      <c r="O32545" t="s">
        <v>73454</v>
      </c>
      <c r="P32545" t="str">
        <f t="shared" si="3557"/>
        <v>C 21.00</v>
      </c>
      <c r="Q32545" t="str">
        <f t="shared" si="3558"/>
        <v>C 21.00</v>
      </c>
      <c r="R32545" t="str">
        <f t="shared" si="3559"/>
        <v>C 21.00</v>
      </c>
      <c r="S32545" t="str">
        <f t="shared" si="3560"/>
        <v>C 21.00</v>
      </c>
      <c r="T32545" t="str">
        <f t="shared" si="3561"/>
        <v>C 21.00</v>
      </c>
      <c r="Y32545" t="str">
        <f t="shared" si="3562"/>
        <v>C 21.00043050040</v>
      </c>
    </row>
    <row r="32546" spans="1:25" hidden="1" x14ac:dyDescent="0.25">
      <c r="A32546" t="s">
        <v>72194</v>
      </c>
      <c r="B32546" s="601" t="s">
        <v>9504</v>
      </c>
      <c r="C32546" s="601" t="s">
        <v>723</v>
      </c>
      <c r="D32546" s="601" t="s">
        <v>723</v>
      </c>
      <c r="E32546" t="s">
        <v>64599</v>
      </c>
      <c r="F32546" t="s">
        <v>64600</v>
      </c>
      <c r="G32546" t="s">
        <v>73455</v>
      </c>
      <c r="H32546" t="b">
        <v>0</v>
      </c>
      <c r="I32546" t="s">
        <v>2711</v>
      </c>
      <c r="K32546" t="str">
        <f t="shared" si="3556"/>
        <v>C21.00_R0050_C0050_S0043</v>
      </c>
      <c r="N32546" s="602"/>
      <c r="O32546" t="s">
        <v>73456</v>
      </c>
      <c r="P32546" t="str">
        <f t="shared" si="3557"/>
        <v>C 21.00</v>
      </c>
      <c r="Q32546" t="str">
        <f t="shared" si="3558"/>
        <v>C 21.00</v>
      </c>
      <c r="R32546" t="str">
        <f t="shared" si="3559"/>
        <v>C 21.00</v>
      </c>
      <c r="S32546" t="str">
        <f t="shared" si="3560"/>
        <v>C 21.00</v>
      </c>
      <c r="T32546" t="str">
        <f t="shared" si="3561"/>
        <v>C 21.00</v>
      </c>
      <c r="Y32546" t="str">
        <f t="shared" si="3562"/>
        <v>C 21.00043050050</v>
      </c>
    </row>
    <row r="32547" spans="1:25" hidden="1" x14ac:dyDescent="0.25">
      <c r="A32547" t="s">
        <v>72194</v>
      </c>
      <c r="B32547" s="601" t="s">
        <v>9504</v>
      </c>
      <c r="C32547" s="601" t="s">
        <v>723</v>
      </c>
      <c r="D32547" s="601" t="s">
        <v>725</v>
      </c>
      <c r="E32547" t="s">
        <v>2085</v>
      </c>
      <c r="F32547" t="s">
        <v>24454</v>
      </c>
      <c r="G32547" t="s">
        <v>73455</v>
      </c>
      <c r="H32547" t="b">
        <v>0</v>
      </c>
      <c r="I32547" t="s">
        <v>2711</v>
      </c>
      <c r="K32547" t="str">
        <f t="shared" si="3556"/>
        <v>C21.00_R0050_C0060_S0043</v>
      </c>
      <c r="N32547" s="602"/>
      <c r="O32547" t="s">
        <v>73457</v>
      </c>
      <c r="P32547" t="str">
        <f t="shared" si="3557"/>
        <v>C 21.00</v>
      </c>
      <c r="Q32547" t="str">
        <f t="shared" si="3558"/>
        <v>C 21.00</v>
      </c>
      <c r="R32547" t="str">
        <f t="shared" si="3559"/>
        <v>C 21.00</v>
      </c>
      <c r="S32547" t="str">
        <f t="shared" si="3560"/>
        <v>C 21.00</v>
      </c>
      <c r="T32547" t="str">
        <f t="shared" si="3561"/>
        <v>C 21.00</v>
      </c>
      <c r="Y32547" t="str">
        <f t="shared" si="3562"/>
        <v>C 21.00043050060</v>
      </c>
    </row>
    <row r="32548" spans="1:25" hidden="1" x14ac:dyDescent="0.25">
      <c r="A32548" t="s">
        <v>72194</v>
      </c>
      <c r="B32548" s="601" t="s">
        <v>9504</v>
      </c>
      <c r="C32548" s="601" t="s">
        <v>731</v>
      </c>
      <c r="D32548" s="601" t="s">
        <v>725</v>
      </c>
      <c r="E32548" t="s">
        <v>2085</v>
      </c>
      <c r="F32548" t="s">
        <v>24454</v>
      </c>
      <c r="G32548" t="s">
        <v>73458</v>
      </c>
      <c r="H32548" t="b">
        <v>0</v>
      </c>
      <c r="I32548" t="s">
        <v>2711</v>
      </c>
      <c r="K32548" t="str">
        <f t="shared" si="3556"/>
        <v>C21.00_R0090_C0060_S0043</v>
      </c>
      <c r="N32548" s="602"/>
      <c r="O32548" t="s">
        <v>73459</v>
      </c>
      <c r="P32548" t="str">
        <f t="shared" si="3557"/>
        <v>C 21.00</v>
      </c>
      <c r="Q32548" t="str">
        <f t="shared" si="3558"/>
        <v>C 21.00</v>
      </c>
      <c r="R32548" t="str">
        <f t="shared" si="3559"/>
        <v>C 21.00</v>
      </c>
      <c r="S32548" t="str">
        <f t="shared" si="3560"/>
        <v>C 21.00</v>
      </c>
      <c r="T32548" t="str">
        <f t="shared" si="3561"/>
        <v>C 21.00</v>
      </c>
      <c r="Y32548" t="str">
        <f t="shared" si="3562"/>
        <v>C 21.00043090060</v>
      </c>
    </row>
    <row r="32549" spans="1:25" hidden="1" x14ac:dyDescent="0.25">
      <c r="A32549" t="s">
        <v>72194</v>
      </c>
      <c r="B32549" s="601" t="s">
        <v>9504</v>
      </c>
      <c r="C32549" s="601" t="s">
        <v>733</v>
      </c>
      <c r="D32549" s="601" t="s">
        <v>725</v>
      </c>
      <c r="E32549" t="s">
        <v>2085</v>
      </c>
      <c r="F32549" t="s">
        <v>24454</v>
      </c>
      <c r="G32549" t="s">
        <v>73460</v>
      </c>
      <c r="H32549" t="b">
        <v>0</v>
      </c>
      <c r="I32549" t="s">
        <v>2711</v>
      </c>
      <c r="K32549" t="str">
        <f t="shared" si="3556"/>
        <v>C21.00_R0100_C0060_S0043</v>
      </c>
      <c r="N32549" s="602"/>
      <c r="O32549" t="s">
        <v>73461</v>
      </c>
      <c r="P32549" t="str">
        <f t="shared" si="3557"/>
        <v>C 21.00</v>
      </c>
      <c r="Q32549" t="str">
        <f t="shared" si="3558"/>
        <v>C 21.00</v>
      </c>
      <c r="R32549" t="str">
        <f t="shared" si="3559"/>
        <v>C 21.00</v>
      </c>
      <c r="S32549" t="str">
        <f t="shared" si="3560"/>
        <v>C 21.00</v>
      </c>
      <c r="T32549" t="str">
        <f t="shared" si="3561"/>
        <v>C 21.00</v>
      </c>
      <c r="Y32549" t="str">
        <f t="shared" si="3562"/>
        <v>C 21.00043100060</v>
      </c>
    </row>
    <row r="32550" spans="1:25" hidden="1" x14ac:dyDescent="0.25">
      <c r="A32550" t="s">
        <v>72194</v>
      </c>
      <c r="B32550" s="601" t="s">
        <v>9504</v>
      </c>
      <c r="C32550" s="601" t="s">
        <v>734</v>
      </c>
      <c r="D32550" s="601" t="s">
        <v>725</v>
      </c>
      <c r="E32550" t="s">
        <v>2085</v>
      </c>
      <c r="F32550" t="s">
        <v>24454</v>
      </c>
      <c r="G32550" t="s">
        <v>73462</v>
      </c>
      <c r="H32550" t="b">
        <v>0</v>
      </c>
      <c r="I32550" t="s">
        <v>2711</v>
      </c>
      <c r="K32550" t="str">
        <f t="shared" si="3556"/>
        <v>C21.00_R0110_C0060_S0043</v>
      </c>
      <c r="N32550" s="602"/>
      <c r="O32550" t="s">
        <v>73463</v>
      </c>
      <c r="P32550" t="str">
        <f t="shared" si="3557"/>
        <v>C 21.00</v>
      </c>
      <c r="Q32550" t="str">
        <f t="shared" si="3558"/>
        <v>C 21.00</v>
      </c>
      <c r="R32550" t="str">
        <f t="shared" si="3559"/>
        <v>C 21.00</v>
      </c>
      <c r="S32550" t="str">
        <f t="shared" si="3560"/>
        <v>C 21.00</v>
      </c>
      <c r="T32550" t="str">
        <f t="shared" si="3561"/>
        <v>C 21.00</v>
      </c>
      <c r="Y32550" t="str">
        <f t="shared" si="3562"/>
        <v>C 21.00043110060</v>
      </c>
    </row>
    <row r="32551" spans="1:25" hidden="1" x14ac:dyDescent="0.25">
      <c r="A32551" t="s">
        <v>72194</v>
      </c>
      <c r="B32551" s="601" t="s">
        <v>9504</v>
      </c>
      <c r="C32551" s="601" t="s">
        <v>735</v>
      </c>
      <c r="D32551" s="601" t="s">
        <v>725</v>
      </c>
      <c r="E32551" t="s">
        <v>2085</v>
      </c>
      <c r="F32551" t="s">
        <v>24454</v>
      </c>
      <c r="G32551" t="s">
        <v>73464</v>
      </c>
      <c r="H32551" t="b">
        <v>0</v>
      </c>
      <c r="I32551" t="s">
        <v>2711</v>
      </c>
      <c r="K32551" t="str">
        <f t="shared" si="3556"/>
        <v>C21.00_R0120_C0060_S0043</v>
      </c>
      <c r="N32551" s="602"/>
      <c r="O32551" t="s">
        <v>73465</v>
      </c>
      <c r="P32551" t="str">
        <f t="shared" si="3557"/>
        <v>C 21.00</v>
      </c>
      <c r="Q32551" t="str">
        <f t="shared" si="3558"/>
        <v>C 21.00</v>
      </c>
      <c r="R32551" t="str">
        <f t="shared" si="3559"/>
        <v>C 21.00</v>
      </c>
      <c r="S32551" t="str">
        <f t="shared" si="3560"/>
        <v>C 21.00</v>
      </c>
      <c r="T32551" t="str">
        <f t="shared" si="3561"/>
        <v>C 21.00</v>
      </c>
      <c r="Y32551" t="str">
        <f t="shared" si="3562"/>
        <v>C 21.00043120060</v>
      </c>
    </row>
    <row r="32552" spans="1:25" hidden="1" x14ac:dyDescent="0.25">
      <c r="A32552" t="s">
        <v>72194</v>
      </c>
      <c r="B32552" s="601" t="s">
        <v>9504</v>
      </c>
      <c r="C32552" s="601" t="s">
        <v>4082</v>
      </c>
      <c r="D32552" s="601" t="s">
        <v>725</v>
      </c>
      <c r="E32552" t="s">
        <v>2085</v>
      </c>
      <c r="F32552" t="s">
        <v>24454</v>
      </c>
      <c r="G32552" t="s">
        <v>73466</v>
      </c>
      <c r="H32552" t="b">
        <v>0</v>
      </c>
      <c r="I32552" t="s">
        <v>2711</v>
      </c>
      <c r="K32552" t="str">
        <f t="shared" si="3556"/>
        <v>C21.00_R0125_C0060_S0043</v>
      </c>
      <c r="N32552" s="602"/>
      <c r="O32552" t="s">
        <v>73467</v>
      </c>
      <c r="P32552" t="str">
        <f t="shared" si="3557"/>
        <v>C 21.00</v>
      </c>
      <c r="Q32552" t="str">
        <f t="shared" si="3558"/>
        <v>C 21.00</v>
      </c>
      <c r="R32552" t="str">
        <f t="shared" si="3559"/>
        <v>C 21.00</v>
      </c>
      <c r="S32552" t="str">
        <f t="shared" si="3560"/>
        <v>C 21.00</v>
      </c>
      <c r="T32552" t="str">
        <f t="shared" si="3561"/>
        <v>C 21.00</v>
      </c>
      <c r="Y32552" t="str">
        <f t="shared" si="3562"/>
        <v>C 21.00043125060</v>
      </c>
    </row>
    <row r="32553" spans="1:25" hidden="1" x14ac:dyDescent="0.25">
      <c r="A32553" t="s">
        <v>72194</v>
      </c>
      <c r="B32553" s="601" t="s">
        <v>9504</v>
      </c>
      <c r="C32553" s="601" t="s">
        <v>736</v>
      </c>
      <c r="D32553" s="601" t="s">
        <v>725</v>
      </c>
      <c r="E32553" t="s">
        <v>2085</v>
      </c>
      <c r="F32553" t="s">
        <v>24454</v>
      </c>
      <c r="G32553" t="s">
        <v>73468</v>
      </c>
      <c r="H32553" t="b">
        <v>0</v>
      </c>
      <c r="I32553" t="s">
        <v>2711</v>
      </c>
      <c r="K32553" t="str">
        <f t="shared" si="3556"/>
        <v>C21.00_R0130_C0060_S0043</v>
      </c>
      <c r="N32553" s="602"/>
      <c r="O32553" t="s">
        <v>73469</v>
      </c>
      <c r="P32553" t="str">
        <f t="shared" si="3557"/>
        <v>C 21.00</v>
      </c>
      <c r="Q32553" t="str">
        <f t="shared" si="3558"/>
        <v>C 21.00</v>
      </c>
      <c r="R32553" t="str">
        <f t="shared" si="3559"/>
        <v>C 21.00</v>
      </c>
      <c r="S32553" t="str">
        <f t="shared" si="3560"/>
        <v>C 21.00</v>
      </c>
      <c r="T32553" t="str">
        <f t="shared" si="3561"/>
        <v>C 21.00</v>
      </c>
      <c r="Y32553" t="str">
        <f t="shared" si="3562"/>
        <v>C 21.00043130060</v>
      </c>
    </row>
    <row r="32554" spans="1:25" hidden="1" x14ac:dyDescent="0.25">
      <c r="A32554" t="s">
        <v>72194</v>
      </c>
      <c r="B32554" s="601" t="s">
        <v>9512</v>
      </c>
      <c r="C32554" s="601" t="s">
        <v>548</v>
      </c>
      <c r="D32554" s="601" t="s">
        <v>725</v>
      </c>
      <c r="E32554" t="s">
        <v>2085</v>
      </c>
      <c r="F32554" t="s">
        <v>24454</v>
      </c>
      <c r="G32554" t="s">
        <v>73470</v>
      </c>
      <c r="H32554" t="b">
        <v>0</v>
      </c>
      <c r="I32554" t="s">
        <v>2711</v>
      </c>
      <c r="K32554" t="str">
        <f t="shared" si="3556"/>
        <v>C21.00_R0010_C0060_S0044</v>
      </c>
      <c r="N32554" s="602"/>
      <c r="O32554" t="s">
        <v>73471</v>
      </c>
      <c r="P32554" t="str">
        <f t="shared" si="3557"/>
        <v>C 21.00</v>
      </c>
      <c r="Q32554" t="str">
        <f t="shared" si="3558"/>
        <v>C 21.00</v>
      </c>
      <c r="R32554" t="str">
        <f t="shared" si="3559"/>
        <v>C 21.00</v>
      </c>
      <c r="S32554" t="str">
        <f t="shared" si="3560"/>
        <v>C 21.00</v>
      </c>
      <c r="T32554" t="str">
        <f t="shared" si="3561"/>
        <v>C 21.00</v>
      </c>
      <c r="Y32554" t="str">
        <f t="shared" si="3562"/>
        <v>C 21.00044010060</v>
      </c>
    </row>
    <row r="32555" spans="1:25" hidden="1" x14ac:dyDescent="0.25">
      <c r="A32555" t="s">
        <v>72194</v>
      </c>
      <c r="B32555" s="601" t="s">
        <v>9512</v>
      </c>
      <c r="C32555" s="601" t="s">
        <v>548</v>
      </c>
      <c r="D32555" s="601" t="s">
        <v>727</v>
      </c>
      <c r="E32555" t="s">
        <v>227</v>
      </c>
      <c r="F32555" t="s">
        <v>24119</v>
      </c>
      <c r="G32555" t="s">
        <v>73470</v>
      </c>
      <c r="H32555" t="b">
        <v>0</v>
      </c>
      <c r="I32555" t="s">
        <v>2711</v>
      </c>
      <c r="K32555" t="str">
        <f t="shared" si="3556"/>
        <v>C21.00_R0010_C0070_S0044</v>
      </c>
      <c r="N32555" s="602"/>
      <c r="O32555" t="s">
        <v>73472</v>
      </c>
      <c r="P32555" t="str">
        <f t="shared" si="3557"/>
        <v>C 21.00</v>
      </c>
      <c r="Q32555" t="str">
        <f t="shared" si="3558"/>
        <v>C 21.00</v>
      </c>
      <c r="R32555" t="str">
        <f t="shared" si="3559"/>
        <v>C 21.00</v>
      </c>
      <c r="S32555" t="str">
        <f t="shared" si="3560"/>
        <v>C 21.00</v>
      </c>
      <c r="T32555" t="str">
        <f t="shared" si="3561"/>
        <v>C 21.00</v>
      </c>
      <c r="Y32555" t="str">
        <f t="shared" si="3562"/>
        <v>C 21.00044010070</v>
      </c>
    </row>
    <row r="32556" spans="1:25" hidden="1" x14ac:dyDescent="0.25">
      <c r="A32556" t="s">
        <v>72194</v>
      </c>
      <c r="B32556" s="601" t="s">
        <v>9512</v>
      </c>
      <c r="C32556" s="601" t="s">
        <v>561</v>
      </c>
      <c r="D32556" s="601" t="s">
        <v>548</v>
      </c>
      <c r="E32556" t="s">
        <v>64583</v>
      </c>
      <c r="F32556" t="s">
        <v>64584</v>
      </c>
      <c r="G32556" t="s">
        <v>73473</v>
      </c>
      <c r="H32556" t="b">
        <v>0</v>
      </c>
      <c r="I32556" t="s">
        <v>2711</v>
      </c>
      <c r="K32556" t="str">
        <f t="shared" si="3556"/>
        <v>C21.00_R0020_C0010_S0044</v>
      </c>
      <c r="N32556" s="602"/>
      <c r="O32556" t="s">
        <v>73474</v>
      </c>
      <c r="P32556" t="str">
        <f t="shared" si="3557"/>
        <v>C 21.00</v>
      </c>
      <c r="Q32556" t="str">
        <f t="shared" si="3558"/>
        <v>C 21.00</v>
      </c>
      <c r="R32556" t="str">
        <f t="shared" si="3559"/>
        <v>C 21.00</v>
      </c>
      <c r="S32556" t="str">
        <f t="shared" si="3560"/>
        <v>C 21.00</v>
      </c>
      <c r="T32556" t="str">
        <f t="shared" si="3561"/>
        <v>C 21.00</v>
      </c>
      <c r="Y32556" t="str">
        <f t="shared" si="3562"/>
        <v>C 21.00044020010</v>
      </c>
    </row>
    <row r="32557" spans="1:25" hidden="1" x14ac:dyDescent="0.25">
      <c r="A32557" t="s">
        <v>72194</v>
      </c>
      <c r="B32557" s="601" t="s">
        <v>9512</v>
      </c>
      <c r="C32557" s="601" t="s">
        <v>561</v>
      </c>
      <c r="D32557" s="601" t="s">
        <v>561</v>
      </c>
      <c r="E32557" t="s">
        <v>64583</v>
      </c>
      <c r="F32557" t="s">
        <v>64584</v>
      </c>
      <c r="G32557" t="s">
        <v>73475</v>
      </c>
      <c r="H32557" t="b">
        <v>0</v>
      </c>
      <c r="I32557" t="s">
        <v>2711</v>
      </c>
      <c r="K32557" t="str">
        <f t="shared" si="3556"/>
        <v>C21.00_R0020_C0020_S0044</v>
      </c>
      <c r="N32557" s="602"/>
      <c r="O32557" t="s">
        <v>73476</v>
      </c>
      <c r="P32557" t="str">
        <f t="shared" si="3557"/>
        <v>C 21.00</v>
      </c>
      <c r="Q32557" t="str">
        <f t="shared" si="3558"/>
        <v>C 21.00</v>
      </c>
      <c r="R32557" t="str">
        <f t="shared" si="3559"/>
        <v>C 21.00</v>
      </c>
      <c r="S32557" t="str">
        <f t="shared" si="3560"/>
        <v>C 21.00</v>
      </c>
      <c r="T32557" t="str">
        <f t="shared" si="3561"/>
        <v>C 21.00</v>
      </c>
      <c r="Y32557" t="str">
        <f t="shared" si="3562"/>
        <v>C 21.00044020020</v>
      </c>
    </row>
    <row r="32558" spans="1:25" hidden="1" x14ac:dyDescent="0.25">
      <c r="A32558" t="s">
        <v>72194</v>
      </c>
      <c r="B32558" s="601" t="s">
        <v>9512</v>
      </c>
      <c r="C32558" s="601" t="s">
        <v>561</v>
      </c>
      <c r="D32558" s="601" t="s">
        <v>719</v>
      </c>
      <c r="E32558" t="s">
        <v>54573</v>
      </c>
      <c r="F32558" t="s">
        <v>54574</v>
      </c>
      <c r="G32558" t="s">
        <v>73473</v>
      </c>
      <c r="H32558" t="b">
        <v>0</v>
      </c>
      <c r="I32558" t="s">
        <v>2711</v>
      </c>
      <c r="K32558" t="str">
        <f t="shared" si="3556"/>
        <v>C21.00_R0020_C0030_S0044</v>
      </c>
      <c r="N32558" s="602"/>
      <c r="O32558" t="s">
        <v>73477</v>
      </c>
      <c r="P32558" t="str">
        <f t="shared" si="3557"/>
        <v>C 21.00</v>
      </c>
      <c r="Q32558" t="str">
        <f t="shared" si="3558"/>
        <v>C 21.00</v>
      </c>
      <c r="R32558" t="str">
        <f t="shared" si="3559"/>
        <v>C 21.00</v>
      </c>
      <c r="S32558" t="str">
        <f t="shared" si="3560"/>
        <v>C 21.00</v>
      </c>
      <c r="T32558" t="str">
        <f t="shared" si="3561"/>
        <v>C 21.00</v>
      </c>
      <c r="Y32558" t="str">
        <f t="shared" si="3562"/>
        <v>C 21.00044020030</v>
      </c>
    </row>
    <row r="32559" spans="1:25" hidden="1" x14ac:dyDescent="0.25">
      <c r="A32559" t="s">
        <v>72194</v>
      </c>
      <c r="B32559" s="601" t="s">
        <v>9512</v>
      </c>
      <c r="C32559" s="601" t="s">
        <v>561</v>
      </c>
      <c r="D32559" s="601" t="s">
        <v>721</v>
      </c>
      <c r="E32559" t="s">
        <v>54573</v>
      </c>
      <c r="F32559" t="s">
        <v>54574</v>
      </c>
      <c r="G32559" t="s">
        <v>73475</v>
      </c>
      <c r="H32559" t="b">
        <v>0</v>
      </c>
      <c r="I32559" t="s">
        <v>2711</v>
      </c>
      <c r="K32559" t="str">
        <f t="shared" si="3556"/>
        <v>C21.00_R0020_C0040_S0044</v>
      </c>
      <c r="N32559" s="602"/>
      <c r="O32559" t="s">
        <v>73478</v>
      </c>
      <c r="P32559" t="str">
        <f t="shared" si="3557"/>
        <v>C 21.00</v>
      </c>
      <c r="Q32559" t="str">
        <f t="shared" si="3558"/>
        <v>C 21.00</v>
      </c>
      <c r="R32559" t="str">
        <f t="shared" si="3559"/>
        <v>C 21.00</v>
      </c>
      <c r="S32559" t="str">
        <f t="shared" si="3560"/>
        <v>C 21.00</v>
      </c>
      <c r="T32559" t="str">
        <f t="shared" si="3561"/>
        <v>C 21.00</v>
      </c>
      <c r="Y32559" t="str">
        <f t="shared" si="3562"/>
        <v>C 21.00044020040</v>
      </c>
    </row>
    <row r="32560" spans="1:25" hidden="1" x14ac:dyDescent="0.25">
      <c r="A32560" t="s">
        <v>72194</v>
      </c>
      <c r="B32560" s="601" t="s">
        <v>9512</v>
      </c>
      <c r="C32560" s="601" t="s">
        <v>561</v>
      </c>
      <c r="D32560" s="601" t="s">
        <v>723</v>
      </c>
      <c r="E32560" t="s">
        <v>64599</v>
      </c>
      <c r="F32560" t="s">
        <v>64600</v>
      </c>
      <c r="G32560" t="s">
        <v>73479</v>
      </c>
      <c r="H32560" t="b">
        <v>0</v>
      </c>
      <c r="I32560" t="s">
        <v>2711</v>
      </c>
      <c r="K32560" t="str">
        <f t="shared" si="3556"/>
        <v>C21.00_R0020_C0050_S0044</v>
      </c>
      <c r="N32560" s="602"/>
      <c r="O32560" t="s">
        <v>73480</v>
      </c>
      <c r="P32560" t="str">
        <f t="shared" si="3557"/>
        <v>C 21.00</v>
      </c>
      <c r="Q32560" t="str">
        <f t="shared" si="3558"/>
        <v>C 21.00</v>
      </c>
      <c r="R32560" t="str">
        <f t="shared" si="3559"/>
        <v>C 21.00</v>
      </c>
      <c r="S32560" t="str">
        <f t="shared" si="3560"/>
        <v>C 21.00</v>
      </c>
      <c r="T32560" t="str">
        <f t="shared" si="3561"/>
        <v>C 21.00</v>
      </c>
      <c r="Y32560" t="str">
        <f t="shared" si="3562"/>
        <v>C 21.00044020050</v>
      </c>
    </row>
    <row r="32561" spans="1:25" hidden="1" x14ac:dyDescent="0.25">
      <c r="A32561" t="s">
        <v>72194</v>
      </c>
      <c r="B32561" s="601" t="s">
        <v>9512</v>
      </c>
      <c r="C32561" s="601" t="s">
        <v>561</v>
      </c>
      <c r="D32561" s="601" t="s">
        <v>725</v>
      </c>
      <c r="E32561" t="s">
        <v>2085</v>
      </c>
      <c r="F32561" t="s">
        <v>24454</v>
      </c>
      <c r="G32561" t="s">
        <v>73479</v>
      </c>
      <c r="H32561" t="b">
        <v>0</v>
      </c>
      <c r="I32561" t="s">
        <v>2711</v>
      </c>
      <c r="K32561" t="str">
        <f t="shared" si="3556"/>
        <v>C21.00_R0020_C0060_S0044</v>
      </c>
      <c r="N32561" s="602"/>
      <c r="O32561" t="s">
        <v>73481</v>
      </c>
      <c r="P32561" t="str">
        <f t="shared" si="3557"/>
        <v>C 21.00</v>
      </c>
      <c r="Q32561" t="str">
        <f t="shared" si="3558"/>
        <v>C 21.00</v>
      </c>
      <c r="R32561" t="str">
        <f t="shared" si="3559"/>
        <v>C 21.00</v>
      </c>
      <c r="S32561" t="str">
        <f t="shared" si="3560"/>
        <v>C 21.00</v>
      </c>
      <c r="T32561" t="str">
        <f t="shared" si="3561"/>
        <v>C 21.00</v>
      </c>
      <c r="Y32561" t="str">
        <f t="shared" si="3562"/>
        <v>C 21.00044020060</v>
      </c>
    </row>
    <row r="32562" spans="1:25" hidden="1" x14ac:dyDescent="0.25">
      <c r="A32562" t="s">
        <v>72194</v>
      </c>
      <c r="B32562" s="601" t="s">
        <v>9512</v>
      </c>
      <c r="C32562" s="601" t="s">
        <v>4310</v>
      </c>
      <c r="D32562" s="601" t="s">
        <v>548</v>
      </c>
      <c r="E32562" t="s">
        <v>64583</v>
      </c>
      <c r="F32562" t="s">
        <v>64584</v>
      </c>
      <c r="G32562" t="s">
        <v>73482</v>
      </c>
      <c r="H32562" t="b">
        <v>0</v>
      </c>
      <c r="I32562" t="s">
        <v>2711</v>
      </c>
      <c r="K32562" t="str">
        <f t="shared" si="3556"/>
        <v>C21.00_R0021_C0010_S0044</v>
      </c>
      <c r="N32562" s="602"/>
      <c r="O32562" t="s">
        <v>73483</v>
      </c>
      <c r="P32562" t="str">
        <f t="shared" si="3557"/>
        <v>C 21.00</v>
      </c>
      <c r="Q32562" t="str">
        <f t="shared" si="3558"/>
        <v>C 21.00</v>
      </c>
      <c r="R32562" t="str">
        <f t="shared" si="3559"/>
        <v>C 21.00</v>
      </c>
      <c r="S32562" t="str">
        <f t="shared" si="3560"/>
        <v>C 21.00</v>
      </c>
      <c r="T32562" t="str">
        <f t="shared" si="3561"/>
        <v>C 21.00</v>
      </c>
      <c r="Y32562" t="str">
        <f t="shared" si="3562"/>
        <v>C 21.00044021010</v>
      </c>
    </row>
    <row r="32563" spans="1:25" hidden="1" x14ac:dyDescent="0.25">
      <c r="A32563" t="s">
        <v>72194</v>
      </c>
      <c r="B32563" s="601" t="s">
        <v>9512</v>
      </c>
      <c r="C32563" s="601" t="s">
        <v>4310</v>
      </c>
      <c r="D32563" s="601" t="s">
        <v>561</v>
      </c>
      <c r="E32563" t="s">
        <v>64583</v>
      </c>
      <c r="F32563" t="s">
        <v>64584</v>
      </c>
      <c r="G32563" t="s">
        <v>73484</v>
      </c>
      <c r="H32563" t="b">
        <v>0</v>
      </c>
      <c r="I32563" t="s">
        <v>2711</v>
      </c>
      <c r="K32563" t="str">
        <f t="shared" si="3556"/>
        <v>C21.00_R0021_C0020_S0044</v>
      </c>
      <c r="N32563" s="602"/>
      <c r="O32563" t="s">
        <v>73485</v>
      </c>
      <c r="P32563" t="str">
        <f t="shared" si="3557"/>
        <v>C 21.00</v>
      </c>
      <c r="Q32563" t="str">
        <f t="shared" si="3558"/>
        <v>C 21.00</v>
      </c>
      <c r="R32563" t="str">
        <f t="shared" si="3559"/>
        <v>C 21.00</v>
      </c>
      <c r="S32563" t="str">
        <f t="shared" si="3560"/>
        <v>C 21.00</v>
      </c>
      <c r="T32563" t="str">
        <f t="shared" si="3561"/>
        <v>C 21.00</v>
      </c>
      <c r="Y32563" t="str">
        <f t="shared" si="3562"/>
        <v>C 21.00044021020</v>
      </c>
    </row>
    <row r="32564" spans="1:25" hidden="1" x14ac:dyDescent="0.25">
      <c r="A32564" t="s">
        <v>72194</v>
      </c>
      <c r="B32564" s="601" t="s">
        <v>9512</v>
      </c>
      <c r="C32564" s="601" t="s">
        <v>4312</v>
      </c>
      <c r="D32564" s="601" t="s">
        <v>548</v>
      </c>
      <c r="E32564" t="s">
        <v>64583</v>
      </c>
      <c r="F32564" t="s">
        <v>64584</v>
      </c>
      <c r="G32564" t="s">
        <v>73486</v>
      </c>
      <c r="H32564" t="b">
        <v>0</v>
      </c>
      <c r="I32564" t="s">
        <v>2711</v>
      </c>
      <c r="K32564" t="str">
        <f t="shared" si="3556"/>
        <v>C21.00_R0022_C0010_S0044</v>
      </c>
      <c r="N32564" s="602"/>
      <c r="O32564" t="s">
        <v>73487</v>
      </c>
      <c r="P32564" t="str">
        <f t="shared" si="3557"/>
        <v>C 21.00</v>
      </c>
      <c r="Q32564" t="str">
        <f t="shared" si="3558"/>
        <v>C 21.00</v>
      </c>
      <c r="R32564" t="str">
        <f t="shared" si="3559"/>
        <v>C 21.00</v>
      </c>
      <c r="S32564" t="str">
        <f t="shared" si="3560"/>
        <v>C 21.00</v>
      </c>
      <c r="T32564" t="str">
        <f t="shared" si="3561"/>
        <v>C 21.00</v>
      </c>
      <c r="Y32564" t="str">
        <f t="shared" si="3562"/>
        <v>C 21.00044022010</v>
      </c>
    </row>
    <row r="32565" spans="1:25" hidden="1" x14ac:dyDescent="0.25">
      <c r="A32565" t="s">
        <v>72194</v>
      </c>
      <c r="B32565" s="601" t="s">
        <v>9512</v>
      </c>
      <c r="C32565" s="601" t="s">
        <v>4312</v>
      </c>
      <c r="D32565" s="601" t="s">
        <v>561</v>
      </c>
      <c r="E32565" t="s">
        <v>64583</v>
      </c>
      <c r="F32565" t="s">
        <v>64584</v>
      </c>
      <c r="G32565" t="s">
        <v>73488</v>
      </c>
      <c r="H32565" t="b">
        <v>0</v>
      </c>
      <c r="I32565" t="s">
        <v>2711</v>
      </c>
      <c r="K32565" t="str">
        <f t="shared" si="3556"/>
        <v>C21.00_R0022_C0020_S0044</v>
      </c>
      <c r="N32565" s="602"/>
      <c r="O32565" t="s">
        <v>73489</v>
      </c>
      <c r="P32565" t="str">
        <f t="shared" si="3557"/>
        <v>C 21.00</v>
      </c>
      <c r="Q32565" t="str">
        <f t="shared" si="3558"/>
        <v>C 21.00</v>
      </c>
      <c r="R32565" t="str">
        <f t="shared" si="3559"/>
        <v>C 21.00</v>
      </c>
      <c r="S32565" t="str">
        <f t="shared" si="3560"/>
        <v>C 21.00</v>
      </c>
      <c r="T32565" t="str">
        <f t="shared" si="3561"/>
        <v>C 21.00</v>
      </c>
      <c r="Y32565" t="str">
        <f t="shared" si="3562"/>
        <v>C 21.00044022020</v>
      </c>
    </row>
    <row r="32566" spans="1:25" hidden="1" x14ac:dyDescent="0.25">
      <c r="A32566" t="s">
        <v>72194</v>
      </c>
      <c r="B32566" s="601" t="s">
        <v>9512</v>
      </c>
      <c r="C32566" s="601" t="s">
        <v>719</v>
      </c>
      <c r="D32566" s="601" t="s">
        <v>548</v>
      </c>
      <c r="E32566" t="s">
        <v>64583</v>
      </c>
      <c r="F32566" t="s">
        <v>64584</v>
      </c>
      <c r="G32566" t="s">
        <v>73490</v>
      </c>
      <c r="H32566" t="b">
        <v>0</v>
      </c>
      <c r="I32566" t="s">
        <v>2711</v>
      </c>
      <c r="K32566" t="str">
        <f t="shared" si="3556"/>
        <v>C21.00_R0030_C0010_S0044</v>
      </c>
      <c r="N32566" s="602"/>
      <c r="O32566" t="s">
        <v>73491</v>
      </c>
      <c r="P32566" t="str">
        <f t="shared" si="3557"/>
        <v>C 21.00</v>
      </c>
      <c r="Q32566" t="str">
        <f t="shared" si="3558"/>
        <v>C 21.00</v>
      </c>
      <c r="R32566" t="str">
        <f t="shared" si="3559"/>
        <v>C 21.00</v>
      </c>
      <c r="S32566" t="str">
        <f t="shared" si="3560"/>
        <v>C 21.00</v>
      </c>
      <c r="T32566" t="str">
        <f t="shared" si="3561"/>
        <v>C 21.00</v>
      </c>
      <c r="Y32566" t="str">
        <f t="shared" si="3562"/>
        <v>C 21.00044030010</v>
      </c>
    </row>
    <row r="32567" spans="1:25" hidden="1" x14ac:dyDescent="0.25">
      <c r="A32567" t="s">
        <v>72194</v>
      </c>
      <c r="B32567" s="601" t="s">
        <v>9512</v>
      </c>
      <c r="C32567" s="601" t="s">
        <v>719</v>
      </c>
      <c r="D32567" s="601" t="s">
        <v>561</v>
      </c>
      <c r="E32567" t="s">
        <v>64583</v>
      </c>
      <c r="F32567" t="s">
        <v>64584</v>
      </c>
      <c r="G32567" t="s">
        <v>73492</v>
      </c>
      <c r="H32567" t="b">
        <v>0</v>
      </c>
      <c r="I32567" t="s">
        <v>2711</v>
      </c>
      <c r="K32567" t="str">
        <f t="shared" si="3556"/>
        <v>C21.00_R0030_C0020_S0044</v>
      </c>
      <c r="N32567" s="602"/>
      <c r="O32567" t="s">
        <v>73493</v>
      </c>
      <c r="P32567" t="str">
        <f t="shared" si="3557"/>
        <v>C 21.00</v>
      </c>
      <c r="Q32567" t="str">
        <f t="shared" si="3558"/>
        <v>C 21.00</v>
      </c>
      <c r="R32567" t="str">
        <f t="shared" si="3559"/>
        <v>C 21.00</v>
      </c>
      <c r="S32567" t="str">
        <f t="shared" si="3560"/>
        <v>C 21.00</v>
      </c>
      <c r="T32567" t="str">
        <f t="shared" si="3561"/>
        <v>C 21.00</v>
      </c>
      <c r="Y32567" t="str">
        <f t="shared" si="3562"/>
        <v>C 21.00044030020</v>
      </c>
    </row>
    <row r="32568" spans="1:25" hidden="1" x14ac:dyDescent="0.25">
      <c r="A32568" t="s">
        <v>72194</v>
      </c>
      <c r="B32568" s="601" t="s">
        <v>9512</v>
      </c>
      <c r="C32568" s="601" t="s">
        <v>719</v>
      </c>
      <c r="D32568" s="601" t="s">
        <v>719</v>
      </c>
      <c r="E32568" t="s">
        <v>54573</v>
      </c>
      <c r="F32568" t="s">
        <v>54574</v>
      </c>
      <c r="G32568" t="s">
        <v>73490</v>
      </c>
      <c r="H32568" t="b">
        <v>0</v>
      </c>
      <c r="I32568" t="s">
        <v>2711</v>
      </c>
      <c r="K32568" t="str">
        <f t="shared" si="3556"/>
        <v>C21.00_R0030_C0030_S0044</v>
      </c>
      <c r="N32568" s="602"/>
      <c r="O32568" t="s">
        <v>73494</v>
      </c>
      <c r="P32568" t="str">
        <f t="shared" si="3557"/>
        <v>C 21.00</v>
      </c>
      <c r="Q32568" t="str">
        <f t="shared" si="3558"/>
        <v>C 21.00</v>
      </c>
      <c r="R32568" t="str">
        <f t="shared" si="3559"/>
        <v>C 21.00</v>
      </c>
      <c r="S32568" t="str">
        <f t="shared" si="3560"/>
        <v>C 21.00</v>
      </c>
      <c r="T32568" t="str">
        <f t="shared" si="3561"/>
        <v>C 21.00</v>
      </c>
      <c r="Y32568" t="str">
        <f t="shared" si="3562"/>
        <v>C 21.00044030030</v>
      </c>
    </row>
    <row r="32569" spans="1:25" hidden="1" x14ac:dyDescent="0.25">
      <c r="A32569" t="s">
        <v>72194</v>
      </c>
      <c r="B32569" s="601" t="s">
        <v>9512</v>
      </c>
      <c r="C32569" s="601" t="s">
        <v>719</v>
      </c>
      <c r="D32569" s="601" t="s">
        <v>721</v>
      </c>
      <c r="E32569" t="s">
        <v>54573</v>
      </c>
      <c r="F32569" t="s">
        <v>54574</v>
      </c>
      <c r="G32569" t="s">
        <v>73492</v>
      </c>
      <c r="H32569" t="b">
        <v>0</v>
      </c>
      <c r="I32569" t="s">
        <v>2711</v>
      </c>
      <c r="K32569" t="str">
        <f t="shared" si="3556"/>
        <v>C21.00_R0030_C0040_S0044</v>
      </c>
      <c r="N32569" s="602"/>
      <c r="O32569" t="s">
        <v>73495</v>
      </c>
      <c r="P32569" t="str">
        <f t="shared" si="3557"/>
        <v>C 21.00</v>
      </c>
      <c r="Q32569" t="str">
        <f t="shared" si="3558"/>
        <v>C 21.00</v>
      </c>
      <c r="R32569" t="str">
        <f t="shared" si="3559"/>
        <v>C 21.00</v>
      </c>
      <c r="S32569" t="str">
        <f t="shared" si="3560"/>
        <v>C 21.00</v>
      </c>
      <c r="T32569" t="str">
        <f t="shared" si="3561"/>
        <v>C 21.00</v>
      </c>
      <c r="Y32569" t="str">
        <f t="shared" si="3562"/>
        <v>C 21.00044030040</v>
      </c>
    </row>
    <row r="32570" spans="1:25" hidden="1" x14ac:dyDescent="0.25">
      <c r="A32570" t="s">
        <v>72194</v>
      </c>
      <c r="B32570" s="601" t="s">
        <v>9512</v>
      </c>
      <c r="C32570" s="601" t="s">
        <v>721</v>
      </c>
      <c r="D32570" s="601" t="s">
        <v>548</v>
      </c>
      <c r="E32570" t="s">
        <v>64583</v>
      </c>
      <c r="F32570" t="s">
        <v>64584</v>
      </c>
      <c r="G32570" t="s">
        <v>73496</v>
      </c>
      <c r="H32570" t="b">
        <v>0</v>
      </c>
      <c r="I32570" t="s">
        <v>2711</v>
      </c>
      <c r="K32570" t="str">
        <f t="shared" si="3556"/>
        <v>C21.00_R0040_C0010_S0044</v>
      </c>
      <c r="N32570" s="602"/>
      <c r="O32570" t="s">
        <v>73497</v>
      </c>
      <c r="P32570" t="str">
        <f t="shared" si="3557"/>
        <v>C 21.00</v>
      </c>
      <c r="Q32570" t="str">
        <f t="shared" si="3558"/>
        <v>C 21.00</v>
      </c>
      <c r="R32570" t="str">
        <f t="shared" si="3559"/>
        <v>C 21.00</v>
      </c>
      <c r="S32570" t="str">
        <f t="shared" si="3560"/>
        <v>C 21.00</v>
      </c>
      <c r="T32570" t="str">
        <f t="shared" si="3561"/>
        <v>C 21.00</v>
      </c>
      <c r="Y32570" t="str">
        <f t="shared" si="3562"/>
        <v>C 21.00044040010</v>
      </c>
    </row>
    <row r="32571" spans="1:25" hidden="1" x14ac:dyDescent="0.25">
      <c r="A32571" t="s">
        <v>72194</v>
      </c>
      <c r="B32571" s="601" t="s">
        <v>9512</v>
      </c>
      <c r="C32571" s="601" t="s">
        <v>721</v>
      </c>
      <c r="D32571" s="601" t="s">
        <v>561</v>
      </c>
      <c r="E32571" t="s">
        <v>64583</v>
      </c>
      <c r="F32571" t="s">
        <v>64584</v>
      </c>
      <c r="G32571" t="s">
        <v>73498</v>
      </c>
      <c r="H32571" t="b">
        <v>0</v>
      </c>
      <c r="I32571" t="s">
        <v>2711</v>
      </c>
      <c r="K32571" t="str">
        <f t="shared" si="3556"/>
        <v>C21.00_R0040_C0020_S0044</v>
      </c>
      <c r="N32571" s="602"/>
      <c r="O32571" t="s">
        <v>73499</v>
      </c>
      <c r="P32571" t="str">
        <f t="shared" si="3557"/>
        <v>C 21.00</v>
      </c>
      <c r="Q32571" t="str">
        <f t="shared" si="3558"/>
        <v>C 21.00</v>
      </c>
      <c r="R32571" t="str">
        <f t="shared" si="3559"/>
        <v>C 21.00</v>
      </c>
      <c r="S32571" t="str">
        <f t="shared" si="3560"/>
        <v>C 21.00</v>
      </c>
      <c r="T32571" t="str">
        <f t="shared" si="3561"/>
        <v>C 21.00</v>
      </c>
      <c r="Y32571" t="str">
        <f t="shared" si="3562"/>
        <v>C 21.00044040020</v>
      </c>
    </row>
    <row r="32572" spans="1:25" hidden="1" x14ac:dyDescent="0.25">
      <c r="A32572" t="s">
        <v>72194</v>
      </c>
      <c r="B32572" s="601" t="s">
        <v>9512</v>
      </c>
      <c r="C32572" s="601" t="s">
        <v>721</v>
      </c>
      <c r="D32572" s="601" t="s">
        <v>719</v>
      </c>
      <c r="E32572" t="s">
        <v>54573</v>
      </c>
      <c r="F32572" t="s">
        <v>54574</v>
      </c>
      <c r="G32572" t="s">
        <v>73496</v>
      </c>
      <c r="H32572" t="b">
        <v>0</v>
      </c>
      <c r="I32572" t="s">
        <v>2711</v>
      </c>
      <c r="K32572" t="str">
        <f t="shared" si="3556"/>
        <v>C21.00_R0040_C0030_S0044</v>
      </c>
      <c r="N32572" s="602"/>
      <c r="O32572" t="s">
        <v>73500</v>
      </c>
      <c r="P32572" t="str">
        <f t="shared" si="3557"/>
        <v>C 21.00</v>
      </c>
      <c r="Q32572" t="str">
        <f t="shared" si="3558"/>
        <v>C 21.00</v>
      </c>
      <c r="R32572" t="str">
        <f t="shared" si="3559"/>
        <v>C 21.00</v>
      </c>
      <c r="S32572" t="str">
        <f t="shared" si="3560"/>
        <v>C 21.00</v>
      </c>
      <c r="T32572" t="str">
        <f t="shared" si="3561"/>
        <v>C 21.00</v>
      </c>
      <c r="Y32572" t="str">
        <f t="shared" si="3562"/>
        <v>C 21.00044040030</v>
      </c>
    </row>
    <row r="32573" spans="1:25" hidden="1" x14ac:dyDescent="0.25">
      <c r="A32573" t="s">
        <v>72194</v>
      </c>
      <c r="B32573" s="601" t="s">
        <v>9512</v>
      </c>
      <c r="C32573" s="601" t="s">
        <v>721</v>
      </c>
      <c r="D32573" s="601" t="s">
        <v>721</v>
      </c>
      <c r="E32573" t="s">
        <v>54573</v>
      </c>
      <c r="F32573" t="s">
        <v>54574</v>
      </c>
      <c r="G32573" t="s">
        <v>73498</v>
      </c>
      <c r="H32573" t="b">
        <v>0</v>
      </c>
      <c r="I32573" t="s">
        <v>2711</v>
      </c>
      <c r="K32573" t="str">
        <f t="shared" si="3556"/>
        <v>C21.00_R0040_C0040_S0044</v>
      </c>
      <c r="N32573" s="602"/>
      <c r="O32573" t="s">
        <v>73501</v>
      </c>
      <c r="P32573" t="str">
        <f t="shared" si="3557"/>
        <v>C 21.00</v>
      </c>
      <c r="Q32573" t="str">
        <f t="shared" si="3558"/>
        <v>C 21.00</v>
      </c>
      <c r="R32573" t="str">
        <f t="shared" si="3559"/>
        <v>C 21.00</v>
      </c>
      <c r="S32573" t="str">
        <f t="shared" si="3560"/>
        <v>C 21.00</v>
      </c>
      <c r="T32573" t="str">
        <f t="shared" si="3561"/>
        <v>C 21.00</v>
      </c>
      <c r="Y32573" t="str">
        <f t="shared" si="3562"/>
        <v>C 21.00044040040</v>
      </c>
    </row>
    <row r="32574" spans="1:25" hidden="1" x14ac:dyDescent="0.25">
      <c r="A32574" t="s">
        <v>72194</v>
      </c>
      <c r="B32574" s="601" t="s">
        <v>9512</v>
      </c>
      <c r="C32574" s="601" t="s">
        <v>723</v>
      </c>
      <c r="D32574" s="601" t="s">
        <v>548</v>
      </c>
      <c r="E32574" t="s">
        <v>64583</v>
      </c>
      <c r="F32574" t="s">
        <v>64584</v>
      </c>
      <c r="G32574" t="s">
        <v>73502</v>
      </c>
      <c r="H32574" t="b">
        <v>0</v>
      </c>
      <c r="I32574" t="s">
        <v>2711</v>
      </c>
      <c r="K32574" t="str">
        <f t="shared" si="3556"/>
        <v>C21.00_R0050_C0010_S0044</v>
      </c>
      <c r="N32574" s="602"/>
      <c r="O32574" t="s">
        <v>73503</v>
      </c>
      <c r="P32574" t="str">
        <f t="shared" si="3557"/>
        <v>C 21.00</v>
      </c>
      <c r="Q32574" t="str">
        <f t="shared" si="3558"/>
        <v>C 21.00</v>
      </c>
      <c r="R32574" t="str">
        <f t="shared" si="3559"/>
        <v>C 21.00</v>
      </c>
      <c r="S32574" t="str">
        <f t="shared" si="3560"/>
        <v>C 21.00</v>
      </c>
      <c r="T32574" t="str">
        <f t="shared" si="3561"/>
        <v>C 21.00</v>
      </c>
      <c r="Y32574" t="str">
        <f t="shared" si="3562"/>
        <v>C 21.00044050010</v>
      </c>
    </row>
    <row r="32575" spans="1:25" hidden="1" x14ac:dyDescent="0.25">
      <c r="A32575" t="s">
        <v>72194</v>
      </c>
      <c r="B32575" s="601" t="s">
        <v>9512</v>
      </c>
      <c r="C32575" s="601" t="s">
        <v>723</v>
      </c>
      <c r="D32575" s="601" t="s">
        <v>561</v>
      </c>
      <c r="E32575" t="s">
        <v>64583</v>
      </c>
      <c r="F32575" t="s">
        <v>64584</v>
      </c>
      <c r="G32575" t="s">
        <v>73504</v>
      </c>
      <c r="H32575" t="b">
        <v>0</v>
      </c>
      <c r="I32575" t="s">
        <v>2711</v>
      </c>
      <c r="K32575" t="str">
        <f t="shared" si="3556"/>
        <v>C21.00_R0050_C0020_S0044</v>
      </c>
      <c r="N32575" s="602"/>
      <c r="O32575" t="s">
        <v>73505</v>
      </c>
      <c r="P32575" t="str">
        <f t="shared" si="3557"/>
        <v>C 21.00</v>
      </c>
      <c r="Q32575" t="str">
        <f t="shared" si="3558"/>
        <v>C 21.00</v>
      </c>
      <c r="R32575" t="str">
        <f t="shared" si="3559"/>
        <v>C 21.00</v>
      </c>
      <c r="S32575" t="str">
        <f t="shared" si="3560"/>
        <v>C 21.00</v>
      </c>
      <c r="T32575" t="str">
        <f t="shared" si="3561"/>
        <v>C 21.00</v>
      </c>
      <c r="Y32575" t="str">
        <f t="shared" si="3562"/>
        <v>C 21.00044050020</v>
      </c>
    </row>
    <row r="32576" spans="1:25" hidden="1" x14ac:dyDescent="0.25">
      <c r="A32576" t="s">
        <v>72194</v>
      </c>
      <c r="B32576" s="601" t="s">
        <v>9512</v>
      </c>
      <c r="C32576" s="601" t="s">
        <v>723</v>
      </c>
      <c r="D32576" s="601" t="s">
        <v>719</v>
      </c>
      <c r="E32576" t="s">
        <v>54573</v>
      </c>
      <c r="F32576" t="s">
        <v>54574</v>
      </c>
      <c r="G32576" t="s">
        <v>73502</v>
      </c>
      <c r="H32576" t="b">
        <v>0</v>
      </c>
      <c r="I32576" t="s">
        <v>2711</v>
      </c>
      <c r="K32576" t="str">
        <f t="shared" si="3556"/>
        <v>C21.00_R0050_C0030_S0044</v>
      </c>
      <c r="N32576" s="602"/>
      <c r="O32576" t="s">
        <v>73506</v>
      </c>
      <c r="P32576" t="str">
        <f t="shared" si="3557"/>
        <v>C 21.00</v>
      </c>
      <c r="Q32576" t="str">
        <f t="shared" si="3558"/>
        <v>C 21.00</v>
      </c>
      <c r="R32576" t="str">
        <f t="shared" si="3559"/>
        <v>C 21.00</v>
      </c>
      <c r="S32576" t="str">
        <f t="shared" si="3560"/>
        <v>C 21.00</v>
      </c>
      <c r="T32576" t="str">
        <f t="shared" si="3561"/>
        <v>C 21.00</v>
      </c>
      <c r="Y32576" t="str">
        <f t="shared" si="3562"/>
        <v>C 21.00044050030</v>
      </c>
    </row>
    <row r="32577" spans="1:25" hidden="1" x14ac:dyDescent="0.25">
      <c r="A32577" t="s">
        <v>72194</v>
      </c>
      <c r="B32577" s="601" t="s">
        <v>9512</v>
      </c>
      <c r="C32577" s="601" t="s">
        <v>723</v>
      </c>
      <c r="D32577" s="601" t="s">
        <v>721</v>
      </c>
      <c r="E32577" t="s">
        <v>54573</v>
      </c>
      <c r="F32577" t="s">
        <v>54574</v>
      </c>
      <c r="G32577" t="s">
        <v>73504</v>
      </c>
      <c r="H32577" t="b">
        <v>0</v>
      </c>
      <c r="I32577" t="s">
        <v>2711</v>
      </c>
      <c r="K32577" t="str">
        <f t="shared" si="3556"/>
        <v>C21.00_R0050_C0040_S0044</v>
      </c>
      <c r="N32577" s="602"/>
      <c r="O32577" t="s">
        <v>73507</v>
      </c>
      <c r="P32577" t="str">
        <f t="shared" si="3557"/>
        <v>C 21.00</v>
      </c>
      <c r="Q32577" t="str">
        <f t="shared" si="3558"/>
        <v>C 21.00</v>
      </c>
      <c r="R32577" t="str">
        <f t="shared" si="3559"/>
        <v>C 21.00</v>
      </c>
      <c r="S32577" t="str">
        <f t="shared" si="3560"/>
        <v>C 21.00</v>
      </c>
      <c r="T32577" t="str">
        <f t="shared" si="3561"/>
        <v>C 21.00</v>
      </c>
      <c r="Y32577" t="str">
        <f t="shared" si="3562"/>
        <v>C 21.00044050040</v>
      </c>
    </row>
    <row r="32578" spans="1:25" hidden="1" x14ac:dyDescent="0.25">
      <c r="A32578" t="s">
        <v>72194</v>
      </c>
      <c r="B32578" s="601" t="s">
        <v>9512</v>
      </c>
      <c r="C32578" s="601" t="s">
        <v>723</v>
      </c>
      <c r="D32578" s="601" t="s">
        <v>723</v>
      </c>
      <c r="E32578" t="s">
        <v>64599</v>
      </c>
      <c r="F32578" t="s">
        <v>64600</v>
      </c>
      <c r="G32578" t="s">
        <v>73508</v>
      </c>
      <c r="H32578" t="b">
        <v>0</v>
      </c>
      <c r="I32578" t="s">
        <v>2711</v>
      </c>
      <c r="K32578" t="str">
        <f t="shared" ref="K32578:K32641" si="3563">+IF(B32578="000",+REPLACE(T32578,2,1,"")&amp;$L$1&amp;C32578&amp;$M$1&amp;D32578,+REPLACE(T32578,2,1,"")&amp;$L$1&amp;C32578&amp;$M$1&amp;D32578&amp;$K$1&amp;B32578)</f>
        <v>C21.00_R0050_C0050_S0044</v>
      </c>
      <c r="N32578" s="602"/>
      <c r="O32578" t="s">
        <v>73509</v>
      </c>
      <c r="P32578" t="str">
        <f t="shared" ref="P32578:P32641" si="3564">+IF(ISNUMBER(SEARCH("a",RIGHT(A32578,2))),LEFT(A32578,LEN(A32578)-2),A32578)</f>
        <v>C 21.00</v>
      </c>
      <c r="Q32578" t="str">
        <f t="shared" si="3558"/>
        <v>C 21.00</v>
      </c>
      <c r="R32578" t="str">
        <f t="shared" si="3559"/>
        <v>C 21.00</v>
      </c>
      <c r="S32578" t="str">
        <f t="shared" si="3560"/>
        <v>C 21.00</v>
      </c>
      <c r="T32578" t="str">
        <f t="shared" si="3561"/>
        <v>C 21.00</v>
      </c>
      <c r="Y32578" t="str">
        <f t="shared" si="3562"/>
        <v>C 21.00044050050</v>
      </c>
    </row>
    <row r="32579" spans="1:25" hidden="1" x14ac:dyDescent="0.25">
      <c r="A32579" t="s">
        <v>72194</v>
      </c>
      <c r="B32579" s="601" t="s">
        <v>9512</v>
      </c>
      <c r="C32579" s="601" t="s">
        <v>723</v>
      </c>
      <c r="D32579" s="601" t="s">
        <v>725</v>
      </c>
      <c r="E32579" t="s">
        <v>2085</v>
      </c>
      <c r="F32579" t="s">
        <v>24454</v>
      </c>
      <c r="G32579" t="s">
        <v>73508</v>
      </c>
      <c r="H32579" t="b">
        <v>0</v>
      </c>
      <c r="I32579" t="s">
        <v>2711</v>
      </c>
      <c r="K32579" t="str">
        <f t="shared" si="3563"/>
        <v>C21.00_R0050_C0060_S0044</v>
      </c>
      <c r="N32579" s="602"/>
      <c r="O32579" t="s">
        <v>73510</v>
      </c>
      <c r="P32579" t="str">
        <f t="shared" si="3564"/>
        <v>C 21.00</v>
      </c>
      <c r="Q32579" t="str">
        <f t="shared" ref="Q32579:Q32642" si="3565">+IF(ISNUMBER(SEARCH("b",RIGHT(P32579,2))),LEFT(P32579,LEN(P32579)-2),P32579)</f>
        <v>C 21.00</v>
      </c>
      <c r="R32579" t="str">
        <f t="shared" ref="R32579:R32642" si="3566">+IF(ISNUMBER(SEARCH("c",RIGHT(Q32579,2))),LEFT(Q32579,LEN(Q32579)-2),Q32579)</f>
        <v>C 21.00</v>
      </c>
      <c r="S32579" t="str">
        <f t="shared" ref="S32579:S32642" si="3567">+IF(ISNUMBER(SEARCH("d",RIGHT(R32579,2))),LEFT(R32579,LEN(R32579)-2),R32579)</f>
        <v>C 21.00</v>
      </c>
      <c r="T32579" t="str">
        <f t="shared" ref="T32579:T32642" si="3568">+IF(ISNUMBER(SEARCH("e",RIGHT(S32579,2))),LEFT(S32579,LEN(S32579)-2),S32579)</f>
        <v>C 21.00</v>
      </c>
      <c r="Y32579" t="str">
        <f t="shared" ref="Y32579:Y32642" si="3569">+A32579&amp;B32579&amp;C32579&amp;D32579</f>
        <v>C 21.00044050060</v>
      </c>
    </row>
    <row r="32580" spans="1:25" hidden="1" x14ac:dyDescent="0.25">
      <c r="A32580" t="s">
        <v>72194</v>
      </c>
      <c r="B32580" s="601" t="s">
        <v>9512</v>
      </c>
      <c r="C32580" s="601" t="s">
        <v>731</v>
      </c>
      <c r="D32580" s="601" t="s">
        <v>725</v>
      </c>
      <c r="E32580" t="s">
        <v>2085</v>
      </c>
      <c r="F32580" t="s">
        <v>24454</v>
      </c>
      <c r="G32580" t="s">
        <v>73511</v>
      </c>
      <c r="H32580" t="b">
        <v>0</v>
      </c>
      <c r="I32580" t="s">
        <v>2711</v>
      </c>
      <c r="K32580" t="str">
        <f t="shared" si="3563"/>
        <v>C21.00_R0090_C0060_S0044</v>
      </c>
      <c r="N32580" s="602"/>
      <c r="O32580" t="s">
        <v>73512</v>
      </c>
      <c r="P32580" t="str">
        <f t="shared" si="3564"/>
        <v>C 21.00</v>
      </c>
      <c r="Q32580" t="str">
        <f t="shared" si="3565"/>
        <v>C 21.00</v>
      </c>
      <c r="R32580" t="str">
        <f t="shared" si="3566"/>
        <v>C 21.00</v>
      </c>
      <c r="S32580" t="str">
        <f t="shared" si="3567"/>
        <v>C 21.00</v>
      </c>
      <c r="T32580" t="str">
        <f t="shared" si="3568"/>
        <v>C 21.00</v>
      </c>
      <c r="Y32580" t="str">
        <f t="shared" si="3569"/>
        <v>C 21.00044090060</v>
      </c>
    </row>
    <row r="32581" spans="1:25" hidden="1" x14ac:dyDescent="0.25">
      <c r="A32581" t="s">
        <v>72194</v>
      </c>
      <c r="B32581" s="601" t="s">
        <v>9512</v>
      </c>
      <c r="C32581" s="601" t="s">
        <v>733</v>
      </c>
      <c r="D32581" s="601" t="s">
        <v>725</v>
      </c>
      <c r="E32581" t="s">
        <v>2085</v>
      </c>
      <c r="F32581" t="s">
        <v>24454</v>
      </c>
      <c r="G32581" t="s">
        <v>73513</v>
      </c>
      <c r="H32581" t="b">
        <v>0</v>
      </c>
      <c r="I32581" t="s">
        <v>2711</v>
      </c>
      <c r="K32581" t="str">
        <f t="shared" si="3563"/>
        <v>C21.00_R0100_C0060_S0044</v>
      </c>
      <c r="N32581" s="602"/>
      <c r="O32581" t="s">
        <v>73514</v>
      </c>
      <c r="P32581" t="str">
        <f t="shared" si="3564"/>
        <v>C 21.00</v>
      </c>
      <c r="Q32581" t="str">
        <f t="shared" si="3565"/>
        <v>C 21.00</v>
      </c>
      <c r="R32581" t="str">
        <f t="shared" si="3566"/>
        <v>C 21.00</v>
      </c>
      <c r="S32581" t="str">
        <f t="shared" si="3567"/>
        <v>C 21.00</v>
      </c>
      <c r="T32581" t="str">
        <f t="shared" si="3568"/>
        <v>C 21.00</v>
      </c>
      <c r="Y32581" t="str">
        <f t="shared" si="3569"/>
        <v>C 21.00044100060</v>
      </c>
    </row>
    <row r="32582" spans="1:25" hidden="1" x14ac:dyDescent="0.25">
      <c r="A32582" t="s">
        <v>72194</v>
      </c>
      <c r="B32582" s="601" t="s">
        <v>9512</v>
      </c>
      <c r="C32582" s="601" t="s">
        <v>734</v>
      </c>
      <c r="D32582" s="601" t="s">
        <v>725</v>
      </c>
      <c r="E32582" t="s">
        <v>2085</v>
      </c>
      <c r="F32582" t="s">
        <v>24454</v>
      </c>
      <c r="G32582" t="s">
        <v>73515</v>
      </c>
      <c r="H32582" t="b">
        <v>0</v>
      </c>
      <c r="I32582" t="s">
        <v>2711</v>
      </c>
      <c r="K32582" t="str">
        <f t="shared" si="3563"/>
        <v>C21.00_R0110_C0060_S0044</v>
      </c>
      <c r="N32582" s="602"/>
      <c r="O32582" t="s">
        <v>73516</v>
      </c>
      <c r="P32582" t="str">
        <f t="shared" si="3564"/>
        <v>C 21.00</v>
      </c>
      <c r="Q32582" t="str">
        <f t="shared" si="3565"/>
        <v>C 21.00</v>
      </c>
      <c r="R32582" t="str">
        <f t="shared" si="3566"/>
        <v>C 21.00</v>
      </c>
      <c r="S32582" t="str">
        <f t="shared" si="3567"/>
        <v>C 21.00</v>
      </c>
      <c r="T32582" t="str">
        <f t="shared" si="3568"/>
        <v>C 21.00</v>
      </c>
      <c r="Y32582" t="str">
        <f t="shared" si="3569"/>
        <v>C 21.00044110060</v>
      </c>
    </row>
    <row r="32583" spans="1:25" hidden="1" x14ac:dyDescent="0.25">
      <c r="A32583" t="s">
        <v>72194</v>
      </c>
      <c r="B32583" s="601" t="s">
        <v>9512</v>
      </c>
      <c r="C32583" s="601" t="s">
        <v>735</v>
      </c>
      <c r="D32583" s="601" t="s">
        <v>725</v>
      </c>
      <c r="E32583" t="s">
        <v>2085</v>
      </c>
      <c r="F32583" t="s">
        <v>24454</v>
      </c>
      <c r="G32583" t="s">
        <v>73517</v>
      </c>
      <c r="H32583" t="b">
        <v>0</v>
      </c>
      <c r="I32583" t="s">
        <v>2711</v>
      </c>
      <c r="K32583" t="str">
        <f t="shared" si="3563"/>
        <v>C21.00_R0120_C0060_S0044</v>
      </c>
      <c r="N32583" s="602"/>
      <c r="O32583" t="s">
        <v>73518</v>
      </c>
      <c r="P32583" t="str">
        <f t="shared" si="3564"/>
        <v>C 21.00</v>
      </c>
      <c r="Q32583" t="str">
        <f t="shared" si="3565"/>
        <v>C 21.00</v>
      </c>
      <c r="R32583" t="str">
        <f t="shared" si="3566"/>
        <v>C 21.00</v>
      </c>
      <c r="S32583" t="str">
        <f t="shared" si="3567"/>
        <v>C 21.00</v>
      </c>
      <c r="T32583" t="str">
        <f t="shared" si="3568"/>
        <v>C 21.00</v>
      </c>
      <c r="Y32583" t="str">
        <f t="shared" si="3569"/>
        <v>C 21.00044120060</v>
      </c>
    </row>
    <row r="32584" spans="1:25" hidden="1" x14ac:dyDescent="0.25">
      <c r="A32584" t="s">
        <v>72194</v>
      </c>
      <c r="B32584" s="601" t="s">
        <v>9512</v>
      </c>
      <c r="C32584" s="601" t="s">
        <v>4082</v>
      </c>
      <c r="D32584" s="601" t="s">
        <v>725</v>
      </c>
      <c r="E32584" t="s">
        <v>2085</v>
      </c>
      <c r="F32584" t="s">
        <v>24454</v>
      </c>
      <c r="G32584" t="s">
        <v>73519</v>
      </c>
      <c r="H32584" t="b">
        <v>0</v>
      </c>
      <c r="I32584" t="s">
        <v>2711</v>
      </c>
      <c r="K32584" t="str">
        <f t="shared" si="3563"/>
        <v>C21.00_R0125_C0060_S0044</v>
      </c>
      <c r="N32584" s="602"/>
      <c r="O32584" t="s">
        <v>73520</v>
      </c>
      <c r="P32584" t="str">
        <f t="shared" si="3564"/>
        <v>C 21.00</v>
      </c>
      <c r="Q32584" t="str">
        <f t="shared" si="3565"/>
        <v>C 21.00</v>
      </c>
      <c r="R32584" t="str">
        <f t="shared" si="3566"/>
        <v>C 21.00</v>
      </c>
      <c r="S32584" t="str">
        <f t="shared" si="3567"/>
        <v>C 21.00</v>
      </c>
      <c r="T32584" t="str">
        <f t="shared" si="3568"/>
        <v>C 21.00</v>
      </c>
      <c r="Y32584" t="str">
        <f t="shared" si="3569"/>
        <v>C 21.00044125060</v>
      </c>
    </row>
    <row r="32585" spans="1:25" hidden="1" x14ac:dyDescent="0.25">
      <c r="A32585" t="s">
        <v>72194</v>
      </c>
      <c r="B32585" s="601" t="s">
        <v>9512</v>
      </c>
      <c r="C32585" s="601" t="s">
        <v>736</v>
      </c>
      <c r="D32585" s="601" t="s">
        <v>725</v>
      </c>
      <c r="E32585" t="s">
        <v>2085</v>
      </c>
      <c r="F32585" t="s">
        <v>24454</v>
      </c>
      <c r="G32585" t="s">
        <v>73521</v>
      </c>
      <c r="H32585" t="b">
        <v>0</v>
      </c>
      <c r="I32585" t="s">
        <v>2711</v>
      </c>
      <c r="K32585" t="str">
        <f t="shared" si="3563"/>
        <v>C21.00_R0130_C0060_S0044</v>
      </c>
      <c r="N32585" s="602"/>
      <c r="O32585" t="s">
        <v>73522</v>
      </c>
      <c r="P32585" t="str">
        <f t="shared" si="3564"/>
        <v>C 21.00</v>
      </c>
      <c r="Q32585" t="str">
        <f t="shared" si="3565"/>
        <v>C 21.00</v>
      </c>
      <c r="R32585" t="str">
        <f t="shared" si="3566"/>
        <v>C 21.00</v>
      </c>
      <c r="S32585" t="str">
        <f t="shared" si="3567"/>
        <v>C 21.00</v>
      </c>
      <c r="T32585" t="str">
        <f t="shared" si="3568"/>
        <v>C 21.00</v>
      </c>
      <c r="Y32585" t="str">
        <f t="shared" si="3569"/>
        <v>C 21.00044130060</v>
      </c>
    </row>
    <row r="32586" spans="1:25" hidden="1" x14ac:dyDescent="0.25">
      <c r="A32586" t="s">
        <v>73523</v>
      </c>
      <c r="B32586" s="601" t="s">
        <v>2698</v>
      </c>
      <c r="C32586" s="601" t="s">
        <v>548</v>
      </c>
      <c r="D32586" s="601" t="s">
        <v>561</v>
      </c>
      <c r="E32586" t="s">
        <v>64583</v>
      </c>
      <c r="F32586" t="s">
        <v>64584</v>
      </c>
      <c r="G32586" t="s">
        <v>73524</v>
      </c>
      <c r="H32586" t="b">
        <v>0</v>
      </c>
      <c r="I32586" t="s">
        <v>2711</v>
      </c>
      <c r="K32586" t="str">
        <f t="shared" si="3563"/>
        <v>C22.00_R0010_C0020</v>
      </c>
      <c r="N32586" s="602"/>
      <c r="O32586" t="s">
        <v>73525</v>
      </c>
      <c r="P32586" t="str">
        <f t="shared" si="3564"/>
        <v>C 22.00</v>
      </c>
      <c r="Q32586" t="str">
        <f t="shared" si="3565"/>
        <v>C 22.00</v>
      </c>
      <c r="R32586" t="str">
        <f t="shared" si="3566"/>
        <v>C 22.00</v>
      </c>
      <c r="S32586" t="str">
        <f t="shared" si="3567"/>
        <v>C 22.00</v>
      </c>
      <c r="T32586" t="str">
        <f t="shared" si="3568"/>
        <v>C 22.00</v>
      </c>
      <c r="Y32586" t="str">
        <f t="shared" si="3569"/>
        <v>C 22.00000010020</v>
      </c>
    </row>
    <row r="32587" spans="1:25" hidden="1" x14ac:dyDescent="0.25">
      <c r="A32587" t="s">
        <v>73523</v>
      </c>
      <c r="B32587" s="601" t="s">
        <v>2698</v>
      </c>
      <c r="C32587" s="601" t="s">
        <v>548</v>
      </c>
      <c r="D32587" s="601" t="s">
        <v>719</v>
      </c>
      <c r="E32587" t="s">
        <v>64583</v>
      </c>
      <c r="F32587" t="s">
        <v>64584</v>
      </c>
      <c r="G32587" t="s">
        <v>73526</v>
      </c>
      <c r="H32587" t="b">
        <v>0</v>
      </c>
      <c r="I32587" t="s">
        <v>2711</v>
      </c>
      <c r="K32587" t="str">
        <f t="shared" si="3563"/>
        <v>C22.00_R0010_C0030</v>
      </c>
      <c r="N32587" s="602"/>
      <c r="O32587" t="s">
        <v>73527</v>
      </c>
      <c r="P32587" t="str">
        <f t="shared" si="3564"/>
        <v>C 22.00</v>
      </c>
      <c r="Q32587" t="str">
        <f t="shared" si="3565"/>
        <v>C 22.00</v>
      </c>
      <c r="R32587" t="str">
        <f t="shared" si="3566"/>
        <v>C 22.00</v>
      </c>
      <c r="S32587" t="str">
        <f t="shared" si="3567"/>
        <v>C 22.00</v>
      </c>
      <c r="T32587" t="str">
        <f t="shared" si="3568"/>
        <v>C 22.00</v>
      </c>
      <c r="Y32587" t="str">
        <f t="shared" si="3569"/>
        <v>C 22.00000010030</v>
      </c>
    </row>
    <row r="32588" spans="1:25" hidden="1" x14ac:dyDescent="0.25">
      <c r="A32588" t="s">
        <v>73523</v>
      </c>
      <c r="B32588" s="601" t="s">
        <v>2698</v>
      </c>
      <c r="C32588" s="601" t="s">
        <v>548</v>
      </c>
      <c r="D32588" s="601" t="s">
        <v>721</v>
      </c>
      <c r="E32588" t="s">
        <v>54573</v>
      </c>
      <c r="F32588" t="s">
        <v>54574</v>
      </c>
      <c r="G32588" t="s">
        <v>73524</v>
      </c>
      <c r="H32588" t="b">
        <v>0</v>
      </c>
      <c r="I32588" t="s">
        <v>2711</v>
      </c>
      <c r="K32588" t="str">
        <f t="shared" si="3563"/>
        <v>C22.00_R0010_C0040</v>
      </c>
      <c r="N32588" s="602"/>
      <c r="O32588" t="s">
        <v>73528</v>
      </c>
      <c r="P32588" t="str">
        <f t="shared" si="3564"/>
        <v>C 22.00</v>
      </c>
      <c r="Q32588" t="str">
        <f t="shared" si="3565"/>
        <v>C 22.00</v>
      </c>
      <c r="R32588" t="str">
        <f t="shared" si="3566"/>
        <v>C 22.00</v>
      </c>
      <c r="S32588" t="str">
        <f t="shared" si="3567"/>
        <v>C 22.00</v>
      </c>
      <c r="T32588" t="str">
        <f t="shared" si="3568"/>
        <v>C 22.00</v>
      </c>
      <c r="Y32588" t="str">
        <f t="shared" si="3569"/>
        <v>C 22.00000010040</v>
      </c>
    </row>
    <row r="32589" spans="1:25" hidden="1" x14ac:dyDescent="0.25">
      <c r="A32589" t="s">
        <v>73523</v>
      </c>
      <c r="B32589" s="601" t="s">
        <v>2698</v>
      </c>
      <c r="C32589" s="601" t="s">
        <v>548</v>
      </c>
      <c r="D32589" s="601" t="s">
        <v>723</v>
      </c>
      <c r="E32589" t="s">
        <v>54573</v>
      </c>
      <c r="F32589" t="s">
        <v>54574</v>
      </c>
      <c r="G32589" t="s">
        <v>73526</v>
      </c>
      <c r="H32589" t="b">
        <v>0</v>
      </c>
      <c r="I32589" t="s">
        <v>2711</v>
      </c>
      <c r="K32589" t="str">
        <f t="shared" si="3563"/>
        <v>C22.00_R0010_C0050</v>
      </c>
      <c r="N32589" s="602"/>
      <c r="O32589" t="s">
        <v>73529</v>
      </c>
      <c r="P32589" t="str">
        <f t="shared" si="3564"/>
        <v>C 22.00</v>
      </c>
      <c r="Q32589" t="str">
        <f t="shared" si="3565"/>
        <v>C 22.00</v>
      </c>
      <c r="R32589" t="str">
        <f t="shared" si="3566"/>
        <v>C 22.00</v>
      </c>
      <c r="S32589" t="str">
        <f t="shared" si="3567"/>
        <v>C 22.00</v>
      </c>
      <c r="T32589" t="str">
        <f t="shared" si="3568"/>
        <v>C 22.00</v>
      </c>
      <c r="Y32589" t="str">
        <f t="shared" si="3569"/>
        <v>C 22.00000010050</v>
      </c>
    </row>
    <row r="32590" spans="1:25" hidden="1" x14ac:dyDescent="0.25">
      <c r="A32590" t="s">
        <v>73523</v>
      </c>
      <c r="B32590" s="601" t="s">
        <v>2698</v>
      </c>
      <c r="C32590" s="601" t="s">
        <v>548</v>
      </c>
      <c r="D32590" s="601" t="s">
        <v>725</v>
      </c>
      <c r="E32590" t="s">
        <v>64599</v>
      </c>
      <c r="F32590" t="s">
        <v>64600</v>
      </c>
      <c r="G32590" t="s">
        <v>73524</v>
      </c>
      <c r="H32590" t="b">
        <v>0</v>
      </c>
      <c r="I32590" t="s">
        <v>2711</v>
      </c>
      <c r="K32590" t="str">
        <f t="shared" si="3563"/>
        <v>C22.00_R0010_C0060</v>
      </c>
      <c r="N32590" s="602"/>
      <c r="O32590" t="s">
        <v>73530</v>
      </c>
      <c r="P32590" t="str">
        <f t="shared" si="3564"/>
        <v>C 22.00</v>
      </c>
      <c r="Q32590" t="str">
        <f t="shared" si="3565"/>
        <v>C 22.00</v>
      </c>
      <c r="R32590" t="str">
        <f t="shared" si="3566"/>
        <v>C 22.00</v>
      </c>
      <c r="S32590" t="str">
        <f t="shared" si="3567"/>
        <v>C 22.00</v>
      </c>
      <c r="T32590" t="str">
        <f t="shared" si="3568"/>
        <v>C 22.00</v>
      </c>
      <c r="Y32590" t="str">
        <f t="shared" si="3569"/>
        <v>C 22.00000010060</v>
      </c>
    </row>
    <row r="32591" spans="1:25" hidden="1" x14ac:dyDescent="0.25">
      <c r="A32591" t="s">
        <v>73523</v>
      </c>
      <c r="B32591" s="601" t="s">
        <v>2698</v>
      </c>
      <c r="C32591" s="601" t="s">
        <v>548</v>
      </c>
      <c r="D32591" s="601" t="s">
        <v>727</v>
      </c>
      <c r="E32591" t="s">
        <v>64599</v>
      </c>
      <c r="F32591" t="s">
        <v>64600</v>
      </c>
      <c r="G32591" t="s">
        <v>73526</v>
      </c>
      <c r="H32591" t="b">
        <v>0</v>
      </c>
      <c r="I32591" t="s">
        <v>2711</v>
      </c>
      <c r="K32591" t="str">
        <f t="shared" si="3563"/>
        <v>C22.00_R0010_C0070</v>
      </c>
      <c r="N32591" s="602"/>
      <c r="O32591" t="s">
        <v>73531</v>
      </c>
      <c r="P32591" t="str">
        <f t="shared" si="3564"/>
        <v>C 22.00</v>
      </c>
      <c r="Q32591" t="str">
        <f t="shared" si="3565"/>
        <v>C 22.00</v>
      </c>
      <c r="R32591" t="str">
        <f t="shared" si="3566"/>
        <v>C 22.00</v>
      </c>
      <c r="S32591" t="str">
        <f t="shared" si="3567"/>
        <v>C 22.00</v>
      </c>
      <c r="T32591" t="str">
        <f t="shared" si="3568"/>
        <v>C 22.00</v>
      </c>
      <c r="Y32591" t="str">
        <f t="shared" si="3569"/>
        <v>C 22.00000010070</v>
      </c>
    </row>
    <row r="32592" spans="1:25" hidden="1" x14ac:dyDescent="0.25">
      <c r="A32592" t="s">
        <v>73523</v>
      </c>
      <c r="B32592" s="601" t="s">
        <v>2698</v>
      </c>
      <c r="C32592" s="601" t="s">
        <v>548</v>
      </c>
      <c r="D32592" s="601" t="s">
        <v>729</v>
      </c>
      <c r="E32592" t="s">
        <v>64599</v>
      </c>
      <c r="F32592" t="s">
        <v>64600</v>
      </c>
      <c r="G32592" t="s">
        <v>73532</v>
      </c>
      <c r="H32592" t="b">
        <v>0</v>
      </c>
      <c r="I32592" t="s">
        <v>2711</v>
      </c>
      <c r="K32592" t="str">
        <f t="shared" si="3563"/>
        <v>C22.00_R0010_C0080</v>
      </c>
      <c r="N32592" s="602"/>
      <c r="O32592" t="s">
        <v>73533</v>
      </c>
      <c r="P32592" t="str">
        <f t="shared" si="3564"/>
        <v>C 22.00</v>
      </c>
      <c r="Q32592" t="str">
        <f t="shared" si="3565"/>
        <v>C 22.00</v>
      </c>
      <c r="R32592" t="str">
        <f t="shared" si="3566"/>
        <v>C 22.00</v>
      </c>
      <c r="S32592" t="str">
        <f t="shared" si="3567"/>
        <v>C 22.00</v>
      </c>
      <c r="T32592" t="str">
        <f t="shared" si="3568"/>
        <v>C 22.00</v>
      </c>
      <c r="Y32592" t="str">
        <f t="shared" si="3569"/>
        <v>C 22.00000010080</v>
      </c>
    </row>
    <row r="32593" spans="1:25" hidden="1" x14ac:dyDescent="0.25">
      <c r="A32593" t="s">
        <v>73523</v>
      </c>
      <c r="B32593" s="601" t="s">
        <v>2698</v>
      </c>
      <c r="C32593" s="601" t="s">
        <v>548</v>
      </c>
      <c r="D32593" s="601" t="s">
        <v>731</v>
      </c>
      <c r="E32593" t="s">
        <v>2085</v>
      </c>
      <c r="F32593" t="s">
        <v>24454</v>
      </c>
      <c r="G32593" t="s">
        <v>73534</v>
      </c>
      <c r="H32593" t="b">
        <v>0</v>
      </c>
      <c r="I32593" t="s">
        <v>2711</v>
      </c>
      <c r="K32593" t="str">
        <f t="shared" si="3563"/>
        <v>C22.00_R0010_C0090</v>
      </c>
      <c r="N32593" s="602"/>
      <c r="O32593" t="s">
        <v>73535</v>
      </c>
      <c r="P32593" t="str">
        <f t="shared" si="3564"/>
        <v>C 22.00</v>
      </c>
      <c r="Q32593" t="str">
        <f t="shared" si="3565"/>
        <v>C 22.00</v>
      </c>
      <c r="R32593" t="str">
        <f t="shared" si="3566"/>
        <v>C 22.00</v>
      </c>
      <c r="S32593" t="str">
        <f t="shared" si="3567"/>
        <v>C 22.00</v>
      </c>
      <c r="T32593" t="str">
        <f t="shared" si="3568"/>
        <v>C 22.00</v>
      </c>
      <c r="Y32593" t="str">
        <f t="shared" si="3569"/>
        <v>C 22.00000010090</v>
      </c>
    </row>
    <row r="32594" spans="1:25" hidden="1" x14ac:dyDescent="0.25">
      <c r="A32594" t="s">
        <v>73523</v>
      </c>
      <c r="B32594" s="601" t="s">
        <v>2698</v>
      </c>
      <c r="C32594" s="601" t="s">
        <v>548</v>
      </c>
      <c r="D32594" s="601" t="s">
        <v>733</v>
      </c>
      <c r="E32594" t="s">
        <v>227</v>
      </c>
      <c r="F32594" t="s">
        <v>24119</v>
      </c>
      <c r="G32594" t="s">
        <v>73534</v>
      </c>
      <c r="H32594" t="b">
        <v>0</v>
      </c>
      <c r="I32594" t="s">
        <v>2711</v>
      </c>
      <c r="K32594" t="str">
        <f t="shared" si="3563"/>
        <v>C22.00_R0010_C0100</v>
      </c>
      <c r="N32594" s="602"/>
      <c r="O32594" t="s">
        <v>73536</v>
      </c>
      <c r="P32594" t="str">
        <f t="shared" si="3564"/>
        <v>C 22.00</v>
      </c>
      <c r="Q32594" t="str">
        <f t="shared" si="3565"/>
        <v>C 22.00</v>
      </c>
      <c r="R32594" t="str">
        <f t="shared" si="3566"/>
        <v>C 22.00</v>
      </c>
      <c r="S32594" t="str">
        <f t="shared" si="3567"/>
        <v>C 22.00</v>
      </c>
      <c r="T32594" t="str">
        <f t="shared" si="3568"/>
        <v>C 22.00</v>
      </c>
      <c r="Y32594" t="str">
        <f t="shared" si="3569"/>
        <v>C 22.00000010100</v>
      </c>
    </row>
    <row r="32595" spans="1:25" hidden="1" x14ac:dyDescent="0.25">
      <c r="A32595" t="s">
        <v>73523</v>
      </c>
      <c r="B32595" s="601" t="s">
        <v>2698</v>
      </c>
      <c r="C32595" s="601" t="s">
        <v>561</v>
      </c>
      <c r="D32595" s="601" t="s">
        <v>561</v>
      </c>
      <c r="E32595" t="s">
        <v>64583</v>
      </c>
      <c r="F32595" t="s">
        <v>64584</v>
      </c>
      <c r="G32595" t="s">
        <v>73537</v>
      </c>
      <c r="H32595" t="b">
        <v>0</v>
      </c>
      <c r="I32595" t="s">
        <v>2711</v>
      </c>
      <c r="K32595" t="str">
        <f t="shared" si="3563"/>
        <v>C22.00_R0020_C0020</v>
      </c>
      <c r="N32595" s="602"/>
      <c r="O32595" t="s">
        <v>73538</v>
      </c>
      <c r="P32595" t="str">
        <f t="shared" si="3564"/>
        <v>C 22.00</v>
      </c>
      <c r="Q32595" t="str">
        <f t="shared" si="3565"/>
        <v>C 22.00</v>
      </c>
      <c r="R32595" t="str">
        <f t="shared" si="3566"/>
        <v>C 22.00</v>
      </c>
      <c r="S32595" t="str">
        <f t="shared" si="3567"/>
        <v>C 22.00</v>
      </c>
      <c r="T32595" t="str">
        <f t="shared" si="3568"/>
        <v>C 22.00</v>
      </c>
      <c r="Y32595" t="str">
        <f t="shared" si="3569"/>
        <v>C 22.00000020020</v>
      </c>
    </row>
    <row r="32596" spans="1:25" hidden="1" x14ac:dyDescent="0.25">
      <c r="A32596" t="s">
        <v>73523</v>
      </c>
      <c r="B32596" s="601" t="s">
        <v>2698</v>
      </c>
      <c r="C32596" s="601" t="s">
        <v>561</v>
      </c>
      <c r="D32596" s="601" t="s">
        <v>719</v>
      </c>
      <c r="E32596" t="s">
        <v>64583</v>
      </c>
      <c r="F32596" t="s">
        <v>64584</v>
      </c>
      <c r="G32596" t="s">
        <v>73539</v>
      </c>
      <c r="H32596" t="b">
        <v>0</v>
      </c>
      <c r="I32596" t="s">
        <v>2711</v>
      </c>
      <c r="K32596" t="str">
        <f t="shared" si="3563"/>
        <v>C22.00_R0020_C0030</v>
      </c>
      <c r="N32596" s="602"/>
      <c r="O32596" t="s">
        <v>73540</v>
      </c>
      <c r="P32596" t="str">
        <f t="shared" si="3564"/>
        <v>C 22.00</v>
      </c>
      <c r="Q32596" t="str">
        <f t="shared" si="3565"/>
        <v>C 22.00</v>
      </c>
      <c r="R32596" t="str">
        <f t="shared" si="3566"/>
        <v>C 22.00</v>
      </c>
      <c r="S32596" t="str">
        <f t="shared" si="3567"/>
        <v>C 22.00</v>
      </c>
      <c r="T32596" t="str">
        <f t="shared" si="3568"/>
        <v>C 22.00</v>
      </c>
      <c r="Y32596" t="str">
        <f t="shared" si="3569"/>
        <v>C 22.00000020030</v>
      </c>
    </row>
    <row r="32597" spans="1:25" hidden="1" x14ac:dyDescent="0.25">
      <c r="A32597" t="s">
        <v>73523</v>
      </c>
      <c r="B32597" s="601" t="s">
        <v>2698</v>
      </c>
      <c r="C32597" s="601" t="s">
        <v>561</v>
      </c>
      <c r="D32597" s="601" t="s">
        <v>721</v>
      </c>
      <c r="E32597" t="s">
        <v>54573</v>
      </c>
      <c r="F32597" t="s">
        <v>54574</v>
      </c>
      <c r="G32597" t="s">
        <v>73537</v>
      </c>
      <c r="H32597" t="b">
        <v>0</v>
      </c>
      <c r="I32597" t="s">
        <v>2711</v>
      </c>
      <c r="K32597" t="str">
        <f t="shared" si="3563"/>
        <v>C22.00_R0020_C0040</v>
      </c>
      <c r="N32597" s="602"/>
      <c r="O32597" t="s">
        <v>73541</v>
      </c>
      <c r="P32597" t="str">
        <f t="shared" si="3564"/>
        <v>C 22.00</v>
      </c>
      <c r="Q32597" t="str">
        <f t="shared" si="3565"/>
        <v>C 22.00</v>
      </c>
      <c r="R32597" t="str">
        <f t="shared" si="3566"/>
        <v>C 22.00</v>
      </c>
      <c r="S32597" t="str">
        <f t="shared" si="3567"/>
        <v>C 22.00</v>
      </c>
      <c r="T32597" t="str">
        <f t="shared" si="3568"/>
        <v>C 22.00</v>
      </c>
      <c r="Y32597" t="str">
        <f t="shared" si="3569"/>
        <v>C 22.00000020040</v>
      </c>
    </row>
    <row r="32598" spans="1:25" hidden="1" x14ac:dyDescent="0.25">
      <c r="A32598" t="s">
        <v>73523</v>
      </c>
      <c r="B32598" s="601" t="s">
        <v>2698</v>
      </c>
      <c r="C32598" s="601" t="s">
        <v>561</v>
      </c>
      <c r="D32598" s="601" t="s">
        <v>723</v>
      </c>
      <c r="E32598" t="s">
        <v>54573</v>
      </c>
      <c r="F32598" t="s">
        <v>54574</v>
      </c>
      <c r="G32598" t="s">
        <v>73539</v>
      </c>
      <c r="H32598" t="b">
        <v>0</v>
      </c>
      <c r="I32598" t="s">
        <v>2711</v>
      </c>
      <c r="K32598" t="str">
        <f t="shared" si="3563"/>
        <v>C22.00_R0020_C0050</v>
      </c>
      <c r="N32598" s="602"/>
      <c r="O32598" t="s">
        <v>73542</v>
      </c>
      <c r="P32598" t="str">
        <f t="shared" si="3564"/>
        <v>C 22.00</v>
      </c>
      <c r="Q32598" t="str">
        <f t="shared" si="3565"/>
        <v>C 22.00</v>
      </c>
      <c r="R32598" t="str">
        <f t="shared" si="3566"/>
        <v>C 22.00</v>
      </c>
      <c r="S32598" t="str">
        <f t="shared" si="3567"/>
        <v>C 22.00</v>
      </c>
      <c r="T32598" t="str">
        <f t="shared" si="3568"/>
        <v>C 22.00</v>
      </c>
      <c r="Y32598" t="str">
        <f t="shared" si="3569"/>
        <v>C 22.00000020050</v>
      </c>
    </row>
    <row r="32599" spans="1:25" hidden="1" x14ac:dyDescent="0.25">
      <c r="A32599" t="s">
        <v>73523</v>
      </c>
      <c r="B32599" s="601" t="s">
        <v>2698</v>
      </c>
      <c r="C32599" s="601" t="s">
        <v>561</v>
      </c>
      <c r="D32599" s="601" t="s">
        <v>729</v>
      </c>
      <c r="E32599" t="s">
        <v>64599</v>
      </c>
      <c r="F32599" t="s">
        <v>64600</v>
      </c>
      <c r="G32599" t="s">
        <v>73543</v>
      </c>
      <c r="H32599" t="b">
        <v>0</v>
      </c>
      <c r="I32599" t="s">
        <v>2711</v>
      </c>
      <c r="K32599" t="str">
        <f t="shared" si="3563"/>
        <v>C22.00_R0020_C0080</v>
      </c>
      <c r="N32599" s="602"/>
      <c r="O32599" t="s">
        <v>73544</v>
      </c>
      <c r="P32599" t="str">
        <f t="shared" si="3564"/>
        <v>C 22.00</v>
      </c>
      <c r="Q32599" t="str">
        <f t="shared" si="3565"/>
        <v>C 22.00</v>
      </c>
      <c r="R32599" t="str">
        <f t="shared" si="3566"/>
        <v>C 22.00</v>
      </c>
      <c r="S32599" t="str">
        <f t="shared" si="3567"/>
        <v>C 22.00</v>
      </c>
      <c r="T32599" t="str">
        <f t="shared" si="3568"/>
        <v>C 22.00</v>
      </c>
      <c r="Y32599" t="str">
        <f t="shared" si="3569"/>
        <v>C 22.00000020080</v>
      </c>
    </row>
    <row r="32600" spans="1:25" hidden="1" x14ac:dyDescent="0.25">
      <c r="A32600" t="s">
        <v>73523</v>
      </c>
      <c r="B32600" s="601" t="s">
        <v>2698</v>
      </c>
      <c r="C32600" s="601" t="s">
        <v>561</v>
      </c>
      <c r="D32600" s="601" t="s">
        <v>731</v>
      </c>
      <c r="E32600" t="s">
        <v>2085</v>
      </c>
      <c r="F32600" t="s">
        <v>24454</v>
      </c>
      <c r="G32600" t="s">
        <v>73545</v>
      </c>
      <c r="H32600" t="b">
        <v>0</v>
      </c>
      <c r="I32600" t="s">
        <v>2711</v>
      </c>
      <c r="K32600" t="str">
        <f t="shared" si="3563"/>
        <v>C22.00_R0020_C0090</v>
      </c>
      <c r="N32600" s="602"/>
      <c r="O32600" t="s">
        <v>73546</v>
      </c>
      <c r="P32600" t="str">
        <f t="shared" si="3564"/>
        <v>C 22.00</v>
      </c>
      <c r="Q32600" t="str">
        <f t="shared" si="3565"/>
        <v>C 22.00</v>
      </c>
      <c r="R32600" t="str">
        <f t="shared" si="3566"/>
        <v>C 22.00</v>
      </c>
      <c r="S32600" t="str">
        <f t="shared" si="3567"/>
        <v>C 22.00</v>
      </c>
      <c r="T32600" t="str">
        <f t="shared" si="3568"/>
        <v>C 22.00</v>
      </c>
      <c r="Y32600" t="str">
        <f t="shared" si="3569"/>
        <v>C 22.00000020090</v>
      </c>
    </row>
    <row r="32601" spans="1:25" hidden="1" x14ac:dyDescent="0.25">
      <c r="A32601" t="s">
        <v>73523</v>
      </c>
      <c r="B32601" s="601" t="s">
        <v>2698</v>
      </c>
      <c r="C32601" s="601" t="s">
        <v>3101</v>
      </c>
      <c r="D32601" s="601" t="s">
        <v>721</v>
      </c>
      <c r="E32601" t="s">
        <v>54573</v>
      </c>
      <c r="F32601" t="s">
        <v>54574</v>
      </c>
      <c r="G32601" t="s">
        <v>73547</v>
      </c>
      <c r="H32601" t="b">
        <v>0</v>
      </c>
      <c r="I32601" t="s">
        <v>2711</v>
      </c>
      <c r="K32601" t="str">
        <f t="shared" si="3563"/>
        <v>C22.00_R0025_C0040</v>
      </c>
      <c r="N32601" s="602"/>
      <c r="O32601" t="s">
        <v>73548</v>
      </c>
      <c r="P32601" t="str">
        <f t="shared" si="3564"/>
        <v>C 22.00</v>
      </c>
      <c r="Q32601" t="str">
        <f t="shared" si="3565"/>
        <v>C 22.00</v>
      </c>
      <c r="R32601" t="str">
        <f t="shared" si="3566"/>
        <v>C 22.00</v>
      </c>
      <c r="S32601" t="str">
        <f t="shared" si="3567"/>
        <v>C 22.00</v>
      </c>
      <c r="T32601" t="str">
        <f t="shared" si="3568"/>
        <v>C 22.00</v>
      </c>
      <c r="Y32601" t="str">
        <f t="shared" si="3569"/>
        <v>C 22.00000025040</v>
      </c>
    </row>
    <row r="32602" spans="1:25" hidden="1" x14ac:dyDescent="0.25">
      <c r="A32602" t="s">
        <v>73523</v>
      </c>
      <c r="B32602" s="601" t="s">
        <v>2698</v>
      </c>
      <c r="C32602" s="601" t="s">
        <v>3101</v>
      </c>
      <c r="D32602" s="601" t="s">
        <v>723</v>
      </c>
      <c r="E32602" t="s">
        <v>54573</v>
      </c>
      <c r="F32602" t="s">
        <v>54574</v>
      </c>
      <c r="G32602" t="s">
        <v>73549</v>
      </c>
      <c r="H32602" t="b">
        <v>0</v>
      </c>
      <c r="I32602" t="s">
        <v>2711</v>
      </c>
      <c r="K32602" t="str">
        <f t="shared" si="3563"/>
        <v>C22.00_R0025_C0050</v>
      </c>
      <c r="N32602" s="602"/>
      <c r="O32602" t="s">
        <v>73550</v>
      </c>
      <c r="P32602" t="str">
        <f t="shared" si="3564"/>
        <v>C 22.00</v>
      </c>
      <c r="Q32602" t="str">
        <f t="shared" si="3565"/>
        <v>C 22.00</v>
      </c>
      <c r="R32602" t="str">
        <f t="shared" si="3566"/>
        <v>C 22.00</v>
      </c>
      <c r="S32602" t="str">
        <f t="shared" si="3567"/>
        <v>C 22.00</v>
      </c>
      <c r="T32602" t="str">
        <f t="shared" si="3568"/>
        <v>C 22.00</v>
      </c>
      <c r="Y32602" t="str">
        <f t="shared" si="3569"/>
        <v>C 22.00000025050</v>
      </c>
    </row>
    <row r="32603" spans="1:25" hidden="1" x14ac:dyDescent="0.25">
      <c r="A32603" t="s">
        <v>73523</v>
      </c>
      <c r="B32603" s="601" t="s">
        <v>2698</v>
      </c>
      <c r="C32603" s="601" t="s">
        <v>3101</v>
      </c>
      <c r="D32603" s="601" t="s">
        <v>729</v>
      </c>
      <c r="E32603" t="s">
        <v>64599</v>
      </c>
      <c r="F32603" t="s">
        <v>64600</v>
      </c>
      <c r="G32603" t="s">
        <v>73551</v>
      </c>
      <c r="H32603" t="b">
        <v>0</v>
      </c>
      <c r="I32603" t="s">
        <v>2711</v>
      </c>
      <c r="K32603" t="str">
        <f t="shared" si="3563"/>
        <v>C22.00_R0025_C0080</v>
      </c>
      <c r="N32603" s="602"/>
      <c r="O32603" t="s">
        <v>73552</v>
      </c>
      <c r="P32603" t="str">
        <f t="shared" si="3564"/>
        <v>C 22.00</v>
      </c>
      <c r="Q32603" t="str">
        <f t="shared" si="3565"/>
        <v>C 22.00</v>
      </c>
      <c r="R32603" t="str">
        <f t="shared" si="3566"/>
        <v>C 22.00</v>
      </c>
      <c r="S32603" t="str">
        <f t="shared" si="3567"/>
        <v>C 22.00</v>
      </c>
      <c r="T32603" t="str">
        <f t="shared" si="3568"/>
        <v>C 22.00</v>
      </c>
      <c r="Y32603" t="str">
        <f t="shared" si="3569"/>
        <v>C 22.00000025080</v>
      </c>
    </row>
    <row r="32604" spans="1:25" hidden="1" x14ac:dyDescent="0.25">
      <c r="A32604" t="s">
        <v>73523</v>
      </c>
      <c r="B32604" s="601" t="s">
        <v>2698</v>
      </c>
      <c r="C32604" s="601" t="s">
        <v>719</v>
      </c>
      <c r="D32604" s="601" t="s">
        <v>561</v>
      </c>
      <c r="E32604" t="s">
        <v>64583</v>
      </c>
      <c r="F32604" t="s">
        <v>64584</v>
      </c>
      <c r="G32604" t="s">
        <v>73553</v>
      </c>
      <c r="H32604" t="b">
        <v>0</v>
      </c>
      <c r="I32604" t="s">
        <v>2711</v>
      </c>
      <c r="K32604" t="str">
        <f t="shared" si="3563"/>
        <v>C22.00_R0030_C0020</v>
      </c>
      <c r="N32604" s="602"/>
      <c r="O32604" t="s">
        <v>73554</v>
      </c>
      <c r="P32604" t="str">
        <f t="shared" si="3564"/>
        <v>C 22.00</v>
      </c>
      <c r="Q32604" t="str">
        <f t="shared" si="3565"/>
        <v>C 22.00</v>
      </c>
      <c r="R32604" t="str">
        <f t="shared" si="3566"/>
        <v>C 22.00</v>
      </c>
      <c r="S32604" t="str">
        <f t="shared" si="3567"/>
        <v>C 22.00</v>
      </c>
      <c r="T32604" t="str">
        <f t="shared" si="3568"/>
        <v>C 22.00</v>
      </c>
      <c r="Y32604" t="str">
        <f t="shared" si="3569"/>
        <v>C 22.00000030020</v>
      </c>
    </row>
    <row r="32605" spans="1:25" hidden="1" x14ac:dyDescent="0.25">
      <c r="A32605" t="s">
        <v>73523</v>
      </c>
      <c r="B32605" s="601" t="s">
        <v>2698</v>
      </c>
      <c r="C32605" s="601" t="s">
        <v>719</v>
      </c>
      <c r="D32605" s="601" t="s">
        <v>719</v>
      </c>
      <c r="E32605" t="s">
        <v>64583</v>
      </c>
      <c r="F32605" t="s">
        <v>64584</v>
      </c>
      <c r="G32605" t="s">
        <v>73555</v>
      </c>
      <c r="H32605" t="b">
        <v>0</v>
      </c>
      <c r="I32605" t="s">
        <v>2711</v>
      </c>
      <c r="K32605" t="str">
        <f t="shared" si="3563"/>
        <v>C22.00_R0030_C0030</v>
      </c>
      <c r="N32605" s="602"/>
      <c r="O32605" t="s">
        <v>73556</v>
      </c>
      <c r="P32605" t="str">
        <f t="shared" si="3564"/>
        <v>C 22.00</v>
      </c>
      <c r="Q32605" t="str">
        <f t="shared" si="3565"/>
        <v>C 22.00</v>
      </c>
      <c r="R32605" t="str">
        <f t="shared" si="3566"/>
        <v>C 22.00</v>
      </c>
      <c r="S32605" t="str">
        <f t="shared" si="3567"/>
        <v>C 22.00</v>
      </c>
      <c r="T32605" t="str">
        <f t="shared" si="3568"/>
        <v>C 22.00</v>
      </c>
      <c r="Y32605" t="str">
        <f t="shared" si="3569"/>
        <v>C 22.00000030030</v>
      </c>
    </row>
    <row r="32606" spans="1:25" hidden="1" x14ac:dyDescent="0.25">
      <c r="A32606" t="s">
        <v>73523</v>
      </c>
      <c r="B32606" s="601" t="s">
        <v>2698</v>
      </c>
      <c r="C32606" s="601" t="s">
        <v>719</v>
      </c>
      <c r="D32606" s="601" t="s">
        <v>721</v>
      </c>
      <c r="E32606" t="s">
        <v>54573</v>
      </c>
      <c r="F32606" t="s">
        <v>54574</v>
      </c>
      <c r="G32606" t="s">
        <v>73553</v>
      </c>
      <c r="H32606" t="b">
        <v>0</v>
      </c>
      <c r="I32606" t="s">
        <v>2711</v>
      </c>
      <c r="K32606" t="str">
        <f t="shared" si="3563"/>
        <v>C22.00_R0030_C0040</v>
      </c>
      <c r="N32606" s="602"/>
      <c r="O32606" t="s">
        <v>73557</v>
      </c>
      <c r="P32606" t="str">
        <f t="shared" si="3564"/>
        <v>C 22.00</v>
      </c>
      <c r="Q32606" t="str">
        <f t="shared" si="3565"/>
        <v>C 22.00</v>
      </c>
      <c r="R32606" t="str">
        <f t="shared" si="3566"/>
        <v>C 22.00</v>
      </c>
      <c r="S32606" t="str">
        <f t="shared" si="3567"/>
        <v>C 22.00</v>
      </c>
      <c r="T32606" t="str">
        <f t="shared" si="3568"/>
        <v>C 22.00</v>
      </c>
      <c r="Y32606" t="str">
        <f t="shared" si="3569"/>
        <v>C 22.00000030040</v>
      </c>
    </row>
    <row r="32607" spans="1:25" hidden="1" x14ac:dyDescent="0.25">
      <c r="A32607" t="s">
        <v>73523</v>
      </c>
      <c r="B32607" s="601" t="s">
        <v>2698</v>
      </c>
      <c r="C32607" s="601" t="s">
        <v>719</v>
      </c>
      <c r="D32607" s="601" t="s">
        <v>723</v>
      </c>
      <c r="E32607" t="s">
        <v>54573</v>
      </c>
      <c r="F32607" t="s">
        <v>54574</v>
      </c>
      <c r="G32607" t="s">
        <v>73555</v>
      </c>
      <c r="H32607" t="b">
        <v>0</v>
      </c>
      <c r="I32607" t="s">
        <v>2711</v>
      </c>
      <c r="K32607" t="str">
        <f t="shared" si="3563"/>
        <v>C22.00_R0030_C0050</v>
      </c>
      <c r="N32607" s="602"/>
      <c r="O32607" t="s">
        <v>73558</v>
      </c>
      <c r="P32607" t="str">
        <f t="shared" si="3564"/>
        <v>C 22.00</v>
      </c>
      <c r="Q32607" t="str">
        <f t="shared" si="3565"/>
        <v>C 22.00</v>
      </c>
      <c r="R32607" t="str">
        <f t="shared" si="3566"/>
        <v>C 22.00</v>
      </c>
      <c r="S32607" t="str">
        <f t="shared" si="3567"/>
        <v>C 22.00</v>
      </c>
      <c r="T32607" t="str">
        <f t="shared" si="3568"/>
        <v>C 22.00</v>
      </c>
      <c r="Y32607" t="str">
        <f t="shared" si="3569"/>
        <v>C 22.00000030050</v>
      </c>
    </row>
    <row r="32608" spans="1:25" hidden="1" x14ac:dyDescent="0.25">
      <c r="A32608" t="s">
        <v>73523</v>
      </c>
      <c r="B32608" s="601" t="s">
        <v>2698</v>
      </c>
      <c r="C32608" s="601" t="s">
        <v>719</v>
      </c>
      <c r="D32608" s="601" t="s">
        <v>725</v>
      </c>
      <c r="E32608" t="s">
        <v>64599</v>
      </c>
      <c r="F32608" t="s">
        <v>64600</v>
      </c>
      <c r="G32608" t="s">
        <v>73553</v>
      </c>
      <c r="H32608" t="b">
        <v>0</v>
      </c>
      <c r="I32608" t="s">
        <v>2711</v>
      </c>
      <c r="K32608" t="str">
        <f t="shared" si="3563"/>
        <v>C22.00_R0030_C0060</v>
      </c>
      <c r="N32608" s="602"/>
      <c r="O32608" t="s">
        <v>73559</v>
      </c>
      <c r="P32608" t="str">
        <f t="shared" si="3564"/>
        <v>C 22.00</v>
      </c>
      <c r="Q32608" t="str">
        <f t="shared" si="3565"/>
        <v>C 22.00</v>
      </c>
      <c r="R32608" t="str">
        <f t="shared" si="3566"/>
        <v>C 22.00</v>
      </c>
      <c r="S32608" t="str">
        <f t="shared" si="3567"/>
        <v>C 22.00</v>
      </c>
      <c r="T32608" t="str">
        <f t="shared" si="3568"/>
        <v>C 22.00</v>
      </c>
      <c r="Y32608" t="str">
        <f t="shared" si="3569"/>
        <v>C 22.00000030060</v>
      </c>
    </row>
    <row r="32609" spans="1:25" hidden="1" x14ac:dyDescent="0.25">
      <c r="A32609" t="s">
        <v>73523</v>
      </c>
      <c r="B32609" s="601" t="s">
        <v>2698</v>
      </c>
      <c r="C32609" s="601" t="s">
        <v>719</v>
      </c>
      <c r="D32609" s="601" t="s">
        <v>727</v>
      </c>
      <c r="E32609" t="s">
        <v>64599</v>
      </c>
      <c r="F32609" t="s">
        <v>64600</v>
      </c>
      <c r="G32609" t="s">
        <v>73555</v>
      </c>
      <c r="H32609" t="b">
        <v>0</v>
      </c>
      <c r="I32609" t="s">
        <v>2711</v>
      </c>
      <c r="K32609" t="str">
        <f t="shared" si="3563"/>
        <v>C22.00_R0030_C0070</v>
      </c>
      <c r="N32609" s="602"/>
      <c r="O32609" t="s">
        <v>73560</v>
      </c>
      <c r="P32609" t="str">
        <f t="shared" si="3564"/>
        <v>C 22.00</v>
      </c>
      <c r="Q32609" t="str">
        <f t="shared" si="3565"/>
        <v>C 22.00</v>
      </c>
      <c r="R32609" t="str">
        <f t="shared" si="3566"/>
        <v>C 22.00</v>
      </c>
      <c r="S32609" t="str">
        <f t="shared" si="3567"/>
        <v>C 22.00</v>
      </c>
      <c r="T32609" t="str">
        <f t="shared" si="3568"/>
        <v>C 22.00</v>
      </c>
      <c r="Y32609" t="str">
        <f t="shared" si="3569"/>
        <v>C 22.00000030070</v>
      </c>
    </row>
    <row r="32610" spans="1:25" hidden="1" x14ac:dyDescent="0.25">
      <c r="A32610" t="s">
        <v>73523</v>
      </c>
      <c r="B32610" s="601" t="s">
        <v>2698</v>
      </c>
      <c r="C32610" s="601" t="s">
        <v>719</v>
      </c>
      <c r="D32610" s="601" t="s">
        <v>731</v>
      </c>
      <c r="E32610" t="s">
        <v>2085</v>
      </c>
      <c r="F32610" t="s">
        <v>24454</v>
      </c>
      <c r="G32610" t="s">
        <v>73561</v>
      </c>
      <c r="H32610" t="b">
        <v>0</v>
      </c>
      <c r="I32610" t="s">
        <v>2711</v>
      </c>
      <c r="K32610" t="str">
        <f t="shared" si="3563"/>
        <v>C22.00_R0030_C0090</v>
      </c>
      <c r="N32610" s="602"/>
      <c r="O32610" t="s">
        <v>73562</v>
      </c>
      <c r="P32610" t="str">
        <f t="shared" si="3564"/>
        <v>C 22.00</v>
      </c>
      <c r="Q32610" t="str">
        <f t="shared" si="3565"/>
        <v>C 22.00</v>
      </c>
      <c r="R32610" t="str">
        <f t="shared" si="3566"/>
        <v>C 22.00</v>
      </c>
      <c r="S32610" t="str">
        <f t="shared" si="3567"/>
        <v>C 22.00</v>
      </c>
      <c r="T32610" t="str">
        <f t="shared" si="3568"/>
        <v>C 22.00</v>
      </c>
      <c r="Y32610" t="str">
        <f t="shared" si="3569"/>
        <v>C 22.00000030090</v>
      </c>
    </row>
    <row r="32611" spans="1:25" hidden="1" x14ac:dyDescent="0.25">
      <c r="A32611" t="s">
        <v>73523</v>
      </c>
      <c r="B32611" s="601" t="s">
        <v>2698</v>
      </c>
      <c r="C32611" s="601" t="s">
        <v>721</v>
      </c>
      <c r="D32611" s="601" t="s">
        <v>561</v>
      </c>
      <c r="E32611" t="s">
        <v>64583</v>
      </c>
      <c r="F32611" t="s">
        <v>64584</v>
      </c>
      <c r="G32611" t="s">
        <v>73563</v>
      </c>
      <c r="H32611" t="b">
        <v>0</v>
      </c>
      <c r="I32611" t="s">
        <v>2711</v>
      </c>
      <c r="K32611" t="str">
        <f t="shared" si="3563"/>
        <v>C22.00_R0040_C0020</v>
      </c>
      <c r="N32611" s="602"/>
      <c r="O32611" t="s">
        <v>73564</v>
      </c>
      <c r="P32611" t="str">
        <f t="shared" si="3564"/>
        <v>C 22.00</v>
      </c>
      <c r="Q32611" t="str">
        <f t="shared" si="3565"/>
        <v>C 22.00</v>
      </c>
      <c r="R32611" t="str">
        <f t="shared" si="3566"/>
        <v>C 22.00</v>
      </c>
      <c r="S32611" t="str">
        <f t="shared" si="3567"/>
        <v>C 22.00</v>
      </c>
      <c r="T32611" t="str">
        <f t="shared" si="3568"/>
        <v>C 22.00</v>
      </c>
      <c r="Y32611" t="str">
        <f t="shared" si="3569"/>
        <v>C 22.00000040020</v>
      </c>
    </row>
    <row r="32612" spans="1:25" hidden="1" x14ac:dyDescent="0.25">
      <c r="A32612" t="s">
        <v>73523</v>
      </c>
      <c r="B32612" s="601" t="s">
        <v>2698</v>
      </c>
      <c r="C32612" s="601" t="s">
        <v>721</v>
      </c>
      <c r="D32612" s="601" t="s">
        <v>719</v>
      </c>
      <c r="E32612" t="s">
        <v>64583</v>
      </c>
      <c r="F32612" t="s">
        <v>64584</v>
      </c>
      <c r="G32612" t="s">
        <v>73565</v>
      </c>
      <c r="H32612" t="b">
        <v>0</v>
      </c>
      <c r="I32612" t="s">
        <v>2711</v>
      </c>
      <c r="K32612" t="str">
        <f t="shared" si="3563"/>
        <v>C22.00_R0040_C0030</v>
      </c>
      <c r="N32612" s="602"/>
      <c r="O32612" t="s">
        <v>73566</v>
      </c>
      <c r="P32612" t="str">
        <f t="shared" si="3564"/>
        <v>C 22.00</v>
      </c>
      <c r="Q32612" t="str">
        <f t="shared" si="3565"/>
        <v>C 22.00</v>
      </c>
      <c r="R32612" t="str">
        <f t="shared" si="3566"/>
        <v>C 22.00</v>
      </c>
      <c r="S32612" t="str">
        <f t="shared" si="3567"/>
        <v>C 22.00</v>
      </c>
      <c r="T32612" t="str">
        <f t="shared" si="3568"/>
        <v>C 22.00</v>
      </c>
      <c r="Y32612" t="str">
        <f t="shared" si="3569"/>
        <v>C 22.00000040030</v>
      </c>
    </row>
    <row r="32613" spans="1:25" hidden="1" x14ac:dyDescent="0.25">
      <c r="A32613" t="s">
        <v>73523</v>
      </c>
      <c r="B32613" s="601" t="s">
        <v>2698</v>
      </c>
      <c r="C32613" s="601" t="s">
        <v>721</v>
      </c>
      <c r="D32613" s="601" t="s">
        <v>721</v>
      </c>
      <c r="E32613" t="s">
        <v>54573</v>
      </c>
      <c r="F32613" t="s">
        <v>54574</v>
      </c>
      <c r="G32613" t="s">
        <v>73563</v>
      </c>
      <c r="H32613" t="b">
        <v>0</v>
      </c>
      <c r="I32613" t="s">
        <v>2711</v>
      </c>
      <c r="K32613" t="str">
        <f t="shared" si="3563"/>
        <v>C22.00_R0040_C0040</v>
      </c>
      <c r="N32613" s="602"/>
      <c r="O32613" t="s">
        <v>73567</v>
      </c>
      <c r="P32613" t="str">
        <f t="shared" si="3564"/>
        <v>C 22.00</v>
      </c>
      <c r="Q32613" t="str">
        <f t="shared" si="3565"/>
        <v>C 22.00</v>
      </c>
      <c r="R32613" t="str">
        <f t="shared" si="3566"/>
        <v>C 22.00</v>
      </c>
      <c r="S32613" t="str">
        <f t="shared" si="3567"/>
        <v>C 22.00</v>
      </c>
      <c r="T32613" t="str">
        <f t="shared" si="3568"/>
        <v>C 22.00</v>
      </c>
      <c r="Y32613" t="str">
        <f t="shared" si="3569"/>
        <v>C 22.00000040040</v>
      </c>
    </row>
    <row r="32614" spans="1:25" hidden="1" x14ac:dyDescent="0.25">
      <c r="A32614" t="s">
        <v>73523</v>
      </c>
      <c r="B32614" s="601" t="s">
        <v>2698</v>
      </c>
      <c r="C32614" s="601" t="s">
        <v>721</v>
      </c>
      <c r="D32614" s="601" t="s">
        <v>723</v>
      </c>
      <c r="E32614" t="s">
        <v>54573</v>
      </c>
      <c r="F32614" t="s">
        <v>54574</v>
      </c>
      <c r="G32614" t="s">
        <v>73565</v>
      </c>
      <c r="H32614" t="b">
        <v>0</v>
      </c>
      <c r="I32614" t="s">
        <v>2711</v>
      </c>
      <c r="K32614" t="str">
        <f t="shared" si="3563"/>
        <v>C22.00_R0040_C0050</v>
      </c>
      <c r="N32614" s="602"/>
      <c r="O32614" t="s">
        <v>73568</v>
      </c>
      <c r="P32614" t="str">
        <f t="shared" si="3564"/>
        <v>C 22.00</v>
      </c>
      <c r="Q32614" t="str">
        <f t="shared" si="3565"/>
        <v>C 22.00</v>
      </c>
      <c r="R32614" t="str">
        <f t="shared" si="3566"/>
        <v>C 22.00</v>
      </c>
      <c r="S32614" t="str">
        <f t="shared" si="3567"/>
        <v>C 22.00</v>
      </c>
      <c r="T32614" t="str">
        <f t="shared" si="3568"/>
        <v>C 22.00</v>
      </c>
      <c r="Y32614" t="str">
        <f t="shared" si="3569"/>
        <v>C 22.00000040050</v>
      </c>
    </row>
    <row r="32615" spans="1:25" hidden="1" x14ac:dyDescent="0.25">
      <c r="A32615" t="s">
        <v>73523</v>
      </c>
      <c r="B32615" s="601" t="s">
        <v>2698</v>
      </c>
      <c r="C32615" s="601" t="s">
        <v>721</v>
      </c>
      <c r="D32615" s="601" t="s">
        <v>725</v>
      </c>
      <c r="E32615" t="s">
        <v>64599</v>
      </c>
      <c r="F32615" t="s">
        <v>64600</v>
      </c>
      <c r="G32615" t="s">
        <v>73563</v>
      </c>
      <c r="H32615" t="b">
        <v>0</v>
      </c>
      <c r="I32615" t="s">
        <v>2711</v>
      </c>
      <c r="K32615" t="str">
        <f t="shared" si="3563"/>
        <v>C22.00_R0040_C0060</v>
      </c>
      <c r="N32615" s="602"/>
      <c r="O32615" t="s">
        <v>73569</v>
      </c>
      <c r="P32615" t="str">
        <f t="shared" si="3564"/>
        <v>C 22.00</v>
      </c>
      <c r="Q32615" t="str">
        <f t="shared" si="3565"/>
        <v>C 22.00</v>
      </c>
      <c r="R32615" t="str">
        <f t="shared" si="3566"/>
        <v>C 22.00</v>
      </c>
      <c r="S32615" t="str">
        <f t="shared" si="3567"/>
        <v>C 22.00</v>
      </c>
      <c r="T32615" t="str">
        <f t="shared" si="3568"/>
        <v>C 22.00</v>
      </c>
      <c r="Y32615" t="str">
        <f t="shared" si="3569"/>
        <v>C 22.00000040060</v>
      </c>
    </row>
    <row r="32616" spans="1:25" hidden="1" x14ac:dyDescent="0.25">
      <c r="A32616" t="s">
        <v>73523</v>
      </c>
      <c r="B32616" s="601" t="s">
        <v>2698</v>
      </c>
      <c r="C32616" s="601" t="s">
        <v>721</v>
      </c>
      <c r="D32616" s="601" t="s">
        <v>727</v>
      </c>
      <c r="E32616" t="s">
        <v>64599</v>
      </c>
      <c r="F32616" t="s">
        <v>64600</v>
      </c>
      <c r="G32616" t="s">
        <v>73565</v>
      </c>
      <c r="H32616" t="b">
        <v>0</v>
      </c>
      <c r="I32616" t="s">
        <v>2711</v>
      </c>
      <c r="K32616" t="str">
        <f t="shared" si="3563"/>
        <v>C22.00_R0040_C0070</v>
      </c>
      <c r="N32616" s="602"/>
      <c r="O32616" t="s">
        <v>73570</v>
      </c>
      <c r="P32616" t="str">
        <f t="shared" si="3564"/>
        <v>C 22.00</v>
      </c>
      <c r="Q32616" t="str">
        <f t="shared" si="3565"/>
        <v>C 22.00</v>
      </c>
      <c r="R32616" t="str">
        <f t="shared" si="3566"/>
        <v>C 22.00</v>
      </c>
      <c r="S32616" t="str">
        <f t="shared" si="3567"/>
        <v>C 22.00</v>
      </c>
      <c r="T32616" t="str">
        <f t="shared" si="3568"/>
        <v>C 22.00</v>
      </c>
      <c r="Y32616" t="str">
        <f t="shared" si="3569"/>
        <v>C 22.00000040070</v>
      </c>
    </row>
    <row r="32617" spans="1:25" hidden="1" x14ac:dyDescent="0.25">
      <c r="A32617" t="s">
        <v>73523</v>
      </c>
      <c r="B32617" s="601" t="s">
        <v>2698</v>
      </c>
      <c r="C32617" s="601" t="s">
        <v>721</v>
      </c>
      <c r="D32617" s="601" t="s">
        <v>731</v>
      </c>
      <c r="E32617" t="s">
        <v>2085</v>
      </c>
      <c r="F32617" t="s">
        <v>24454</v>
      </c>
      <c r="G32617" t="s">
        <v>73571</v>
      </c>
      <c r="H32617" t="b">
        <v>0</v>
      </c>
      <c r="I32617" t="s">
        <v>2711</v>
      </c>
      <c r="K32617" t="str">
        <f t="shared" si="3563"/>
        <v>C22.00_R0040_C0090</v>
      </c>
      <c r="N32617" s="602"/>
      <c r="O32617" t="s">
        <v>73572</v>
      </c>
      <c r="P32617" t="str">
        <f t="shared" si="3564"/>
        <v>C 22.00</v>
      </c>
      <c r="Q32617" t="str">
        <f t="shared" si="3565"/>
        <v>C 22.00</v>
      </c>
      <c r="R32617" t="str">
        <f t="shared" si="3566"/>
        <v>C 22.00</v>
      </c>
      <c r="S32617" t="str">
        <f t="shared" si="3567"/>
        <v>C 22.00</v>
      </c>
      <c r="T32617" t="str">
        <f t="shared" si="3568"/>
        <v>C 22.00</v>
      </c>
      <c r="Y32617" t="str">
        <f t="shared" si="3569"/>
        <v>C 22.00000040090</v>
      </c>
    </row>
    <row r="32618" spans="1:25" hidden="1" x14ac:dyDescent="0.25">
      <c r="A32618" t="s">
        <v>73523</v>
      </c>
      <c r="B32618" s="601" t="s">
        <v>2698</v>
      </c>
      <c r="C32618" s="601" t="s">
        <v>723</v>
      </c>
      <c r="D32618" s="601" t="s">
        <v>731</v>
      </c>
      <c r="E32618" t="s">
        <v>2085</v>
      </c>
      <c r="F32618" t="s">
        <v>24454</v>
      </c>
      <c r="G32618" t="s">
        <v>73573</v>
      </c>
      <c r="H32618" t="b">
        <v>0</v>
      </c>
      <c r="I32618" t="s">
        <v>2711</v>
      </c>
      <c r="K32618" t="str">
        <f t="shared" si="3563"/>
        <v>C22.00_R0050_C0090</v>
      </c>
      <c r="N32618" s="602"/>
      <c r="O32618" t="s">
        <v>73574</v>
      </c>
      <c r="P32618" t="str">
        <f t="shared" si="3564"/>
        <v>C 22.00</v>
      </c>
      <c r="Q32618" t="str">
        <f t="shared" si="3565"/>
        <v>C 22.00</v>
      </c>
      <c r="R32618" t="str">
        <f t="shared" si="3566"/>
        <v>C 22.00</v>
      </c>
      <c r="S32618" t="str">
        <f t="shared" si="3567"/>
        <v>C 22.00</v>
      </c>
      <c r="T32618" t="str">
        <f t="shared" si="3568"/>
        <v>C 22.00</v>
      </c>
      <c r="Y32618" t="str">
        <f t="shared" si="3569"/>
        <v>C 22.00000050090</v>
      </c>
    </row>
    <row r="32619" spans="1:25" hidden="1" x14ac:dyDescent="0.25">
      <c r="A32619" t="s">
        <v>73523</v>
      </c>
      <c r="B32619" s="601" t="s">
        <v>2698</v>
      </c>
      <c r="C32619" s="601" t="s">
        <v>725</v>
      </c>
      <c r="D32619" s="601" t="s">
        <v>731</v>
      </c>
      <c r="E32619" t="s">
        <v>2085</v>
      </c>
      <c r="F32619" t="s">
        <v>24454</v>
      </c>
      <c r="G32619" t="s">
        <v>73575</v>
      </c>
      <c r="H32619" t="b">
        <v>0</v>
      </c>
      <c r="I32619" t="s">
        <v>2711</v>
      </c>
      <c r="K32619" t="str">
        <f t="shared" si="3563"/>
        <v>C22.00_R0060_C0090</v>
      </c>
      <c r="N32619" s="602"/>
      <c r="O32619" t="s">
        <v>73576</v>
      </c>
      <c r="P32619" t="str">
        <f t="shared" si="3564"/>
        <v>C 22.00</v>
      </c>
      <c r="Q32619" t="str">
        <f t="shared" si="3565"/>
        <v>C 22.00</v>
      </c>
      <c r="R32619" t="str">
        <f t="shared" si="3566"/>
        <v>C 22.00</v>
      </c>
      <c r="S32619" t="str">
        <f t="shared" si="3567"/>
        <v>C 22.00</v>
      </c>
      <c r="T32619" t="str">
        <f t="shared" si="3568"/>
        <v>C 22.00</v>
      </c>
      <c r="Y32619" t="str">
        <f t="shared" si="3569"/>
        <v>C 22.00000060090</v>
      </c>
    </row>
    <row r="32620" spans="1:25" hidden="1" x14ac:dyDescent="0.25">
      <c r="A32620" t="s">
        <v>73523</v>
      </c>
      <c r="B32620" s="601" t="s">
        <v>2698</v>
      </c>
      <c r="C32620" s="601" t="s">
        <v>727</v>
      </c>
      <c r="D32620" s="601" t="s">
        <v>731</v>
      </c>
      <c r="E32620" t="s">
        <v>2085</v>
      </c>
      <c r="F32620" t="s">
        <v>24454</v>
      </c>
      <c r="G32620" t="s">
        <v>73577</v>
      </c>
      <c r="H32620" t="b">
        <v>0</v>
      </c>
      <c r="I32620" t="s">
        <v>2711</v>
      </c>
      <c r="K32620" t="str">
        <f t="shared" si="3563"/>
        <v>C22.00_R0070_C0090</v>
      </c>
      <c r="N32620" s="602"/>
      <c r="O32620" t="s">
        <v>73578</v>
      </c>
      <c r="P32620" t="str">
        <f t="shared" si="3564"/>
        <v>C 22.00</v>
      </c>
      <c r="Q32620" t="str">
        <f t="shared" si="3565"/>
        <v>C 22.00</v>
      </c>
      <c r="R32620" t="str">
        <f t="shared" si="3566"/>
        <v>C 22.00</v>
      </c>
      <c r="S32620" t="str">
        <f t="shared" si="3567"/>
        <v>C 22.00</v>
      </c>
      <c r="T32620" t="str">
        <f t="shared" si="3568"/>
        <v>C 22.00</v>
      </c>
      <c r="Y32620" t="str">
        <f t="shared" si="3569"/>
        <v>C 22.00000070090</v>
      </c>
    </row>
    <row r="32621" spans="1:25" hidden="1" x14ac:dyDescent="0.25">
      <c r="A32621" t="s">
        <v>73523</v>
      </c>
      <c r="B32621" s="601" t="s">
        <v>2698</v>
      </c>
      <c r="C32621" s="601" t="s">
        <v>729</v>
      </c>
      <c r="D32621" s="601" t="s">
        <v>731</v>
      </c>
      <c r="E32621" t="s">
        <v>2085</v>
      </c>
      <c r="F32621" t="s">
        <v>24454</v>
      </c>
      <c r="G32621" t="s">
        <v>73579</v>
      </c>
      <c r="H32621" t="b">
        <v>0</v>
      </c>
      <c r="I32621" t="s">
        <v>2711</v>
      </c>
      <c r="K32621" t="str">
        <f t="shared" si="3563"/>
        <v>C22.00_R0080_C0090</v>
      </c>
      <c r="N32621" s="602"/>
      <c r="O32621" t="s">
        <v>73580</v>
      </c>
      <c r="P32621" t="str">
        <f t="shared" si="3564"/>
        <v>C 22.00</v>
      </c>
      <c r="Q32621" t="str">
        <f t="shared" si="3565"/>
        <v>C 22.00</v>
      </c>
      <c r="R32621" t="str">
        <f t="shared" si="3566"/>
        <v>C 22.00</v>
      </c>
      <c r="S32621" t="str">
        <f t="shared" si="3567"/>
        <v>C 22.00</v>
      </c>
      <c r="T32621" t="str">
        <f t="shared" si="3568"/>
        <v>C 22.00</v>
      </c>
      <c r="Y32621" t="str">
        <f t="shared" si="3569"/>
        <v>C 22.00000080090</v>
      </c>
    </row>
    <row r="32622" spans="1:25" hidden="1" x14ac:dyDescent="0.25">
      <c r="A32622" t="s">
        <v>73523</v>
      </c>
      <c r="B32622" s="601" t="s">
        <v>2698</v>
      </c>
      <c r="C32622" s="601" t="s">
        <v>3116</v>
      </c>
      <c r="D32622" s="601" t="s">
        <v>731</v>
      </c>
      <c r="E32622" t="s">
        <v>2085</v>
      </c>
      <c r="F32622" t="s">
        <v>24454</v>
      </c>
      <c r="G32622" t="s">
        <v>73581</v>
      </c>
      <c r="H32622" t="b">
        <v>0</v>
      </c>
      <c r="I32622" t="s">
        <v>2711</v>
      </c>
      <c r="K32622" t="str">
        <f t="shared" si="3563"/>
        <v>C22.00_R0085_C0090</v>
      </c>
      <c r="N32622" s="602"/>
      <c r="O32622" t="s">
        <v>73582</v>
      </c>
      <c r="P32622" t="str">
        <f t="shared" si="3564"/>
        <v>C 22.00</v>
      </c>
      <c r="Q32622" t="str">
        <f t="shared" si="3565"/>
        <v>C 22.00</v>
      </c>
      <c r="R32622" t="str">
        <f t="shared" si="3566"/>
        <v>C 22.00</v>
      </c>
      <c r="S32622" t="str">
        <f t="shared" si="3567"/>
        <v>C 22.00</v>
      </c>
      <c r="T32622" t="str">
        <f t="shared" si="3568"/>
        <v>C 22.00</v>
      </c>
      <c r="Y32622" t="str">
        <f t="shared" si="3569"/>
        <v>C 22.00000085090</v>
      </c>
    </row>
    <row r="32623" spans="1:25" hidden="1" x14ac:dyDescent="0.25">
      <c r="A32623" t="s">
        <v>73523</v>
      </c>
      <c r="B32623" s="601" t="s">
        <v>2698</v>
      </c>
      <c r="C32623" s="601" t="s">
        <v>731</v>
      </c>
      <c r="D32623" s="601" t="s">
        <v>731</v>
      </c>
      <c r="E32623" t="s">
        <v>2085</v>
      </c>
      <c r="F32623" t="s">
        <v>24454</v>
      </c>
      <c r="G32623" t="s">
        <v>73583</v>
      </c>
      <c r="H32623" t="b">
        <v>0</v>
      </c>
      <c r="I32623" t="s">
        <v>2711</v>
      </c>
      <c r="K32623" t="str">
        <f t="shared" si="3563"/>
        <v>C22.00_R0090_C0090</v>
      </c>
      <c r="N32623" s="602"/>
      <c r="O32623" t="s">
        <v>73584</v>
      </c>
      <c r="P32623" t="str">
        <f t="shared" si="3564"/>
        <v>C 22.00</v>
      </c>
      <c r="Q32623" t="str">
        <f t="shared" si="3565"/>
        <v>C 22.00</v>
      </c>
      <c r="R32623" t="str">
        <f t="shared" si="3566"/>
        <v>C 22.00</v>
      </c>
      <c r="S32623" t="str">
        <f t="shared" si="3567"/>
        <v>C 22.00</v>
      </c>
      <c r="T32623" t="str">
        <f t="shared" si="3568"/>
        <v>C 22.00</v>
      </c>
      <c r="Y32623" t="str">
        <f t="shared" si="3569"/>
        <v>C 22.00000090090</v>
      </c>
    </row>
    <row r="32624" spans="1:25" hidden="1" x14ac:dyDescent="0.25">
      <c r="A32624" t="s">
        <v>73523</v>
      </c>
      <c r="B32624" s="601" t="s">
        <v>2698</v>
      </c>
      <c r="C32624" s="601" t="s">
        <v>733</v>
      </c>
      <c r="D32624" s="601" t="s">
        <v>561</v>
      </c>
      <c r="E32624" t="s">
        <v>64583</v>
      </c>
      <c r="F32624" t="s">
        <v>64584</v>
      </c>
      <c r="G32624" t="s">
        <v>73585</v>
      </c>
      <c r="H32624" t="b">
        <v>0</v>
      </c>
      <c r="I32624" t="s">
        <v>2711</v>
      </c>
      <c r="K32624" t="str">
        <f t="shared" si="3563"/>
        <v>C22.00_R0100_C0020</v>
      </c>
      <c r="N32624" s="602"/>
      <c r="O32624" t="s">
        <v>73586</v>
      </c>
      <c r="P32624" t="str">
        <f t="shared" si="3564"/>
        <v>C 22.00</v>
      </c>
      <c r="Q32624" t="str">
        <f t="shared" si="3565"/>
        <v>C 22.00</v>
      </c>
      <c r="R32624" t="str">
        <f t="shared" si="3566"/>
        <v>C 22.00</v>
      </c>
      <c r="S32624" t="str">
        <f t="shared" si="3567"/>
        <v>C 22.00</v>
      </c>
      <c r="T32624" t="str">
        <f t="shared" si="3568"/>
        <v>C 22.00</v>
      </c>
      <c r="Y32624" t="str">
        <f t="shared" si="3569"/>
        <v>C 22.00000100020</v>
      </c>
    </row>
    <row r="32625" spans="1:25" hidden="1" x14ac:dyDescent="0.25">
      <c r="A32625" t="s">
        <v>73523</v>
      </c>
      <c r="B32625" s="601" t="s">
        <v>2698</v>
      </c>
      <c r="C32625" s="601" t="s">
        <v>733</v>
      </c>
      <c r="D32625" s="601" t="s">
        <v>719</v>
      </c>
      <c r="E32625" t="s">
        <v>64583</v>
      </c>
      <c r="F32625" t="s">
        <v>64584</v>
      </c>
      <c r="G32625" t="s">
        <v>73587</v>
      </c>
      <c r="H32625" t="b">
        <v>0</v>
      </c>
      <c r="I32625" t="s">
        <v>2711</v>
      </c>
      <c r="K32625" t="str">
        <f t="shared" si="3563"/>
        <v>C22.00_R0100_C0030</v>
      </c>
      <c r="N32625" s="602"/>
      <c r="O32625" t="s">
        <v>73588</v>
      </c>
      <c r="P32625" t="str">
        <f t="shared" si="3564"/>
        <v>C 22.00</v>
      </c>
      <c r="Q32625" t="str">
        <f t="shared" si="3565"/>
        <v>C 22.00</v>
      </c>
      <c r="R32625" t="str">
        <f t="shared" si="3566"/>
        <v>C 22.00</v>
      </c>
      <c r="S32625" t="str">
        <f t="shared" si="3567"/>
        <v>C 22.00</v>
      </c>
      <c r="T32625" t="str">
        <f t="shared" si="3568"/>
        <v>C 22.00</v>
      </c>
      <c r="Y32625" t="str">
        <f t="shared" si="3569"/>
        <v>C 22.00000100030</v>
      </c>
    </row>
    <row r="32626" spans="1:25" hidden="1" x14ac:dyDescent="0.25">
      <c r="A32626" t="s">
        <v>73523</v>
      </c>
      <c r="B32626" s="601" t="s">
        <v>2698</v>
      </c>
      <c r="C32626" s="601" t="s">
        <v>734</v>
      </c>
      <c r="D32626" s="601" t="s">
        <v>561</v>
      </c>
      <c r="E32626" t="s">
        <v>64583</v>
      </c>
      <c r="F32626" t="s">
        <v>64584</v>
      </c>
      <c r="G32626" t="s">
        <v>73589</v>
      </c>
      <c r="H32626" t="b">
        <v>0</v>
      </c>
      <c r="I32626" t="s">
        <v>2711</v>
      </c>
      <c r="K32626" t="str">
        <f t="shared" si="3563"/>
        <v>C22.00_R0110_C0020</v>
      </c>
      <c r="N32626" s="602"/>
      <c r="O32626" t="s">
        <v>73590</v>
      </c>
      <c r="P32626" t="str">
        <f t="shared" si="3564"/>
        <v>C 22.00</v>
      </c>
      <c r="Q32626" t="str">
        <f t="shared" si="3565"/>
        <v>C 22.00</v>
      </c>
      <c r="R32626" t="str">
        <f t="shared" si="3566"/>
        <v>C 22.00</v>
      </c>
      <c r="S32626" t="str">
        <f t="shared" si="3567"/>
        <v>C 22.00</v>
      </c>
      <c r="T32626" t="str">
        <f t="shared" si="3568"/>
        <v>C 22.00</v>
      </c>
      <c r="Y32626" t="str">
        <f t="shared" si="3569"/>
        <v>C 22.00000110020</v>
      </c>
    </row>
    <row r="32627" spans="1:25" hidden="1" x14ac:dyDescent="0.25">
      <c r="A32627" t="s">
        <v>73523</v>
      </c>
      <c r="B32627" s="601" t="s">
        <v>2698</v>
      </c>
      <c r="C32627" s="601" t="s">
        <v>734</v>
      </c>
      <c r="D32627" s="601" t="s">
        <v>719</v>
      </c>
      <c r="E32627" t="s">
        <v>64583</v>
      </c>
      <c r="F32627" t="s">
        <v>64584</v>
      </c>
      <c r="G32627" t="s">
        <v>73591</v>
      </c>
      <c r="H32627" t="b">
        <v>0</v>
      </c>
      <c r="I32627" t="s">
        <v>2711</v>
      </c>
      <c r="K32627" t="str">
        <f t="shared" si="3563"/>
        <v>C22.00_R0110_C0030</v>
      </c>
      <c r="N32627" s="602"/>
      <c r="O32627" t="s">
        <v>73592</v>
      </c>
      <c r="P32627" t="str">
        <f t="shared" si="3564"/>
        <v>C 22.00</v>
      </c>
      <c r="Q32627" t="str">
        <f t="shared" si="3565"/>
        <v>C 22.00</v>
      </c>
      <c r="R32627" t="str">
        <f t="shared" si="3566"/>
        <v>C 22.00</v>
      </c>
      <c r="S32627" t="str">
        <f t="shared" si="3567"/>
        <v>C 22.00</v>
      </c>
      <c r="T32627" t="str">
        <f t="shared" si="3568"/>
        <v>C 22.00</v>
      </c>
      <c r="Y32627" t="str">
        <f t="shared" si="3569"/>
        <v>C 22.00000110030</v>
      </c>
    </row>
    <row r="32628" spans="1:25" hidden="1" x14ac:dyDescent="0.25">
      <c r="A32628" t="s">
        <v>73523</v>
      </c>
      <c r="B32628" s="601" t="s">
        <v>2698</v>
      </c>
      <c r="C32628" s="601" t="s">
        <v>735</v>
      </c>
      <c r="D32628" s="601" t="s">
        <v>561</v>
      </c>
      <c r="E32628" t="s">
        <v>64583</v>
      </c>
      <c r="F32628" t="s">
        <v>64584</v>
      </c>
      <c r="G32628" t="s">
        <v>73593</v>
      </c>
      <c r="H32628" t="b">
        <v>0</v>
      </c>
      <c r="I32628" t="s">
        <v>2711</v>
      </c>
      <c r="K32628" t="str">
        <f t="shared" si="3563"/>
        <v>C22.00_R0120_C0020</v>
      </c>
      <c r="N32628" s="602"/>
      <c r="O32628" t="s">
        <v>73594</v>
      </c>
      <c r="P32628" t="str">
        <f t="shared" si="3564"/>
        <v>C 22.00</v>
      </c>
      <c r="Q32628" t="str">
        <f t="shared" si="3565"/>
        <v>C 22.00</v>
      </c>
      <c r="R32628" t="str">
        <f t="shared" si="3566"/>
        <v>C 22.00</v>
      </c>
      <c r="S32628" t="str">
        <f t="shared" si="3567"/>
        <v>C 22.00</v>
      </c>
      <c r="T32628" t="str">
        <f t="shared" si="3568"/>
        <v>C 22.00</v>
      </c>
      <c r="Y32628" t="str">
        <f t="shared" si="3569"/>
        <v>C 22.00000120020</v>
      </c>
    </row>
    <row r="32629" spans="1:25" hidden="1" x14ac:dyDescent="0.25">
      <c r="A32629" t="s">
        <v>73523</v>
      </c>
      <c r="B32629" s="601" t="s">
        <v>2698</v>
      </c>
      <c r="C32629" s="601" t="s">
        <v>735</v>
      </c>
      <c r="D32629" s="601" t="s">
        <v>719</v>
      </c>
      <c r="E32629" t="s">
        <v>64583</v>
      </c>
      <c r="F32629" t="s">
        <v>64584</v>
      </c>
      <c r="G32629" t="s">
        <v>73595</v>
      </c>
      <c r="H32629" t="b">
        <v>0</v>
      </c>
      <c r="I32629" t="s">
        <v>2711</v>
      </c>
      <c r="K32629" t="str">
        <f t="shared" si="3563"/>
        <v>C22.00_R0120_C0030</v>
      </c>
      <c r="N32629" s="602"/>
      <c r="O32629" t="s">
        <v>73596</v>
      </c>
      <c r="P32629" t="str">
        <f t="shared" si="3564"/>
        <v>C 22.00</v>
      </c>
      <c r="Q32629" t="str">
        <f t="shared" si="3565"/>
        <v>C 22.00</v>
      </c>
      <c r="R32629" t="str">
        <f t="shared" si="3566"/>
        <v>C 22.00</v>
      </c>
      <c r="S32629" t="str">
        <f t="shared" si="3567"/>
        <v>C 22.00</v>
      </c>
      <c r="T32629" t="str">
        <f t="shared" si="3568"/>
        <v>C 22.00</v>
      </c>
      <c r="Y32629" t="str">
        <f t="shared" si="3569"/>
        <v>C 22.00000120030</v>
      </c>
    </row>
    <row r="32630" spans="1:25" hidden="1" x14ac:dyDescent="0.25">
      <c r="A32630" t="s">
        <v>73523</v>
      </c>
      <c r="B32630" s="601" t="s">
        <v>2698</v>
      </c>
      <c r="C32630" s="601" t="s">
        <v>736</v>
      </c>
      <c r="D32630" s="601" t="s">
        <v>561</v>
      </c>
      <c r="E32630" t="s">
        <v>64583</v>
      </c>
      <c r="F32630" t="s">
        <v>64584</v>
      </c>
      <c r="G32630" t="s">
        <v>73597</v>
      </c>
      <c r="H32630" t="b">
        <v>0</v>
      </c>
      <c r="I32630" t="s">
        <v>2711</v>
      </c>
      <c r="K32630" t="str">
        <f t="shared" si="3563"/>
        <v>C22.00_R0130_C0020</v>
      </c>
      <c r="N32630" s="602"/>
      <c r="O32630" t="s">
        <v>73598</v>
      </c>
      <c r="P32630" t="str">
        <f t="shared" si="3564"/>
        <v>C 22.00</v>
      </c>
      <c r="Q32630" t="str">
        <f t="shared" si="3565"/>
        <v>C 22.00</v>
      </c>
      <c r="R32630" t="str">
        <f t="shared" si="3566"/>
        <v>C 22.00</v>
      </c>
      <c r="S32630" t="str">
        <f t="shared" si="3567"/>
        <v>C 22.00</v>
      </c>
      <c r="T32630" t="str">
        <f t="shared" si="3568"/>
        <v>C 22.00</v>
      </c>
      <c r="Y32630" t="str">
        <f t="shared" si="3569"/>
        <v>C 22.00000130020</v>
      </c>
    </row>
    <row r="32631" spans="1:25" hidden="1" x14ac:dyDescent="0.25">
      <c r="A32631" t="s">
        <v>73523</v>
      </c>
      <c r="B32631" s="601" t="s">
        <v>2698</v>
      </c>
      <c r="C32631" s="601" t="s">
        <v>736</v>
      </c>
      <c r="D32631" s="601" t="s">
        <v>719</v>
      </c>
      <c r="E32631" t="s">
        <v>64583</v>
      </c>
      <c r="F32631" t="s">
        <v>64584</v>
      </c>
      <c r="G32631" t="s">
        <v>73599</v>
      </c>
      <c r="H32631" t="b">
        <v>0</v>
      </c>
      <c r="I32631" t="s">
        <v>2711</v>
      </c>
      <c r="K32631" t="str">
        <f t="shared" si="3563"/>
        <v>C22.00_R0130_C0030</v>
      </c>
      <c r="N32631" s="602"/>
      <c r="O32631" t="s">
        <v>73600</v>
      </c>
      <c r="P32631" t="str">
        <f t="shared" si="3564"/>
        <v>C 22.00</v>
      </c>
      <c r="Q32631" t="str">
        <f t="shared" si="3565"/>
        <v>C 22.00</v>
      </c>
      <c r="R32631" t="str">
        <f t="shared" si="3566"/>
        <v>C 22.00</v>
      </c>
      <c r="S32631" t="str">
        <f t="shared" si="3567"/>
        <v>C 22.00</v>
      </c>
      <c r="T32631" t="str">
        <f t="shared" si="3568"/>
        <v>C 22.00</v>
      </c>
      <c r="Y32631" t="str">
        <f t="shared" si="3569"/>
        <v>C 22.00000130030</v>
      </c>
    </row>
    <row r="32632" spans="1:25" hidden="1" x14ac:dyDescent="0.25">
      <c r="A32632" t="s">
        <v>73523</v>
      </c>
      <c r="B32632" s="601" t="s">
        <v>2698</v>
      </c>
      <c r="C32632" s="601" t="s">
        <v>736</v>
      </c>
      <c r="D32632" s="601" t="s">
        <v>721</v>
      </c>
      <c r="E32632" t="s">
        <v>54573</v>
      </c>
      <c r="F32632" t="s">
        <v>54574</v>
      </c>
      <c r="G32632" t="s">
        <v>73597</v>
      </c>
      <c r="H32632" t="b">
        <v>0</v>
      </c>
      <c r="I32632" t="s">
        <v>2711</v>
      </c>
      <c r="K32632" t="str">
        <f t="shared" si="3563"/>
        <v>C22.00_R0130_C0040</v>
      </c>
      <c r="N32632" s="602"/>
      <c r="O32632" t="s">
        <v>73601</v>
      </c>
      <c r="P32632" t="str">
        <f t="shared" si="3564"/>
        <v>C 22.00</v>
      </c>
      <c r="Q32632" t="str">
        <f t="shared" si="3565"/>
        <v>C 22.00</v>
      </c>
      <c r="R32632" t="str">
        <f t="shared" si="3566"/>
        <v>C 22.00</v>
      </c>
      <c r="S32632" t="str">
        <f t="shared" si="3567"/>
        <v>C 22.00</v>
      </c>
      <c r="T32632" t="str">
        <f t="shared" si="3568"/>
        <v>C 22.00</v>
      </c>
      <c r="Y32632" t="str">
        <f t="shared" si="3569"/>
        <v>C 22.00000130040</v>
      </c>
    </row>
    <row r="32633" spans="1:25" hidden="1" x14ac:dyDescent="0.25">
      <c r="A32633" t="s">
        <v>73523</v>
      </c>
      <c r="B32633" s="601" t="s">
        <v>2698</v>
      </c>
      <c r="C32633" s="601" t="s">
        <v>736</v>
      </c>
      <c r="D32633" s="601" t="s">
        <v>723</v>
      </c>
      <c r="E32633" t="s">
        <v>54573</v>
      </c>
      <c r="F32633" t="s">
        <v>54574</v>
      </c>
      <c r="G32633" t="s">
        <v>73599</v>
      </c>
      <c r="H32633" t="b">
        <v>0</v>
      </c>
      <c r="I32633" t="s">
        <v>2711</v>
      </c>
      <c r="K32633" t="str">
        <f t="shared" si="3563"/>
        <v>C22.00_R0130_C0050</v>
      </c>
      <c r="N32633" s="602"/>
      <c r="O32633" t="s">
        <v>73602</v>
      </c>
      <c r="P32633" t="str">
        <f t="shared" si="3564"/>
        <v>C 22.00</v>
      </c>
      <c r="Q32633" t="str">
        <f t="shared" si="3565"/>
        <v>C 22.00</v>
      </c>
      <c r="R32633" t="str">
        <f t="shared" si="3566"/>
        <v>C 22.00</v>
      </c>
      <c r="S32633" t="str">
        <f t="shared" si="3567"/>
        <v>C 22.00</v>
      </c>
      <c r="T32633" t="str">
        <f t="shared" si="3568"/>
        <v>C 22.00</v>
      </c>
      <c r="Y32633" t="str">
        <f t="shared" si="3569"/>
        <v>C 22.00000130050</v>
      </c>
    </row>
    <row r="32634" spans="1:25" hidden="1" x14ac:dyDescent="0.25">
      <c r="A32634" t="s">
        <v>73523</v>
      </c>
      <c r="B32634" s="601" t="s">
        <v>2698</v>
      </c>
      <c r="C32634" s="601" t="s">
        <v>737</v>
      </c>
      <c r="D32634" s="601" t="s">
        <v>561</v>
      </c>
      <c r="E32634" t="s">
        <v>64583</v>
      </c>
      <c r="F32634" t="s">
        <v>64584</v>
      </c>
      <c r="G32634" t="s">
        <v>73603</v>
      </c>
      <c r="H32634" t="b">
        <v>0</v>
      </c>
      <c r="I32634" t="s">
        <v>2711</v>
      </c>
      <c r="K32634" t="str">
        <f t="shared" si="3563"/>
        <v>C22.00_R0140_C0020</v>
      </c>
      <c r="N32634" s="602"/>
      <c r="O32634" t="s">
        <v>73604</v>
      </c>
      <c r="P32634" t="str">
        <f t="shared" si="3564"/>
        <v>C 22.00</v>
      </c>
      <c r="Q32634" t="str">
        <f t="shared" si="3565"/>
        <v>C 22.00</v>
      </c>
      <c r="R32634" t="str">
        <f t="shared" si="3566"/>
        <v>C 22.00</v>
      </c>
      <c r="S32634" t="str">
        <f t="shared" si="3567"/>
        <v>C 22.00</v>
      </c>
      <c r="T32634" t="str">
        <f t="shared" si="3568"/>
        <v>C 22.00</v>
      </c>
      <c r="Y32634" t="str">
        <f t="shared" si="3569"/>
        <v>C 22.00000140020</v>
      </c>
    </row>
    <row r="32635" spans="1:25" hidden="1" x14ac:dyDescent="0.25">
      <c r="A32635" t="s">
        <v>73523</v>
      </c>
      <c r="B32635" s="601" t="s">
        <v>2698</v>
      </c>
      <c r="C32635" s="601" t="s">
        <v>737</v>
      </c>
      <c r="D32635" s="601" t="s">
        <v>719</v>
      </c>
      <c r="E32635" t="s">
        <v>64583</v>
      </c>
      <c r="F32635" t="s">
        <v>64584</v>
      </c>
      <c r="G32635" t="s">
        <v>73605</v>
      </c>
      <c r="H32635" t="b">
        <v>0</v>
      </c>
      <c r="I32635" t="s">
        <v>2711</v>
      </c>
      <c r="K32635" t="str">
        <f t="shared" si="3563"/>
        <v>C22.00_R0140_C0030</v>
      </c>
      <c r="N32635" s="602"/>
      <c r="O32635" t="s">
        <v>73606</v>
      </c>
      <c r="P32635" t="str">
        <f t="shared" si="3564"/>
        <v>C 22.00</v>
      </c>
      <c r="Q32635" t="str">
        <f t="shared" si="3565"/>
        <v>C 22.00</v>
      </c>
      <c r="R32635" t="str">
        <f t="shared" si="3566"/>
        <v>C 22.00</v>
      </c>
      <c r="S32635" t="str">
        <f t="shared" si="3567"/>
        <v>C 22.00</v>
      </c>
      <c r="T32635" t="str">
        <f t="shared" si="3568"/>
        <v>C 22.00</v>
      </c>
      <c r="Y32635" t="str">
        <f t="shared" si="3569"/>
        <v>C 22.00000140030</v>
      </c>
    </row>
    <row r="32636" spans="1:25" hidden="1" x14ac:dyDescent="0.25">
      <c r="A32636" t="s">
        <v>73523</v>
      </c>
      <c r="B32636" s="601" t="s">
        <v>2698</v>
      </c>
      <c r="C32636" s="601" t="s">
        <v>737</v>
      </c>
      <c r="D32636" s="601" t="s">
        <v>721</v>
      </c>
      <c r="E32636" t="s">
        <v>54573</v>
      </c>
      <c r="F32636" t="s">
        <v>54574</v>
      </c>
      <c r="G32636" t="s">
        <v>73603</v>
      </c>
      <c r="H32636" t="b">
        <v>0</v>
      </c>
      <c r="I32636" t="s">
        <v>2711</v>
      </c>
      <c r="K32636" t="str">
        <f t="shared" si="3563"/>
        <v>C22.00_R0140_C0040</v>
      </c>
      <c r="N32636" s="602"/>
      <c r="O32636" t="s">
        <v>73607</v>
      </c>
      <c r="P32636" t="str">
        <f t="shared" si="3564"/>
        <v>C 22.00</v>
      </c>
      <c r="Q32636" t="str">
        <f t="shared" si="3565"/>
        <v>C 22.00</v>
      </c>
      <c r="R32636" t="str">
        <f t="shared" si="3566"/>
        <v>C 22.00</v>
      </c>
      <c r="S32636" t="str">
        <f t="shared" si="3567"/>
        <v>C 22.00</v>
      </c>
      <c r="T32636" t="str">
        <f t="shared" si="3568"/>
        <v>C 22.00</v>
      </c>
      <c r="Y32636" t="str">
        <f t="shared" si="3569"/>
        <v>C 22.00000140040</v>
      </c>
    </row>
    <row r="32637" spans="1:25" hidden="1" x14ac:dyDescent="0.25">
      <c r="A32637" t="s">
        <v>73523</v>
      </c>
      <c r="B32637" s="601" t="s">
        <v>2698</v>
      </c>
      <c r="C32637" s="601" t="s">
        <v>737</v>
      </c>
      <c r="D32637" s="601" t="s">
        <v>723</v>
      </c>
      <c r="E32637" t="s">
        <v>54573</v>
      </c>
      <c r="F32637" t="s">
        <v>54574</v>
      </c>
      <c r="G32637" t="s">
        <v>73605</v>
      </c>
      <c r="H32637" t="b">
        <v>0</v>
      </c>
      <c r="I32637" t="s">
        <v>2711</v>
      </c>
      <c r="K32637" t="str">
        <f t="shared" si="3563"/>
        <v>C22.00_R0140_C0050</v>
      </c>
      <c r="N32637" s="602"/>
      <c r="O32637" t="s">
        <v>73608</v>
      </c>
      <c r="P32637" t="str">
        <f t="shared" si="3564"/>
        <v>C 22.00</v>
      </c>
      <c r="Q32637" t="str">
        <f t="shared" si="3565"/>
        <v>C 22.00</v>
      </c>
      <c r="R32637" t="str">
        <f t="shared" si="3566"/>
        <v>C 22.00</v>
      </c>
      <c r="S32637" t="str">
        <f t="shared" si="3567"/>
        <v>C 22.00</v>
      </c>
      <c r="T32637" t="str">
        <f t="shared" si="3568"/>
        <v>C 22.00</v>
      </c>
      <c r="Y32637" t="str">
        <f t="shared" si="3569"/>
        <v>C 22.00000140050</v>
      </c>
    </row>
    <row r="32638" spans="1:25" hidden="1" x14ac:dyDescent="0.25">
      <c r="A32638" t="s">
        <v>73523</v>
      </c>
      <c r="B32638" s="601" t="s">
        <v>2698</v>
      </c>
      <c r="C32638" s="601" t="s">
        <v>738</v>
      </c>
      <c r="D32638" s="601" t="s">
        <v>561</v>
      </c>
      <c r="E32638" t="s">
        <v>64583</v>
      </c>
      <c r="F32638" t="s">
        <v>64584</v>
      </c>
      <c r="G32638" t="s">
        <v>73609</v>
      </c>
      <c r="H32638" t="b">
        <v>0</v>
      </c>
      <c r="I32638" t="s">
        <v>2711</v>
      </c>
      <c r="K32638" t="str">
        <f t="shared" si="3563"/>
        <v>C22.00_R0150_C0020</v>
      </c>
      <c r="N32638" s="602"/>
      <c r="O32638" t="s">
        <v>73610</v>
      </c>
      <c r="P32638" t="str">
        <f t="shared" si="3564"/>
        <v>C 22.00</v>
      </c>
      <c r="Q32638" t="str">
        <f t="shared" si="3565"/>
        <v>C 22.00</v>
      </c>
      <c r="R32638" t="str">
        <f t="shared" si="3566"/>
        <v>C 22.00</v>
      </c>
      <c r="S32638" t="str">
        <f t="shared" si="3567"/>
        <v>C 22.00</v>
      </c>
      <c r="T32638" t="str">
        <f t="shared" si="3568"/>
        <v>C 22.00</v>
      </c>
      <c r="Y32638" t="str">
        <f t="shared" si="3569"/>
        <v>C 22.00000150020</v>
      </c>
    </row>
    <row r="32639" spans="1:25" hidden="1" x14ac:dyDescent="0.25">
      <c r="A32639" t="s">
        <v>73523</v>
      </c>
      <c r="B32639" s="601" t="s">
        <v>2698</v>
      </c>
      <c r="C32639" s="601" t="s">
        <v>738</v>
      </c>
      <c r="D32639" s="601" t="s">
        <v>719</v>
      </c>
      <c r="E32639" t="s">
        <v>64583</v>
      </c>
      <c r="F32639" t="s">
        <v>64584</v>
      </c>
      <c r="G32639" t="s">
        <v>73611</v>
      </c>
      <c r="H32639" t="b">
        <v>0</v>
      </c>
      <c r="I32639" t="s">
        <v>2711</v>
      </c>
      <c r="K32639" t="str">
        <f t="shared" si="3563"/>
        <v>C22.00_R0150_C0030</v>
      </c>
      <c r="N32639" s="602"/>
      <c r="O32639" t="s">
        <v>73612</v>
      </c>
      <c r="P32639" t="str">
        <f t="shared" si="3564"/>
        <v>C 22.00</v>
      </c>
      <c r="Q32639" t="str">
        <f t="shared" si="3565"/>
        <v>C 22.00</v>
      </c>
      <c r="R32639" t="str">
        <f t="shared" si="3566"/>
        <v>C 22.00</v>
      </c>
      <c r="S32639" t="str">
        <f t="shared" si="3567"/>
        <v>C 22.00</v>
      </c>
      <c r="T32639" t="str">
        <f t="shared" si="3568"/>
        <v>C 22.00</v>
      </c>
      <c r="Y32639" t="str">
        <f t="shared" si="3569"/>
        <v>C 22.00000150030</v>
      </c>
    </row>
    <row r="32640" spans="1:25" hidden="1" x14ac:dyDescent="0.25">
      <c r="A32640" t="s">
        <v>73523</v>
      </c>
      <c r="B32640" s="601" t="s">
        <v>2698</v>
      </c>
      <c r="C32640" s="601" t="s">
        <v>738</v>
      </c>
      <c r="D32640" s="601" t="s">
        <v>721</v>
      </c>
      <c r="E32640" t="s">
        <v>54573</v>
      </c>
      <c r="F32640" t="s">
        <v>54574</v>
      </c>
      <c r="G32640" t="s">
        <v>73609</v>
      </c>
      <c r="H32640" t="b">
        <v>0</v>
      </c>
      <c r="I32640" t="s">
        <v>2711</v>
      </c>
      <c r="K32640" t="str">
        <f t="shared" si="3563"/>
        <v>C22.00_R0150_C0040</v>
      </c>
      <c r="N32640" s="602"/>
      <c r="O32640" t="s">
        <v>73613</v>
      </c>
      <c r="P32640" t="str">
        <f t="shared" si="3564"/>
        <v>C 22.00</v>
      </c>
      <c r="Q32640" t="str">
        <f t="shared" si="3565"/>
        <v>C 22.00</v>
      </c>
      <c r="R32640" t="str">
        <f t="shared" si="3566"/>
        <v>C 22.00</v>
      </c>
      <c r="S32640" t="str">
        <f t="shared" si="3567"/>
        <v>C 22.00</v>
      </c>
      <c r="T32640" t="str">
        <f t="shared" si="3568"/>
        <v>C 22.00</v>
      </c>
      <c r="Y32640" t="str">
        <f t="shared" si="3569"/>
        <v>C 22.00000150040</v>
      </c>
    </row>
    <row r="32641" spans="1:25" hidden="1" x14ac:dyDescent="0.25">
      <c r="A32641" t="s">
        <v>73523</v>
      </c>
      <c r="B32641" s="601" t="s">
        <v>2698</v>
      </c>
      <c r="C32641" s="601" t="s">
        <v>738</v>
      </c>
      <c r="D32641" s="601" t="s">
        <v>723</v>
      </c>
      <c r="E32641" t="s">
        <v>54573</v>
      </c>
      <c r="F32641" t="s">
        <v>54574</v>
      </c>
      <c r="G32641" t="s">
        <v>73611</v>
      </c>
      <c r="H32641" t="b">
        <v>0</v>
      </c>
      <c r="I32641" t="s">
        <v>2711</v>
      </c>
      <c r="K32641" t="str">
        <f t="shared" si="3563"/>
        <v>C22.00_R0150_C0050</v>
      </c>
      <c r="N32641" s="602"/>
      <c r="O32641" t="s">
        <v>73614</v>
      </c>
      <c r="P32641" t="str">
        <f t="shared" si="3564"/>
        <v>C 22.00</v>
      </c>
      <c r="Q32641" t="str">
        <f t="shared" si="3565"/>
        <v>C 22.00</v>
      </c>
      <c r="R32641" t="str">
        <f t="shared" si="3566"/>
        <v>C 22.00</v>
      </c>
      <c r="S32641" t="str">
        <f t="shared" si="3567"/>
        <v>C 22.00</v>
      </c>
      <c r="T32641" t="str">
        <f t="shared" si="3568"/>
        <v>C 22.00</v>
      </c>
      <c r="Y32641" t="str">
        <f t="shared" si="3569"/>
        <v>C 22.00000150050</v>
      </c>
    </row>
    <row r="32642" spans="1:25" hidden="1" x14ac:dyDescent="0.25">
      <c r="A32642" t="s">
        <v>73523</v>
      </c>
      <c r="B32642" s="601" t="s">
        <v>2698</v>
      </c>
      <c r="C32642" s="601" t="s">
        <v>740</v>
      </c>
      <c r="D32642" s="601" t="s">
        <v>561</v>
      </c>
      <c r="E32642" t="s">
        <v>64583</v>
      </c>
      <c r="F32642" t="s">
        <v>64584</v>
      </c>
      <c r="G32642" t="s">
        <v>73615</v>
      </c>
      <c r="H32642" t="b">
        <v>0</v>
      </c>
      <c r="I32642" t="s">
        <v>2711</v>
      </c>
      <c r="K32642" t="str">
        <f t="shared" ref="K32642:K32705" si="3570">+IF(B32642="000",+REPLACE(T32642,2,1,"")&amp;$L$1&amp;C32642&amp;$M$1&amp;D32642,+REPLACE(T32642,2,1,"")&amp;$L$1&amp;C32642&amp;$M$1&amp;D32642&amp;$K$1&amp;B32642)</f>
        <v>C22.00_R0160_C0020</v>
      </c>
      <c r="N32642" s="602"/>
      <c r="O32642" t="s">
        <v>73616</v>
      </c>
      <c r="P32642" t="str">
        <f t="shared" ref="P32642:P32705" si="3571">+IF(ISNUMBER(SEARCH("a",RIGHT(A32642,2))),LEFT(A32642,LEN(A32642)-2),A32642)</f>
        <v>C 22.00</v>
      </c>
      <c r="Q32642" t="str">
        <f t="shared" si="3565"/>
        <v>C 22.00</v>
      </c>
      <c r="R32642" t="str">
        <f t="shared" si="3566"/>
        <v>C 22.00</v>
      </c>
      <c r="S32642" t="str">
        <f t="shared" si="3567"/>
        <v>C 22.00</v>
      </c>
      <c r="T32642" t="str">
        <f t="shared" si="3568"/>
        <v>C 22.00</v>
      </c>
      <c r="Y32642" t="str">
        <f t="shared" si="3569"/>
        <v>C 22.00000160020</v>
      </c>
    </row>
    <row r="32643" spans="1:25" hidden="1" x14ac:dyDescent="0.25">
      <c r="A32643" t="s">
        <v>73523</v>
      </c>
      <c r="B32643" s="601" t="s">
        <v>2698</v>
      </c>
      <c r="C32643" s="601" t="s">
        <v>740</v>
      </c>
      <c r="D32643" s="601" t="s">
        <v>719</v>
      </c>
      <c r="E32643" t="s">
        <v>64583</v>
      </c>
      <c r="F32643" t="s">
        <v>64584</v>
      </c>
      <c r="G32643" t="s">
        <v>73617</v>
      </c>
      <c r="H32643" t="b">
        <v>0</v>
      </c>
      <c r="I32643" t="s">
        <v>2711</v>
      </c>
      <c r="K32643" t="str">
        <f t="shared" si="3570"/>
        <v>C22.00_R0160_C0030</v>
      </c>
      <c r="N32643" s="602"/>
      <c r="O32643" t="s">
        <v>73618</v>
      </c>
      <c r="P32643" t="str">
        <f t="shared" si="3571"/>
        <v>C 22.00</v>
      </c>
      <c r="Q32643" t="str">
        <f t="shared" ref="Q32643:Q32706" si="3572">+IF(ISNUMBER(SEARCH("b",RIGHT(P32643,2))),LEFT(P32643,LEN(P32643)-2),P32643)</f>
        <v>C 22.00</v>
      </c>
      <c r="R32643" t="str">
        <f t="shared" ref="R32643:R32706" si="3573">+IF(ISNUMBER(SEARCH("c",RIGHT(Q32643,2))),LEFT(Q32643,LEN(Q32643)-2),Q32643)</f>
        <v>C 22.00</v>
      </c>
      <c r="S32643" t="str">
        <f t="shared" ref="S32643:S32706" si="3574">+IF(ISNUMBER(SEARCH("d",RIGHT(R32643,2))),LEFT(R32643,LEN(R32643)-2),R32643)</f>
        <v>C 22.00</v>
      </c>
      <c r="T32643" t="str">
        <f t="shared" ref="T32643:T32706" si="3575">+IF(ISNUMBER(SEARCH("e",RIGHT(S32643,2))),LEFT(S32643,LEN(S32643)-2),S32643)</f>
        <v>C 22.00</v>
      </c>
      <c r="Y32643" t="str">
        <f t="shared" ref="Y32643:Y32706" si="3576">+A32643&amp;B32643&amp;C32643&amp;D32643</f>
        <v>C 22.00000160030</v>
      </c>
    </row>
    <row r="32644" spans="1:25" hidden="1" x14ac:dyDescent="0.25">
      <c r="A32644" t="s">
        <v>73523</v>
      </c>
      <c r="B32644" s="601" t="s">
        <v>2698</v>
      </c>
      <c r="C32644" s="601" t="s">
        <v>740</v>
      </c>
      <c r="D32644" s="601" t="s">
        <v>721</v>
      </c>
      <c r="E32644" t="s">
        <v>54573</v>
      </c>
      <c r="F32644" t="s">
        <v>54574</v>
      </c>
      <c r="G32644" t="s">
        <v>73615</v>
      </c>
      <c r="H32644" t="b">
        <v>0</v>
      </c>
      <c r="I32644" t="s">
        <v>2711</v>
      </c>
      <c r="K32644" t="str">
        <f t="shared" si="3570"/>
        <v>C22.00_R0160_C0040</v>
      </c>
      <c r="N32644" s="602"/>
      <c r="O32644" t="s">
        <v>73619</v>
      </c>
      <c r="P32644" t="str">
        <f t="shared" si="3571"/>
        <v>C 22.00</v>
      </c>
      <c r="Q32644" t="str">
        <f t="shared" si="3572"/>
        <v>C 22.00</v>
      </c>
      <c r="R32644" t="str">
        <f t="shared" si="3573"/>
        <v>C 22.00</v>
      </c>
      <c r="S32644" t="str">
        <f t="shared" si="3574"/>
        <v>C 22.00</v>
      </c>
      <c r="T32644" t="str">
        <f t="shared" si="3575"/>
        <v>C 22.00</v>
      </c>
      <c r="Y32644" t="str">
        <f t="shared" si="3576"/>
        <v>C 22.00000160040</v>
      </c>
    </row>
    <row r="32645" spans="1:25" hidden="1" x14ac:dyDescent="0.25">
      <c r="A32645" t="s">
        <v>73523</v>
      </c>
      <c r="B32645" s="601" t="s">
        <v>2698</v>
      </c>
      <c r="C32645" s="601" t="s">
        <v>740</v>
      </c>
      <c r="D32645" s="601" t="s">
        <v>723</v>
      </c>
      <c r="E32645" t="s">
        <v>54573</v>
      </c>
      <c r="F32645" t="s">
        <v>54574</v>
      </c>
      <c r="G32645" t="s">
        <v>73617</v>
      </c>
      <c r="H32645" t="b">
        <v>0</v>
      </c>
      <c r="I32645" t="s">
        <v>2711</v>
      </c>
      <c r="K32645" t="str">
        <f t="shared" si="3570"/>
        <v>C22.00_R0160_C0050</v>
      </c>
      <c r="N32645" s="602"/>
      <c r="O32645" t="s">
        <v>73620</v>
      </c>
      <c r="P32645" t="str">
        <f t="shared" si="3571"/>
        <v>C 22.00</v>
      </c>
      <c r="Q32645" t="str">
        <f t="shared" si="3572"/>
        <v>C 22.00</v>
      </c>
      <c r="R32645" t="str">
        <f t="shared" si="3573"/>
        <v>C 22.00</v>
      </c>
      <c r="S32645" t="str">
        <f t="shared" si="3574"/>
        <v>C 22.00</v>
      </c>
      <c r="T32645" t="str">
        <f t="shared" si="3575"/>
        <v>C 22.00</v>
      </c>
      <c r="Y32645" t="str">
        <f t="shared" si="3576"/>
        <v>C 22.00000160050</v>
      </c>
    </row>
    <row r="32646" spans="1:25" hidden="1" x14ac:dyDescent="0.25">
      <c r="A32646" t="s">
        <v>73523</v>
      </c>
      <c r="B32646" s="601" t="s">
        <v>2698</v>
      </c>
      <c r="C32646" s="601" t="s">
        <v>741</v>
      </c>
      <c r="D32646" s="601" t="s">
        <v>561</v>
      </c>
      <c r="E32646" t="s">
        <v>64583</v>
      </c>
      <c r="F32646" t="s">
        <v>64584</v>
      </c>
      <c r="G32646" t="s">
        <v>73621</v>
      </c>
      <c r="H32646" t="b">
        <v>0</v>
      </c>
      <c r="I32646" t="s">
        <v>2711</v>
      </c>
      <c r="K32646" t="str">
        <f t="shared" si="3570"/>
        <v>C22.00_R0170_C0020</v>
      </c>
      <c r="N32646" s="602"/>
      <c r="O32646" t="s">
        <v>73622</v>
      </c>
      <c r="P32646" t="str">
        <f t="shared" si="3571"/>
        <v>C 22.00</v>
      </c>
      <c r="Q32646" t="str">
        <f t="shared" si="3572"/>
        <v>C 22.00</v>
      </c>
      <c r="R32646" t="str">
        <f t="shared" si="3573"/>
        <v>C 22.00</v>
      </c>
      <c r="S32646" t="str">
        <f t="shared" si="3574"/>
        <v>C 22.00</v>
      </c>
      <c r="T32646" t="str">
        <f t="shared" si="3575"/>
        <v>C 22.00</v>
      </c>
      <c r="Y32646" t="str">
        <f t="shared" si="3576"/>
        <v>C 22.00000170020</v>
      </c>
    </row>
    <row r="32647" spans="1:25" hidden="1" x14ac:dyDescent="0.25">
      <c r="A32647" t="s">
        <v>73523</v>
      </c>
      <c r="B32647" s="601" t="s">
        <v>2698</v>
      </c>
      <c r="C32647" s="601" t="s">
        <v>741</v>
      </c>
      <c r="D32647" s="601" t="s">
        <v>719</v>
      </c>
      <c r="E32647" t="s">
        <v>64583</v>
      </c>
      <c r="F32647" t="s">
        <v>64584</v>
      </c>
      <c r="G32647" t="s">
        <v>73623</v>
      </c>
      <c r="H32647" t="b">
        <v>0</v>
      </c>
      <c r="I32647" t="s">
        <v>2711</v>
      </c>
      <c r="K32647" t="str">
        <f t="shared" si="3570"/>
        <v>C22.00_R0170_C0030</v>
      </c>
      <c r="N32647" s="602"/>
      <c r="O32647" t="s">
        <v>73624</v>
      </c>
      <c r="P32647" t="str">
        <f t="shared" si="3571"/>
        <v>C 22.00</v>
      </c>
      <c r="Q32647" t="str">
        <f t="shared" si="3572"/>
        <v>C 22.00</v>
      </c>
      <c r="R32647" t="str">
        <f t="shared" si="3573"/>
        <v>C 22.00</v>
      </c>
      <c r="S32647" t="str">
        <f t="shared" si="3574"/>
        <v>C 22.00</v>
      </c>
      <c r="T32647" t="str">
        <f t="shared" si="3575"/>
        <v>C 22.00</v>
      </c>
      <c r="Y32647" t="str">
        <f t="shared" si="3576"/>
        <v>C 22.00000170030</v>
      </c>
    </row>
    <row r="32648" spans="1:25" hidden="1" x14ac:dyDescent="0.25">
      <c r="A32648" t="s">
        <v>73523</v>
      </c>
      <c r="B32648" s="601" t="s">
        <v>2698</v>
      </c>
      <c r="C32648" s="601" t="s">
        <v>741</v>
      </c>
      <c r="D32648" s="601" t="s">
        <v>721</v>
      </c>
      <c r="E32648" t="s">
        <v>54573</v>
      </c>
      <c r="F32648" t="s">
        <v>54574</v>
      </c>
      <c r="G32648" t="s">
        <v>73621</v>
      </c>
      <c r="H32648" t="b">
        <v>0</v>
      </c>
      <c r="I32648" t="s">
        <v>2711</v>
      </c>
      <c r="K32648" t="str">
        <f t="shared" si="3570"/>
        <v>C22.00_R0170_C0040</v>
      </c>
      <c r="N32648" s="602"/>
      <c r="O32648" t="s">
        <v>73625</v>
      </c>
      <c r="P32648" t="str">
        <f t="shared" si="3571"/>
        <v>C 22.00</v>
      </c>
      <c r="Q32648" t="str">
        <f t="shared" si="3572"/>
        <v>C 22.00</v>
      </c>
      <c r="R32648" t="str">
        <f t="shared" si="3573"/>
        <v>C 22.00</v>
      </c>
      <c r="S32648" t="str">
        <f t="shared" si="3574"/>
        <v>C 22.00</v>
      </c>
      <c r="T32648" t="str">
        <f t="shared" si="3575"/>
        <v>C 22.00</v>
      </c>
      <c r="Y32648" t="str">
        <f t="shared" si="3576"/>
        <v>C 22.00000170040</v>
      </c>
    </row>
    <row r="32649" spans="1:25" hidden="1" x14ac:dyDescent="0.25">
      <c r="A32649" t="s">
        <v>73523</v>
      </c>
      <c r="B32649" s="601" t="s">
        <v>2698</v>
      </c>
      <c r="C32649" s="601" t="s">
        <v>741</v>
      </c>
      <c r="D32649" s="601" t="s">
        <v>723</v>
      </c>
      <c r="E32649" t="s">
        <v>54573</v>
      </c>
      <c r="F32649" t="s">
        <v>54574</v>
      </c>
      <c r="G32649" t="s">
        <v>73623</v>
      </c>
      <c r="H32649" t="b">
        <v>0</v>
      </c>
      <c r="I32649" t="s">
        <v>2711</v>
      </c>
      <c r="K32649" t="str">
        <f t="shared" si="3570"/>
        <v>C22.00_R0170_C0050</v>
      </c>
      <c r="N32649" s="602"/>
      <c r="O32649" t="s">
        <v>73626</v>
      </c>
      <c r="P32649" t="str">
        <f t="shared" si="3571"/>
        <v>C 22.00</v>
      </c>
      <c r="Q32649" t="str">
        <f t="shared" si="3572"/>
        <v>C 22.00</v>
      </c>
      <c r="R32649" t="str">
        <f t="shared" si="3573"/>
        <v>C 22.00</v>
      </c>
      <c r="S32649" t="str">
        <f t="shared" si="3574"/>
        <v>C 22.00</v>
      </c>
      <c r="T32649" t="str">
        <f t="shared" si="3575"/>
        <v>C 22.00</v>
      </c>
      <c r="Y32649" t="str">
        <f t="shared" si="3576"/>
        <v>C 22.00000170050</v>
      </c>
    </row>
    <row r="32650" spans="1:25" hidden="1" x14ac:dyDescent="0.25">
      <c r="A32650" t="s">
        <v>73523</v>
      </c>
      <c r="B32650" s="601" t="s">
        <v>2698</v>
      </c>
      <c r="C32650" s="601" t="s">
        <v>742</v>
      </c>
      <c r="D32650" s="601" t="s">
        <v>561</v>
      </c>
      <c r="E32650" t="s">
        <v>64583</v>
      </c>
      <c r="F32650" t="s">
        <v>64584</v>
      </c>
      <c r="G32650" t="s">
        <v>73627</v>
      </c>
      <c r="H32650" t="b">
        <v>0</v>
      </c>
      <c r="I32650" t="s">
        <v>2711</v>
      </c>
      <c r="K32650" t="str">
        <f t="shared" si="3570"/>
        <v>C22.00_R0180_C0020</v>
      </c>
      <c r="N32650" s="602"/>
      <c r="O32650" t="s">
        <v>73628</v>
      </c>
      <c r="P32650" t="str">
        <f t="shared" si="3571"/>
        <v>C 22.00</v>
      </c>
      <c r="Q32650" t="str">
        <f t="shared" si="3572"/>
        <v>C 22.00</v>
      </c>
      <c r="R32650" t="str">
        <f t="shared" si="3573"/>
        <v>C 22.00</v>
      </c>
      <c r="S32650" t="str">
        <f t="shared" si="3574"/>
        <v>C 22.00</v>
      </c>
      <c r="T32650" t="str">
        <f t="shared" si="3575"/>
        <v>C 22.00</v>
      </c>
      <c r="Y32650" t="str">
        <f t="shared" si="3576"/>
        <v>C 22.00000180020</v>
      </c>
    </row>
    <row r="32651" spans="1:25" hidden="1" x14ac:dyDescent="0.25">
      <c r="A32651" t="s">
        <v>73523</v>
      </c>
      <c r="B32651" s="601" t="s">
        <v>2698</v>
      </c>
      <c r="C32651" s="601" t="s">
        <v>742</v>
      </c>
      <c r="D32651" s="601" t="s">
        <v>719</v>
      </c>
      <c r="E32651" t="s">
        <v>64583</v>
      </c>
      <c r="F32651" t="s">
        <v>64584</v>
      </c>
      <c r="G32651" t="s">
        <v>73629</v>
      </c>
      <c r="H32651" t="b">
        <v>0</v>
      </c>
      <c r="I32651" t="s">
        <v>2711</v>
      </c>
      <c r="K32651" t="str">
        <f t="shared" si="3570"/>
        <v>C22.00_R0180_C0030</v>
      </c>
      <c r="N32651" s="602"/>
      <c r="O32651" t="s">
        <v>73630</v>
      </c>
      <c r="P32651" t="str">
        <f t="shared" si="3571"/>
        <v>C 22.00</v>
      </c>
      <c r="Q32651" t="str">
        <f t="shared" si="3572"/>
        <v>C 22.00</v>
      </c>
      <c r="R32651" t="str">
        <f t="shared" si="3573"/>
        <v>C 22.00</v>
      </c>
      <c r="S32651" t="str">
        <f t="shared" si="3574"/>
        <v>C 22.00</v>
      </c>
      <c r="T32651" t="str">
        <f t="shared" si="3575"/>
        <v>C 22.00</v>
      </c>
      <c r="Y32651" t="str">
        <f t="shared" si="3576"/>
        <v>C 22.00000180030</v>
      </c>
    </row>
    <row r="32652" spans="1:25" hidden="1" x14ac:dyDescent="0.25">
      <c r="A32652" t="s">
        <v>73523</v>
      </c>
      <c r="B32652" s="601" t="s">
        <v>2698</v>
      </c>
      <c r="C32652" s="601" t="s">
        <v>742</v>
      </c>
      <c r="D32652" s="601" t="s">
        <v>721</v>
      </c>
      <c r="E32652" t="s">
        <v>54573</v>
      </c>
      <c r="F32652" t="s">
        <v>54574</v>
      </c>
      <c r="G32652" t="s">
        <v>73627</v>
      </c>
      <c r="H32652" t="b">
        <v>0</v>
      </c>
      <c r="I32652" t="s">
        <v>2711</v>
      </c>
      <c r="K32652" t="str">
        <f t="shared" si="3570"/>
        <v>C22.00_R0180_C0040</v>
      </c>
      <c r="N32652" s="602"/>
      <c r="O32652" t="s">
        <v>73631</v>
      </c>
      <c r="P32652" t="str">
        <f t="shared" si="3571"/>
        <v>C 22.00</v>
      </c>
      <c r="Q32652" t="str">
        <f t="shared" si="3572"/>
        <v>C 22.00</v>
      </c>
      <c r="R32652" t="str">
        <f t="shared" si="3573"/>
        <v>C 22.00</v>
      </c>
      <c r="S32652" t="str">
        <f t="shared" si="3574"/>
        <v>C 22.00</v>
      </c>
      <c r="T32652" t="str">
        <f t="shared" si="3575"/>
        <v>C 22.00</v>
      </c>
      <c r="Y32652" t="str">
        <f t="shared" si="3576"/>
        <v>C 22.00000180040</v>
      </c>
    </row>
    <row r="32653" spans="1:25" hidden="1" x14ac:dyDescent="0.25">
      <c r="A32653" t="s">
        <v>73523</v>
      </c>
      <c r="B32653" s="601" t="s">
        <v>2698</v>
      </c>
      <c r="C32653" s="601" t="s">
        <v>742</v>
      </c>
      <c r="D32653" s="601" t="s">
        <v>723</v>
      </c>
      <c r="E32653" t="s">
        <v>54573</v>
      </c>
      <c r="F32653" t="s">
        <v>54574</v>
      </c>
      <c r="G32653" t="s">
        <v>73629</v>
      </c>
      <c r="H32653" t="b">
        <v>0</v>
      </c>
      <c r="I32653" t="s">
        <v>2711</v>
      </c>
      <c r="K32653" t="str">
        <f t="shared" si="3570"/>
        <v>C22.00_R0180_C0050</v>
      </c>
      <c r="N32653" s="602"/>
      <c r="O32653" t="s">
        <v>73632</v>
      </c>
      <c r="P32653" t="str">
        <f t="shared" si="3571"/>
        <v>C 22.00</v>
      </c>
      <c r="Q32653" t="str">
        <f t="shared" si="3572"/>
        <v>C 22.00</v>
      </c>
      <c r="R32653" t="str">
        <f t="shared" si="3573"/>
        <v>C 22.00</v>
      </c>
      <c r="S32653" t="str">
        <f t="shared" si="3574"/>
        <v>C 22.00</v>
      </c>
      <c r="T32653" t="str">
        <f t="shared" si="3575"/>
        <v>C 22.00</v>
      </c>
      <c r="Y32653" t="str">
        <f t="shared" si="3576"/>
        <v>C 22.00000180050</v>
      </c>
    </row>
    <row r="32654" spans="1:25" hidden="1" x14ac:dyDescent="0.25">
      <c r="A32654" t="s">
        <v>73523</v>
      </c>
      <c r="B32654" s="601" t="s">
        <v>2698</v>
      </c>
      <c r="C32654" s="601" t="s">
        <v>743</v>
      </c>
      <c r="D32654" s="601" t="s">
        <v>561</v>
      </c>
      <c r="E32654" t="s">
        <v>64583</v>
      </c>
      <c r="F32654" t="s">
        <v>64584</v>
      </c>
      <c r="G32654" t="s">
        <v>73633</v>
      </c>
      <c r="H32654" t="b">
        <v>0</v>
      </c>
      <c r="I32654" t="s">
        <v>2711</v>
      </c>
      <c r="K32654" t="str">
        <f t="shared" si="3570"/>
        <v>C22.00_R0190_C0020</v>
      </c>
      <c r="N32654" s="602"/>
      <c r="O32654" t="s">
        <v>73634</v>
      </c>
      <c r="P32654" t="str">
        <f t="shared" si="3571"/>
        <v>C 22.00</v>
      </c>
      <c r="Q32654" t="str">
        <f t="shared" si="3572"/>
        <v>C 22.00</v>
      </c>
      <c r="R32654" t="str">
        <f t="shared" si="3573"/>
        <v>C 22.00</v>
      </c>
      <c r="S32654" t="str">
        <f t="shared" si="3574"/>
        <v>C 22.00</v>
      </c>
      <c r="T32654" t="str">
        <f t="shared" si="3575"/>
        <v>C 22.00</v>
      </c>
      <c r="Y32654" t="str">
        <f t="shared" si="3576"/>
        <v>C 22.00000190020</v>
      </c>
    </row>
    <row r="32655" spans="1:25" hidden="1" x14ac:dyDescent="0.25">
      <c r="A32655" t="s">
        <v>73523</v>
      </c>
      <c r="B32655" s="601" t="s">
        <v>2698</v>
      </c>
      <c r="C32655" s="601" t="s">
        <v>743</v>
      </c>
      <c r="D32655" s="601" t="s">
        <v>719</v>
      </c>
      <c r="E32655" t="s">
        <v>64583</v>
      </c>
      <c r="F32655" t="s">
        <v>64584</v>
      </c>
      <c r="G32655" t="s">
        <v>73635</v>
      </c>
      <c r="H32655" t="b">
        <v>0</v>
      </c>
      <c r="I32655" t="s">
        <v>2711</v>
      </c>
      <c r="K32655" t="str">
        <f t="shared" si="3570"/>
        <v>C22.00_R0190_C0030</v>
      </c>
      <c r="N32655" s="602"/>
      <c r="O32655" t="s">
        <v>73636</v>
      </c>
      <c r="P32655" t="str">
        <f t="shared" si="3571"/>
        <v>C 22.00</v>
      </c>
      <c r="Q32655" t="str">
        <f t="shared" si="3572"/>
        <v>C 22.00</v>
      </c>
      <c r="R32655" t="str">
        <f t="shared" si="3573"/>
        <v>C 22.00</v>
      </c>
      <c r="S32655" t="str">
        <f t="shared" si="3574"/>
        <v>C 22.00</v>
      </c>
      <c r="T32655" t="str">
        <f t="shared" si="3575"/>
        <v>C 22.00</v>
      </c>
      <c r="Y32655" t="str">
        <f t="shared" si="3576"/>
        <v>C 22.00000190030</v>
      </c>
    </row>
    <row r="32656" spans="1:25" hidden="1" x14ac:dyDescent="0.25">
      <c r="A32656" t="s">
        <v>73523</v>
      </c>
      <c r="B32656" s="601" t="s">
        <v>2698</v>
      </c>
      <c r="C32656" s="601" t="s">
        <v>743</v>
      </c>
      <c r="D32656" s="601" t="s">
        <v>721</v>
      </c>
      <c r="E32656" t="s">
        <v>54573</v>
      </c>
      <c r="F32656" t="s">
        <v>54574</v>
      </c>
      <c r="G32656" t="s">
        <v>73633</v>
      </c>
      <c r="H32656" t="b">
        <v>0</v>
      </c>
      <c r="I32656" t="s">
        <v>2711</v>
      </c>
      <c r="K32656" t="str">
        <f t="shared" si="3570"/>
        <v>C22.00_R0190_C0040</v>
      </c>
      <c r="N32656" s="602"/>
      <c r="O32656" t="s">
        <v>73637</v>
      </c>
      <c r="P32656" t="str">
        <f t="shared" si="3571"/>
        <v>C 22.00</v>
      </c>
      <c r="Q32656" t="str">
        <f t="shared" si="3572"/>
        <v>C 22.00</v>
      </c>
      <c r="R32656" t="str">
        <f t="shared" si="3573"/>
        <v>C 22.00</v>
      </c>
      <c r="S32656" t="str">
        <f t="shared" si="3574"/>
        <v>C 22.00</v>
      </c>
      <c r="T32656" t="str">
        <f t="shared" si="3575"/>
        <v>C 22.00</v>
      </c>
      <c r="Y32656" t="str">
        <f t="shared" si="3576"/>
        <v>C 22.00000190040</v>
      </c>
    </row>
    <row r="32657" spans="1:25" hidden="1" x14ac:dyDescent="0.25">
      <c r="A32657" t="s">
        <v>73523</v>
      </c>
      <c r="B32657" s="601" t="s">
        <v>2698</v>
      </c>
      <c r="C32657" s="601" t="s">
        <v>743</v>
      </c>
      <c r="D32657" s="601" t="s">
        <v>723</v>
      </c>
      <c r="E32657" t="s">
        <v>54573</v>
      </c>
      <c r="F32657" t="s">
        <v>54574</v>
      </c>
      <c r="G32657" t="s">
        <v>73635</v>
      </c>
      <c r="H32657" t="b">
        <v>0</v>
      </c>
      <c r="I32657" t="s">
        <v>2711</v>
      </c>
      <c r="K32657" t="str">
        <f t="shared" si="3570"/>
        <v>C22.00_R0190_C0050</v>
      </c>
      <c r="N32657" s="602"/>
      <c r="O32657" t="s">
        <v>73638</v>
      </c>
      <c r="P32657" t="str">
        <f t="shared" si="3571"/>
        <v>C 22.00</v>
      </c>
      <c r="Q32657" t="str">
        <f t="shared" si="3572"/>
        <v>C 22.00</v>
      </c>
      <c r="R32657" t="str">
        <f t="shared" si="3573"/>
        <v>C 22.00</v>
      </c>
      <c r="S32657" t="str">
        <f t="shared" si="3574"/>
        <v>C 22.00</v>
      </c>
      <c r="T32657" t="str">
        <f t="shared" si="3575"/>
        <v>C 22.00</v>
      </c>
      <c r="Y32657" t="str">
        <f t="shared" si="3576"/>
        <v>C 22.00000190050</v>
      </c>
    </row>
    <row r="32658" spans="1:25" hidden="1" x14ac:dyDescent="0.25">
      <c r="A32658" t="s">
        <v>73523</v>
      </c>
      <c r="B32658" s="601" t="s">
        <v>2698</v>
      </c>
      <c r="C32658" s="601" t="s">
        <v>744</v>
      </c>
      <c r="D32658" s="601" t="s">
        <v>561</v>
      </c>
      <c r="E32658" t="s">
        <v>64583</v>
      </c>
      <c r="F32658" t="s">
        <v>64584</v>
      </c>
      <c r="G32658" t="s">
        <v>73639</v>
      </c>
      <c r="H32658" t="b">
        <v>0</v>
      </c>
      <c r="I32658" t="s">
        <v>2711</v>
      </c>
      <c r="K32658" t="str">
        <f t="shared" si="3570"/>
        <v>C22.00_R0200_C0020</v>
      </c>
      <c r="N32658" s="602"/>
      <c r="O32658" t="s">
        <v>73640</v>
      </c>
      <c r="P32658" t="str">
        <f t="shared" si="3571"/>
        <v>C 22.00</v>
      </c>
      <c r="Q32658" t="str">
        <f t="shared" si="3572"/>
        <v>C 22.00</v>
      </c>
      <c r="R32658" t="str">
        <f t="shared" si="3573"/>
        <v>C 22.00</v>
      </c>
      <c r="S32658" t="str">
        <f t="shared" si="3574"/>
        <v>C 22.00</v>
      </c>
      <c r="T32658" t="str">
        <f t="shared" si="3575"/>
        <v>C 22.00</v>
      </c>
      <c r="Y32658" t="str">
        <f t="shared" si="3576"/>
        <v>C 22.00000200020</v>
      </c>
    </row>
    <row r="32659" spans="1:25" hidden="1" x14ac:dyDescent="0.25">
      <c r="A32659" t="s">
        <v>73523</v>
      </c>
      <c r="B32659" s="601" t="s">
        <v>2698</v>
      </c>
      <c r="C32659" s="601" t="s">
        <v>744</v>
      </c>
      <c r="D32659" s="601" t="s">
        <v>719</v>
      </c>
      <c r="E32659" t="s">
        <v>64583</v>
      </c>
      <c r="F32659" t="s">
        <v>64584</v>
      </c>
      <c r="G32659" t="s">
        <v>73641</v>
      </c>
      <c r="H32659" t="b">
        <v>0</v>
      </c>
      <c r="I32659" t="s">
        <v>2711</v>
      </c>
      <c r="K32659" t="str">
        <f t="shared" si="3570"/>
        <v>C22.00_R0200_C0030</v>
      </c>
      <c r="N32659" s="602"/>
      <c r="O32659" t="s">
        <v>73642</v>
      </c>
      <c r="P32659" t="str">
        <f t="shared" si="3571"/>
        <v>C 22.00</v>
      </c>
      <c r="Q32659" t="str">
        <f t="shared" si="3572"/>
        <v>C 22.00</v>
      </c>
      <c r="R32659" t="str">
        <f t="shared" si="3573"/>
        <v>C 22.00</v>
      </c>
      <c r="S32659" t="str">
        <f t="shared" si="3574"/>
        <v>C 22.00</v>
      </c>
      <c r="T32659" t="str">
        <f t="shared" si="3575"/>
        <v>C 22.00</v>
      </c>
      <c r="Y32659" t="str">
        <f t="shared" si="3576"/>
        <v>C 22.00000200030</v>
      </c>
    </row>
    <row r="32660" spans="1:25" hidden="1" x14ac:dyDescent="0.25">
      <c r="A32660" t="s">
        <v>73523</v>
      </c>
      <c r="B32660" s="601" t="s">
        <v>2698</v>
      </c>
      <c r="C32660" s="601" t="s">
        <v>744</v>
      </c>
      <c r="D32660" s="601" t="s">
        <v>721</v>
      </c>
      <c r="E32660" t="s">
        <v>54573</v>
      </c>
      <c r="F32660" t="s">
        <v>54574</v>
      </c>
      <c r="G32660" t="s">
        <v>73639</v>
      </c>
      <c r="H32660" t="b">
        <v>0</v>
      </c>
      <c r="I32660" t="s">
        <v>2711</v>
      </c>
      <c r="K32660" t="str">
        <f t="shared" si="3570"/>
        <v>C22.00_R0200_C0040</v>
      </c>
      <c r="N32660" s="602"/>
      <c r="O32660" t="s">
        <v>73643</v>
      </c>
      <c r="P32660" t="str">
        <f t="shared" si="3571"/>
        <v>C 22.00</v>
      </c>
      <c r="Q32660" t="str">
        <f t="shared" si="3572"/>
        <v>C 22.00</v>
      </c>
      <c r="R32660" t="str">
        <f t="shared" si="3573"/>
        <v>C 22.00</v>
      </c>
      <c r="S32660" t="str">
        <f t="shared" si="3574"/>
        <v>C 22.00</v>
      </c>
      <c r="T32660" t="str">
        <f t="shared" si="3575"/>
        <v>C 22.00</v>
      </c>
      <c r="Y32660" t="str">
        <f t="shared" si="3576"/>
        <v>C 22.00000200040</v>
      </c>
    </row>
    <row r="32661" spans="1:25" hidden="1" x14ac:dyDescent="0.25">
      <c r="A32661" t="s">
        <v>73523</v>
      </c>
      <c r="B32661" s="601" t="s">
        <v>2698</v>
      </c>
      <c r="C32661" s="601" t="s">
        <v>744</v>
      </c>
      <c r="D32661" s="601" t="s">
        <v>723</v>
      </c>
      <c r="E32661" t="s">
        <v>54573</v>
      </c>
      <c r="F32661" t="s">
        <v>54574</v>
      </c>
      <c r="G32661" t="s">
        <v>73641</v>
      </c>
      <c r="H32661" t="b">
        <v>0</v>
      </c>
      <c r="I32661" t="s">
        <v>2711</v>
      </c>
      <c r="K32661" t="str">
        <f t="shared" si="3570"/>
        <v>C22.00_R0200_C0050</v>
      </c>
      <c r="N32661" s="602"/>
      <c r="O32661" t="s">
        <v>73644</v>
      </c>
      <c r="P32661" t="str">
        <f t="shared" si="3571"/>
        <v>C 22.00</v>
      </c>
      <c r="Q32661" t="str">
        <f t="shared" si="3572"/>
        <v>C 22.00</v>
      </c>
      <c r="R32661" t="str">
        <f t="shared" si="3573"/>
        <v>C 22.00</v>
      </c>
      <c r="S32661" t="str">
        <f t="shared" si="3574"/>
        <v>C 22.00</v>
      </c>
      <c r="T32661" t="str">
        <f t="shared" si="3575"/>
        <v>C 22.00</v>
      </c>
      <c r="Y32661" t="str">
        <f t="shared" si="3576"/>
        <v>C 22.00000200050</v>
      </c>
    </row>
    <row r="32662" spans="1:25" hidden="1" x14ac:dyDescent="0.25">
      <c r="A32662" t="s">
        <v>73523</v>
      </c>
      <c r="B32662" s="601" t="s">
        <v>2698</v>
      </c>
      <c r="C32662" s="601" t="s">
        <v>745</v>
      </c>
      <c r="D32662" s="601" t="s">
        <v>561</v>
      </c>
      <c r="E32662" t="s">
        <v>64583</v>
      </c>
      <c r="F32662" t="s">
        <v>64584</v>
      </c>
      <c r="G32662" t="s">
        <v>73645</v>
      </c>
      <c r="H32662" t="b">
        <v>0</v>
      </c>
      <c r="I32662" t="s">
        <v>2711</v>
      </c>
      <c r="K32662" t="str">
        <f t="shared" si="3570"/>
        <v>C22.00_R0210_C0020</v>
      </c>
      <c r="N32662" s="602"/>
      <c r="O32662" t="s">
        <v>73646</v>
      </c>
      <c r="P32662" t="str">
        <f t="shared" si="3571"/>
        <v>C 22.00</v>
      </c>
      <c r="Q32662" t="str">
        <f t="shared" si="3572"/>
        <v>C 22.00</v>
      </c>
      <c r="R32662" t="str">
        <f t="shared" si="3573"/>
        <v>C 22.00</v>
      </c>
      <c r="S32662" t="str">
        <f t="shared" si="3574"/>
        <v>C 22.00</v>
      </c>
      <c r="T32662" t="str">
        <f t="shared" si="3575"/>
        <v>C 22.00</v>
      </c>
      <c r="Y32662" t="str">
        <f t="shared" si="3576"/>
        <v>C 22.00000210020</v>
      </c>
    </row>
    <row r="32663" spans="1:25" hidden="1" x14ac:dyDescent="0.25">
      <c r="A32663" t="s">
        <v>73523</v>
      </c>
      <c r="B32663" s="601" t="s">
        <v>2698</v>
      </c>
      <c r="C32663" s="601" t="s">
        <v>745</v>
      </c>
      <c r="D32663" s="601" t="s">
        <v>719</v>
      </c>
      <c r="E32663" t="s">
        <v>64583</v>
      </c>
      <c r="F32663" t="s">
        <v>64584</v>
      </c>
      <c r="G32663" t="s">
        <v>73647</v>
      </c>
      <c r="H32663" t="b">
        <v>0</v>
      </c>
      <c r="I32663" t="s">
        <v>2711</v>
      </c>
      <c r="K32663" t="str">
        <f t="shared" si="3570"/>
        <v>C22.00_R0210_C0030</v>
      </c>
      <c r="N32663" s="602"/>
      <c r="O32663" t="s">
        <v>73648</v>
      </c>
      <c r="P32663" t="str">
        <f t="shared" si="3571"/>
        <v>C 22.00</v>
      </c>
      <c r="Q32663" t="str">
        <f t="shared" si="3572"/>
        <v>C 22.00</v>
      </c>
      <c r="R32663" t="str">
        <f t="shared" si="3573"/>
        <v>C 22.00</v>
      </c>
      <c r="S32663" t="str">
        <f t="shared" si="3574"/>
        <v>C 22.00</v>
      </c>
      <c r="T32663" t="str">
        <f t="shared" si="3575"/>
        <v>C 22.00</v>
      </c>
      <c r="Y32663" t="str">
        <f t="shared" si="3576"/>
        <v>C 22.00000210030</v>
      </c>
    </row>
    <row r="32664" spans="1:25" hidden="1" x14ac:dyDescent="0.25">
      <c r="A32664" t="s">
        <v>73523</v>
      </c>
      <c r="B32664" s="601" t="s">
        <v>2698</v>
      </c>
      <c r="C32664" s="601" t="s">
        <v>745</v>
      </c>
      <c r="D32664" s="601" t="s">
        <v>721</v>
      </c>
      <c r="E32664" t="s">
        <v>54573</v>
      </c>
      <c r="F32664" t="s">
        <v>54574</v>
      </c>
      <c r="G32664" t="s">
        <v>73645</v>
      </c>
      <c r="H32664" t="b">
        <v>0</v>
      </c>
      <c r="I32664" t="s">
        <v>2711</v>
      </c>
      <c r="K32664" t="str">
        <f t="shared" si="3570"/>
        <v>C22.00_R0210_C0040</v>
      </c>
      <c r="N32664" s="602"/>
      <c r="O32664" t="s">
        <v>73649</v>
      </c>
      <c r="P32664" t="str">
        <f t="shared" si="3571"/>
        <v>C 22.00</v>
      </c>
      <c r="Q32664" t="str">
        <f t="shared" si="3572"/>
        <v>C 22.00</v>
      </c>
      <c r="R32664" t="str">
        <f t="shared" si="3573"/>
        <v>C 22.00</v>
      </c>
      <c r="S32664" t="str">
        <f t="shared" si="3574"/>
        <v>C 22.00</v>
      </c>
      <c r="T32664" t="str">
        <f t="shared" si="3575"/>
        <v>C 22.00</v>
      </c>
      <c r="Y32664" t="str">
        <f t="shared" si="3576"/>
        <v>C 22.00000210040</v>
      </c>
    </row>
    <row r="32665" spans="1:25" hidden="1" x14ac:dyDescent="0.25">
      <c r="A32665" t="s">
        <v>73523</v>
      </c>
      <c r="B32665" s="601" t="s">
        <v>2698</v>
      </c>
      <c r="C32665" s="601" t="s">
        <v>745</v>
      </c>
      <c r="D32665" s="601" t="s">
        <v>723</v>
      </c>
      <c r="E32665" t="s">
        <v>54573</v>
      </c>
      <c r="F32665" t="s">
        <v>54574</v>
      </c>
      <c r="G32665" t="s">
        <v>73647</v>
      </c>
      <c r="H32665" t="b">
        <v>0</v>
      </c>
      <c r="I32665" t="s">
        <v>2711</v>
      </c>
      <c r="K32665" t="str">
        <f t="shared" si="3570"/>
        <v>C22.00_R0210_C0050</v>
      </c>
      <c r="N32665" s="602"/>
      <c r="O32665" t="s">
        <v>73650</v>
      </c>
      <c r="P32665" t="str">
        <f t="shared" si="3571"/>
        <v>C 22.00</v>
      </c>
      <c r="Q32665" t="str">
        <f t="shared" si="3572"/>
        <v>C 22.00</v>
      </c>
      <c r="R32665" t="str">
        <f t="shared" si="3573"/>
        <v>C 22.00</v>
      </c>
      <c r="S32665" t="str">
        <f t="shared" si="3574"/>
        <v>C 22.00</v>
      </c>
      <c r="T32665" t="str">
        <f t="shared" si="3575"/>
        <v>C 22.00</v>
      </c>
      <c r="Y32665" t="str">
        <f t="shared" si="3576"/>
        <v>C 22.00000210050</v>
      </c>
    </row>
    <row r="32666" spans="1:25" hidden="1" x14ac:dyDescent="0.25">
      <c r="A32666" t="s">
        <v>73523</v>
      </c>
      <c r="B32666" s="601" t="s">
        <v>2698</v>
      </c>
      <c r="C32666" s="601" t="s">
        <v>746</v>
      </c>
      <c r="D32666" s="601" t="s">
        <v>561</v>
      </c>
      <c r="E32666" t="s">
        <v>64583</v>
      </c>
      <c r="F32666" t="s">
        <v>64584</v>
      </c>
      <c r="G32666" t="s">
        <v>73651</v>
      </c>
      <c r="H32666" t="b">
        <v>0</v>
      </c>
      <c r="I32666" t="s">
        <v>2711</v>
      </c>
      <c r="K32666" t="str">
        <f t="shared" si="3570"/>
        <v>C22.00_R0220_C0020</v>
      </c>
      <c r="N32666" s="602"/>
      <c r="O32666" t="s">
        <v>73652</v>
      </c>
      <c r="P32666" t="str">
        <f t="shared" si="3571"/>
        <v>C 22.00</v>
      </c>
      <c r="Q32666" t="str">
        <f t="shared" si="3572"/>
        <v>C 22.00</v>
      </c>
      <c r="R32666" t="str">
        <f t="shared" si="3573"/>
        <v>C 22.00</v>
      </c>
      <c r="S32666" t="str">
        <f t="shared" si="3574"/>
        <v>C 22.00</v>
      </c>
      <c r="T32666" t="str">
        <f t="shared" si="3575"/>
        <v>C 22.00</v>
      </c>
      <c r="Y32666" t="str">
        <f t="shared" si="3576"/>
        <v>C 22.00000220020</v>
      </c>
    </row>
    <row r="32667" spans="1:25" hidden="1" x14ac:dyDescent="0.25">
      <c r="A32667" t="s">
        <v>73523</v>
      </c>
      <c r="B32667" s="601" t="s">
        <v>2698</v>
      </c>
      <c r="C32667" s="601" t="s">
        <v>746</v>
      </c>
      <c r="D32667" s="601" t="s">
        <v>719</v>
      </c>
      <c r="E32667" t="s">
        <v>64583</v>
      </c>
      <c r="F32667" t="s">
        <v>64584</v>
      </c>
      <c r="G32667" t="s">
        <v>73653</v>
      </c>
      <c r="H32667" t="b">
        <v>0</v>
      </c>
      <c r="I32667" t="s">
        <v>2711</v>
      </c>
      <c r="K32667" t="str">
        <f t="shared" si="3570"/>
        <v>C22.00_R0220_C0030</v>
      </c>
      <c r="N32667" s="602"/>
      <c r="O32667" t="s">
        <v>73654</v>
      </c>
      <c r="P32667" t="str">
        <f t="shared" si="3571"/>
        <v>C 22.00</v>
      </c>
      <c r="Q32667" t="str">
        <f t="shared" si="3572"/>
        <v>C 22.00</v>
      </c>
      <c r="R32667" t="str">
        <f t="shared" si="3573"/>
        <v>C 22.00</v>
      </c>
      <c r="S32667" t="str">
        <f t="shared" si="3574"/>
        <v>C 22.00</v>
      </c>
      <c r="T32667" t="str">
        <f t="shared" si="3575"/>
        <v>C 22.00</v>
      </c>
      <c r="Y32667" t="str">
        <f t="shared" si="3576"/>
        <v>C 22.00000220030</v>
      </c>
    </row>
    <row r="32668" spans="1:25" hidden="1" x14ac:dyDescent="0.25">
      <c r="A32668" t="s">
        <v>73523</v>
      </c>
      <c r="B32668" s="601" t="s">
        <v>2698</v>
      </c>
      <c r="C32668" s="601" t="s">
        <v>746</v>
      </c>
      <c r="D32668" s="601" t="s">
        <v>721</v>
      </c>
      <c r="E32668" t="s">
        <v>54573</v>
      </c>
      <c r="F32668" t="s">
        <v>54574</v>
      </c>
      <c r="G32668" t="s">
        <v>73651</v>
      </c>
      <c r="H32668" t="b">
        <v>0</v>
      </c>
      <c r="I32668" t="s">
        <v>2711</v>
      </c>
      <c r="K32668" t="str">
        <f t="shared" si="3570"/>
        <v>C22.00_R0220_C0040</v>
      </c>
      <c r="N32668" s="602"/>
      <c r="O32668" t="s">
        <v>73655</v>
      </c>
      <c r="P32668" t="str">
        <f t="shared" si="3571"/>
        <v>C 22.00</v>
      </c>
      <c r="Q32668" t="str">
        <f t="shared" si="3572"/>
        <v>C 22.00</v>
      </c>
      <c r="R32668" t="str">
        <f t="shared" si="3573"/>
        <v>C 22.00</v>
      </c>
      <c r="S32668" t="str">
        <f t="shared" si="3574"/>
        <v>C 22.00</v>
      </c>
      <c r="T32668" t="str">
        <f t="shared" si="3575"/>
        <v>C 22.00</v>
      </c>
      <c r="Y32668" t="str">
        <f t="shared" si="3576"/>
        <v>C 22.00000220040</v>
      </c>
    </row>
    <row r="32669" spans="1:25" hidden="1" x14ac:dyDescent="0.25">
      <c r="A32669" t="s">
        <v>73523</v>
      </c>
      <c r="B32669" s="601" t="s">
        <v>2698</v>
      </c>
      <c r="C32669" s="601" t="s">
        <v>746</v>
      </c>
      <c r="D32669" s="601" t="s">
        <v>723</v>
      </c>
      <c r="E32669" t="s">
        <v>54573</v>
      </c>
      <c r="F32669" t="s">
        <v>54574</v>
      </c>
      <c r="G32669" t="s">
        <v>73653</v>
      </c>
      <c r="H32669" t="b">
        <v>0</v>
      </c>
      <c r="I32669" t="s">
        <v>2711</v>
      </c>
      <c r="K32669" t="str">
        <f t="shared" si="3570"/>
        <v>C22.00_R0220_C0050</v>
      </c>
      <c r="N32669" s="602"/>
      <c r="O32669" t="s">
        <v>73656</v>
      </c>
      <c r="P32669" t="str">
        <f t="shared" si="3571"/>
        <v>C 22.00</v>
      </c>
      <c r="Q32669" t="str">
        <f t="shared" si="3572"/>
        <v>C 22.00</v>
      </c>
      <c r="R32669" t="str">
        <f t="shared" si="3573"/>
        <v>C 22.00</v>
      </c>
      <c r="S32669" t="str">
        <f t="shared" si="3574"/>
        <v>C 22.00</v>
      </c>
      <c r="T32669" t="str">
        <f t="shared" si="3575"/>
        <v>C 22.00</v>
      </c>
      <c r="Y32669" t="str">
        <f t="shared" si="3576"/>
        <v>C 22.00000220050</v>
      </c>
    </row>
    <row r="32670" spans="1:25" hidden="1" x14ac:dyDescent="0.25">
      <c r="A32670" t="s">
        <v>73523</v>
      </c>
      <c r="B32670" s="601" t="s">
        <v>2698</v>
      </c>
      <c r="C32670" s="601" t="s">
        <v>2954</v>
      </c>
      <c r="D32670" s="601" t="s">
        <v>561</v>
      </c>
      <c r="E32670" t="s">
        <v>64583</v>
      </c>
      <c r="F32670" t="s">
        <v>64584</v>
      </c>
      <c r="G32670" t="s">
        <v>73657</v>
      </c>
      <c r="H32670" t="b">
        <v>0</v>
      </c>
      <c r="I32670" t="s">
        <v>2711</v>
      </c>
      <c r="K32670" t="str">
        <f t="shared" si="3570"/>
        <v>C22.00_R0230_C0020</v>
      </c>
      <c r="N32670" s="602"/>
      <c r="O32670" t="s">
        <v>73658</v>
      </c>
      <c r="P32670" t="str">
        <f t="shared" si="3571"/>
        <v>C 22.00</v>
      </c>
      <c r="Q32670" t="str">
        <f t="shared" si="3572"/>
        <v>C 22.00</v>
      </c>
      <c r="R32670" t="str">
        <f t="shared" si="3573"/>
        <v>C 22.00</v>
      </c>
      <c r="S32670" t="str">
        <f t="shared" si="3574"/>
        <v>C 22.00</v>
      </c>
      <c r="T32670" t="str">
        <f t="shared" si="3575"/>
        <v>C 22.00</v>
      </c>
      <c r="Y32670" t="str">
        <f t="shared" si="3576"/>
        <v>C 22.00000230020</v>
      </c>
    </row>
    <row r="32671" spans="1:25" hidden="1" x14ac:dyDescent="0.25">
      <c r="A32671" t="s">
        <v>73523</v>
      </c>
      <c r="B32671" s="601" t="s">
        <v>2698</v>
      </c>
      <c r="C32671" s="601" t="s">
        <v>2954</v>
      </c>
      <c r="D32671" s="601" t="s">
        <v>719</v>
      </c>
      <c r="E32671" t="s">
        <v>64583</v>
      </c>
      <c r="F32671" t="s">
        <v>64584</v>
      </c>
      <c r="G32671" t="s">
        <v>73659</v>
      </c>
      <c r="H32671" t="b">
        <v>0</v>
      </c>
      <c r="I32671" t="s">
        <v>2711</v>
      </c>
      <c r="K32671" t="str">
        <f t="shared" si="3570"/>
        <v>C22.00_R0230_C0030</v>
      </c>
      <c r="N32671" s="602"/>
      <c r="O32671" t="s">
        <v>73660</v>
      </c>
      <c r="P32671" t="str">
        <f t="shared" si="3571"/>
        <v>C 22.00</v>
      </c>
      <c r="Q32671" t="str">
        <f t="shared" si="3572"/>
        <v>C 22.00</v>
      </c>
      <c r="R32671" t="str">
        <f t="shared" si="3573"/>
        <v>C 22.00</v>
      </c>
      <c r="S32671" t="str">
        <f t="shared" si="3574"/>
        <v>C 22.00</v>
      </c>
      <c r="T32671" t="str">
        <f t="shared" si="3575"/>
        <v>C 22.00</v>
      </c>
      <c r="Y32671" t="str">
        <f t="shared" si="3576"/>
        <v>C 22.00000230030</v>
      </c>
    </row>
    <row r="32672" spans="1:25" hidden="1" x14ac:dyDescent="0.25">
      <c r="A32672" t="s">
        <v>73523</v>
      </c>
      <c r="B32672" s="601" t="s">
        <v>2698</v>
      </c>
      <c r="C32672" s="601" t="s">
        <v>2954</v>
      </c>
      <c r="D32672" s="601" t="s">
        <v>721</v>
      </c>
      <c r="E32672" t="s">
        <v>54573</v>
      </c>
      <c r="F32672" t="s">
        <v>54574</v>
      </c>
      <c r="G32672" t="s">
        <v>73657</v>
      </c>
      <c r="H32672" t="b">
        <v>0</v>
      </c>
      <c r="I32672" t="s">
        <v>2711</v>
      </c>
      <c r="K32672" t="str">
        <f t="shared" si="3570"/>
        <v>C22.00_R0230_C0040</v>
      </c>
      <c r="N32672" s="602"/>
      <c r="O32672" t="s">
        <v>73661</v>
      </c>
      <c r="P32672" t="str">
        <f t="shared" si="3571"/>
        <v>C 22.00</v>
      </c>
      <c r="Q32672" t="str">
        <f t="shared" si="3572"/>
        <v>C 22.00</v>
      </c>
      <c r="R32672" t="str">
        <f t="shared" si="3573"/>
        <v>C 22.00</v>
      </c>
      <c r="S32672" t="str">
        <f t="shared" si="3574"/>
        <v>C 22.00</v>
      </c>
      <c r="T32672" t="str">
        <f t="shared" si="3575"/>
        <v>C 22.00</v>
      </c>
      <c r="Y32672" t="str">
        <f t="shared" si="3576"/>
        <v>C 22.00000230040</v>
      </c>
    </row>
    <row r="32673" spans="1:25" hidden="1" x14ac:dyDescent="0.25">
      <c r="A32673" t="s">
        <v>73523</v>
      </c>
      <c r="B32673" s="601" t="s">
        <v>2698</v>
      </c>
      <c r="C32673" s="601" t="s">
        <v>2954</v>
      </c>
      <c r="D32673" s="601" t="s">
        <v>723</v>
      </c>
      <c r="E32673" t="s">
        <v>54573</v>
      </c>
      <c r="F32673" t="s">
        <v>54574</v>
      </c>
      <c r="G32673" t="s">
        <v>73659</v>
      </c>
      <c r="H32673" t="b">
        <v>0</v>
      </c>
      <c r="I32673" t="s">
        <v>2711</v>
      </c>
      <c r="K32673" t="str">
        <f t="shared" si="3570"/>
        <v>C22.00_R0230_C0050</v>
      </c>
      <c r="N32673" s="602"/>
      <c r="O32673" t="s">
        <v>73662</v>
      </c>
      <c r="P32673" t="str">
        <f t="shared" si="3571"/>
        <v>C 22.00</v>
      </c>
      <c r="Q32673" t="str">
        <f t="shared" si="3572"/>
        <v>C 22.00</v>
      </c>
      <c r="R32673" t="str">
        <f t="shared" si="3573"/>
        <v>C 22.00</v>
      </c>
      <c r="S32673" t="str">
        <f t="shared" si="3574"/>
        <v>C 22.00</v>
      </c>
      <c r="T32673" t="str">
        <f t="shared" si="3575"/>
        <v>C 22.00</v>
      </c>
      <c r="Y32673" t="str">
        <f t="shared" si="3576"/>
        <v>C 22.00000230050</v>
      </c>
    </row>
    <row r="32674" spans="1:25" hidden="1" x14ac:dyDescent="0.25">
      <c r="A32674" t="s">
        <v>73523</v>
      </c>
      <c r="B32674" s="601" t="s">
        <v>2698</v>
      </c>
      <c r="C32674" s="601" t="s">
        <v>2830</v>
      </c>
      <c r="D32674" s="601" t="s">
        <v>561</v>
      </c>
      <c r="E32674" t="s">
        <v>64583</v>
      </c>
      <c r="F32674" t="s">
        <v>64584</v>
      </c>
      <c r="G32674" t="s">
        <v>73663</v>
      </c>
      <c r="H32674" t="b">
        <v>0</v>
      </c>
      <c r="I32674" t="s">
        <v>2711</v>
      </c>
      <c r="K32674" t="str">
        <f t="shared" si="3570"/>
        <v>C22.00_R0240_C0020</v>
      </c>
      <c r="N32674" s="602"/>
      <c r="O32674" t="s">
        <v>73664</v>
      </c>
      <c r="P32674" t="str">
        <f t="shared" si="3571"/>
        <v>C 22.00</v>
      </c>
      <c r="Q32674" t="str">
        <f t="shared" si="3572"/>
        <v>C 22.00</v>
      </c>
      <c r="R32674" t="str">
        <f t="shared" si="3573"/>
        <v>C 22.00</v>
      </c>
      <c r="S32674" t="str">
        <f t="shared" si="3574"/>
        <v>C 22.00</v>
      </c>
      <c r="T32674" t="str">
        <f t="shared" si="3575"/>
        <v>C 22.00</v>
      </c>
      <c r="Y32674" t="str">
        <f t="shared" si="3576"/>
        <v>C 22.00000240020</v>
      </c>
    </row>
    <row r="32675" spans="1:25" hidden="1" x14ac:dyDescent="0.25">
      <c r="A32675" t="s">
        <v>73523</v>
      </c>
      <c r="B32675" s="601" t="s">
        <v>2698</v>
      </c>
      <c r="C32675" s="601" t="s">
        <v>2830</v>
      </c>
      <c r="D32675" s="601" t="s">
        <v>719</v>
      </c>
      <c r="E32675" t="s">
        <v>64583</v>
      </c>
      <c r="F32675" t="s">
        <v>64584</v>
      </c>
      <c r="G32675" t="s">
        <v>73665</v>
      </c>
      <c r="H32675" t="b">
        <v>0</v>
      </c>
      <c r="I32675" t="s">
        <v>2711</v>
      </c>
      <c r="K32675" t="str">
        <f t="shared" si="3570"/>
        <v>C22.00_R0240_C0030</v>
      </c>
      <c r="N32675" s="602"/>
      <c r="O32675" t="s">
        <v>73666</v>
      </c>
      <c r="P32675" t="str">
        <f t="shared" si="3571"/>
        <v>C 22.00</v>
      </c>
      <c r="Q32675" t="str">
        <f t="shared" si="3572"/>
        <v>C 22.00</v>
      </c>
      <c r="R32675" t="str">
        <f t="shared" si="3573"/>
        <v>C 22.00</v>
      </c>
      <c r="S32675" t="str">
        <f t="shared" si="3574"/>
        <v>C 22.00</v>
      </c>
      <c r="T32675" t="str">
        <f t="shared" si="3575"/>
        <v>C 22.00</v>
      </c>
      <c r="Y32675" t="str">
        <f t="shared" si="3576"/>
        <v>C 22.00000240030</v>
      </c>
    </row>
    <row r="32676" spans="1:25" hidden="1" x14ac:dyDescent="0.25">
      <c r="A32676" t="s">
        <v>73523</v>
      </c>
      <c r="B32676" s="601" t="s">
        <v>2698</v>
      </c>
      <c r="C32676" s="601" t="s">
        <v>2830</v>
      </c>
      <c r="D32676" s="601" t="s">
        <v>721</v>
      </c>
      <c r="E32676" t="s">
        <v>54573</v>
      </c>
      <c r="F32676" t="s">
        <v>54574</v>
      </c>
      <c r="G32676" t="s">
        <v>73663</v>
      </c>
      <c r="H32676" t="b">
        <v>0</v>
      </c>
      <c r="I32676" t="s">
        <v>2711</v>
      </c>
      <c r="K32676" t="str">
        <f t="shared" si="3570"/>
        <v>C22.00_R0240_C0040</v>
      </c>
      <c r="N32676" s="602"/>
      <c r="O32676" t="s">
        <v>73667</v>
      </c>
      <c r="P32676" t="str">
        <f t="shared" si="3571"/>
        <v>C 22.00</v>
      </c>
      <c r="Q32676" t="str">
        <f t="shared" si="3572"/>
        <v>C 22.00</v>
      </c>
      <c r="R32676" t="str">
        <f t="shared" si="3573"/>
        <v>C 22.00</v>
      </c>
      <c r="S32676" t="str">
        <f t="shared" si="3574"/>
        <v>C 22.00</v>
      </c>
      <c r="T32676" t="str">
        <f t="shared" si="3575"/>
        <v>C 22.00</v>
      </c>
      <c r="Y32676" t="str">
        <f t="shared" si="3576"/>
        <v>C 22.00000240040</v>
      </c>
    </row>
    <row r="32677" spans="1:25" hidden="1" x14ac:dyDescent="0.25">
      <c r="A32677" t="s">
        <v>73523</v>
      </c>
      <c r="B32677" s="601" t="s">
        <v>2698</v>
      </c>
      <c r="C32677" s="601" t="s">
        <v>2830</v>
      </c>
      <c r="D32677" s="601" t="s">
        <v>723</v>
      </c>
      <c r="E32677" t="s">
        <v>54573</v>
      </c>
      <c r="F32677" t="s">
        <v>54574</v>
      </c>
      <c r="G32677" t="s">
        <v>73665</v>
      </c>
      <c r="H32677" t="b">
        <v>0</v>
      </c>
      <c r="I32677" t="s">
        <v>2711</v>
      </c>
      <c r="K32677" t="str">
        <f t="shared" si="3570"/>
        <v>C22.00_R0240_C0050</v>
      </c>
      <c r="N32677" s="602"/>
      <c r="O32677" t="s">
        <v>73668</v>
      </c>
      <c r="P32677" t="str">
        <f t="shared" si="3571"/>
        <v>C 22.00</v>
      </c>
      <c r="Q32677" t="str">
        <f t="shared" si="3572"/>
        <v>C 22.00</v>
      </c>
      <c r="R32677" t="str">
        <f t="shared" si="3573"/>
        <v>C 22.00</v>
      </c>
      <c r="S32677" t="str">
        <f t="shared" si="3574"/>
        <v>C 22.00</v>
      </c>
      <c r="T32677" t="str">
        <f t="shared" si="3575"/>
        <v>C 22.00</v>
      </c>
      <c r="Y32677" t="str">
        <f t="shared" si="3576"/>
        <v>C 22.00000240050</v>
      </c>
    </row>
    <row r="32678" spans="1:25" hidden="1" x14ac:dyDescent="0.25">
      <c r="A32678" t="s">
        <v>73523</v>
      </c>
      <c r="B32678" s="601" t="s">
        <v>2698</v>
      </c>
      <c r="C32678" s="601" t="s">
        <v>2833</v>
      </c>
      <c r="D32678" s="601" t="s">
        <v>561</v>
      </c>
      <c r="E32678" t="s">
        <v>64583</v>
      </c>
      <c r="F32678" t="s">
        <v>64584</v>
      </c>
      <c r="G32678" t="s">
        <v>73669</v>
      </c>
      <c r="H32678" t="b">
        <v>0</v>
      </c>
      <c r="I32678" t="s">
        <v>2711</v>
      </c>
      <c r="K32678" t="str">
        <f t="shared" si="3570"/>
        <v>C22.00_R0250_C0020</v>
      </c>
      <c r="N32678" s="602"/>
      <c r="O32678" t="s">
        <v>73670</v>
      </c>
      <c r="P32678" t="str">
        <f t="shared" si="3571"/>
        <v>C 22.00</v>
      </c>
      <c r="Q32678" t="str">
        <f t="shared" si="3572"/>
        <v>C 22.00</v>
      </c>
      <c r="R32678" t="str">
        <f t="shared" si="3573"/>
        <v>C 22.00</v>
      </c>
      <c r="S32678" t="str">
        <f t="shared" si="3574"/>
        <v>C 22.00</v>
      </c>
      <c r="T32678" t="str">
        <f t="shared" si="3575"/>
        <v>C 22.00</v>
      </c>
      <c r="Y32678" t="str">
        <f t="shared" si="3576"/>
        <v>C 22.00000250020</v>
      </c>
    </row>
    <row r="32679" spans="1:25" hidden="1" x14ac:dyDescent="0.25">
      <c r="A32679" t="s">
        <v>73523</v>
      </c>
      <c r="B32679" s="601" t="s">
        <v>2698</v>
      </c>
      <c r="C32679" s="601" t="s">
        <v>2833</v>
      </c>
      <c r="D32679" s="601" t="s">
        <v>719</v>
      </c>
      <c r="E32679" t="s">
        <v>64583</v>
      </c>
      <c r="F32679" t="s">
        <v>64584</v>
      </c>
      <c r="G32679" t="s">
        <v>73671</v>
      </c>
      <c r="H32679" t="b">
        <v>0</v>
      </c>
      <c r="I32679" t="s">
        <v>2711</v>
      </c>
      <c r="K32679" t="str">
        <f t="shared" si="3570"/>
        <v>C22.00_R0250_C0030</v>
      </c>
      <c r="N32679" s="602"/>
      <c r="O32679" t="s">
        <v>73672</v>
      </c>
      <c r="P32679" t="str">
        <f t="shared" si="3571"/>
        <v>C 22.00</v>
      </c>
      <c r="Q32679" t="str">
        <f t="shared" si="3572"/>
        <v>C 22.00</v>
      </c>
      <c r="R32679" t="str">
        <f t="shared" si="3573"/>
        <v>C 22.00</v>
      </c>
      <c r="S32679" t="str">
        <f t="shared" si="3574"/>
        <v>C 22.00</v>
      </c>
      <c r="T32679" t="str">
        <f t="shared" si="3575"/>
        <v>C 22.00</v>
      </c>
      <c r="Y32679" t="str">
        <f t="shared" si="3576"/>
        <v>C 22.00000250030</v>
      </c>
    </row>
    <row r="32680" spans="1:25" hidden="1" x14ac:dyDescent="0.25">
      <c r="A32680" t="s">
        <v>73523</v>
      </c>
      <c r="B32680" s="601" t="s">
        <v>2698</v>
      </c>
      <c r="C32680" s="601" t="s">
        <v>2833</v>
      </c>
      <c r="D32680" s="601" t="s">
        <v>721</v>
      </c>
      <c r="E32680" t="s">
        <v>54573</v>
      </c>
      <c r="F32680" t="s">
        <v>54574</v>
      </c>
      <c r="G32680" t="s">
        <v>73669</v>
      </c>
      <c r="H32680" t="b">
        <v>0</v>
      </c>
      <c r="I32680" t="s">
        <v>2711</v>
      </c>
      <c r="K32680" t="str">
        <f t="shared" si="3570"/>
        <v>C22.00_R0250_C0040</v>
      </c>
      <c r="N32680" s="602"/>
      <c r="O32680" t="s">
        <v>73673</v>
      </c>
      <c r="P32680" t="str">
        <f t="shared" si="3571"/>
        <v>C 22.00</v>
      </c>
      <c r="Q32680" t="str">
        <f t="shared" si="3572"/>
        <v>C 22.00</v>
      </c>
      <c r="R32680" t="str">
        <f t="shared" si="3573"/>
        <v>C 22.00</v>
      </c>
      <c r="S32680" t="str">
        <f t="shared" si="3574"/>
        <v>C 22.00</v>
      </c>
      <c r="T32680" t="str">
        <f t="shared" si="3575"/>
        <v>C 22.00</v>
      </c>
      <c r="Y32680" t="str">
        <f t="shared" si="3576"/>
        <v>C 22.00000250040</v>
      </c>
    </row>
    <row r="32681" spans="1:25" hidden="1" x14ac:dyDescent="0.25">
      <c r="A32681" t="s">
        <v>73523</v>
      </c>
      <c r="B32681" s="601" t="s">
        <v>2698</v>
      </c>
      <c r="C32681" s="601" t="s">
        <v>2833</v>
      </c>
      <c r="D32681" s="601" t="s">
        <v>723</v>
      </c>
      <c r="E32681" t="s">
        <v>54573</v>
      </c>
      <c r="F32681" t="s">
        <v>54574</v>
      </c>
      <c r="G32681" t="s">
        <v>73671</v>
      </c>
      <c r="H32681" t="b">
        <v>0</v>
      </c>
      <c r="I32681" t="s">
        <v>2711</v>
      </c>
      <c r="K32681" t="str">
        <f t="shared" si="3570"/>
        <v>C22.00_R0250_C0050</v>
      </c>
      <c r="N32681" s="602"/>
      <c r="O32681" t="s">
        <v>73674</v>
      </c>
      <c r="P32681" t="str">
        <f t="shared" si="3571"/>
        <v>C 22.00</v>
      </c>
      <c r="Q32681" t="str">
        <f t="shared" si="3572"/>
        <v>C 22.00</v>
      </c>
      <c r="R32681" t="str">
        <f t="shared" si="3573"/>
        <v>C 22.00</v>
      </c>
      <c r="S32681" t="str">
        <f t="shared" si="3574"/>
        <v>C 22.00</v>
      </c>
      <c r="T32681" t="str">
        <f t="shared" si="3575"/>
        <v>C 22.00</v>
      </c>
      <c r="Y32681" t="str">
        <f t="shared" si="3576"/>
        <v>C 22.00000250050</v>
      </c>
    </row>
    <row r="32682" spans="1:25" hidden="1" x14ac:dyDescent="0.25">
      <c r="A32682" t="s">
        <v>73523</v>
      </c>
      <c r="B32682" s="601" t="s">
        <v>2698</v>
      </c>
      <c r="C32682" s="601" t="s">
        <v>2839</v>
      </c>
      <c r="D32682" s="601" t="s">
        <v>561</v>
      </c>
      <c r="E32682" t="s">
        <v>64583</v>
      </c>
      <c r="F32682" t="s">
        <v>64584</v>
      </c>
      <c r="G32682" t="s">
        <v>73675</v>
      </c>
      <c r="H32682" t="b">
        <v>0</v>
      </c>
      <c r="I32682" t="s">
        <v>2711</v>
      </c>
      <c r="K32682" t="str">
        <f t="shared" si="3570"/>
        <v>C22.00_R0270_C0020</v>
      </c>
      <c r="N32682" s="602"/>
      <c r="O32682" t="s">
        <v>73676</v>
      </c>
      <c r="P32682" t="str">
        <f t="shared" si="3571"/>
        <v>C 22.00</v>
      </c>
      <c r="Q32682" t="str">
        <f t="shared" si="3572"/>
        <v>C 22.00</v>
      </c>
      <c r="R32682" t="str">
        <f t="shared" si="3573"/>
        <v>C 22.00</v>
      </c>
      <c r="S32682" t="str">
        <f t="shared" si="3574"/>
        <v>C 22.00</v>
      </c>
      <c r="T32682" t="str">
        <f t="shared" si="3575"/>
        <v>C 22.00</v>
      </c>
      <c r="Y32682" t="str">
        <f t="shared" si="3576"/>
        <v>C 22.00000270020</v>
      </c>
    </row>
    <row r="32683" spans="1:25" hidden="1" x14ac:dyDescent="0.25">
      <c r="A32683" t="s">
        <v>73523</v>
      </c>
      <c r="B32683" s="601" t="s">
        <v>2698</v>
      </c>
      <c r="C32683" s="601" t="s">
        <v>2839</v>
      </c>
      <c r="D32683" s="601" t="s">
        <v>719</v>
      </c>
      <c r="E32683" t="s">
        <v>64583</v>
      </c>
      <c r="F32683" t="s">
        <v>64584</v>
      </c>
      <c r="G32683" t="s">
        <v>73677</v>
      </c>
      <c r="H32683" t="b">
        <v>0</v>
      </c>
      <c r="I32683" t="s">
        <v>2711</v>
      </c>
      <c r="K32683" t="str">
        <f t="shared" si="3570"/>
        <v>C22.00_R0270_C0030</v>
      </c>
      <c r="N32683" s="602"/>
      <c r="O32683" t="s">
        <v>73678</v>
      </c>
      <c r="P32683" t="str">
        <f t="shared" si="3571"/>
        <v>C 22.00</v>
      </c>
      <c r="Q32683" t="str">
        <f t="shared" si="3572"/>
        <v>C 22.00</v>
      </c>
      <c r="R32683" t="str">
        <f t="shared" si="3573"/>
        <v>C 22.00</v>
      </c>
      <c r="S32683" t="str">
        <f t="shared" si="3574"/>
        <v>C 22.00</v>
      </c>
      <c r="T32683" t="str">
        <f t="shared" si="3575"/>
        <v>C 22.00</v>
      </c>
      <c r="Y32683" t="str">
        <f t="shared" si="3576"/>
        <v>C 22.00000270030</v>
      </c>
    </row>
    <row r="32684" spans="1:25" hidden="1" x14ac:dyDescent="0.25">
      <c r="A32684" t="s">
        <v>73523</v>
      </c>
      <c r="B32684" s="601" t="s">
        <v>2698</v>
      </c>
      <c r="C32684" s="601" t="s">
        <v>2839</v>
      </c>
      <c r="D32684" s="601" t="s">
        <v>721</v>
      </c>
      <c r="E32684" t="s">
        <v>54573</v>
      </c>
      <c r="F32684" t="s">
        <v>54574</v>
      </c>
      <c r="G32684" t="s">
        <v>73675</v>
      </c>
      <c r="H32684" t="b">
        <v>0</v>
      </c>
      <c r="I32684" t="s">
        <v>2711</v>
      </c>
      <c r="K32684" t="str">
        <f t="shared" si="3570"/>
        <v>C22.00_R0270_C0040</v>
      </c>
      <c r="N32684" s="602"/>
      <c r="O32684" t="s">
        <v>73679</v>
      </c>
      <c r="P32684" t="str">
        <f t="shared" si="3571"/>
        <v>C 22.00</v>
      </c>
      <c r="Q32684" t="str">
        <f t="shared" si="3572"/>
        <v>C 22.00</v>
      </c>
      <c r="R32684" t="str">
        <f t="shared" si="3573"/>
        <v>C 22.00</v>
      </c>
      <c r="S32684" t="str">
        <f t="shared" si="3574"/>
        <v>C 22.00</v>
      </c>
      <c r="T32684" t="str">
        <f t="shared" si="3575"/>
        <v>C 22.00</v>
      </c>
      <c r="Y32684" t="str">
        <f t="shared" si="3576"/>
        <v>C 22.00000270040</v>
      </c>
    </row>
    <row r="32685" spans="1:25" hidden="1" x14ac:dyDescent="0.25">
      <c r="A32685" t="s">
        <v>73523</v>
      </c>
      <c r="B32685" s="601" t="s">
        <v>2698</v>
      </c>
      <c r="C32685" s="601" t="s">
        <v>2839</v>
      </c>
      <c r="D32685" s="601" t="s">
        <v>723</v>
      </c>
      <c r="E32685" t="s">
        <v>54573</v>
      </c>
      <c r="F32685" t="s">
        <v>54574</v>
      </c>
      <c r="G32685" t="s">
        <v>73677</v>
      </c>
      <c r="H32685" t="b">
        <v>0</v>
      </c>
      <c r="I32685" t="s">
        <v>2711</v>
      </c>
      <c r="K32685" t="str">
        <f t="shared" si="3570"/>
        <v>C22.00_R0270_C0050</v>
      </c>
      <c r="N32685" s="602"/>
      <c r="O32685" t="s">
        <v>73680</v>
      </c>
      <c r="P32685" t="str">
        <f t="shared" si="3571"/>
        <v>C 22.00</v>
      </c>
      <c r="Q32685" t="str">
        <f t="shared" si="3572"/>
        <v>C 22.00</v>
      </c>
      <c r="R32685" t="str">
        <f t="shared" si="3573"/>
        <v>C 22.00</v>
      </c>
      <c r="S32685" t="str">
        <f t="shared" si="3574"/>
        <v>C 22.00</v>
      </c>
      <c r="T32685" t="str">
        <f t="shared" si="3575"/>
        <v>C 22.00</v>
      </c>
      <c r="Y32685" t="str">
        <f t="shared" si="3576"/>
        <v>C 22.00000270050</v>
      </c>
    </row>
    <row r="32686" spans="1:25" hidden="1" x14ac:dyDescent="0.25">
      <c r="A32686" t="s">
        <v>73523</v>
      </c>
      <c r="B32686" s="601" t="s">
        <v>2698</v>
      </c>
      <c r="C32686" s="601" t="s">
        <v>2842</v>
      </c>
      <c r="D32686" s="601" t="s">
        <v>561</v>
      </c>
      <c r="E32686" t="s">
        <v>64583</v>
      </c>
      <c r="F32686" t="s">
        <v>64584</v>
      </c>
      <c r="G32686" t="s">
        <v>73681</v>
      </c>
      <c r="H32686" t="b">
        <v>0</v>
      </c>
      <c r="I32686" t="s">
        <v>2711</v>
      </c>
      <c r="K32686" t="str">
        <f t="shared" si="3570"/>
        <v>C22.00_R0280_C0020</v>
      </c>
      <c r="N32686" s="602"/>
      <c r="O32686" t="s">
        <v>73682</v>
      </c>
      <c r="P32686" t="str">
        <f t="shared" si="3571"/>
        <v>C 22.00</v>
      </c>
      <c r="Q32686" t="str">
        <f t="shared" si="3572"/>
        <v>C 22.00</v>
      </c>
      <c r="R32686" t="str">
        <f t="shared" si="3573"/>
        <v>C 22.00</v>
      </c>
      <c r="S32686" t="str">
        <f t="shared" si="3574"/>
        <v>C 22.00</v>
      </c>
      <c r="T32686" t="str">
        <f t="shared" si="3575"/>
        <v>C 22.00</v>
      </c>
      <c r="Y32686" t="str">
        <f t="shared" si="3576"/>
        <v>C 22.00000280020</v>
      </c>
    </row>
    <row r="32687" spans="1:25" hidden="1" x14ac:dyDescent="0.25">
      <c r="A32687" t="s">
        <v>73523</v>
      </c>
      <c r="B32687" s="601" t="s">
        <v>2698</v>
      </c>
      <c r="C32687" s="601" t="s">
        <v>2842</v>
      </c>
      <c r="D32687" s="601" t="s">
        <v>719</v>
      </c>
      <c r="E32687" t="s">
        <v>64583</v>
      </c>
      <c r="F32687" t="s">
        <v>64584</v>
      </c>
      <c r="G32687" t="s">
        <v>73683</v>
      </c>
      <c r="H32687" t="b">
        <v>0</v>
      </c>
      <c r="I32687" t="s">
        <v>2711</v>
      </c>
      <c r="K32687" t="str">
        <f t="shared" si="3570"/>
        <v>C22.00_R0280_C0030</v>
      </c>
      <c r="N32687" s="602"/>
      <c r="O32687" t="s">
        <v>73684</v>
      </c>
      <c r="P32687" t="str">
        <f t="shared" si="3571"/>
        <v>C 22.00</v>
      </c>
      <c r="Q32687" t="str">
        <f t="shared" si="3572"/>
        <v>C 22.00</v>
      </c>
      <c r="R32687" t="str">
        <f t="shared" si="3573"/>
        <v>C 22.00</v>
      </c>
      <c r="S32687" t="str">
        <f t="shared" si="3574"/>
        <v>C 22.00</v>
      </c>
      <c r="T32687" t="str">
        <f t="shared" si="3575"/>
        <v>C 22.00</v>
      </c>
      <c r="Y32687" t="str">
        <f t="shared" si="3576"/>
        <v>C 22.00000280030</v>
      </c>
    </row>
    <row r="32688" spans="1:25" hidden="1" x14ac:dyDescent="0.25">
      <c r="A32688" t="s">
        <v>73523</v>
      </c>
      <c r="B32688" s="601" t="s">
        <v>2698</v>
      </c>
      <c r="C32688" s="601" t="s">
        <v>2842</v>
      </c>
      <c r="D32688" s="601" t="s">
        <v>721</v>
      </c>
      <c r="E32688" t="s">
        <v>54573</v>
      </c>
      <c r="F32688" t="s">
        <v>54574</v>
      </c>
      <c r="G32688" t="s">
        <v>73681</v>
      </c>
      <c r="H32688" t="b">
        <v>0</v>
      </c>
      <c r="I32688" t="s">
        <v>2711</v>
      </c>
      <c r="K32688" t="str">
        <f t="shared" si="3570"/>
        <v>C22.00_R0280_C0040</v>
      </c>
      <c r="N32688" s="602"/>
      <c r="O32688" t="s">
        <v>73685</v>
      </c>
      <c r="P32688" t="str">
        <f t="shared" si="3571"/>
        <v>C 22.00</v>
      </c>
      <c r="Q32688" t="str">
        <f t="shared" si="3572"/>
        <v>C 22.00</v>
      </c>
      <c r="R32688" t="str">
        <f t="shared" si="3573"/>
        <v>C 22.00</v>
      </c>
      <c r="S32688" t="str">
        <f t="shared" si="3574"/>
        <v>C 22.00</v>
      </c>
      <c r="T32688" t="str">
        <f t="shared" si="3575"/>
        <v>C 22.00</v>
      </c>
      <c r="Y32688" t="str">
        <f t="shared" si="3576"/>
        <v>C 22.00000280040</v>
      </c>
    </row>
    <row r="32689" spans="1:25" hidden="1" x14ac:dyDescent="0.25">
      <c r="A32689" t="s">
        <v>73523</v>
      </c>
      <c r="B32689" s="601" t="s">
        <v>2698</v>
      </c>
      <c r="C32689" s="601" t="s">
        <v>2842</v>
      </c>
      <c r="D32689" s="601" t="s">
        <v>723</v>
      </c>
      <c r="E32689" t="s">
        <v>54573</v>
      </c>
      <c r="F32689" t="s">
        <v>54574</v>
      </c>
      <c r="G32689" t="s">
        <v>73683</v>
      </c>
      <c r="H32689" t="b">
        <v>0</v>
      </c>
      <c r="I32689" t="s">
        <v>2711</v>
      </c>
      <c r="K32689" t="str">
        <f t="shared" si="3570"/>
        <v>C22.00_R0280_C0050</v>
      </c>
      <c r="N32689" s="602"/>
      <c r="O32689" t="s">
        <v>73686</v>
      </c>
      <c r="P32689" t="str">
        <f t="shared" si="3571"/>
        <v>C 22.00</v>
      </c>
      <c r="Q32689" t="str">
        <f t="shared" si="3572"/>
        <v>C 22.00</v>
      </c>
      <c r="R32689" t="str">
        <f t="shared" si="3573"/>
        <v>C 22.00</v>
      </c>
      <c r="S32689" t="str">
        <f t="shared" si="3574"/>
        <v>C 22.00</v>
      </c>
      <c r="T32689" t="str">
        <f t="shared" si="3575"/>
        <v>C 22.00</v>
      </c>
      <c r="Y32689" t="str">
        <f t="shared" si="3576"/>
        <v>C 22.00000280050</v>
      </c>
    </row>
    <row r="32690" spans="1:25" hidden="1" x14ac:dyDescent="0.25">
      <c r="A32690" t="s">
        <v>73523</v>
      </c>
      <c r="B32690" s="601" t="s">
        <v>2698</v>
      </c>
      <c r="C32690" s="601" t="s">
        <v>2845</v>
      </c>
      <c r="D32690" s="601" t="s">
        <v>561</v>
      </c>
      <c r="E32690" t="s">
        <v>64583</v>
      </c>
      <c r="F32690" t="s">
        <v>64584</v>
      </c>
      <c r="G32690" t="s">
        <v>73687</v>
      </c>
      <c r="H32690" t="b">
        <v>0</v>
      </c>
      <c r="I32690" t="s">
        <v>2711</v>
      </c>
      <c r="K32690" t="str">
        <f t="shared" si="3570"/>
        <v>C22.00_R0290_C0020</v>
      </c>
      <c r="N32690" s="602"/>
      <c r="O32690" t="s">
        <v>73688</v>
      </c>
      <c r="P32690" t="str">
        <f t="shared" si="3571"/>
        <v>C 22.00</v>
      </c>
      <c r="Q32690" t="str">
        <f t="shared" si="3572"/>
        <v>C 22.00</v>
      </c>
      <c r="R32690" t="str">
        <f t="shared" si="3573"/>
        <v>C 22.00</v>
      </c>
      <c r="S32690" t="str">
        <f t="shared" si="3574"/>
        <v>C 22.00</v>
      </c>
      <c r="T32690" t="str">
        <f t="shared" si="3575"/>
        <v>C 22.00</v>
      </c>
      <c r="Y32690" t="str">
        <f t="shared" si="3576"/>
        <v>C 22.00000290020</v>
      </c>
    </row>
    <row r="32691" spans="1:25" hidden="1" x14ac:dyDescent="0.25">
      <c r="A32691" t="s">
        <v>73523</v>
      </c>
      <c r="B32691" s="601" t="s">
        <v>2698</v>
      </c>
      <c r="C32691" s="601" t="s">
        <v>2845</v>
      </c>
      <c r="D32691" s="601" t="s">
        <v>719</v>
      </c>
      <c r="E32691" t="s">
        <v>64583</v>
      </c>
      <c r="F32691" t="s">
        <v>64584</v>
      </c>
      <c r="G32691" t="s">
        <v>73689</v>
      </c>
      <c r="H32691" t="b">
        <v>0</v>
      </c>
      <c r="I32691" t="s">
        <v>2711</v>
      </c>
      <c r="K32691" t="str">
        <f t="shared" si="3570"/>
        <v>C22.00_R0290_C0030</v>
      </c>
      <c r="N32691" s="602"/>
      <c r="O32691" t="s">
        <v>73690</v>
      </c>
      <c r="P32691" t="str">
        <f t="shared" si="3571"/>
        <v>C 22.00</v>
      </c>
      <c r="Q32691" t="str">
        <f t="shared" si="3572"/>
        <v>C 22.00</v>
      </c>
      <c r="R32691" t="str">
        <f t="shared" si="3573"/>
        <v>C 22.00</v>
      </c>
      <c r="S32691" t="str">
        <f t="shared" si="3574"/>
        <v>C 22.00</v>
      </c>
      <c r="T32691" t="str">
        <f t="shared" si="3575"/>
        <v>C 22.00</v>
      </c>
      <c r="Y32691" t="str">
        <f t="shared" si="3576"/>
        <v>C 22.00000290030</v>
      </c>
    </row>
    <row r="32692" spans="1:25" hidden="1" x14ac:dyDescent="0.25">
      <c r="A32692" t="s">
        <v>73523</v>
      </c>
      <c r="B32692" s="601" t="s">
        <v>2698</v>
      </c>
      <c r="C32692" s="601" t="s">
        <v>2845</v>
      </c>
      <c r="D32692" s="601" t="s">
        <v>721</v>
      </c>
      <c r="E32692" t="s">
        <v>54573</v>
      </c>
      <c r="F32692" t="s">
        <v>54574</v>
      </c>
      <c r="G32692" t="s">
        <v>73687</v>
      </c>
      <c r="H32692" t="b">
        <v>0</v>
      </c>
      <c r="I32692" t="s">
        <v>2711</v>
      </c>
      <c r="K32692" t="str">
        <f t="shared" si="3570"/>
        <v>C22.00_R0290_C0040</v>
      </c>
      <c r="N32692" s="602"/>
      <c r="O32692" t="s">
        <v>73691</v>
      </c>
      <c r="P32692" t="str">
        <f t="shared" si="3571"/>
        <v>C 22.00</v>
      </c>
      <c r="Q32692" t="str">
        <f t="shared" si="3572"/>
        <v>C 22.00</v>
      </c>
      <c r="R32692" t="str">
        <f t="shared" si="3573"/>
        <v>C 22.00</v>
      </c>
      <c r="S32692" t="str">
        <f t="shared" si="3574"/>
        <v>C 22.00</v>
      </c>
      <c r="T32692" t="str">
        <f t="shared" si="3575"/>
        <v>C 22.00</v>
      </c>
      <c r="Y32692" t="str">
        <f t="shared" si="3576"/>
        <v>C 22.00000290040</v>
      </c>
    </row>
    <row r="32693" spans="1:25" hidden="1" x14ac:dyDescent="0.25">
      <c r="A32693" t="s">
        <v>73523</v>
      </c>
      <c r="B32693" s="601" t="s">
        <v>2698</v>
      </c>
      <c r="C32693" s="601" t="s">
        <v>2845</v>
      </c>
      <c r="D32693" s="601" t="s">
        <v>723</v>
      </c>
      <c r="E32693" t="s">
        <v>54573</v>
      </c>
      <c r="F32693" t="s">
        <v>54574</v>
      </c>
      <c r="G32693" t="s">
        <v>73689</v>
      </c>
      <c r="H32693" t="b">
        <v>0</v>
      </c>
      <c r="I32693" t="s">
        <v>2711</v>
      </c>
      <c r="K32693" t="str">
        <f t="shared" si="3570"/>
        <v>C22.00_R0290_C0050</v>
      </c>
      <c r="N32693" s="602"/>
      <c r="O32693" t="s">
        <v>73692</v>
      </c>
      <c r="P32693" t="str">
        <f t="shared" si="3571"/>
        <v>C 22.00</v>
      </c>
      <c r="Q32693" t="str">
        <f t="shared" si="3572"/>
        <v>C 22.00</v>
      </c>
      <c r="R32693" t="str">
        <f t="shared" si="3573"/>
        <v>C 22.00</v>
      </c>
      <c r="S32693" t="str">
        <f t="shared" si="3574"/>
        <v>C 22.00</v>
      </c>
      <c r="T32693" t="str">
        <f t="shared" si="3575"/>
        <v>C 22.00</v>
      </c>
      <c r="Y32693" t="str">
        <f t="shared" si="3576"/>
        <v>C 22.00000290050</v>
      </c>
    </row>
    <row r="32694" spans="1:25" hidden="1" x14ac:dyDescent="0.25">
      <c r="A32694" t="s">
        <v>73523</v>
      </c>
      <c r="B32694" s="601" t="s">
        <v>2698</v>
      </c>
      <c r="C32694" s="601" t="s">
        <v>2848</v>
      </c>
      <c r="D32694" s="601" t="s">
        <v>561</v>
      </c>
      <c r="E32694" t="s">
        <v>64583</v>
      </c>
      <c r="F32694" t="s">
        <v>64584</v>
      </c>
      <c r="G32694" t="s">
        <v>73693</v>
      </c>
      <c r="H32694" t="b">
        <v>0</v>
      </c>
      <c r="I32694" t="s">
        <v>2711</v>
      </c>
      <c r="K32694" t="str">
        <f t="shared" si="3570"/>
        <v>C22.00_R0300_C0020</v>
      </c>
      <c r="N32694" s="602"/>
      <c r="O32694" t="s">
        <v>73694</v>
      </c>
      <c r="P32694" t="str">
        <f t="shared" si="3571"/>
        <v>C 22.00</v>
      </c>
      <c r="Q32694" t="str">
        <f t="shared" si="3572"/>
        <v>C 22.00</v>
      </c>
      <c r="R32694" t="str">
        <f t="shared" si="3573"/>
        <v>C 22.00</v>
      </c>
      <c r="S32694" t="str">
        <f t="shared" si="3574"/>
        <v>C 22.00</v>
      </c>
      <c r="T32694" t="str">
        <f t="shared" si="3575"/>
        <v>C 22.00</v>
      </c>
      <c r="Y32694" t="str">
        <f t="shared" si="3576"/>
        <v>C 22.00000300020</v>
      </c>
    </row>
    <row r="32695" spans="1:25" hidden="1" x14ac:dyDescent="0.25">
      <c r="A32695" t="s">
        <v>73523</v>
      </c>
      <c r="B32695" s="601" t="s">
        <v>2698</v>
      </c>
      <c r="C32695" s="601" t="s">
        <v>2848</v>
      </c>
      <c r="D32695" s="601" t="s">
        <v>719</v>
      </c>
      <c r="E32695" t="s">
        <v>64583</v>
      </c>
      <c r="F32695" t="s">
        <v>64584</v>
      </c>
      <c r="G32695" t="s">
        <v>73695</v>
      </c>
      <c r="H32695" t="b">
        <v>0</v>
      </c>
      <c r="I32695" t="s">
        <v>2711</v>
      </c>
      <c r="K32695" t="str">
        <f t="shared" si="3570"/>
        <v>C22.00_R0300_C0030</v>
      </c>
      <c r="N32695" s="602"/>
      <c r="O32695" t="s">
        <v>73696</v>
      </c>
      <c r="P32695" t="str">
        <f t="shared" si="3571"/>
        <v>C 22.00</v>
      </c>
      <c r="Q32695" t="str">
        <f t="shared" si="3572"/>
        <v>C 22.00</v>
      </c>
      <c r="R32695" t="str">
        <f t="shared" si="3573"/>
        <v>C 22.00</v>
      </c>
      <c r="S32695" t="str">
        <f t="shared" si="3574"/>
        <v>C 22.00</v>
      </c>
      <c r="T32695" t="str">
        <f t="shared" si="3575"/>
        <v>C 22.00</v>
      </c>
      <c r="Y32695" t="str">
        <f t="shared" si="3576"/>
        <v>C 22.00000300030</v>
      </c>
    </row>
    <row r="32696" spans="1:25" hidden="1" x14ac:dyDescent="0.25">
      <c r="A32696" t="s">
        <v>73523</v>
      </c>
      <c r="B32696" s="601" t="s">
        <v>2698</v>
      </c>
      <c r="C32696" s="601" t="s">
        <v>2848</v>
      </c>
      <c r="D32696" s="601" t="s">
        <v>721</v>
      </c>
      <c r="E32696" t="s">
        <v>54573</v>
      </c>
      <c r="F32696" t="s">
        <v>54574</v>
      </c>
      <c r="G32696" t="s">
        <v>73693</v>
      </c>
      <c r="H32696" t="b">
        <v>0</v>
      </c>
      <c r="I32696" t="s">
        <v>2711</v>
      </c>
      <c r="K32696" t="str">
        <f t="shared" si="3570"/>
        <v>C22.00_R0300_C0040</v>
      </c>
      <c r="N32696" s="602"/>
      <c r="O32696" t="s">
        <v>73697</v>
      </c>
      <c r="P32696" t="str">
        <f t="shared" si="3571"/>
        <v>C 22.00</v>
      </c>
      <c r="Q32696" t="str">
        <f t="shared" si="3572"/>
        <v>C 22.00</v>
      </c>
      <c r="R32696" t="str">
        <f t="shared" si="3573"/>
        <v>C 22.00</v>
      </c>
      <c r="S32696" t="str">
        <f t="shared" si="3574"/>
        <v>C 22.00</v>
      </c>
      <c r="T32696" t="str">
        <f t="shared" si="3575"/>
        <v>C 22.00</v>
      </c>
      <c r="Y32696" t="str">
        <f t="shared" si="3576"/>
        <v>C 22.00000300040</v>
      </c>
    </row>
    <row r="32697" spans="1:25" hidden="1" x14ac:dyDescent="0.25">
      <c r="A32697" t="s">
        <v>73523</v>
      </c>
      <c r="B32697" s="601" t="s">
        <v>2698</v>
      </c>
      <c r="C32697" s="601" t="s">
        <v>2848</v>
      </c>
      <c r="D32697" s="601" t="s">
        <v>723</v>
      </c>
      <c r="E32697" t="s">
        <v>54573</v>
      </c>
      <c r="F32697" t="s">
        <v>54574</v>
      </c>
      <c r="G32697" t="s">
        <v>73695</v>
      </c>
      <c r="H32697" t="b">
        <v>0</v>
      </c>
      <c r="I32697" t="s">
        <v>2711</v>
      </c>
      <c r="K32697" t="str">
        <f t="shared" si="3570"/>
        <v>C22.00_R0300_C0050</v>
      </c>
      <c r="N32697" s="602"/>
      <c r="O32697" t="s">
        <v>73698</v>
      </c>
      <c r="P32697" t="str">
        <f t="shared" si="3571"/>
        <v>C 22.00</v>
      </c>
      <c r="Q32697" t="str">
        <f t="shared" si="3572"/>
        <v>C 22.00</v>
      </c>
      <c r="R32697" t="str">
        <f t="shared" si="3573"/>
        <v>C 22.00</v>
      </c>
      <c r="S32697" t="str">
        <f t="shared" si="3574"/>
        <v>C 22.00</v>
      </c>
      <c r="T32697" t="str">
        <f t="shared" si="3575"/>
        <v>C 22.00</v>
      </c>
      <c r="Y32697" t="str">
        <f t="shared" si="3576"/>
        <v>C 22.00000300050</v>
      </c>
    </row>
    <row r="32698" spans="1:25" hidden="1" x14ac:dyDescent="0.25">
      <c r="A32698" t="s">
        <v>73523</v>
      </c>
      <c r="B32698" s="601" t="s">
        <v>2698</v>
      </c>
      <c r="C32698" s="601" t="s">
        <v>2851</v>
      </c>
      <c r="D32698" s="601" t="s">
        <v>561</v>
      </c>
      <c r="E32698" t="s">
        <v>64583</v>
      </c>
      <c r="F32698" t="s">
        <v>64584</v>
      </c>
      <c r="G32698" t="s">
        <v>73699</v>
      </c>
      <c r="H32698" t="b">
        <v>0</v>
      </c>
      <c r="I32698" t="s">
        <v>2711</v>
      </c>
      <c r="K32698" t="str">
        <f t="shared" si="3570"/>
        <v>C22.00_R0310_C0020</v>
      </c>
      <c r="N32698" s="602"/>
      <c r="O32698" t="s">
        <v>73700</v>
      </c>
      <c r="P32698" t="str">
        <f t="shared" si="3571"/>
        <v>C 22.00</v>
      </c>
      <c r="Q32698" t="str">
        <f t="shared" si="3572"/>
        <v>C 22.00</v>
      </c>
      <c r="R32698" t="str">
        <f t="shared" si="3573"/>
        <v>C 22.00</v>
      </c>
      <c r="S32698" t="str">
        <f t="shared" si="3574"/>
        <v>C 22.00</v>
      </c>
      <c r="T32698" t="str">
        <f t="shared" si="3575"/>
        <v>C 22.00</v>
      </c>
      <c r="Y32698" t="str">
        <f t="shared" si="3576"/>
        <v>C 22.00000310020</v>
      </c>
    </row>
    <row r="32699" spans="1:25" hidden="1" x14ac:dyDescent="0.25">
      <c r="A32699" t="s">
        <v>73523</v>
      </c>
      <c r="B32699" s="601" t="s">
        <v>2698</v>
      </c>
      <c r="C32699" s="601" t="s">
        <v>2851</v>
      </c>
      <c r="D32699" s="601" t="s">
        <v>719</v>
      </c>
      <c r="E32699" t="s">
        <v>64583</v>
      </c>
      <c r="F32699" t="s">
        <v>64584</v>
      </c>
      <c r="G32699" t="s">
        <v>73701</v>
      </c>
      <c r="H32699" t="b">
        <v>0</v>
      </c>
      <c r="I32699" t="s">
        <v>2711</v>
      </c>
      <c r="K32699" t="str">
        <f t="shared" si="3570"/>
        <v>C22.00_R0310_C0030</v>
      </c>
      <c r="N32699" s="602"/>
      <c r="O32699" t="s">
        <v>73702</v>
      </c>
      <c r="P32699" t="str">
        <f t="shared" si="3571"/>
        <v>C 22.00</v>
      </c>
      <c r="Q32699" t="str">
        <f t="shared" si="3572"/>
        <v>C 22.00</v>
      </c>
      <c r="R32699" t="str">
        <f t="shared" si="3573"/>
        <v>C 22.00</v>
      </c>
      <c r="S32699" t="str">
        <f t="shared" si="3574"/>
        <v>C 22.00</v>
      </c>
      <c r="T32699" t="str">
        <f t="shared" si="3575"/>
        <v>C 22.00</v>
      </c>
      <c r="Y32699" t="str">
        <f t="shared" si="3576"/>
        <v>C 22.00000310030</v>
      </c>
    </row>
    <row r="32700" spans="1:25" hidden="1" x14ac:dyDescent="0.25">
      <c r="A32700" t="s">
        <v>73523</v>
      </c>
      <c r="B32700" s="601" t="s">
        <v>2698</v>
      </c>
      <c r="C32700" s="601" t="s">
        <v>2851</v>
      </c>
      <c r="D32700" s="601" t="s">
        <v>721</v>
      </c>
      <c r="E32700" t="s">
        <v>54573</v>
      </c>
      <c r="F32700" t="s">
        <v>54574</v>
      </c>
      <c r="G32700" t="s">
        <v>73699</v>
      </c>
      <c r="H32700" t="b">
        <v>0</v>
      </c>
      <c r="I32700" t="s">
        <v>2711</v>
      </c>
      <c r="K32700" t="str">
        <f t="shared" si="3570"/>
        <v>C22.00_R0310_C0040</v>
      </c>
      <c r="N32700" s="602"/>
      <c r="O32700" t="s">
        <v>73703</v>
      </c>
      <c r="P32700" t="str">
        <f t="shared" si="3571"/>
        <v>C 22.00</v>
      </c>
      <c r="Q32700" t="str">
        <f t="shared" si="3572"/>
        <v>C 22.00</v>
      </c>
      <c r="R32700" t="str">
        <f t="shared" si="3573"/>
        <v>C 22.00</v>
      </c>
      <c r="S32700" t="str">
        <f t="shared" si="3574"/>
        <v>C 22.00</v>
      </c>
      <c r="T32700" t="str">
        <f t="shared" si="3575"/>
        <v>C 22.00</v>
      </c>
      <c r="Y32700" t="str">
        <f t="shared" si="3576"/>
        <v>C 22.00000310040</v>
      </c>
    </row>
    <row r="32701" spans="1:25" hidden="1" x14ac:dyDescent="0.25">
      <c r="A32701" t="s">
        <v>73523</v>
      </c>
      <c r="B32701" s="601" t="s">
        <v>2698</v>
      </c>
      <c r="C32701" s="601" t="s">
        <v>2851</v>
      </c>
      <c r="D32701" s="601" t="s">
        <v>723</v>
      </c>
      <c r="E32701" t="s">
        <v>54573</v>
      </c>
      <c r="F32701" t="s">
        <v>54574</v>
      </c>
      <c r="G32701" t="s">
        <v>73701</v>
      </c>
      <c r="H32701" t="b">
        <v>0</v>
      </c>
      <c r="I32701" t="s">
        <v>2711</v>
      </c>
      <c r="K32701" t="str">
        <f t="shared" si="3570"/>
        <v>C22.00_R0310_C0050</v>
      </c>
      <c r="N32701" s="602"/>
      <c r="O32701" t="s">
        <v>73704</v>
      </c>
      <c r="P32701" t="str">
        <f t="shared" si="3571"/>
        <v>C 22.00</v>
      </c>
      <c r="Q32701" t="str">
        <f t="shared" si="3572"/>
        <v>C 22.00</v>
      </c>
      <c r="R32701" t="str">
        <f t="shared" si="3573"/>
        <v>C 22.00</v>
      </c>
      <c r="S32701" t="str">
        <f t="shared" si="3574"/>
        <v>C 22.00</v>
      </c>
      <c r="T32701" t="str">
        <f t="shared" si="3575"/>
        <v>C 22.00</v>
      </c>
      <c r="Y32701" t="str">
        <f t="shared" si="3576"/>
        <v>C 22.00000310050</v>
      </c>
    </row>
    <row r="32702" spans="1:25" hidden="1" x14ac:dyDescent="0.25">
      <c r="A32702" t="s">
        <v>73523</v>
      </c>
      <c r="B32702" s="601" t="s">
        <v>2698</v>
      </c>
      <c r="C32702" s="601" t="s">
        <v>2854</v>
      </c>
      <c r="D32702" s="601" t="s">
        <v>561</v>
      </c>
      <c r="E32702" t="s">
        <v>64583</v>
      </c>
      <c r="F32702" t="s">
        <v>64584</v>
      </c>
      <c r="G32702" t="s">
        <v>73705</v>
      </c>
      <c r="H32702" t="b">
        <v>0</v>
      </c>
      <c r="I32702" t="s">
        <v>2711</v>
      </c>
      <c r="K32702" t="str">
        <f t="shared" si="3570"/>
        <v>C22.00_R0320_C0020</v>
      </c>
      <c r="N32702" s="602"/>
      <c r="O32702" t="s">
        <v>73706</v>
      </c>
      <c r="P32702" t="str">
        <f t="shared" si="3571"/>
        <v>C 22.00</v>
      </c>
      <c r="Q32702" t="str">
        <f t="shared" si="3572"/>
        <v>C 22.00</v>
      </c>
      <c r="R32702" t="str">
        <f t="shared" si="3573"/>
        <v>C 22.00</v>
      </c>
      <c r="S32702" t="str">
        <f t="shared" si="3574"/>
        <v>C 22.00</v>
      </c>
      <c r="T32702" t="str">
        <f t="shared" si="3575"/>
        <v>C 22.00</v>
      </c>
      <c r="Y32702" t="str">
        <f t="shared" si="3576"/>
        <v>C 22.00000320020</v>
      </c>
    </row>
    <row r="32703" spans="1:25" hidden="1" x14ac:dyDescent="0.25">
      <c r="A32703" t="s">
        <v>73523</v>
      </c>
      <c r="B32703" s="601" t="s">
        <v>2698</v>
      </c>
      <c r="C32703" s="601" t="s">
        <v>2854</v>
      </c>
      <c r="D32703" s="601" t="s">
        <v>719</v>
      </c>
      <c r="E32703" t="s">
        <v>64583</v>
      </c>
      <c r="F32703" t="s">
        <v>64584</v>
      </c>
      <c r="G32703" t="s">
        <v>73707</v>
      </c>
      <c r="H32703" t="b">
        <v>0</v>
      </c>
      <c r="I32703" t="s">
        <v>2711</v>
      </c>
      <c r="K32703" t="str">
        <f t="shared" si="3570"/>
        <v>C22.00_R0320_C0030</v>
      </c>
      <c r="N32703" s="602"/>
      <c r="O32703" t="s">
        <v>73708</v>
      </c>
      <c r="P32703" t="str">
        <f t="shared" si="3571"/>
        <v>C 22.00</v>
      </c>
      <c r="Q32703" t="str">
        <f t="shared" si="3572"/>
        <v>C 22.00</v>
      </c>
      <c r="R32703" t="str">
        <f t="shared" si="3573"/>
        <v>C 22.00</v>
      </c>
      <c r="S32703" t="str">
        <f t="shared" si="3574"/>
        <v>C 22.00</v>
      </c>
      <c r="T32703" t="str">
        <f t="shared" si="3575"/>
        <v>C 22.00</v>
      </c>
      <c r="Y32703" t="str">
        <f t="shared" si="3576"/>
        <v>C 22.00000320030</v>
      </c>
    </row>
    <row r="32704" spans="1:25" hidden="1" x14ac:dyDescent="0.25">
      <c r="A32704" t="s">
        <v>73523</v>
      </c>
      <c r="B32704" s="601" t="s">
        <v>2698</v>
      </c>
      <c r="C32704" s="601" t="s">
        <v>2854</v>
      </c>
      <c r="D32704" s="601" t="s">
        <v>721</v>
      </c>
      <c r="E32704" t="s">
        <v>54573</v>
      </c>
      <c r="F32704" t="s">
        <v>54574</v>
      </c>
      <c r="G32704" t="s">
        <v>73705</v>
      </c>
      <c r="H32704" t="b">
        <v>0</v>
      </c>
      <c r="I32704" t="s">
        <v>2711</v>
      </c>
      <c r="K32704" t="str">
        <f t="shared" si="3570"/>
        <v>C22.00_R0320_C0040</v>
      </c>
      <c r="N32704" s="602"/>
      <c r="O32704" t="s">
        <v>73709</v>
      </c>
      <c r="P32704" t="str">
        <f t="shared" si="3571"/>
        <v>C 22.00</v>
      </c>
      <c r="Q32704" t="str">
        <f t="shared" si="3572"/>
        <v>C 22.00</v>
      </c>
      <c r="R32704" t="str">
        <f t="shared" si="3573"/>
        <v>C 22.00</v>
      </c>
      <c r="S32704" t="str">
        <f t="shared" si="3574"/>
        <v>C 22.00</v>
      </c>
      <c r="T32704" t="str">
        <f t="shared" si="3575"/>
        <v>C 22.00</v>
      </c>
      <c r="Y32704" t="str">
        <f t="shared" si="3576"/>
        <v>C 22.00000320040</v>
      </c>
    </row>
    <row r="32705" spans="1:25" hidden="1" x14ac:dyDescent="0.25">
      <c r="A32705" t="s">
        <v>73523</v>
      </c>
      <c r="B32705" s="601" t="s">
        <v>2698</v>
      </c>
      <c r="C32705" s="601" t="s">
        <v>2854</v>
      </c>
      <c r="D32705" s="601" t="s">
        <v>723</v>
      </c>
      <c r="E32705" t="s">
        <v>54573</v>
      </c>
      <c r="F32705" t="s">
        <v>54574</v>
      </c>
      <c r="G32705" t="s">
        <v>73707</v>
      </c>
      <c r="H32705" t="b">
        <v>0</v>
      </c>
      <c r="I32705" t="s">
        <v>2711</v>
      </c>
      <c r="K32705" t="str">
        <f t="shared" si="3570"/>
        <v>C22.00_R0320_C0050</v>
      </c>
      <c r="N32705" s="602"/>
      <c r="O32705" t="s">
        <v>73710</v>
      </c>
      <c r="P32705" t="str">
        <f t="shared" si="3571"/>
        <v>C 22.00</v>
      </c>
      <c r="Q32705" t="str">
        <f t="shared" si="3572"/>
        <v>C 22.00</v>
      </c>
      <c r="R32705" t="str">
        <f t="shared" si="3573"/>
        <v>C 22.00</v>
      </c>
      <c r="S32705" t="str">
        <f t="shared" si="3574"/>
        <v>C 22.00</v>
      </c>
      <c r="T32705" t="str">
        <f t="shared" si="3575"/>
        <v>C 22.00</v>
      </c>
      <c r="Y32705" t="str">
        <f t="shared" si="3576"/>
        <v>C 22.00000320050</v>
      </c>
    </row>
    <row r="32706" spans="1:25" hidden="1" x14ac:dyDescent="0.25">
      <c r="A32706" t="s">
        <v>73523</v>
      </c>
      <c r="B32706" s="601" t="s">
        <v>2698</v>
      </c>
      <c r="C32706" s="601" t="s">
        <v>2857</v>
      </c>
      <c r="D32706" s="601" t="s">
        <v>561</v>
      </c>
      <c r="E32706" t="s">
        <v>64583</v>
      </c>
      <c r="F32706" t="s">
        <v>64584</v>
      </c>
      <c r="G32706" t="s">
        <v>73711</v>
      </c>
      <c r="H32706" t="b">
        <v>0</v>
      </c>
      <c r="I32706" t="s">
        <v>2711</v>
      </c>
      <c r="K32706" t="str">
        <f t="shared" ref="K32706:K32769" si="3577">+IF(B32706="000",+REPLACE(T32706,2,1,"")&amp;$L$1&amp;C32706&amp;$M$1&amp;D32706,+REPLACE(T32706,2,1,"")&amp;$L$1&amp;C32706&amp;$M$1&amp;D32706&amp;$K$1&amp;B32706)</f>
        <v>C22.00_R0330_C0020</v>
      </c>
      <c r="N32706" s="602"/>
      <c r="O32706" t="s">
        <v>73712</v>
      </c>
      <c r="P32706" t="str">
        <f t="shared" ref="P32706:P32769" si="3578">+IF(ISNUMBER(SEARCH("a",RIGHT(A32706,2))),LEFT(A32706,LEN(A32706)-2),A32706)</f>
        <v>C 22.00</v>
      </c>
      <c r="Q32706" t="str">
        <f t="shared" si="3572"/>
        <v>C 22.00</v>
      </c>
      <c r="R32706" t="str">
        <f t="shared" si="3573"/>
        <v>C 22.00</v>
      </c>
      <c r="S32706" t="str">
        <f t="shared" si="3574"/>
        <v>C 22.00</v>
      </c>
      <c r="T32706" t="str">
        <f t="shared" si="3575"/>
        <v>C 22.00</v>
      </c>
      <c r="Y32706" t="str">
        <f t="shared" si="3576"/>
        <v>C 22.00000330020</v>
      </c>
    </row>
    <row r="32707" spans="1:25" hidden="1" x14ac:dyDescent="0.25">
      <c r="A32707" t="s">
        <v>73523</v>
      </c>
      <c r="B32707" s="601" t="s">
        <v>2698</v>
      </c>
      <c r="C32707" s="601" t="s">
        <v>2857</v>
      </c>
      <c r="D32707" s="601" t="s">
        <v>719</v>
      </c>
      <c r="E32707" t="s">
        <v>64583</v>
      </c>
      <c r="F32707" t="s">
        <v>64584</v>
      </c>
      <c r="G32707" t="s">
        <v>73713</v>
      </c>
      <c r="H32707" t="b">
        <v>0</v>
      </c>
      <c r="I32707" t="s">
        <v>2711</v>
      </c>
      <c r="K32707" t="str">
        <f t="shared" si="3577"/>
        <v>C22.00_R0330_C0030</v>
      </c>
      <c r="N32707" s="602"/>
      <c r="O32707" t="s">
        <v>73714</v>
      </c>
      <c r="P32707" t="str">
        <f t="shared" si="3578"/>
        <v>C 22.00</v>
      </c>
      <c r="Q32707" t="str">
        <f t="shared" ref="Q32707:Q32770" si="3579">+IF(ISNUMBER(SEARCH("b",RIGHT(P32707,2))),LEFT(P32707,LEN(P32707)-2),P32707)</f>
        <v>C 22.00</v>
      </c>
      <c r="R32707" t="str">
        <f t="shared" ref="R32707:R32770" si="3580">+IF(ISNUMBER(SEARCH("c",RIGHT(Q32707,2))),LEFT(Q32707,LEN(Q32707)-2),Q32707)</f>
        <v>C 22.00</v>
      </c>
      <c r="S32707" t="str">
        <f t="shared" ref="S32707:S32770" si="3581">+IF(ISNUMBER(SEARCH("d",RIGHT(R32707,2))),LEFT(R32707,LEN(R32707)-2),R32707)</f>
        <v>C 22.00</v>
      </c>
      <c r="T32707" t="str">
        <f t="shared" ref="T32707:T32770" si="3582">+IF(ISNUMBER(SEARCH("e",RIGHT(S32707,2))),LEFT(S32707,LEN(S32707)-2),S32707)</f>
        <v>C 22.00</v>
      </c>
      <c r="Y32707" t="str">
        <f t="shared" ref="Y32707:Y32770" si="3583">+A32707&amp;B32707&amp;C32707&amp;D32707</f>
        <v>C 22.00000330030</v>
      </c>
    </row>
    <row r="32708" spans="1:25" hidden="1" x14ac:dyDescent="0.25">
      <c r="A32708" t="s">
        <v>73523</v>
      </c>
      <c r="B32708" s="601" t="s">
        <v>2698</v>
      </c>
      <c r="C32708" s="601" t="s">
        <v>2857</v>
      </c>
      <c r="D32708" s="601" t="s">
        <v>721</v>
      </c>
      <c r="E32708" t="s">
        <v>54573</v>
      </c>
      <c r="F32708" t="s">
        <v>54574</v>
      </c>
      <c r="G32708" t="s">
        <v>73711</v>
      </c>
      <c r="H32708" t="b">
        <v>0</v>
      </c>
      <c r="I32708" t="s">
        <v>2711</v>
      </c>
      <c r="K32708" t="str">
        <f t="shared" si="3577"/>
        <v>C22.00_R0330_C0040</v>
      </c>
      <c r="N32708" s="602"/>
      <c r="O32708" t="s">
        <v>73715</v>
      </c>
      <c r="P32708" t="str">
        <f t="shared" si="3578"/>
        <v>C 22.00</v>
      </c>
      <c r="Q32708" t="str">
        <f t="shared" si="3579"/>
        <v>C 22.00</v>
      </c>
      <c r="R32708" t="str">
        <f t="shared" si="3580"/>
        <v>C 22.00</v>
      </c>
      <c r="S32708" t="str">
        <f t="shared" si="3581"/>
        <v>C 22.00</v>
      </c>
      <c r="T32708" t="str">
        <f t="shared" si="3582"/>
        <v>C 22.00</v>
      </c>
      <c r="Y32708" t="str">
        <f t="shared" si="3583"/>
        <v>C 22.00000330040</v>
      </c>
    </row>
    <row r="32709" spans="1:25" hidden="1" x14ac:dyDescent="0.25">
      <c r="A32709" t="s">
        <v>73523</v>
      </c>
      <c r="B32709" s="601" t="s">
        <v>2698</v>
      </c>
      <c r="C32709" s="601" t="s">
        <v>2857</v>
      </c>
      <c r="D32709" s="601" t="s">
        <v>723</v>
      </c>
      <c r="E32709" t="s">
        <v>54573</v>
      </c>
      <c r="F32709" t="s">
        <v>54574</v>
      </c>
      <c r="G32709" t="s">
        <v>73713</v>
      </c>
      <c r="H32709" t="b">
        <v>0</v>
      </c>
      <c r="I32709" t="s">
        <v>2711</v>
      </c>
      <c r="K32709" t="str">
        <f t="shared" si="3577"/>
        <v>C22.00_R0330_C0050</v>
      </c>
      <c r="N32709" s="602"/>
      <c r="O32709" t="s">
        <v>73716</v>
      </c>
      <c r="P32709" t="str">
        <f t="shared" si="3578"/>
        <v>C 22.00</v>
      </c>
      <c r="Q32709" t="str">
        <f t="shared" si="3579"/>
        <v>C 22.00</v>
      </c>
      <c r="R32709" t="str">
        <f t="shared" si="3580"/>
        <v>C 22.00</v>
      </c>
      <c r="S32709" t="str">
        <f t="shared" si="3581"/>
        <v>C 22.00</v>
      </c>
      <c r="T32709" t="str">
        <f t="shared" si="3582"/>
        <v>C 22.00</v>
      </c>
      <c r="Y32709" t="str">
        <f t="shared" si="3583"/>
        <v>C 22.00000330050</v>
      </c>
    </row>
    <row r="32710" spans="1:25" hidden="1" x14ac:dyDescent="0.25">
      <c r="A32710" t="s">
        <v>73523</v>
      </c>
      <c r="B32710" s="601" t="s">
        <v>2698</v>
      </c>
      <c r="C32710" s="601" t="s">
        <v>2860</v>
      </c>
      <c r="D32710" s="601" t="s">
        <v>561</v>
      </c>
      <c r="E32710" t="s">
        <v>64583</v>
      </c>
      <c r="F32710" t="s">
        <v>64584</v>
      </c>
      <c r="G32710" t="s">
        <v>73717</v>
      </c>
      <c r="H32710" t="b">
        <v>0</v>
      </c>
      <c r="I32710" t="s">
        <v>2711</v>
      </c>
      <c r="K32710" t="str">
        <f t="shared" si="3577"/>
        <v>C22.00_R0340_C0020</v>
      </c>
      <c r="N32710" s="602"/>
      <c r="O32710" t="s">
        <v>73718</v>
      </c>
      <c r="P32710" t="str">
        <f t="shared" si="3578"/>
        <v>C 22.00</v>
      </c>
      <c r="Q32710" t="str">
        <f t="shared" si="3579"/>
        <v>C 22.00</v>
      </c>
      <c r="R32710" t="str">
        <f t="shared" si="3580"/>
        <v>C 22.00</v>
      </c>
      <c r="S32710" t="str">
        <f t="shared" si="3581"/>
        <v>C 22.00</v>
      </c>
      <c r="T32710" t="str">
        <f t="shared" si="3582"/>
        <v>C 22.00</v>
      </c>
      <c r="Y32710" t="str">
        <f t="shared" si="3583"/>
        <v>C 22.00000340020</v>
      </c>
    </row>
    <row r="32711" spans="1:25" hidden="1" x14ac:dyDescent="0.25">
      <c r="A32711" t="s">
        <v>73523</v>
      </c>
      <c r="B32711" s="601" t="s">
        <v>2698</v>
      </c>
      <c r="C32711" s="601" t="s">
        <v>2860</v>
      </c>
      <c r="D32711" s="601" t="s">
        <v>719</v>
      </c>
      <c r="E32711" t="s">
        <v>64583</v>
      </c>
      <c r="F32711" t="s">
        <v>64584</v>
      </c>
      <c r="G32711" t="s">
        <v>73719</v>
      </c>
      <c r="H32711" t="b">
        <v>0</v>
      </c>
      <c r="I32711" t="s">
        <v>2711</v>
      </c>
      <c r="K32711" t="str">
        <f t="shared" si="3577"/>
        <v>C22.00_R0340_C0030</v>
      </c>
      <c r="N32711" s="602"/>
      <c r="O32711" t="s">
        <v>73720</v>
      </c>
      <c r="P32711" t="str">
        <f t="shared" si="3578"/>
        <v>C 22.00</v>
      </c>
      <c r="Q32711" t="str">
        <f t="shared" si="3579"/>
        <v>C 22.00</v>
      </c>
      <c r="R32711" t="str">
        <f t="shared" si="3580"/>
        <v>C 22.00</v>
      </c>
      <c r="S32711" t="str">
        <f t="shared" si="3581"/>
        <v>C 22.00</v>
      </c>
      <c r="T32711" t="str">
        <f t="shared" si="3582"/>
        <v>C 22.00</v>
      </c>
      <c r="Y32711" t="str">
        <f t="shared" si="3583"/>
        <v>C 22.00000340030</v>
      </c>
    </row>
    <row r="32712" spans="1:25" hidden="1" x14ac:dyDescent="0.25">
      <c r="A32712" t="s">
        <v>73523</v>
      </c>
      <c r="B32712" s="601" t="s">
        <v>2698</v>
      </c>
      <c r="C32712" s="601" t="s">
        <v>2860</v>
      </c>
      <c r="D32712" s="601" t="s">
        <v>721</v>
      </c>
      <c r="E32712" t="s">
        <v>54573</v>
      </c>
      <c r="F32712" t="s">
        <v>54574</v>
      </c>
      <c r="G32712" t="s">
        <v>73717</v>
      </c>
      <c r="H32712" t="b">
        <v>0</v>
      </c>
      <c r="I32712" t="s">
        <v>2711</v>
      </c>
      <c r="K32712" t="str">
        <f t="shared" si="3577"/>
        <v>C22.00_R0340_C0040</v>
      </c>
      <c r="N32712" s="602"/>
      <c r="O32712" t="s">
        <v>73721</v>
      </c>
      <c r="P32712" t="str">
        <f t="shared" si="3578"/>
        <v>C 22.00</v>
      </c>
      <c r="Q32712" t="str">
        <f t="shared" si="3579"/>
        <v>C 22.00</v>
      </c>
      <c r="R32712" t="str">
        <f t="shared" si="3580"/>
        <v>C 22.00</v>
      </c>
      <c r="S32712" t="str">
        <f t="shared" si="3581"/>
        <v>C 22.00</v>
      </c>
      <c r="T32712" t="str">
        <f t="shared" si="3582"/>
        <v>C 22.00</v>
      </c>
      <c r="Y32712" t="str">
        <f t="shared" si="3583"/>
        <v>C 22.00000340040</v>
      </c>
    </row>
    <row r="32713" spans="1:25" hidden="1" x14ac:dyDescent="0.25">
      <c r="A32713" t="s">
        <v>73523</v>
      </c>
      <c r="B32713" s="601" t="s">
        <v>2698</v>
      </c>
      <c r="C32713" s="601" t="s">
        <v>2860</v>
      </c>
      <c r="D32713" s="601" t="s">
        <v>723</v>
      </c>
      <c r="E32713" t="s">
        <v>54573</v>
      </c>
      <c r="F32713" t="s">
        <v>54574</v>
      </c>
      <c r="G32713" t="s">
        <v>73719</v>
      </c>
      <c r="H32713" t="b">
        <v>0</v>
      </c>
      <c r="I32713" t="s">
        <v>2711</v>
      </c>
      <c r="K32713" t="str">
        <f t="shared" si="3577"/>
        <v>C22.00_R0340_C0050</v>
      </c>
      <c r="N32713" s="602"/>
      <c r="O32713" t="s">
        <v>73722</v>
      </c>
      <c r="P32713" t="str">
        <f t="shared" si="3578"/>
        <v>C 22.00</v>
      </c>
      <c r="Q32713" t="str">
        <f t="shared" si="3579"/>
        <v>C 22.00</v>
      </c>
      <c r="R32713" t="str">
        <f t="shared" si="3580"/>
        <v>C 22.00</v>
      </c>
      <c r="S32713" t="str">
        <f t="shared" si="3581"/>
        <v>C 22.00</v>
      </c>
      <c r="T32713" t="str">
        <f t="shared" si="3582"/>
        <v>C 22.00</v>
      </c>
      <c r="Y32713" t="str">
        <f t="shared" si="3583"/>
        <v>C 22.00000340050</v>
      </c>
    </row>
    <row r="32714" spans="1:25" hidden="1" x14ac:dyDescent="0.25">
      <c r="A32714" t="s">
        <v>73523</v>
      </c>
      <c r="B32714" s="601" t="s">
        <v>2698</v>
      </c>
      <c r="C32714" s="601" t="s">
        <v>2863</v>
      </c>
      <c r="D32714" s="601" t="s">
        <v>561</v>
      </c>
      <c r="E32714" t="s">
        <v>64583</v>
      </c>
      <c r="F32714" t="s">
        <v>64584</v>
      </c>
      <c r="G32714" t="s">
        <v>73723</v>
      </c>
      <c r="H32714" t="b">
        <v>0</v>
      </c>
      <c r="I32714" t="s">
        <v>2711</v>
      </c>
      <c r="K32714" t="str">
        <f t="shared" si="3577"/>
        <v>C22.00_R0350_C0020</v>
      </c>
      <c r="N32714" s="602"/>
      <c r="O32714" t="s">
        <v>73724</v>
      </c>
      <c r="P32714" t="str">
        <f t="shared" si="3578"/>
        <v>C 22.00</v>
      </c>
      <c r="Q32714" t="str">
        <f t="shared" si="3579"/>
        <v>C 22.00</v>
      </c>
      <c r="R32714" t="str">
        <f t="shared" si="3580"/>
        <v>C 22.00</v>
      </c>
      <c r="S32714" t="str">
        <f t="shared" si="3581"/>
        <v>C 22.00</v>
      </c>
      <c r="T32714" t="str">
        <f t="shared" si="3582"/>
        <v>C 22.00</v>
      </c>
      <c r="Y32714" t="str">
        <f t="shared" si="3583"/>
        <v>C 22.00000350020</v>
      </c>
    </row>
    <row r="32715" spans="1:25" hidden="1" x14ac:dyDescent="0.25">
      <c r="A32715" t="s">
        <v>73523</v>
      </c>
      <c r="B32715" s="601" t="s">
        <v>2698</v>
      </c>
      <c r="C32715" s="601" t="s">
        <v>2863</v>
      </c>
      <c r="D32715" s="601" t="s">
        <v>719</v>
      </c>
      <c r="E32715" t="s">
        <v>64583</v>
      </c>
      <c r="F32715" t="s">
        <v>64584</v>
      </c>
      <c r="G32715" t="s">
        <v>73725</v>
      </c>
      <c r="H32715" t="b">
        <v>0</v>
      </c>
      <c r="I32715" t="s">
        <v>2711</v>
      </c>
      <c r="K32715" t="str">
        <f t="shared" si="3577"/>
        <v>C22.00_R0350_C0030</v>
      </c>
      <c r="N32715" s="602"/>
      <c r="O32715" t="s">
        <v>73726</v>
      </c>
      <c r="P32715" t="str">
        <f t="shared" si="3578"/>
        <v>C 22.00</v>
      </c>
      <c r="Q32715" t="str">
        <f t="shared" si="3579"/>
        <v>C 22.00</v>
      </c>
      <c r="R32715" t="str">
        <f t="shared" si="3580"/>
        <v>C 22.00</v>
      </c>
      <c r="S32715" t="str">
        <f t="shared" si="3581"/>
        <v>C 22.00</v>
      </c>
      <c r="T32715" t="str">
        <f t="shared" si="3582"/>
        <v>C 22.00</v>
      </c>
      <c r="Y32715" t="str">
        <f t="shared" si="3583"/>
        <v>C 22.00000350030</v>
      </c>
    </row>
    <row r="32716" spans="1:25" hidden="1" x14ac:dyDescent="0.25">
      <c r="A32716" t="s">
        <v>73523</v>
      </c>
      <c r="B32716" s="601" t="s">
        <v>2698</v>
      </c>
      <c r="C32716" s="601" t="s">
        <v>2863</v>
      </c>
      <c r="D32716" s="601" t="s">
        <v>721</v>
      </c>
      <c r="E32716" t="s">
        <v>54573</v>
      </c>
      <c r="F32716" t="s">
        <v>54574</v>
      </c>
      <c r="G32716" t="s">
        <v>73723</v>
      </c>
      <c r="H32716" t="b">
        <v>0</v>
      </c>
      <c r="I32716" t="s">
        <v>2711</v>
      </c>
      <c r="K32716" t="str">
        <f t="shared" si="3577"/>
        <v>C22.00_R0350_C0040</v>
      </c>
      <c r="N32716" s="602"/>
      <c r="O32716" t="s">
        <v>73727</v>
      </c>
      <c r="P32716" t="str">
        <f t="shared" si="3578"/>
        <v>C 22.00</v>
      </c>
      <c r="Q32716" t="str">
        <f t="shared" si="3579"/>
        <v>C 22.00</v>
      </c>
      <c r="R32716" t="str">
        <f t="shared" si="3580"/>
        <v>C 22.00</v>
      </c>
      <c r="S32716" t="str">
        <f t="shared" si="3581"/>
        <v>C 22.00</v>
      </c>
      <c r="T32716" t="str">
        <f t="shared" si="3582"/>
        <v>C 22.00</v>
      </c>
      <c r="Y32716" t="str">
        <f t="shared" si="3583"/>
        <v>C 22.00000350040</v>
      </c>
    </row>
    <row r="32717" spans="1:25" hidden="1" x14ac:dyDescent="0.25">
      <c r="A32717" t="s">
        <v>73523</v>
      </c>
      <c r="B32717" s="601" t="s">
        <v>2698</v>
      </c>
      <c r="C32717" s="601" t="s">
        <v>2863</v>
      </c>
      <c r="D32717" s="601" t="s">
        <v>723</v>
      </c>
      <c r="E32717" t="s">
        <v>54573</v>
      </c>
      <c r="F32717" t="s">
        <v>54574</v>
      </c>
      <c r="G32717" t="s">
        <v>73725</v>
      </c>
      <c r="H32717" t="b">
        <v>0</v>
      </c>
      <c r="I32717" t="s">
        <v>2711</v>
      </c>
      <c r="K32717" t="str">
        <f t="shared" si="3577"/>
        <v>C22.00_R0350_C0050</v>
      </c>
      <c r="N32717" s="602"/>
      <c r="O32717" t="s">
        <v>73728</v>
      </c>
      <c r="P32717" t="str">
        <f t="shared" si="3578"/>
        <v>C 22.00</v>
      </c>
      <c r="Q32717" t="str">
        <f t="shared" si="3579"/>
        <v>C 22.00</v>
      </c>
      <c r="R32717" t="str">
        <f t="shared" si="3580"/>
        <v>C 22.00</v>
      </c>
      <c r="S32717" t="str">
        <f t="shared" si="3581"/>
        <v>C 22.00</v>
      </c>
      <c r="T32717" t="str">
        <f t="shared" si="3582"/>
        <v>C 22.00</v>
      </c>
      <c r="Y32717" t="str">
        <f t="shared" si="3583"/>
        <v>C 22.00000350050</v>
      </c>
    </row>
    <row r="32718" spans="1:25" hidden="1" x14ac:dyDescent="0.25">
      <c r="A32718" t="s">
        <v>73523</v>
      </c>
      <c r="B32718" s="601" t="s">
        <v>2698</v>
      </c>
      <c r="C32718" s="601" t="s">
        <v>2866</v>
      </c>
      <c r="D32718" s="601" t="s">
        <v>561</v>
      </c>
      <c r="E32718" t="s">
        <v>64583</v>
      </c>
      <c r="F32718" t="s">
        <v>64584</v>
      </c>
      <c r="G32718" t="s">
        <v>73729</v>
      </c>
      <c r="H32718" t="b">
        <v>0</v>
      </c>
      <c r="I32718" t="s">
        <v>2711</v>
      </c>
      <c r="K32718" t="str">
        <f t="shared" si="3577"/>
        <v>C22.00_R0360_C0020</v>
      </c>
      <c r="N32718" s="602"/>
      <c r="O32718" t="s">
        <v>73730</v>
      </c>
      <c r="P32718" t="str">
        <f t="shared" si="3578"/>
        <v>C 22.00</v>
      </c>
      <c r="Q32718" t="str">
        <f t="shared" si="3579"/>
        <v>C 22.00</v>
      </c>
      <c r="R32718" t="str">
        <f t="shared" si="3580"/>
        <v>C 22.00</v>
      </c>
      <c r="S32718" t="str">
        <f t="shared" si="3581"/>
        <v>C 22.00</v>
      </c>
      <c r="T32718" t="str">
        <f t="shared" si="3582"/>
        <v>C 22.00</v>
      </c>
      <c r="Y32718" t="str">
        <f t="shared" si="3583"/>
        <v>C 22.00000360020</v>
      </c>
    </row>
    <row r="32719" spans="1:25" hidden="1" x14ac:dyDescent="0.25">
      <c r="A32719" t="s">
        <v>73523</v>
      </c>
      <c r="B32719" s="601" t="s">
        <v>2698</v>
      </c>
      <c r="C32719" s="601" t="s">
        <v>2866</v>
      </c>
      <c r="D32719" s="601" t="s">
        <v>719</v>
      </c>
      <c r="E32719" t="s">
        <v>64583</v>
      </c>
      <c r="F32719" t="s">
        <v>64584</v>
      </c>
      <c r="G32719" t="s">
        <v>73731</v>
      </c>
      <c r="H32719" t="b">
        <v>0</v>
      </c>
      <c r="I32719" t="s">
        <v>2711</v>
      </c>
      <c r="K32719" t="str">
        <f t="shared" si="3577"/>
        <v>C22.00_R0360_C0030</v>
      </c>
      <c r="N32719" s="602"/>
      <c r="O32719" t="s">
        <v>73732</v>
      </c>
      <c r="P32719" t="str">
        <f t="shared" si="3578"/>
        <v>C 22.00</v>
      </c>
      <c r="Q32719" t="str">
        <f t="shared" si="3579"/>
        <v>C 22.00</v>
      </c>
      <c r="R32719" t="str">
        <f t="shared" si="3580"/>
        <v>C 22.00</v>
      </c>
      <c r="S32719" t="str">
        <f t="shared" si="3581"/>
        <v>C 22.00</v>
      </c>
      <c r="T32719" t="str">
        <f t="shared" si="3582"/>
        <v>C 22.00</v>
      </c>
      <c r="Y32719" t="str">
        <f t="shared" si="3583"/>
        <v>C 22.00000360030</v>
      </c>
    </row>
    <row r="32720" spans="1:25" hidden="1" x14ac:dyDescent="0.25">
      <c r="A32720" t="s">
        <v>73523</v>
      </c>
      <c r="B32720" s="601" t="s">
        <v>2698</v>
      </c>
      <c r="C32720" s="601" t="s">
        <v>2866</v>
      </c>
      <c r="D32720" s="601" t="s">
        <v>721</v>
      </c>
      <c r="E32720" t="s">
        <v>54573</v>
      </c>
      <c r="F32720" t="s">
        <v>54574</v>
      </c>
      <c r="G32720" t="s">
        <v>73729</v>
      </c>
      <c r="H32720" t="b">
        <v>0</v>
      </c>
      <c r="I32720" t="s">
        <v>2711</v>
      </c>
      <c r="K32720" t="str">
        <f t="shared" si="3577"/>
        <v>C22.00_R0360_C0040</v>
      </c>
      <c r="N32720" s="602"/>
      <c r="O32720" t="s">
        <v>73733</v>
      </c>
      <c r="P32720" t="str">
        <f t="shared" si="3578"/>
        <v>C 22.00</v>
      </c>
      <c r="Q32720" t="str">
        <f t="shared" si="3579"/>
        <v>C 22.00</v>
      </c>
      <c r="R32720" t="str">
        <f t="shared" si="3580"/>
        <v>C 22.00</v>
      </c>
      <c r="S32720" t="str">
        <f t="shared" si="3581"/>
        <v>C 22.00</v>
      </c>
      <c r="T32720" t="str">
        <f t="shared" si="3582"/>
        <v>C 22.00</v>
      </c>
      <c r="Y32720" t="str">
        <f t="shared" si="3583"/>
        <v>C 22.00000360040</v>
      </c>
    </row>
    <row r="32721" spans="1:25" hidden="1" x14ac:dyDescent="0.25">
      <c r="A32721" t="s">
        <v>73523</v>
      </c>
      <c r="B32721" s="601" t="s">
        <v>2698</v>
      </c>
      <c r="C32721" s="601" t="s">
        <v>2866</v>
      </c>
      <c r="D32721" s="601" t="s">
        <v>723</v>
      </c>
      <c r="E32721" t="s">
        <v>54573</v>
      </c>
      <c r="F32721" t="s">
        <v>54574</v>
      </c>
      <c r="G32721" t="s">
        <v>73731</v>
      </c>
      <c r="H32721" t="b">
        <v>0</v>
      </c>
      <c r="I32721" t="s">
        <v>2711</v>
      </c>
      <c r="K32721" t="str">
        <f t="shared" si="3577"/>
        <v>C22.00_R0360_C0050</v>
      </c>
      <c r="N32721" s="602"/>
      <c r="O32721" t="s">
        <v>73734</v>
      </c>
      <c r="P32721" t="str">
        <f t="shared" si="3578"/>
        <v>C 22.00</v>
      </c>
      <c r="Q32721" t="str">
        <f t="shared" si="3579"/>
        <v>C 22.00</v>
      </c>
      <c r="R32721" t="str">
        <f t="shared" si="3580"/>
        <v>C 22.00</v>
      </c>
      <c r="S32721" t="str">
        <f t="shared" si="3581"/>
        <v>C 22.00</v>
      </c>
      <c r="T32721" t="str">
        <f t="shared" si="3582"/>
        <v>C 22.00</v>
      </c>
      <c r="Y32721" t="str">
        <f t="shared" si="3583"/>
        <v>C 22.00000360050</v>
      </c>
    </row>
    <row r="32722" spans="1:25" hidden="1" x14ac:dyDescent="0.25">
      <c r="A32722" t="s">
        <v>73523</v>
      </c>
      <c r="B32722" s="601" t="s">
        <v>2698</v>
      </c>
      <c r="C32722" s="601" t="s">
        <v>2869</v>
      </c>
      <c r="D32722" s="601" t="s">
        <v>561</v>
      </c>
      <c r="E32722" t="s">
        <v>64583</v>
      </c>
      <c r="F32722" t="s">
        <v>64584</v>
      </c>
      <c r="G32722" t="s">
        <v>73735</v>
      </c>
      <c r="H32722" t="b">
        <v>0</v>
      </c>
      <c r="I32722" t="s">
        <v>2711</v>
      </c>
      <c r="K32722" t="str">
        <f t="shared" si="3577"/>
        <v>C22.00_R0370_C0020</v>
      </c>
      <c r="N32722" s="602"/>
      <c r="O32722" t="s">
        <v>73736</v>
      </c>
      <c r="P32722" t="str">
        <f t="shared" si="3578"/>
        <v>C 22.00</v>
      </c>
      <c r="Q32722" t="str">
        <f t="shared" si="3579"/>
        <v>C 22.00</v>
      </c>
      <c r="R32722" t="str">
        <f t="shared" si="3580"/>
        <v>C 22.00</v>
      </c>
      <c r="S32722" t="str">
        <f t="shared" si="3581"/>
        <v>C 22.00</v>
      </c>
      <c r="T32722" t="str">
        <f t="shared" si="3582"/>
        <v>C 22.00</v>
      </c>
      <c r="Y32722" t="str">
        <f t="shared" si="3583"/>
        <v>C 22.00000370020</v>
      </c>
    </row>
    <row r="32723" spans="1:25" hidden="1" x14ac:dyDescent="0.25">
      <c r="A32723" t="s">
        <v>73523</v>
      </c>
      <c r="B32723" s="601" t="s">
        <v>2698</v>
      </c>
      <c r="C32723" s="601" t="s">
        <v>2869</v>
      </c>
      <c r="D32723" s="601" t="s">
        <v>719</v>
      </c>
      <c r="E32723" t="s">
        <v>64583</v>
      </c>
      <c r="F32723" t="s">
        <v>64584</v>
      </c>
      <c r="G32723" t="s">
        <v>73737</v>
      </c>
      <c r="H32723" t="b">
        <v>0</v>
      </c>
      <c r="I32723" t="s">
        <v>2711</v>
      </c>
      <c r="K32723" t="str">
        <f t="shared" si="3577"/>
        <v>C22.00_R0370_C0030</v>
      </c>
      <c r="N32723" s="602"/>
      <c r="O32723" t="s">
        <v>73738</v>
      </c>
      <c r="P32723" t="str">
        <f t="shared" si="3578"/>
        <v>C 22.00</v>
      </c>
      <c r="Q32723" t="str">
        <f t="shared" si="3579"/>
        <v>C 22.00</v>
      </c>
      <c r="R32723" t="str">
        <f t="shared" si="3580"/>
        <v>C 22.00</v>
      </c>
      <c r="S32723" t="str">
        <f t="shared" si="3581"/>
        <v>C 22.00</v>
      </c>
      <c r="T32723" t="str">
        <f t="shared" si="3582"/>
        <v>C 22.00</v>
      </c>
      <c r="Y32723" t="str">
        <f t="shared" si="3583"/>
        <v>C 22.00000370030</v>
      </c>
    </row>
    <row r="32724" spans="1:25" hidden="1" x14ac:dyDescent="0.25">
      <c r="A32724" t="s">
        <v>73523</v>
      </c>
      <c r="B32724" s="601" t="s">
        <v>2698</v>
      </c>
      <c r="C32724" s="601" t="s">
        <v>2869</v>
      </c>
      <c r="D32724" s="601" t="s">
        <v>721</v>
      </c>
      <c r="E32724" t="s">
        <v>54573</v>
      </c>
      <c r="F32724" t="s">
        <v>54574</v>
      </c>
      <c r="G32724" t="s">
        <v>73735</v>
      </c>
      <c r="H32724" t="b">
        <v>0</v>
      </c>
      <c r="I32724" t="s">
        <v>2711</v>
      </c>
      <c r="K32724" t="str">
        <f t="shared" si="3577"/>
        <v>C22.00_R0370_C0040</v>
      </c>
      <c r="N32724" s="602"/>
      <c r="O32724" t="s">
        <v>73739</v>
      </c>
      <c r="P32724" t="str">
        <f t="shared" si="3578"/>
        <v>C 22.00</v>
      </c>
      <c r="Q32724" t="str">
        <f t="shared" si="3579"/>
        <v>C 22.00</v>
      </c>
      <c r="R32724" t="str">
        <f t="shared" si="3580"/>
        <v>C 22.00</v>
      </c>
      <c r="S32724" t="str">
        <f t="shared" si="3581"/>
        <v>C 22.00</v>
      </c>
      <c r="T32724" t="str">
        <f t="shared" si="3582"/>
        <v>C 22.00</v>
      </c>
      <c r="Y32724" t="str">
        <f t="shared" si="3583"/>
        <v>C 22.00000370040</v>
      </c>
    </row>
    <row r="32725" spans="1:25" hidden="1" x14ac:dyDescent="0.25">
      <c r="A32725" t="s">
        <v>73523</v>
      </c>
      <c r="B32725" s="601" t="s">
        <v>2698</v>
      </c>
      <c r="C32725" s="601" t="s">
        <v>2869</v>
      </c>
      <c r="D32725" s="601" t="s">
        <v>723</v>
      </c>
      <c r="E32725" t="s">
        <v>54573</v>
      </c>
      <c r="F32725" t="s">
        <v>54574</v>
      </c>
      <c r="G32725" t="s">
        <v>73737</v>
      </c>
      <c r="H32725" t="b">
        <v>0</v>
      </c>
      <c r="I32725" t="s">
        <v>2711</v>
      </c>
      <c r="K32725" t="str">
        <f t="shared" si="3577"/>
        <v>C22.00_R0370_C0050</v>
      </c>
      <c r="N32725" s="602"/>
      <c r="O32725" t="s">
        <v>73740</v>
      </c>
      <c r="P32725" t="str">
        <f t="shared" si="3578"/>
        <v>C 22.00</v>
      </c>
      <c r="Q32725" t="str">
        <f t="shared" si="3579"/>
        <v>C 22.00</v>
      </c>
      <c r="R32725" t="str">
        <f t="shared" si="3580"/>
        <v>C 22.00</v>
      </c>
      <c r="S32725" t="str">
        <f t="shared" si="3581"/>
        <v>C 22.00</v>
      </c>
      <c r="T32725" t="str">
        <f t="shared" si="3582"/>
        <v>C 22.00</v>
      </c>
      <c r="Y32725" t="str">
        <f t="shared" si="3583"/>
        <v>C 22.00000370050</v>
      </c>
    </row>
    <row r="32726" spans="1:25" hidden="1" x14ac:dyDescent="0.25">
      <c r="A32726" t="s">
        <v>73523</v>
      </c>
      <c r="B32726" s="601" t="s">
        <v>2698</v>
      </c>
      <c r="C32726" s="601" t="s">
        <v>2875</v>
      </c>
      <c r="D32726" s="601" t="s">
        <v>561</v>
      </c>
      <c r="E32726" t="s">
        <v>64583</v>
      </c>
      <c r="F32726" t="s">
        <v>64584</v>
      </c>
      <c r="G32726" t="s">
        <v>73741</v>
      </c>
      <c r="H32726" t="b">
        <v>0</v>
      </c>
      <c r="I32726" t="s">
        <v>2711</v>
      </c>
      <c r="K32726" t="str">
        <f t="shared" si="3577"/>
        <v>C22.00_R0380_C0020</v>
      </c>
      <c r="N32726" s="602"/>
      <c r="O32726" t="s">
        <v>73742</v>
      </c>
      <c r="P32726" t="str">
        <f t="shared" si="3578"/>
        <v>C 22.00</v>
      </c>
      <c r="Q32726" t="str">
        <f t="shared" si="3579"/>
        <v>C 22.00</v>
      </c>
      <c r="R32726" t="str">
        <f t="shared" si="3580"/>
        <v>C 22.00</v>
      </c>
      <c r="S32726" t="str">
        <f t="shared" si="3581"/>
        <v>C 22.00</v>
      </c>
      <c r="T32726" t="str">
        <f t="shared" si="3582"/>
        <v>C 22.00</v>
      </c>
      <c r="Y32726" t="str">
        <f t="shared" si="3583"/>
        <v>C 22.00000380020</v>
      </c>
    </row>
    <row r="32727" spans="1:25" hidden="1" x14ac:dyDescent="0.25">
      <c r="A32727" t="s">
        <v>73523</v>
      </c>
      <c r="B32727" s="601" t="s">
        <v>2698</v>
      </c>
      <c r="C32727" s="601" t="s">
        <v>2875</v>
      </c>
      <c r="D32727" s="601" t="s">
        <v>719</v>
      </c>
      <c r="E32727" t="s">
        <v>64583</v>
      </c>
      <c r="F32727" t="s">
        <v>64584</v>
      </c>
      <c r="G32727" t="s">
        <v>73743</v>
      </c>
      <c r="H32727" t="b">
        <v>0</v>
      </c>
      <c r="I32727" t="s">
        <v>2711</v>
      </c>
      <c r="K32727" t="str">
        <f t="shared" si="3577"/>
        <v>C22.00_R0380_C0030</v>
      </c>
      <c r="N32727" s="602"/>
      <c r="O32727" t="s">
        <v>73744</v>
      </c>
      <c r="P32727" t="str">
        <f t="shared" si="3578"/>
        <v>C 22.00</v>
      </c>
      <c r="Q32727" t="str">
        <f t="shared" si="3579"/>
        <v>C 22.00</v>
      </c>
      <c r="R32727" t="str">
        <f t="shared" si="3580"/>
        <v>C 22.00</v>
      </c>
      <c r="S32727" t="str">
        <f t="shared" si="3581"/>
        <v>C 22.00</v>
      </c>
      <c r="T32727" t="str">
        <f t="shared" si="3582"/>
        <v>C 22.00</v>
      </c>
      <c r="Y32727" t="str">
        <f t="shared" si="3583"/>
        <v>C 22.00000380030</v>
      </c>
    </row>
    <row r="32728" spans="1:25" hidden="1" x14ac:dyDescent="0.25">
      <c r="A32728" t="s">
        <v>73523</v>
      </c>
      <c r="B32728" s="601" t="s">
        <v>2698</v>
      </c>
      <c r="C32728" s="601" t="s">
        <v>2875</v>
      </c>
      <c r="D32728" s="601" t="s">
        <v>721</v>
      </c>
      <c r="E32728" t="s">
        <v>54573</v>
      </c>
      <c r="F32728" t="s">
        <v>54574</v>
      </c>
      <c r="G32728" t="s">
        <v>73741</v>
      </c>
      <c r="H32728" t="b">
        <v>0</v>
      </c>
      <c r="I32728" t="s">
        <v>2711</v>
      </c>
      <c r="K32728" t="str">
        <f t="shared" si="3577"/>
        <v>C22.00_R0380_C0040</v>
      </c>
      <c r="N32728" s="602"/>
      <c r="O32728" t="s">
        <v>73745</v>
      </c>
      <c r="P32728" t="str">
        <f t="shared" si="3578"/>
        <v>C 22.00</v>
      </c>
      <c r="Q32728" t="str">
        <f t="shared" si="3579"/>
        <v>C 22.00</v>
      </c>
      <c r="R32728" t="str">
        <f t="shared" si="3580"/>
        <v>C 22.00</v>
      </c>
      <c r="S32728" t="str">
        <f t="shared" si="3581"/>
        <v>C 22.00</v>
      </c>
      <c r="T32728" t="str">
        <f t="shared" si="3582"/>
        <v>C 22.00</v>
      </c>
      <c r="Y32728" t="str">
        <f t="shared" si="3583"/>
        <v>C 22.00000380040</v>
      </c>
    </row>
    <row r="32729" spans="1:25" hidden="1" x14ac:dyDescent="0.25">
      <c r="A32729" t="s">
        <v>73523</v>
      </c>
      <c r="B32729" s="601" t="s">
        <v>2698</v>
      </c>
      <c r="C32729" s="601" t="s">
        <v>2875</v>
      </c>
      <c r="D32729" s="601" t="s">
        <v>723</v>
      </c>
      <c r="E32729" t="s">
        <v>54573</v>
      </c>
      <c r="F32729" t="s">
        <v>54574</v>
      </c>
      <c r="G32729" t="s">
        <v>73743</v>
      </c>
      <c r="H32729" t="b">
        <v>0</v>
      </c>
      <c r="I32729" t="s">
        <v>2711</v>
      </c>
      <c r="K32729" t="str">
        <f t="shared" si="3577"/>
        <v>C22.00_R0380_C0050</v>
      </c>
      <c r="N32729" s="602"/>
      <c r="O32729" t="s">
        <v>73746</v>
      </c>
      <c r="P32729" t="str">
        <f t="shared" si="3578"/>
        <v>C 22.00</v>
      </c>
      <c r="Q32729" t="str">
        <f t="shared" si="3579"/>
        <v>C 22.00</v>
      </c>
      <c r="R32729" t="str">
        <f t="shared" si="3580"/>
        <v>C 22.00</v>
      </c>
      <c r="S32729" t="str">
        <f t="shared" si="3581"/>
        <v>C 22.00</v>
      </c>
      <c r="T32729" t="str">
        <f t="shared" si="3582"/>
        <v>C 22.00</v>
      </c>
      <c r="Y32729" t="str">
        <f t="shared" si="3583"/>
        <v>C 22.00000380050</v>
      </c>
    </row>
    <row r="32730" spans="1:25" hidden="1" x14ac:dyDescent="0.25">
      <c r="A32730" t="s">
        <v>73523</v>
      </c>
      <c r="B32730" s="601" t="s">
        <v>2698</v>
      </c>
      <c r="C32730" s="601" t="s">
        <v>2878</v>
      </c>
      <c r="D32730" s="601" t="s">
        <v>561</v>
      </c>
      <c r="E32730" t="s">
        <v>64583</v>
      </c>
      <c r="F32730" t="s">
        <v>64584</v>
      </c>
      <c r="G32730" t="s">
        <v>73747</v>
      </c>
      <c r="H32730" t="b">
        <v>0</v>
      </c>
      <c r="I32730" t="s">
        <v>2711</v>
      </c>
      <c r="K32730" t="str">
        <f t="shared" si="3577"/>
        <v>C22.00_R0390_C0020</v>
      </c>
      <c r="N32730" s="602"/>
      <c r="O32730" t="s">
        <v>73748</v>
      </c>
      <c r="P32730" t="str">
        <f t="shared" si="3578"/>
        <v>C 22.00</v>
      </c>
      <c r="Q32730" t="str">
        <f t="shared" si="3579"/>
        <v>C 22.00</v>
      </c>
      <c r="R32730" t="str">
        <f t="shared" si="3580"/>
        <v>C 22.00</v>
      </c>
      <c r="S32730" t="str">
        <f t="shared" si="3581"/>
        <v>C 22.00</v>
      </c>
      <c r="T32730" t="str">
        <f t="shared" si="3582"/>
        <v>C 22.00</v>
      </c>
      <c r="Y32730" t="str">
        <f t="shared" si="3583"/>
        <v>C 22.00000390020</v>
      </c>
    </row>
    <row r="32731" spans="1:25" hidden="1" x14ac:dyDescent="0.25">
      <c r="A32731" t="s">
        <v>73523</v>
      </c>
      <c r="B32731" s="601" t="s">
        <v>2698</v>
      </c>
      <c r="C32731" s="601" t="s">
        <v>2878</v>
      </c>
      <c r="D32731" s="601" t="s">
        <v>719</v>
      </c>
      <c r="E32731" t="s">
        <v>64583</v>
      </c>
      <c r="F32731" t="s">
        <v>64584</v>
      </c>
      <c r="G32731" t="s">
        <v>73749</v>
      </c>
      <c r="H32731" t="b">
        <v>0</v>
      </c>
      <c r="I32731" t="s">
        <v>2711</v>
      </c>
      <c r="K32731" t="str">
        <f t="shared" si="3577"/>
        <v>C22.00_R0390_C0030</v>
      </c>
      <c r="N32731" s="602"/>
      <c r="O32731" t="s">
        <v>73750</v>
      </c>
      <c r="P32731" t="str">
        <f t="shared" si="3578"/>
        <v>C 22.00</v>
      </c>
      <c r="Q32731" t="str">
        <f t="shared" si="3579"/>
        <v>C 22.00</v>
      </c>
      <c r="R32731" t="str">
        <f t="shared" si="3580"/>
        <v>C 22.00</v>
      </c>
      <c r="S32731" t="str">
        <f t="shared" si="3581"/>
        <v>C 22.00</v>
      </c>
      <c r="T32731" t="str">
        <f t="shared" si="3582"/>
        <v>C 22.00</v>
      </c>
      <c r="Y32731" t="str">
        <f t="shared" si="3583"/>
        <v>C 22.00000390030</v>
      </c>
    </row>
    <row r="32732" spans="1:25" hidden="1" x14ac:dyDescent="0.25">
      <c r="A32732" t="s">
        <v>73523</v>
      </c>
      <c r="B32732" s="601" t="s">
        <v>2698</v>
      </c>
      <c r="C32732" s="601" t="s">
        <v>2878</v>
      </c>
      <c r="D32732" s="601" t="s">
        <v>721</v>
      </c>
      <c r="E32732" t="s">
        <v>54573</v>
      </c>
      <c r="F32732" t="s">
        <v>54574</v>
      </c>
      <c r="G32732" t="s">
        <v>73747</v>
      </c>
      <c r="H32732" t="b">
        <v>0</v>
      </c>
      <c r="I32732" t="s">
        <v>2711</v>
      </c>
      <c r="K32732" t="str">
        <f t="shared" si="3577"/>
        <v>C22.00_R0390_C0040</v>
      </c>
      <c r="N32732" s="602"/>
      <c r="O32732" t="s">
        <v>73751</v>
      </c>
      <c r="P32732" t="str">
        <f t="shared" si="3578"/>
        <v>C 22.00</v>
      </c>
      <c r="Q32732" t="str">
        <f t="shared" si="3579"/>
        <v>C 22.00</v>
      </c>
      <c r="R32732" t="str">
        <f t="shared" si="3580"/>
        <v>C 22.00</v>
      </c>
      <c r="S32732" t="str">
        <f t="shared" si="3581"/>
        <v>C 22.00</v>
      </c>
      <c r="T32732" t="str">
        <f t="shared" si="3582"/>
        <v>C 22.00</v>
      </c>
      <c r="Y32732" t="str">
        <f t="shared" si="3583"/>
        <v>C 22.00000390040</v>
      </c>
    </row>
    <row r="32733" spans="1:25" hidden="1" x14ac:dyDescent="0.25">
      <c r="A32733" t="s">
        <v>73523</v>
      </c>
      <c r="B32733" s="601" t="s">
        <v>2698</v>
      </c>
      <c r="C32733" s="601" t="s">
        <v>2878</v>
      </c>
      <c r="D32733" s="601" t="s">
        <v>723</v>
      </c>
      <c r="E32733" t="s">
        <v>54573</v>
      </c>
      <c r="F32733" t="s">
        <v>54574</v>
      </c>
      <c r="G32733" t="s">
        <v>73749</v>
      </c>
      <c r="H32733" t="b">
        <v>0</v>
      </c>
      <c r="I32733" t="s">
        <v>2711</v>
      </c>
      <c r="K32733" t="str">
        <f t="shared" si="3577"/>
        <v>C22.00_R0390_C0050</v>
      </c>
      <c r="N32733" s="602"/>
      <c r="O32733" t="s">
        <v>73752</v>
      </c>
      <c r="P32733" t="str">
        <f t="shared" si="3578"/>
        <v>C 22.00</v>
      </c>
      <c r="Q32733" t="str">
        <f t="shared" si="3579"/>
        <v>C 22.00</v>
      </c>
      <c r="R32733" t="str">
        <f t="shared" si="3580"/>
        <v>C 22.00</v>
      </c>
      <c r="S32733" t="str">
        <f t="shared" si="3581"/>
        <v>C 22.00</v>
      </c>
      <c r="T32733" t="str">
        <f t="shared" si="3582"/>
        <v>C 22.00</v>
      </c>
      <c r="Y32733" t="str">
        <f t="shared" si="3583"/>
        <v>C 22.00000390050</v>
      </c>
    </row>
    <row r="32734" spans="1:25" hidden="1" x14ac:dyDescent="0.25">
      <c r="A32734" t="s">
        <v>73523</v>
      </c>
      <c r="B32734" s="601" t="s">
        <v>2698</v>
      </c>
      <c r="C32734" s="601" t="s">
        <v>3201</v>
      </c>
      <c r="D32734" s="601" t="s">
        <v>561</v>
      </c>
      <c r="E32734" t="s">
        <v>64583</v>
      </c>
      <c r="F32734" t="s">
        <v>64584</v>
      </c>
      <c r="G32734" t="s">
        <v>73753</v>
      </c>
      <c r="H32734" t="b">
        <v>0</v>
      </c>
      <c r="I32734" t="s">
        <v>2711</v>
      </c>
      <c r="K32734" t="str">
        <f t="shared" si="3577"/>
        <v>C22.00_R0400_C0020</v>
      </c>
      <c r="N32734" s="602"/>
      <c r="O32734" t="s">
        <v>73754</v>
      </c>
      <c r="P32734" t="str">
        <f t="shared" si="3578"/>
        <v>C 22.00</v>
      </c>
      <c r="Q32734" t="str">
        <f t="shared" si="3579"/>
        <v>C 22.00</v>
      </c>
      <c r="R32734" t="str">
        <f t="shared" si="3580"/>
        <v>C 22.00</v>
      </c>
      <c r="S32734" t="str">
        <f t="shared" si="3581"/>
        <v>C 22.00</v>
      </c>
      <c r="T32734" t="str">
        <f t="shared" si="3582"/>
        <v>C 22.00</v>
      </c>
      <c r="Y32734" t="str">
        <f t="shared" si="3583"/>
        <v>C 22.00000400020</v>
      </c>
    </row>
    <row r="32735" spans="1:25" hidden="1" x14ac:dyDescent="0.25">
      <c r="A32735" t="s">
        <v>73523</v>
      </c>
      <c r="B32735" s="601" t="s">
        <v>2698</v>
      </c>
      <c r="C32735" s="601" t="s">
        <v>3201</v>
      </c>
      <c r="D32735" s="601" t="s">
        <v>719</v>
      </c>
      <c r="E32735" t="s">
        <v>64583</v>
      </c>
      <c r="F32735" t="s">
        <v>64584</v>
      </c>
      <c r="G32735" t="s">
        <v>73755</v>
      </c>
      <c r="H32735" t="b">
        <v>0</v>
      </c>
      <c r="I32735" t="s">
        <v>2711</v>
      </c>
      <c r="K32735" t="str">
        <f t="shared" si="3577"/>
        <v>C22.00_R0400_C0030</v>
      </c>
      <c r="N32735" s="602"/>
      <c r="O32735" t="s">
        <v>73756</v>
      </c>
      <c r="P32735" t="str">
        <f t="shared" si="3578"/>
        <v>C 22.00</v>
      </c>
      <c r="Q32735" t="str">
        <f t="shared" si="3579"/>
        <v>C 22.00</v>
      </c>
      <c r="R32735" t="str">
        <f t="shared" si="3580"/>
        <v>C 22.00</v>
      </c>
      <c r="S32735" t="str">
        <f t="shared" si="3581"/>
        <v>C 22.00</v>
      </c>
      <c r="T32735" t="str">
        <f t="shared" si="3582"/>
        <v>C 22.00</v>
      </c>
      <c r="Y32735" t="str">
        <f t="shared" si="3583"/>
        <v>C 22.00000400030</v>
      </c>
    </row>
    <row r="32736" spans="1:25" hidden="1" x14ac:dyDescent="0.25">
      <c r="A32736" t="s">
        <v>73523</v>
      </c>
      <c r="B32736" s="601" t="s">
        <v>2698</v>
      </c>
      <c r="C32736" s="601" t="s">
        <v>3201</v>
      </c>
      <c r="D32736" s="601" t="s">
        <v>721</v>
      </c>
      <c r="E32736" t="s">
        <v>54573</v>
      </c>
      <c r="F32736" t="s">
        <v>54574</v>
      </c>
      <c r="G32736" t="s">
        <v>73753</v>
      </c>
      <c r="H32736" t="b">
        <v>0</v>
      </c>
      <c r="I32736" t="s">
        <v>2711</v>
      </c>
      <c r="K32736" t="str">
        <f t="shared" si="3577"/>
        <v>C22.00_R0400_C0040</v>
      </c>
      <c r="N32736" s="602"/>
      <c r="O32736" t="s">
        <v>73757</v>
      </c>
      <c r="P32736" t="str">
        <f t="shared" si="3578"/>
        <v>C 22.00</v>
      </c>
      <c r="Q32736" t="str">
        <f t="shared" si="3579"/>
        <v>C 22.00</v>
      </c>
      <c r="R32736" t="str">
        <f t="shared" si="3580"/>
        <v>C 22.00</v>
      </c>
      <c r="S32736" t="str">
        <f t="shared" si="3581"/>
        <v>C 22.00</v>
      </c>
      <c r="T32736" t="str">
        <f t="shared" si="3582"/>
        <v>C 22.00</v>
      </c>
      <c r="Y32736" t="str">
        <f t="shared" si="3583"/>
        <v>C 22.00000400040</v>
      </c>
    </row>
    <row r="32737" spans="1:25" hidden="1" x14ac:dyDescent="0.25">
      <c r="A32737" t="s">
        <v>73523</v>
      </c>
      <c r="B32737" s="601" t="s">
        <v>2698</v>
      </c>
      <c r="C32737" s="601" t="s">
        <v>3201</v>
      </c>
      <c r="D32737" s="601" t="s">
        <v>723</v>
      </c>
      <c r="E32737" t="s">
        <v>54573</v>
      </c>
      <c r="F32737" t="s">
        <v>54574</v>
      </c>
      <c r="G32737" t="s">
        <v>73755</v>
      </c>
      <c r="H32737" t="b">
        <v>0</v>
      </c>
      <c r="I32737" t="s">
        <v>2711</v>
      </c>
      <c r="K32737" t="str">
        <f t="shared" si="3577"/>
        <v>C22.00_R0400_C0050</v>
      </c>
      <c r="N32737" s="602"/>
      <c r="O32737" t="s">
        <v>73758</v>
      </c>
      <c r="P32737" t="str">
        <f t="shared" si="3578"/>
        <v>C 22.00</v>
      </c>
      <c r="Q32737" t="str">
        <f t="shared" si="3579"/>
        <v>C 22.00</v>
      </c>
      <c r="R32737" t="str">
        <f t="shared" si="3580"/>
        <v>C 22.00</v>
      </c>
      <c r="S32737" t="str">
        <f t="shared" si="3581"/>
        <v>C 22.00</v>
      </c>
      <c r="T32737" t="str">
        <f t="shared" si="3582"/>
        <v>C 22.00</v>
      </c>
      <c r="Y32737" t="str">
        <f t="shared" si="3583"/>
        <v>C 22.00000400050</v>
      </c>
    </row>
    <row r="32738" spans="1:25" hidden="1" x14ac:dyDescent="0.25">
      <c r="A32738" t="s">
        <v>73523</v>
      </c>
      <c r="B32738" s="601" t="s">
        <v>2698</v>
      </c>
      <c r="C32738" s="601" t="s">
        <v>3204</v>
      </c>
      <c r="D32738" s="601" t="s">
        <v>561</v>
      </c>
      <c r="E32738" t="s">
        <v>64583</v>
      </c>
      <c r="F32738" t="s">
        <v>64584</v>
      </c>
      <c r="G32738" t="s">
        <v>73759</v>
      </c>
      <c r="H32738" t="b">
        <v>0</v>
      </c>
      <c r="I32738" t="s">
        <v>2711</v>
      </c>
      <c r="K32738" t="str">
        <f t="shared" si="3577"/>
        <v>C22.00_R0410_C0020</v>
      </c>
      <c r="N32738" s="602"/>
      <c r="O32738" t="s">
        <v>73760</v>
      </c>
      <c r="P32738" t="str">
        <f t="shared" si="3578"/>
        <v>C 22.00</v>
      </c>
      <c r="Q32738" t="str">
        <f t="shared" si="3579"/>
        <v>C 22.00</v>
      </c>
      <c r="R32738" t="str">
        <f t="shared" si="3580"/>
        <v>C 22.00</v>
      </c>
      <c r="S32738" t="str">
        <f t="shared" si="3581"/>
        <v>C 22.00</v>
      </c>
      <c r="T32738" t="str">
        <f t="shared" si="3582"/>
        <v>C 22.00</v>
      </c>
      <c r="Y32738" t="str">
        <f t="shared" si="3583"/>
        <v>C 22.00000410020</v>
      </c>
    </row>
    <row r="32739" spans="1:25" hidden="1" x14ac:dyDescent="0.25">
      <c r="A32739" t="s">
        <v>73523</v>
      </c>
      <c r="B32739" s="601" t="s">
        <v>2698</v>
      </c>
      <c r="C32739" s="601" t="s">
        <v>3204</v>
      </c>
      <c r="D32739" s="601" t="s">
        <v>719</v>
      </c>
      <c r="E32739" t="s">
        <v>64583</v>
      </c>
      <c r="F32739" t="s">
        <v>64584</v>
      </c>
      <c r="G32739" t="s">
        <v>73761</v>
      </c>
      <c r="H32739" t="b">
        <v>0</v>
      </c>
      <c r="I32739" t="s">
        <v>2711</v>
      </c>
      <c r="K32739" t="str">
        <f t="shared" si="3577"/>
        <v>C22.00_R0410_C0030</v>
      </c>
      <c r="N32739" s="602"/>
      <c r="O32739" t="s">
        <v>73762</v>
      </c>
      <c r="P32739" t="str">
        <f t="shared" si="3578"/>
        <v>C 22.00</v>
      </c>
      <c r="Q32739" t="str">
        <f t="shared" si="3579"/>
        <v>C 22.00</v>
      </c>
      <c r="R32739" t="str">
        <f t="shared" si="3580"/>
        <v>C 22.00</v>
      </c>
      <c r="S32739" t="str">
        <f t="shared" si="3581"/>
        <v>C 22.00</v>
      </c>
      <c r="T32739" t="str">
        <f t="shared" si="3582"/>
        <v>C 22.00</v>
      </c>
      <c r="Y32739" t="str">
        <f t="shared" si="3583"/>
        <v>C 22.00000410030</v>
      </c>
    </row>
    <row r="32740" spans="1:25" hidden="1" x14ac:dyDescent="0.25">
      <c r="A32740" t="s">
        <v>73523</v>
      </c>
      <c r="B32740" s="601" t="s">
        <v>2698</v>
      </c>
      <c r="C32740" s="601" t="s">
        <v>3204</v>
      </c>
      <c r="D32740" s="601" t="s">
        <v>721</v>
      </c>
      <c r="E32740" t="s">
        <v>54573</v>
      </c>
      <c r="F32740" t="s">
        <v>54574</v>
      </c>
      <c r="G32740" t="s">
        <v>73759</v>
      </c>
      <c r="H32740" t="b">
        <v>0</v>
      </c>
      <c r="I32740" t="s">
        <v>2711</v>
      </c>
      <c r="K32740" t="str">
        <f t="shared" si="3577"/>
        <v>C22.00_R0410_C0040</v>
      </c>
      <c r="N32740" s="602"/>
      <c r="O32740" t="s">
        <v>73763</v>
      </c>
      <c r="P32740" t="str">
        <f t="shared" si="3578"/>
        <v>C 22.00</v>
      </c>
      <c r="Q32740" t="str">
        <f t="shared" si="3579"/>
        <v>C 22.00</v>
      </c>
      <c r="R32740" t="str">
        <f t="shared" si="3580"/>
        <v>C 22.00</v>
      </c>
      <c r="S32740" t="str">
        <f t="shared" si="3581"/>
        <v>C 22.00</v>
      </c>
      <c r="T32740" t="str">
        <f t="shared" si="3582"/>
        <v>C 22.00</v>
      </c>
      <c r="Y32740" t="str">
        <f t="shared" si="3583"/>
        <v>C 22.00000410040</v>
      </c>
    </row>
    <row r="32741" spans="1:25" hidden="1" x14ac:dyDescent="0.25">
      <c r="A32741" t="s">
        <v>73523</v>
      </c>
      <c r="B32741" s="601" t="s">
        <v>2698</v>
      </c>
      <c r="C32741" s="601" t="s">
        <v>3204</v>
      </c>
      <c r="D32741" s="601" t="s">
        <v>723</v>
      </c>
      <c r="E32741" t="s">
        <v>54573</v>
      </c>
      <c r="F32741" t="s">
        <v>54574</v>
      </c>
      <c r="G32741" t="s">
        <v>73761</v>
      </c>
      <c r="H32741" t="b">
        <v>0</v>
      </c>
      <c r="I32741" t="s">
        <v>2711</v>
      </c>
      <c r="K32741" t="str">
        <f t="shared" si="3577"/>
        <v>C22.00_R0410_C0050</v>
      </c>
      <c r="N32741" s="602"/>
      <c r="O32741" t="s">
        <v>73764</v>
      </c>
      <c r="P32741" t="str">
        <f t="shared" si="3578"/>
        <v>C 22.00</v>
      </c>
      <c r="Q32741" t="str">
        <f t="shared" si="3579"/>
        <v>C 22.00</v>
      </c>
      <c r="R32741" t="str">
        <f t="shared" si="3580"/>
        <v>C 22.00</v>
      </c>
      <c r="S32741" t="str">
        <f t="shared" si="3581"/>
        <v>C 22.00</v>
      </c>
      <c r="T32741" t="str">
        <f t="shared" si="3582"/>
        <v>C 22.00</v>
      </c>
      <c r="Y32741" t="str">
        <f t="shared" si="3583"/>
        <v>C 22.00000410050</v>
      </c>
    </row>
    <row r="32742" spans="1:25" hidden="1" x14ac:dyDescent="0.25">
      <c r="A32742" t="s">
        <v>73523</v>
      </c>
      <c r="B32742" s="601" t="s">
        <v>2698</v>
      </c>
      <c r="C32742" s="601" t="s">
        <v>3210</v>
      </c>
      <c r="D32742" s="601" t="s">
        <v>561</v>
      </c>
      <c r="E32742" t="s">
        <v>64583</v>
      </c>
      <c r="F32742" t="s">
        <v>64584</v>
      </c>
      <c r="G32742" t="s">
        <v>73765</v>
      </c>
      <c r="H32742" t="b">
        <v>0</v>
      </c>
      <c r="I32742" t="s">
        <v>2711</v>
      </c>
      <c r="K32742" t="str">
        <f t="shared" si="3577"/>
        <v>C22.00_R0420_C0020</v>
      </c>
      <c r="N32742" s="602"/>
      <c r="O32742" t="s">
        <v>73766</v>
      </c>
      <c r="P32742" t="str">
        <f t="shared" si="3578"/>
        <v>C 22.00</v>
      </c>
      <c r="Q32742" t="str">
        <f t="shared" si="3579"/>
        <v>C 22.00</v>
      </c>
      <c r="R32742" t="str">
        <f t="shared" si="3580"/>
        <v>C 22.00</v>
      </c>
      <c r="S32742" t="str">
        <f t="shared" si="3581"/>
        <v>C 22.00</v>
      </c>
      <c r="T32742" t="str">
        <f t="shared" si="3582"/>
        <v>C 22.00</v>
      </c>
      <c r="Y32742" t="str">
        <f t="shared" si="3583"/>
        <v>C 22.00000420020</v>
      </c>
    </row>
    <row r="32743" spans="1:25" hidden="1" x14ac:dyDescent="0.25">
      <c r="A32743" t="s">
        <v>73523</v>
      </c>
      <c r="B32743" s="601" t="s">
        <v>2698</v>
      </c>
      <c r="C32743" s="601" t="s">
        <v>3210</v>
      </c>
      <c r="D32743" s="601" t="s">
        <v>719</v>
      </c>
      <c r="E32743" t="s">
        <v>64583</v>
      </c>
      <c r="F32743" t="s">
        <v>64584</v>
      </c>
      <c r="G32743" t="s">
        <v>73767</v>
      </c>
      <c r="H32743" t="b">
        <v>0</v>
      </c>
      <c r="I32743" t="s">
        <v>2711</v>
      </c>
      <c r="K32743" t="str">
        <f t="shared" si="3577"/>
        <v>C22.00_R0420_C0030</v>
      </c>
      <c r="N32743" s="602"/>
      <c r="O32743" t="s">
        <v>73768</v>
      </c>
      <c r="P32743" t="str">
        <f t="shared" si="3578"/>
        <v>C 22.00</v>
      </c>
      <c r="Q32743" t="str">
        <f t="shared" si="3579"/>
        <v>C 22.00</v>
      </c>
      <c r="R32743" t="str">
        <f t="shared" si="3580"/>
        <v>C 22.00</v>
      </c>
      <c r="S32743" t="str">
        <f t="shared" si="3581"/>
        <v>C 22.00</v>
      </c>
      <c r="T32743" t="str">
        <f t="shared" si="3582"/>
        <v>C 22.00</v>
      </c>
      <c r="Y32743" t="str">
        <f t="shared" si="3583"/>
        <v>C 22.00000420030</v>
      </c>
    </row>
    <row r="32744" spans="1:25" hidden="1" x14ac:dyDescent="0.25">
      <c r="A32744" t="s">
        <v>73523</v>
      </c>
      <c r="B32744" s="601" t="s">
        <v>2698</v>
      </c>
      <c r="C32744" s="601" t="s">
        <v>3210</v>
      </c>
      <c r="D32744" s="601" t="s">
        <v>721</v>
      </c>
      <c r="E32744" t="s">
        <v>54573</v>
      </c>
      <c r="F32744" t="s">
        <v>54574</v>
      </c>
      <c r="G32744" t="s">
        <v>73765</v>
      </c>
      <c r="H32744" t="b">
        <v>0</v>
      </c>
      <c r="I32744" t="s">
        <v>2711</v>
      </c>
      <c r="K32744" t="str">
        <f t="shared" si="3577"/>
        <v>C22.00_R0420_C0040</v>
      </c>
      <c r="N32744" s="602"/>
      <c r="O32744" t="s">
        <v>73769</v>
      </c>
      <c r="P32744" t="str">
        <f t="shared" si="3578"/>
        <v>C 22.00</v>
      </c>
      <c r="Q32744" t="str">
        <f t="shared" si="3579"/>
        <v>C 22.00</v>
      </c>
      <c r="R32744" t="str">
        <f t="shared" si="3580"/>
        <v>C 22.00</v>
      </c>
      <c r="S32744" t="str">
        <f t="shared" si="3581"/>
        <v>C 22.00</v>
      </c>
      <c r="T32744" t="str">
        <f t="shared" si="3582"/>
        <v>C 22.00</v>
      </c>
      <c r="Y32744" t="str">
        <f t="shared" si="3583"/>
        <v>C 22.00000420040</v>
      </c>
    </row>
    <row r="32745" spans="1:25" hidden="1" x14ac:dyDescent="0.25">
      <c r="A32745" t="s">
        <v>73523</v>
      </c>
      <c r="B32745" s="601" t="s">
        <v>2698</v>
      </c>
      <c r="C32745" s="601" t="s">
        <v>3210</v>
      </c>
      <c r="D32745" s="601" t="s">
        <v>723</v>
      </c>
      <c r="E32745" t="s">
        <v>54573</v>
      </c>
      <c r="F32745" t="s">
        <v>54574</v>
      </c>
      <c r="G32745" t="s">
        <v>73767</v>
      </c>
      <c r="H32745" t="b">
        <v>0</v>
      </c>
      <c r="I32745" t="s">
        <v>2711</v>
      </c>
      <c r="K32745" t="str">
        <f t="shared" si="3577"/>
        <v>C22.00_R0420_C0050</v>
      </c>
      <c r="N32745" s="602"/>
      <c r="O32745" t="s">
        <v>73770</v>
      </c>
      <c r="P32745" t="str">
        <f t="shared" si="3578"/>
        <v>C 22.00</v>
      </c>
      <c r="Q32745" t="str">
        <f t="shared" si="3579"/>
        <v>C 22.00</v>
      </c>
      <c r="R32745" t="str">
        <f t="shared" si="3580"/>
        <v>C 22.00</v>
      </c>
      <c r="S32745" t="str">
        <f t="shared" si="3581"/>
        <v>C 22.00</v>
      </c>
      <c r="T32745" t="str">
        <f t="shared" si="3582"/>
        <v>C 22.00</v>
      </c>
      <c r="Y32745" t="str">
        <f t="shared" si="3583"/>
        <v>C 22.00000420050</v>
      </c>
    </row>
    <row r="32746" spans="1:25" hidden="1" x14ac:dyDescent="0.25">
      <c r="A32746" t="s">
        <v>73523</v>
      </c>
      <c r="B32746" s="601" t="s">
        <v>2698</v>
      </c>
      <c r="C32746" s="601" t="s">
        <v>3222</v>
      </c>
      <c r="D32746" s="601" t="s">
        <v>561</v>
      </c>
      <c r="E32746" t="s">
        <v>64583</v>
      </c>
      <c r="F32746" t="s">
        <v>64584</v>
      </c>
      <c r="G32746" t="s">
        <v>73771</v>
      </c>
      <c r="H32746" t="b">
        <v>0</v>
      </c>
      <c r="I32746" t="s">
        <v>2711</v>
      </c>
      <c r="K32746" t="str">
        <f t="shared" si="3577"/>
        <v>C22.00_R0430_C0020</v>
      </c>
      <c r="N32746" s="602"/>
      <c r="O32746" t="s">
        <v>73772</v>
      </c>
      <c r="P32746" t="str">
        <f t="shared" si="3578"/>
        <v>C 22.00</v>
      </c>
      <c r="Q32746" t="str">
        <f t="shared" si="3579"/>
        <v>C 22.00</v>
      </c>
      <c r="R32746" t="str">
        <f t="shared" si="3580"/>
        <v>C 22.00</v>
      </c>
      <c r="S32746" t="str">
        <f t="shared" si="3581"/>
        <v>C 22.00</v>
      </c>
      <c r="T32746" t="str">
        <f t="shared" si="3582"/>
        <v>C 22.00</v>
      </c>
      <c r="Y32746" t="str">
        <f t="shared" si="3583"/>
        <v>C 22.00000430020</v>
      </c>
    </row>
    <row r="32747" spans="1:25" hidden="1" x14ac:dyDescent="0.25">
      <c r="A32747" t="s">
        <v>73523</v>
      </c>
      <c r="B32747" s="601" t="s">
        <v>2698</v>
      </c>
      <c r="C32747" s="601" t="s">
        <v>3222</v>
      </c>
      <c r="D32747" s="601" t="s">
        <v>719</v>
      </c>
      <c r="E32747" t="s">
        <v>64583</v>
      </c>
      <c r="F32747" t="s">
        <v>64584</v>
      </c>
      <c r="G32747" t="s">
        <v>73773</v>
      </c>
      <c r="H32747" t="b">
        <v>0</v>
      </c>
      <c r="I32747" t="s">
        <v>2711</v>
      </c>
      <c r="K32747" t="str">
        <f t="shared" si="3577"/>
        <v>C22.00_R0430_C0030</v>
      </c>
      <c r="N32747" s="602"/>
      <c r="O32747" t="s">
        <v>73774</v>
      </c>
      <c r="P32747" t="str">
        <f t="shared" si="3578"/>
        <v>C 22.00</v>
      </c>
      <c r="Q32747" t="str">
        <f t="shared" si="3579"/>
        <v>C 22.00</v>
      </c>
      <c r="R32747" t="str">
        <f t="shared" si="3580"/>
        <v>C 22.00</v>
      </c>
      <c r="S32747" t="str">
        <f t="shared" si="3581"/>
        <v>C 22.00</v>
      </c>
      <c r="T32747" t="str">
        <f t="shared" si="3582"/>
        <v>C 22.00</v>
      </c>
      <c r="Y32747" t="str">
        <f t="shared" si="3583"/>
        <v>C 22.00000430030</v>
      </c>
    </row>
    <row r="32748" spans="1:25" hidden="1" x14ac:dyDescent="0.25">
      <c r="A32748" t="s">
        <v>73523</v>
      </c>
      <c r="B32748" s="601" t="s">
        <v>2698</v>
      </c>
      <c r="C32748" s="601" t="s">
        <v>3222</v>
      </c>
      <c r="D32748" s="601" t="s">
        <v>721</v>
      </c>
      <c r="E32748" t="s">
        <v>54573</v>
      </c>
      <c r="F32748" t="s">
        <v>54574</v>
      </c>
      <c r="G32748" t="s">
        <v>73771</v>
      </c>
      <c r="H32748" t="b">
        <v>0</v>
      </c>
      <c r="I32748" t="s">
        <v>2711</v>
      </c>
      <c r="K32748" t="str">
        <f t="shared" si="3577"/>
        <v>C22.00_R0430_C0040</v>
      </c>
      <c r="N32748" s="602"/>
      <c r="O32748" t="s">
        <v>73775</v>
      </c>
      <c r="P32748" t="str">
        <f t="shared" si="3578"/>
        <v>C 22.00</v>
      </c>
      <c r="Q32748" t="str">
        <f t="shared" si="3579"/>
        <v>C 22.00</v>
      </c>
      <c r="R32748" t="str">
        <f t="shared" si="3580"/>
        <v>C 22.00</v>
      </c>
      <c r="S32748" t="str">
        <f t="shared" si="3581"/>
        <v>C 22.00</v>
      </c>
      <c r="T32748" t="str">
        <f t="shared" si="3582"/>
        <v>C 22.00</v>
      </c>
      <c r="Y32748" t="str">
        <f t="shared" si="3583"/>
        <v>C 22.00000430040</v>
      </c>
    </row>
    <row r="32749" spans="1:25" hidden="1" x14ac:dyDescent="0.25">
      <c r="A32749" t="s">
        <v>73523</v>
      </c>
      <c r="B32749" s="601" t="s">
        <v>2698</v>
      </c>
      <c r="C32749" s="601" t="s">
        <v>3222</v>
      </c>
      <c r="D32749" s="601" t="s">
        <v>723</v>
      </c>
      <c r="E32749" t="s">
        <v>54573</v>
      </c>
      <c r="F32749" t="s">
        <v>54574</v>
      </c>
      <c r="G32749" t="s">
        <v>73773</v>
      </c>
      <c r="H32749" t="b">
        <v>0</v>
      </c>
      <c r="I32749" t="s">
        <v>2711</v>
      </c>
      <c r="K32749" t="str">
        <f t="shared" si="3577"/>
        <v>C22.00_R0430_C0050</v>
      </c>
      <c r="N32749" s="602"/>
      <c r="O32749" t="s">
        <v>73776</v>
      </c>
      <c r="P32749" t="str">
        <f t="shared" si="3578"/>
        <v>C 22.00</v>
      </c>
      <c r="Q32749" t="str">
        <f t="shared" si="3579"/>
        <v>C 22.00</v>
      </c>
      <c r="R32749" t="str">
        <f t="shared" si="3580"/>
        <v>C 22.00</v>
      </c>
      <c r="S32749" t="str">
        <f t="shared" si="3581"/>
        <v>C 22.00</v>
      </c>
      <c r="T32749" t="str">
        <f t="shared" si="3582"/>
        <v>C 22.00</v>
      </c>
      <c r="Y32749" t="str">
        <f t="shared" si="3583"/>
        <v>C 22.00000430050</v>
      </c>
    </row>
    <row r="32750" spans="1:25" hidden="1" x14ac:dyDescent="0.25">
      <c r="A32750" t="s">
        <v>73523</v>
      </c>
      <c r="B32750" s="601" t="s">
        <v>2698</v>
      </c>
      <c r="C32750" s="601" t="s">
        <v>3228</v>
      </c>
      <c r="D32750" s="601" t="s">
        <v>561</v>
      </c>
      <c r="E32750" t="s">
        <v>64583</v>
      </c>
      <c r="F32750" t="s">
        <v>64584</v>
      </c>
      <c r="G32750" t="s">
        <v>73777</v>
      </c>
      <c r="H32750" t="b">
        <v>0</v>
      </c>
      <c r="I32750" t="s">
        <v>2711</v>
      </c>
      <c r="K32750" t="str">
        <f t="shared" si="3577"/>
        <v>C22.00_R0440_C0020</v>
      </c>
      <c r="N32750" s="602"/>
      <c r="O32750" t="s">
        <v>73778</v>
      </c>
      <c r="P32750" t="str">
        <f t="shared" si="3578"/>
        <v>C 22.00</v>
      </c>
      <c r="Q32750" t="str">
        <f t="shared" si="3579"/>
        <v>C 22.00</v>
      </c>
      <c r="R32750" t="str">
        <f t="shared" si="3580"/>
        <v>C 22.00</v>
      </c>
      <c r="S32750" t="str">
        <f t="shared" si="3581"/>
        <v>C 22.00</v>
      </c>
      <c r="T32750" t="str">
        <f t="shared" si="3582"/>
        <v>C 22.00</v>
      </c>
      <c r="Y32750" t="str">
        <f t="shared" si="3583"/>
        <v>C 22.00000440020</v>
      </c>
    </row>
    <row r="32751" spans="1:25" hidden="1" x14ac:dyDescent="0.25">
      <c r="A32751" t="s">
        <v>73523</v>
      </c>
      <c r="B32751" s="601" t="s">
        <v>2698</v>
      </c>
      <c r="C32751" s="601" t="s">
        <v>3228</v>
      </c>
      <c r="D32751" s="601" t="s">
        <v>719</v>
      </c>
      <c r="E32751" t="s">
        <v>64583</v>
      </c>
      <c r="F32751" t="s">
        <v>64584</v>
      </c>
      <c r="G32751" t="s">
        <v>73779</v>
      </c>
      <c r="H32751" t="b">
        <v>0</v>
      </c>
      <c r="I32751" t="s">
        <v>2711</v>
      </c>
      <c r="K32751" t="str">
        <f t="shared" si="3577"/>
        <v>C22.00_R0440_C0030</v>
      </c>
      <c r="N32751" s="602"/>
      <c r="O32751" t="s">
        <v>73780</v>
      </c>
      <c r="P32751" t="str">
        <f t="shared" si="3578"/>
        <v>C 22.00</v>
      </c>
      <c r="Q32751" t="str">
        <f t="shared" si="3579"/>
        <v>C 22.00</v>
      </c>
      <c r="R32751" t="str">
        <f t="shared" si="3580"/>
        <v>C 22.00</v>
      </c>
      <c r="S32751" t="str">
        <f t="shared" si="3581"/>
        <v>C 22.00</v>
      </c>
      <c r="T32751" t="str">
        <f t="shared" si="3582"/>
        <v>C 22.00</v>
      </c>
      <c r="Y32751" t="str">
        <f t="shared" si="3583"/>
        <v>C 22.00000440030</v>
      </c>
    </row>
    <row r="32752" spans="1:25" hidden="1" x14ac:dyDescent="0.25">
      <c r="A32752" t="s">
        <v>73523</v>
      </c>
      <c r="B32752" s="601" t="s">
        <v>2698</v>
      </c>
      <c r="C32752" s="601" t="s">
        <v>3228</v>
      </c>
      <c r="D32752" s="601" t="s">
        <v>721</v>
      </c>
      <c r="E32752" t="s">
        <v>54573</v>
      </c>
      <c r="F32752" t="s">
        <v>54574</v>
      </c>
      <c r="G32752" t="s">
        <v>73777</v>
      </c>
      <c r="H32752" t="b">
        <v>0</v>
      </c>
      <c r="I32752" t="s">
        <v>2711</v>
      </c>
      <c r="K32752" t="str">
        <f t="shared" si="3577"/>
        <v>C22.00_R0440_C0040</v>
      </c>
      <c r="N32752" s="602"/>
      <c r="O32752" t="s">
        <v>73781</v>
      </c>
      <c r="P32752" t="str">
        <f t="shared" si="3578"/>
        <v>C 22.00</v>
      </c>
      <c r="Q32752" t="str">
        <f t="shared" si="3579"/>
        <v>C 22.00</v>
      </c>
      <c r="R32752" t="str">
        <f t="shared" si="3580"/>
        <v>C 22.00</v>
      </c>
      <c r="S32752" t="str">
        <f t="shared" si="3581"/>
        <v>C 22.00</v>
      </c>
      <c r="T32752" t="str">
        <f t="shared" si="3582"/>
        <v>C 22.00</v>
      </c>
      <c r="Y32752" t="str">
        <f t="shared" si="3583"/>
        <v>C 22.00000440040</v>
      </c>
    </row>
    <row r="32753" spans="1:25" hidden="1" x14ac:dyDescent="0.25">
      <c r="A32753" t="s">
        <v>73523</v>
      </c>
      <c r="B32753" s="601" t="s">
        <v>2698</v>
      </c>
      <c r="C32753" s="601" t="s">
        <v>3228</v>
      </c>
      <c r="D32753" s="601" t="s">
        <v>723</v>
      </c>
      <c r="E32753" t="s">
        <v>54573</v>
      </c>
      <c r="F32753" t="s">
        <v>54574</v>
      </c>
      <c r="G32753" t="s">
        <v>73779</v>
      </c>
      <c r="H32753" t="b">
        <v>0</v>
      </c>
      <c r="I32753" t="s">
        <v>2711</v>
      </c>
      <c r="K32753" t="str">
        <f t="shared" si="3577"/>
        <v>C22.00_R0440_C0050</v>
      </c>
      <c r="N32753" s="602"/>
      <c r="O32753" t="s">
        <v>73782</v>
      </c>
      <c r="P32753" t="str">
        <f t="shared" si="3578"/>
        <v>C 22.00</v>
      </c>
      <c r="Q32753" t="str">
        <f t="shared" si="3579"/>
        <v>C 22.00</v>
      </c>
      <c r="R32753" t="str">
        <f t="shared" si="3580"/>
        <v>C 22.00</v>
      </c>
      <c r="S32753" t="str">
        <f t="shared" si="3581"/>
        <v>C 22.00</v>
      </c>
      <c r="T32753" t="str">
        <f t="shared" si="3582"/>
        <v>C 22.00</v>
      </c>
      <c r="Y32753" t="str">
        <f t="shared" si="3583"/>
        <v>C 22.00000440050</v>
      </c>
    </row>
    <row r="32754" spans="1:25" hidden="1" x14ac:dyDescent="0.25">
      <c r="A32754" t="s">
        <v>73523</v>
      </c>
      <c r="B32754" s="601" t="s">
        <v>2698</v>
      </c>
      <c r="C32754" s="601" t="s">
        <v>3231</v>
      </c>
      <c r="D32754" s="601" t="s">
        <v>561</v>
      </c>
      <c r="E32754" t="s">
        <v>64583</v>
      </c>
      <c r="F32754" t="s">
        <v>64584</v>
      </c>
      <c r="G32754" t="s">
        <v>73783</v>
      </c>
      <c r="H32754" t="b">
        <v>0</v>
      </c>
      <c r="I32754" t="s">
        <v>2711</v>
      </c>
      <c r="K32754" t="str">
        <f t="shared" si="3577"/>
        <v>C22.00_R0450_C0020</v>
      </c>
      <c r="N32754" s="602"/>
      <c r="O32754" t="s">
        <v>73784</v>
      </c>
      <c r="P32754" t="str">
        <f t="shared" si="3578"/>
        <v>C 22.00</v>
      </c>
      <c r="Q32754" t="str">
        <f t="shared" si="3579"/>
        <v>C 22.00</v>
      </c>
      <c r="R32754" t="str">
        <f t="shared" si="3580"/>
        <v>C 22.00</v>
      </c>
      <c r="S32754" t="str">
        <f t="shared" si="3581"/>
        <v>C 22.00</v>
      </c>
      <c r="T32754" t="str">
        <f t="shared" si="3582"/>
        <v>C 22.00</v>
      </c>
      <c r="Y32754" t="str">
        <f t="shared" si="3583"/>
        <v>C 22.00000450020</v>
      </c>
    </row>
    <row r="32755" spans="1:25" hidden="1" x14ac:dyDescent="0.25">
      <c r="A32755" t="s">
        <v>73523</v>
      </c>
      <c r="B32755" s="601" t="s">
        <v>2698</v>
      </c>
      <c r="C32755" s="601" t="s">
        <v>3231</v>
      </c>
      <c r="D32755" s="601" t="s">
        <v>719</v>
      </c>
      <c r="E32755" t="s">
        <v>64583</v>
      </c>
      <c r="F32755" t="s">
        <v>64584</v>
      </c>
      <c r="G32755" t="s">
        <v>73785</v>
      </c>
      <c r="H32755" t="b">
        <v>0</v>
      </c>
      <c r="I32755" t="s">
        <v>2711</v>
      </c>
      <c r="K32755" t="str">
        <f t="shared" si="3577"/>
        <v>C22.00_R0450_C0030</v>
      </c>
      <c r="N32755" s="602"/>
      <c r="O32755" t="s">
        <v>73786</v>
      </c>
      <c r="P32755" t="str">
        <f t="shared" si="3578"/>
        <v>C 22.00</v>
      </c>
      <c r="Q32755" t="str">
        <f t="shared" si="3579"/>
        <v>C 22.00</v>
      </c>
      <c r="R32755" t="str">
        <f t="shared" si="3580"/>
        <v>C 22.00</v>
      </c>
      <c r="S32755" t="str">
        <f t="shared" si="3581"/>
        <v>C 22.00</v>
      </c>
      <c r="T32755" t="str">
        <f t="shared" si="3582"/>
        <v>C 22.00</v>
      </c>
      <c r="Y32755" t="str">
        <f t="shared" si="3583"/>
        <v>C 22.00000450030</v>
      </c>
    </row>
    <row r="32756" spans="1:25" hidden="1" x14ac:dyDescent="0.25">
      <c r="A32756" t="s">
        <v>73523</v>
      </c>
      <c r="B32756" s="601" t="s">
        <v>2698</v>
      </c>
      <c r="C32756" s="601" t="s">
        <v>3231</v>
      </c>
      <c r="D32756" s="601" t="s">
        <v>721</v>
      </c>
      <c r="E32756" t="s">
        <v>54573</v>
      </c>
      <c r="F32756" t="s">
        <v>54574</v>
      </c>
      <c r="G32756" t="s">
        <v>73783</v>
      </c>
      <c r="H32756" t="b">
        <v>0</v>
      </c>
      <c r="I32756" t="s">
        <v>2711</v>
      </c>
      <c r="K32756" t="str">
        <f t="shared" si="3577"/>
        <v>C22.00_R0450_C0040</v>
      </c>
      <c r="N32756" s="602"/>
      <c r="O32756" t="s">
        <v>73787</v>
      </c>
      <c r="P32756" t="str">
        <f t="shared" si="3578"/>
        <v>C 22.00</v>
      </c>
      <c r="Q32756" t="str">
        <f t="shared" si="3579"/>
        <v>C 22.00</v>
      </c>
      <c r="R32756" t="str">
        <f t="shared" si="3580"/>
        <v>C 22.00</v>
      </c>
      <c r="S32756" t="str">
        <f t="shared" si="3581"/>
        <v>C 22.00</v>
      </c>
      <c r="T32756" t="str">
        <f t="shared" si="3582"/>
        <v>C 22.00</v>
      </c>
      <c r="Y32756" t="str">
        <f t="shared" si="3583"/>
        <v>C 22.00000450040</v>
      </c>
    </row>
    <row r="32757" spans="1:25" hidden="1" x14ac:dyDescent="0.25">
      <c r="A32757" t="s">
        <v>73523</v>
      </c>
      <c r="B32757" s="601" t="s">
        <v>2698</v>
      </c>
      <c r="C32757" s="601" t="s">
        <v>3231</v>
      </c>
      <c r="D32757" s="601" t="s">
        <v>723</v>
      </c>
      <c r="E32757" t="s">
        <v>54573</v>
      </c>
      <c r="F32757" t="s">
        <v>54574</v>
      </c>
      <c r="G32757" t="s">
        <v>73785</v>
      </c>
      <c r="H32757" t="b">
        <v>0</v>
      </c>
      <c r="I32757" t="s">
        <v>2711</v>
      </c>
      <c r="K32757" t="str">
        <f t="shared" si="3577"/>
        <v>C22.00_R0450_C0050</v>
      </c>
      <c r="N32757" s="602"/>
      <c r="O32757" t="s">
        <v>73788</v>
      </c>
      <c r="P32757" t="str">
        <f t="shared" si="3578"/>
        <v>C 22.00</v>
      </c>
      <c r="Q32757" t="str">
        <f t="shared" si="3579"/>
        <v>C 22.00</v>
      </c>
      <c r="R32757" t="str">
        <f t="shared" si="3580"/>
        <v>C 22.00</v>
      </c>
      <c r="S32757" t="str">
        <f t="shared" si="3581"/>
        <v>C 22.00</v>
      </c>
      <c r="T32757" t="str">
        <f t="shared" si="3582"/>
        <v>C 22.00</v>
      </c>
      <c r="Y32757" t="str">
        <f t="shared" si="3583"/>
        <v>C 22.00000450050</v>
      </c>
    </row>
    <row r="32758" spans="1:25" hidden="1" x14ac:dyDescent="0.25">
      <c r="A32758" t="s">
        <v>73523</v>
      </c>
      <c r="B32758" s="601" t="s">
        <v>2698</v>
      </c>
      <c r="C32758" s="601" t="s">
        <v>3237</v>
      </c>
      <c r="D32758" s="601" t="s">
        <v>561</v>
      </c>
      <c r="E32758" t="s">
        <v>64583</v>
      </c>
      <c r="F32758" t="s">
        <v>64584</v>
      </c>
      <c r="G32758" t="s">
        <v>73789</v>
      </c>
      <c r="H32758" t="b">
        <v>0</v>
      </c>
      <c r="I32758" t="s">
        <v>2711</v>
      </c>
      <c r="K32758" t="str">
        <f t="shared" si="3577"/>
        <v>C22.00_R0460_C0020</v>
      </c>
      <c r="N32758" s="602"/>
      <c r="O32758" t="s">
        <v>73790</v>
      </c>
      <c r="P32758" t="str">
        <f t="shared" si="3578"/>
        <v>C 22.00</v>
      </c>
      <c r="Q32758" t="str">
        <f t="shared" si="3579"/>
        <v>C 22.00</v>
      </c>
      <c r="R32758" t="str">
        <f t="shared" si="3580"/>
        <v>C 22.00</v>
      </c>
      <c r="S32758" t="str">
        <f t="shared" si="3581"/>
        <v>C 22.00</v>
      </c>
      <c r="T32758" t="str">
        <f t="shared" si="3582"/>
        <v>C 22.00</v>
      </c>
      <c r="Y32758" t="str">
        <f t="shared" si="3583"/>
        <v>C 22.00000460020</v>
      </c>
    </row>
    <row r="32759" spans="1:25" hidden="1" x14ac:dyDescent="0.25">
      <c r="A32759" t="s">
        <v>73523</v>
      </c>
      <c r="B32759" s="601" t="s">
        <v>2698</v>
      </c>
      <c r="C32759" s="601" t="s">
        <v>3237</v>
      </c>
      <c r="D32759" s="601" t="s">
        <v>719</v>
      </c>
      <c r="E32759" t="s">
        <v>64583</v>
      </c>
      <c r="F32759" t="s">
        <v>64584</v>
      </c>
      <c r="G32759" t="s">
        <v>73791</v>
      </c>
      <c r="H32759" t="b">
        <v>0</v>
      </c>
      <c r="I32759" t="s">
        <v>2711</v>
      </c>
      <c r="K32759" t="str">
        <f t="shared" si="3577"/>
        <v>C22.00_R0460_C0030</v>
      </c>
      <c r="N32759" s="602"/>
      <c r="O32759" t="s">
        <v>73792</v>
      </c>
      <c r="P32759" t="str">
        <f t="shared" si="3578"/>
        <v>C 22.00</v>
      </c>
      <c r="Q32759" t="str">
        <f t="shared" si="3579"/>
        <v>C 22.00</v>
      </c>
      <c r="R32759" t="str">
        <f t="shared" si="3580"/>
        <v>C 22.00</v>
      </c>
      <c r="S32759" t="str">
        <f t="shared" si="3581"/>
        <v>C 22.00</v>
      </c>
      <c r="T32759" t="str">
        <f t="shared" si="3582"/>
        <v>C 22.00</v>
      </c>
      <c r="Y32759" t="str">
        <f t="shared" si="3583"/>
        <v>C 22.00000460030</v>
      </c>
    </row>
    <row r="32760" spans="1:25" hidden="1" x14ac:dyDescent="0.25">
      <c r="A32760" t="s">
        <v>73523</v>
      </c>
      <c r="B32760" s="601" t="s">
        <v>2698</v>
      </c>
      <c r="C32760" s="601" t="s">
        <v>3237</v>
      </c>
      <c r="D32760" s="601" t="s">
        <v>721</v>
      </c>
      <c r="E32760" t="s">
        <v>54573</v>
      </c>
      <c r="F32760" t="s">
        <v>54574</v>
      </c>
      <c r="G32760" t="s">
        <v>73789</v>
      </c>
      <c r="H32760" t="b">
        <v>0</v>
      </c>
      <c r="I32760" t="s">
        <v>2711</v>
      </c>
      <c r="K32760" t="str">
        <f t="shared" si="3577"/>
        <v>C22.00_R0460_C0040</v>
      </c>
      <c r="N32760" s="602"/>
      <c r="O32760" t="s">
        <v>73793</v>
      </c>
      <c r="P32760" t="str">
        <f t="shared" si="3578"/>
        <v>C 22.00</v>
      </c>
      <c r="Q32760" t="str">
        <f t="shared" si="3579"/>
        <v>C 22.00</v>
      </c>
      <c r="R32760" t="str">
        <f t="shared" si="3580"/>
        <v>C 22.00</v>
      </c>
      <c r="S32760" t="str">
        <f t="shared" si="3581"/>
        <v>C 22.00</v>
      </c>
      <c r="T32760" t="str">
        <f t="shared" si="3582"/>
        <v>C 22.00</v>
      </c>
      <c r="Y32760" t="str">
        <f t="shared" si="3583"/>
        <v>C 22.00000460040</v>
      </c>
    </row>
    <row r="32761" spans="1:25" hidden="1" x14ac:dyDescent="0.25">
      <c r="A32761" t="s">
        <v>73523</v>
      </c>
      <c r="B32761" s="601" t="s">
        <v>2698</v>
      </c>
      <c r="C32761" s="601" t="s">
        <v>3237</v>
      </c>
      <c r="D32761" s="601" t="s">
        <v>723</v>
      </c>
      <c r="E32761" t="s">
        <v>54573</v>
      </c>
      <c r="F32761" t="s">
        <v>54574</v>
      </c>
      <c r="G32761" t="s">
        <v>73791</v>
      </c>
      <c r="H32761" t="b">
        <v>0</v>
      </c>
      <c r="I32761" t="s">
        <v>2711</v>
      </c>
      <c r="K32761" t="str">
        <f t="shared" si="3577"/>
        <v>C22.00_R0460_C0050</v>
      </c>
      <c r="N32761" s="602"/>
      <c r="O32761" t="s">
        <v>73794</v>
      </c>
      <c r="P32761" t="str">
        <f t="shared" si="3578"/>
        <v>C 22.00</v>
      </c>
      <c r="Q32761" t="str">
        <f t="shared" si="3579"/>
        <v>C 22.00</v>
      </c>
      <c r="R32761" t="str">
        <f t="shared" si="3580"/>
        <v>C 22.00</v>
      </c>
      <c r="S32761" t="str">
        <f t="shared" si="3581"/>
        <v>C 22.00</v>
      </c>
      <c r="T32761" t="str">
        <f t="shared" si="3582"/>
        <v>C 22.00</v>
      </c>
      <c r="Y32761" t="str">
        <f t="shared" si="3583"/>
        <v>C 22.00000460050</v>
      </c>
    </row>
    <row r="32762" spans="1:25" hidden="1" x14ac:dyDescent="0.25">
      <c r="A32762" t="s">
        <v>73523</v>
      </c>
      <c r="B32762" s="601" t="s">
        <v>2698</v>
      </c>
      <c r="C32762" s="601" t="s">
        <v>6989</v>
      </c>
      <c r="D32762" s="601" t="s">
        <v>561</v>
      </c>
      <c r="E32762" t="s">
        <v>64583</v>
      </c>
      <c r="F32762" t="s">
        <v>64584</v>
      </c>
      <c r="G32762" t="s">
        <v>73795</v>
      </c>
      <c r="H32762" t="b">
        <v>0</v>
      </c>
      <c r="I32762" t="s">
        <v>2711</v>
      </c>
      <c r="K32762" t="str">
        <f t="shared" si="3577"/>
        <v>C22.00_R0470_C0020</v>
      </c>
      <c r="N32762" s="602"/>
      <c r="O32762" t="s">
        <v>73796</v>
      </c>
      <c r="P32762" t="str">
        <f t="shared" si="3578"/>
        <v>C 22.00</v>
      </c>
      <c r="Q32762" t="str">
        <f t="shared" si="3579"/>
        <v>C 22.00</v>
      </c>
      <c r="R32762" t="str">
        <f t="shared" si="3580"/>
        <v>C 22.00</v>
      </c>
      <c r="S32762" t="str">
        <f t="shared" si="3581"/>
        <v>C 22.00</v>
      </c>
      <c r="T32762" t="str">
        <f t="shared" si="3582"/>
        <v>C 22.00</v>
      </c>
      <c r="Y32762" t="str">
        <f t="shared" si="3583"/>
        <v>C 22.00000470020</v>
      </c>
    </row>
    <row r="32763" spans="1:25" hidden="1" x14ac:dyDescent="0.25">
      <c r="A32763" t="s">
        <v>73523</v>
      </c>
      <c r="B32763" s="601" t="s">
        <v>2698</v>
      </c>
      <c r="C32763" s="601" t="s">
        <v>6989</v>
      </c>
      <c r="D32763" s="601" t="s">
        <v>719</v>
      </c>
      <c r="E32763" t="s">
        <v>64583</v>
      </c>
      <c r="F32763" t="s">
        <v>64584</v>
      </c>
      <c r="G32763" t="s">
        <v>73797</v>
      </c>
      <c r="H32763" t="b">
        <v>0</v>
      </c>
      <c r="I32763" t="s">
        <v>2711</v>
      </c>
      <c r="K32763" t="str">
        <f t="shared" si="3577"/>
        <v>C22.00_R0470_C0030</v>
      </c>
      <c r="N32763" s="602"/>
      <c r="O32763" t="s">
        <v>73798</v>
      </c>
      <c r="P32763" t="str">
        <f t="shared" si="3578"/>
        <v>C 22.00</v>
      </c>
      <c r="Q32763" t="str">
        <f t="shared" si="3579"/>
        <v>C 22.00</v>
      </c>
      <c r="R32763" t="str">
        <f t="shared" si="3580"/>
        <v>C 22.00</v>
      </c>
      <c r="S32763" t="str">
        <f t="shared" si="3581"/>
        <v>C 22.00</v>
      </c>
      <c r="T32763" t="str">
        <f t="shared" si="3582"/>
        <v>C 22.00</v>
      </c>
      <c r="Y32763" t="str">
        <f t="shared" si="3583"/>
        <v>C 22.00000470030</v>
      </c>
    </row>
    <row r="32764" spans="1:25" hidden="1" x14ac:dyDescent="0.25">
      <c r="A32764" t="s">
        <v>73523</v>
      </c>
      <c r="B32764" s="601" t="s">
        <v>2698</v>
      </c>
      <c r="C32764" s="601" t="s">
        <v>6989</v>
      </c>
      <c r="D32764" s="601" t="s">
        <v>721</v>
      </c>
      <c r="E32764" t="s">
        <v>54573</v>
      </c>
      <c r="F32764" t="s">
        <v>54574</v>
      </c>
      <c r="G32764" t="s">
        <v>73795</v>
      </c>
      <c r="H32764" t="b">
        <v>0</v>
      </c>
      <c r="I32764" t="s">
        <v>2711</v>
      </c>
      <c r="K32764" t="str">
        <f t="shared" si="3577"/>
        <v>C22.00_R0470_C0040</v>
      </c>
      <c r="N32764" s="602"/>
      <c r="O32764" t="s">
        <v>73799</v>
      </c>
      <c r="P32764" t="str">
        <f t="shared" si="3578"/>
        <v>C 22.00</v>
      </c>
      <c r="Q32764" t="str">
        <f t="shared" si="3579"/>
        <v>C 22.00</v>
      </c>
      <c r="R32764" t="str">
        <f t="shared" si="3580"/>
        <v>C 22.00</v>
      </c>
      <c r="S32764" t="str">
        <f t="shared" si="3581"/>
        <v>C 22.00</v>
      </c>
      <c r="T32764" t="str">
        <f t="shared" si="3582"/>
        <v>C 22.00</v>
      </c>
      <c r="Y32764" t="str">
        <f t="shared" si="3583"/>
        <v>C 22.00000470040</v>
      </c>
    </row>
    <row r="32765" spans="1:25" hidden="1" x14ac:dyDescent="0.25">
      <c r="A32765" t="s">
        <v>73523</v>
      </c>
      <c r="B32765" s="601" t="s">
        <v>2698</v>
      </c>
      <c r="C32765" s="601" t="s">
        <v>6989</v>
      </c>
      <c r="D32765" s="601" t="s">
        <v>723</v>
      </c>
      <c r="E32765" t="s">
        <v>54573</v>
      </c>
      <c r="F32765" t="s">
        <v>54574</v>
      </c>
      <c r="G32765" t="s">
        <v>73797</v>
      </c>
      <c r="H32765" t="b">
        <v>0</v>
      </c>
      <c r="I32765" t="s">
        <v>2711</v>
      </c>
      <c r="K32765" t="str">
        <f t="shared" si="3577"/>
        <v>C22.00_R0470_C0050</v>
      </c>
      <c r="N32765" s="602"/>
      <c r="O32765" t="s">
        <v>73800</v>
      </c>
      <c r="P32765" t="str">
        <f t="shared" si="3578"/>
        <v>C 22.00</v>
      </c>
      <c r="Q32765" t="str">
        <f t="shared" si="3579"/>
        <v>C 22.00</v>
      </c>
      <c r="R32765" t="str">
        <f t="shared" si="3580"/>
        <v>C 22.00</v>
      </c>
      <c r="S32765" t="str">
        <f t="shared" si="3581"/>
        <v>C 22.00</v>
      </c>
      <c r="T32765" t="str">
        <f t="shared" si="3582"/>
        <v>C 22.00</v>
      </c>
      <c r="Y32765" t="str">
        <f t="shared" si="3583"/>
        <v>C 22.00000470050</v>
      </c>
    </row>
    <row r="32766" spans="1:25" hidden="1" x14ac:dyDescent="0.25">
      <c r="A32766" t="s">
        <v>73523</v>
      </c>
      <c r="B32766" s="601" t="s">
        <v>2698</v>
      </c>
      <c r="C32766" s="601" t="s">
        <v>6998</v>
      </c>
      <c r="D32766" s="601" t="s">
        <v>561</v>
      </c>
      <c r="E32766" t="s">
        <v>64583</v>
      </c>
      <c r="F32766" t="s">
        <v>64584</v>
      </c>
      <c r="G32766" t="s">
        <v>73801</v>
      </c>
      <c r="H32766" t="b">
        <v>0</v>
      </c>
      <c r="I32766" t="s">
        <v>2711</v>
      </c>
      <c r="K32766" t="str">
        <f t="shared" si="3577"/>
        <v>C22.00_R0480_C0020</v>
      </c>
      <c r="N32766" s="602"/>
      <c r="O32766" t="s">
        <v>73802</v>
      </c>
      <c r="P32766" t="str">
        <f t="shared" si="3578"/>
        <v>C 22.00</v>
      </c>
      <c r="Q32766" t="str">
        <f t="shared" si="3579"/>
        <v>C 22.00</v>
      </c>
      <c r="R32766" t="str">
        <f t="shared" si="3580"/>
        <v>C 22.00</v>
      </c>
      <c r="S32766" t="str">
        <f t="shared" si="3581"/>
        <v>C 22.00</v>
      </c>
      <c r="T32766" t="str">
        <f t="shared" si="3582"/>
        <v>C 22.00</v>
      </c>
      <c r="Y32766" t="str">
        <f t="shared" si="3583"/>
        <v>C 22.00000480020</v>
      </c>
    </row>
    <row r="32767" spans="1:25" hidden="1" x14ac:dyDescent="0.25">
      <c r="A32767" t="s">
        <v>73523</v>
      </c>
      <c r="B32767" s="601" t="s">
        <v>2698</v>
      </c>
      <c r="C32767" s="601" t="s">
        <v>6998</v>
      </c>
      <c r="D32767" s="601" t="s">
        <v>719</v>
      </c>
      <c r="E32767" t="s">
        <v>64583</v>
      </c>
      <c r="F32767" t="s">
        <v>64584</v>
      </c>
      <c r="G32767" t="s">
        <v>73803</v>
      </c>
      <c r="H32767" t="b">
        <v>0</v>
      </c>
      <c r="I32767" t="s">
        <v>2711</v>
      </c>
      <c r="K32767" t="str">
        <f t="shared" si="3577"/>
        <v>C22.00_R0480_C0030</v>
      </c>
      <c r="N32767" s="602"/>
      <c r="O32767" t="s">
        <v>73804</v>
      </c>
      <c r="P32767" t="str">
        <f t="shared" si="3578"/>
        <v>C 22.00</v>
      </c>
      <c r="Q32767" t="str">
        <f t="shared" si="3579"/>
        <v>C 22.00</v>
      </c>
      <c r="R32767" t="str">
        <f t="shared" si="3580"/>
        <v>C 22.00</v>
      </c>
      <c r="S32767" t="str">
        <f t="shared" si="3581"/>
        <v>C 22.00</v>
      </c>
      <c r="T32767" t="str">
        <f t="shared" si="3582"/>
        <v>C 22.00</v>
      </c>
      <c r="Y32767" t="str">
        <f t="shared" si="3583"/>
        <v>C 22.00000480030</v>
      </c>
    </row>
    <row r="32768" spans="1:25" hidden="1" x14ac:dyDescent="0.25">
      <c r="A32768" t="s">
        <v>73523</v>
      </c>
      <c r="B32768" s="601" t="s">
        <v>2698</v>
      </c>
      <c r="C32768" s="601" t="s">
        <v>6998</v>
      </c>
      <c r="D32768" s="601" t="s">
        <v>721</v>
      </c>
      <c r="E32768" t="s">
        <v>54573</v>
      </c>
      <c r="F32768" t="s">
        <v>54574</v>
      </c>
      <c r="G32768" t="s">
        <v>73801</v>
      </c>
      <c r="H32768" t="b">
        <v>0</v>
      </c>
      <c r="I32768" t="s">
        <v>2711</v>
      </c>
      <c r="K32768" t="str">
        <f t="shared" si="3577"/>
        <v>C22.00_R0480_C0040</v>
      </c>
      <c r="N32768" s="602"/>
      <c r="O32768" t="s">
        <v>73805</v>
      </c>
      <c r="P32768" t="str">
        <f t="shared" si="3578"/>
        <v>C 22.00</v>
      </c>
      <c r="Q32768" t="str">
        <f t="shared" si="3579"/>
        <v>C 22.00</v>
      </c>
      <c r="R32768" t="str">
        <f t="shared" si="3580"/>
        <v>C 22.00</v>
      </c>
      <c r="S32768" t="str">
        <f t="shared" si="3581"/>
        <v>C 22.00</v>
      </c>
      <c r="T32768" t="str">
        <f t="shared" si="3582"/>
        <v>C 22.00</v>
      </c>
      <c r="Y32768" t="str">
        <f t="shared" si="3583"/>
        <v>C 22.00000480040</v>
      </c>
    </row>
    <row r="32769" spans="1:25" hidden="1" x14ac:dyDescent="0.25">
      <c r="A32769" t="s">
        <v>73523</v>
      </c>
      <c r="B32769" s="601" t="s">
        <v>2698</v>
      </c>
      <c r="C32769" s="601" t="s">
        <v>6998</v>
      </c>
      <c r="D32769" s="601" t="s">
        <v>723</v>
      </c>
      <c r="E32769" t="s">
        <v>54573</v>
      </c>
      <c r="F32769" t="s">
        <v>54574</v>
      </c>
      <c r="G32769" t="s">
        <v>73803</v>
      </c>
      <c r="H32769" t="b">
        <v>0</v>
      </c>
      <c r="I32769" t="s">
        <v>2711</v>
      </c>
      <c r="K32769" t="str">
        <f t="shared" si="3577"/>
        <v>C22.00_R0480_C0050</v>
      </c>
      <c r="N32769" s="602"/>
      <c r="O32769" t="s">
        <v>73806</v>
      </c>
      <c r="P32769" t="str">
        <f t="shared" si="3578"/>
        <v>C 22.00</v>
      </c>
      <c r="Q32769" t="str">
        <f t="shared" si="3579"/>
        <v>C 22.00</v>
      </c>
      <c r="R32769" t="str">
        <f t="shared" si="3580"/>
        <v>C 22.00</v>
      </c>
      <c r="S32769" t="str">
        <f t="shared" si="3581"/>
        <v>C 22.00</v>
      </c>
      <c r="T32769" t="str">
        <f t="shared" si="3582"/>
        <v>C 22.00</v>
      </c>
      <c r="Y32769" t="str">
        <f t="shared" si="3583"/>
        <v>C 22.00000480050</v>
      </c>
    </row>
    <row r="32770" spans="1:25" hidden="1" x14ac:dyDescent="0.25">
      <c r="A32770" t="s">
        <v>73807</v>
      </c>
      <c r="B32770" s="601" t="s">
        <v>2698</v>
      </c>
      <c r="C32770" s="601" t="s">
        <v>548</v>
      </c>
      <c r="D32770" s="601" t="s">
        <v>548</v>
      </c>
      <c r="E32770" t="s">
        <v>64583</v>
      </c>
      <c r="F32770" t="s">
        <v>64584</v>
      </c>
      <c r="G32770" t="s">
        <v>73808</v>
      </c>
      <c r="H32770" t="b">
        <v>0</v>
      </c>
      <c r="I32770" t="s">
        <v>2711</v>
      </c>
      <c r="K32770" t="str">
        <f t="shared" ref="K32770:K32833" si="3584">+IF(B32770="000",+REPLACE(T32770,2,1,"")&amp;$L$1&amp;C32770&amp;$M$1&amp;D32770,+REPLACE(T32770,2,1,"")&amp;$L$1&amp;C32770&amp;$M$1&amp;D32770&amp;$K$1&amp;B32770)</f>
        <v>C23.00_R0010_C0010</v>
      </c>
      <c r="N32770" s="602"/>
      <c r="O32770" t="s">
        <v>73809</v>
      </c>
      <c r="P32770" t="str">
        <f t="shared" ref="P32770:P32833" si="3585">+IF(ISNUMBER(SEARCH("a",RIGHT(A32770,2))),LEFT(A32770,LEN(A32770)-2),A32770)</f>
        <v>C 23.00</v>
      </c>
      <c r="Q32770" t="str">
        <f t="shared" si="3579"/>
        <v>C 23.00</v>
      </c>
      <c r="R32770" t="str">
        <f t="shared" si="3580"/>
        <v>C 23.00</v>
      </c>
      <c r="S32770" t="str">
        <f t="shared" si="3581"/>
        <v>C 23.00</v>
      </c>
      <c r="T32770" t="str">
        <f t="shared" si="3582"/>
        <v>C 23.00</v>
      </c>
      <c r="Y32770" t="str">
        <f t="shared" si="3583"/>
        <v>C 23.00000010010</v>
      </c>
    </row>
    <row r="32771" spans="1:25" hidden="1" x14ac:dyDescent="0.25">
      <c r="A32771" t="s">
        <v>73807</v>
      </c>
      <c r="B32771" s="601" t="s">
        <v>2698</v>
      </c>
      <c r="C32771" s="601" t="s">
        <v>548</v>
      </c>
      <c r="D32771" s="601" t="s">
        <v>561</v>
      </c>
      <c r="E32771" t="s">
        <v>64583</v>
      </c>
      <c r="F32771" t="s">
        <v>64584</v>
      </c>
      <c r="G32771" t="s">
        <v>73810</v>
      </c>
      <c r="H32771" t="b">
        <v>0</v>
      </c>
      <c r="I32771" t="s">
        <v>2711</v>
      </c>
      <c r="K32771" t="str">
        <f t="shared" si="3584"/>
        <v>C23.00_R0010_C0020</v>
      </c>
      <c r="N32771" s="602"/>
      <c r="O32771" t="s">
        <v>73811</v>
      </c>
      <c r="P32771" t="str">
        <f t="shared" si="3585"/>
        <v>C 23.00</v>
      </c>
      <c r="Q32771" t="str">
        <f t="shared" ref="Q32771:Q32834" si="3586">+IF(ISNUMBER(SEARCH("b",RIGHT(P32771,2))),LEFT(P32771,LEN(P32771)-2),P32771)</f>
        <v>C 23.00</v>
      </c>
      <c r="R32771" t="str">
        <f t="shared" ref="R32771:R32834" si="3587">+IF(ISNUMBER(SEARCH("c",RIGHT(Q32771,2))),LEFT(Q32771,LEN(Q32771)-2),Q32771)</f>
        <v>C 23.00</v>
      </c>
      <c r="S32771" t="str">
        <f t="shared" ref="S32771:S32834" si="3588">+IF(ISNUMBER(SEARCH("d",RIGHT(R32771,2))),LEFT(R32771,LEN(R32771)-2),R32771)</f>
        <v>C 23.00</v>
      </c>
      <c r="T32771" t="str">
        <f t="shared" ref="T32771:T32834" si="3589">+IF(ISNUMBER(SEARCH("e",RIGHT(S32771,2))),LEFT(S32771,LEN(S32771)-2),S32771)</f>
        <v>C 23.00</v>
      </c>
      <c r="Y32771" t="str">
        <f t="shared" ref="Y32771:Y32834" si="3590">+A32771&amp;B32771&amp;C32771&amp;D32771</f>
        <v>C 23.00000010020</v>
      </c>
    </row>
    <row r="32772" spans="1:25" hidden="1" x14ac:dyDescent="0.25">
      <c r="A32772" t="s">
        <v>73807</v>
      </c>
      <c r="B32772" s="601" t="s">
        <v>2698</v>
      </c>
      <c r="C32772" s="601" t="s">
        <v>548</v>
      </c>
      <c r="D32772" s="601" t="s">
        <v>719</v>
      </c>
      <c r="E32772" t="s">
        <v>54573</v>
      </c>
      <c r="F32772" t="s">
        <v>54574</v>
      </c>
      <c r="G32772" t="s">
        <v>73808</v>
      </c>
      <c r="H32772" t="b">
        <v>0</v>
      </c>
      <c r="I32772" t="s">
        <v>2711</v>
      </c>
      <c r="K32772" t="str">
        <f t="shared" si="3584"/>
        <v>C23.00_R0010_C0030</v>
      </c>
      <c r="N32772" s="602"/>
      <c r="O32772" t="s">
        <v>73812</v>
      </c>
      <c r="P32772" t="str">
        <f t="shared" si="3585"/>
        <v>C 23.00</v>
      </c>
      <c r="Q32772" t="str">
        <f t="shared" si="3586"/>
        <v>C 23.00</v>
      </c>
      <c r="R32772" t="str">
        <f t="shared" si="3587"/>
        <v>C 23.00</v>
      </c>
      <c r="S32772" t="str">
        <f t="shared" si="3588"/>
        <v>C 23.00</v>
      </c>
      <c r="T32772" t="str">
        <f t="shared" si="3589"/>
        <v>C 23.00</v>
      </c>
      <c r="Y32772" t="str">
        <f t="shared" si="3590"/>
        <v>C 23.00000010030</v>
      </c>
    </row>
    <row r="32773" spans="1:25" hidden="1" x14ac:dyDescent="0.25">
      <c r="A32773" t="s">
        <v>73807</v>
      </c>
      <c r="B32773" s="601" t="s">
        <v>2698</v>
      </c>
      <c r="C32773" s="601" t="s">
        <v>548</v>
      </c>
      <c r="D32773" s="601" t="s">
        <v>721</v>
      </c>
      <c r="E32773" t="s">
        <v>54573</v>
      </c>
      <c r="F32773" t="s">
        <v>54574</v>
      </c>
      <c r="G32773" t="s">
        <v>73810</v>
      </c>
      <c r="H32773" t="b">
        <v>0</v>
      </c>
      <c r="I32773" t="s">
        <v>2711</v>
      </c>
      <c r="K32773" t="str">
        <f t="shared" si="3584"/>
        <v>C23.00_R0010_C0040</v>
      </c>
      <c r="N32773" s="602"/>
      <c r="O32773" t="s">
        <v>73813</v>
      </c>
      <c r="P32773" t="str">
        <f t="shared" si="3585"/>
        <v>C 23.00</v>
      </c>
      <c r="Q32773" t="str">
        <f t="shared" si="3586"/>
        <v>C 23.00</v>
      </c>
      <c r="R32773" t="str">
        <f t="shared" si="3587"/>
        <v>C 23.00</v>
      </c>
      <c r="S32773" t="str">
        <f t="shared" si="3588"/>
        <v>C 23.00</v>
      </c>
      <c r="T32773" t="str">
        <f t="shared" si="3589"/>
        <v>C 23.00</v>
      </c>
      <c r="Y32773" t="str">
        <f t="shared" si="3590"/>
        <v>C 23.00000010040</v>
      </c>
    </row>
    <row r="32774" spans="1:25" hidden="1" x14ac:dyDescent="0.25">
      <c r="A32774" t="s">
        <v>73807</v>
      </c>
      <c r="B32774" s="601" t="s">
        <v>2698</v>
      </c>
      <c r="C32774" s="601" t="s">
        <v>548</v>
      </c>
      <c r="D32774" s="601" t="s">
        <v>723</v>
      </c>
      <c r="E32774" t="s">
        <v>64599</v>
      </c>
      <c r="F32774" t="s">
        <v>64600</v>
      </c>
      <c r="G32774" t="s">
        <v>24151</v>
      </c>
      <c r="H32774" t="b">
        <v>0</v>
      </c>
      <c r="I32774" t="s">
        <v>2711</v>
      </c>
      <c r="K32774" t="str">
        <f t="shared" si="3584"/>
        <v>C23.00_R0010_C0050</v>
      </c>
      <c r="N32774" s="602"/>
      <c r="O32774" t="s">
        <v>73814</v>
      </c>
      <c r="P32774" t="str">
        <f t="shared" si="3585"/>
        <v>C 23.00</v>
      </c>
      <c r="Q32774" t="str">
        <f t="shared" si="3586"/>
        <v>C 23.00</v>
      </c>
      <c r="R32774" t="str">
        <f t="shared" si="3587"/>
        <v>C 23.00</v>
      </c>
      <c r="S32774" t="str">
        <f t="shared" si="3588"/>
        <v>C 23.00</v>
      </c>
      <c r="T32774" t="str">
        <f t="shared" si="3589"/>
        <v>C 23.00</v>
      </c>
      <c r="Y32774" t="str">
        <f t="shared" si="3590"/>
        <v>C 23.00000010050</v>
      </c>
    </row>
    <row r="32775" spans="1:25" hidden="1" x14ac:dyDescent="0.25">
      <c r="A32775" t="s">
        <v>73807</v>
      </c>
      <c r="B32775" s="601" t="s">
        <v>2698</v>
      </c>
      <c r="C32775" s="601" t="s">
        <v>548</v>
      </c>
      <c r="D32775" s="601" t="s">
        <v>725</v>
      </c>
      <c r="E32775" t="s">
        <v>2085</v>
      </c>
      <c r="F32775" t="s">
        <v>24454</v>
      </c>
      <c r="G32775" t="s">
        <v>24151</v>
      </c>
      <c r="H32775" t="b">
        <v>0</v>
      </c>
      <c r="I32775" t="s">
        <v>2711</v>
      </c>
      <c r="K32775" t="str">
        <f t="shared" si="3584"/>
        <v>C23.00_R0010_C0060</v>
      </c>
      <c r="N32775" s="602"/>
      <c r="O32775" t="s">
        <v>73815</v>
      </c>
      <c r="P32775" t="str">
        <f t="shared" si="3585"/>
        <v>C 23.00</v>
      </c>
      <c r="Q32775" t="str">
        <f t="shared" si="3586"/>
        <v>C 23.00</v>
      </c>
      <c r="R32775" t="str">
        <f t="shared" si="3587"/>
        <v>C 23.00</v>
      </c>
      <c r="S32775" t="str">
        <f t="shared" si="3588"/>
        <v>C 23.00</v>
      </c>
      <c r="T32775" t="str">
        <f t="shared" si="3589"/>
        <v>C 23.00</v>
      </c>
      <c r="Y32775" t="str">
        <f t="shared" si="3590"/>
        <v>C 23.00000010060</v>
      </c>
    </row>
    <row r="32776" spans="1:25" hidden="1" x14ac:dyDescent="0.25">
      <c r="A32776" t="s">
        <v>73807</v>
      </c>
      <c r="B32776" s="601" t="s">
        <v>2698</v>
      </c>
      <c r="C32776" s="601" t="s">
        <v>548</v>
      </c>
      <c r="D32776" s="601" t="s">
        <v>727</v>
      </c>
      <c r="E32776" t="s">
        <v>227</v>
      </c>
      <c r="F32776" t="s">
        <v>24119</v>
      </c>
      <c r="G32776" t="s">
        <v>24151</v>
      </c>
      <c r="H32776" t="b">
        <v>0</v>
      </c>
      <c r="I32776" t="s">
        <v>2711</v>
      </c>
      <c r="K32776" t="str">
        <f t="shared" si="3584"/>
        <v>C23.00_R0010_C0070</v>
      </c>
      <c r="N32776" s="602"/>
      <c r="O32776" t="s">
        <v>73816</v>
      </c>
      <c r="P32776" t="str">
        <f t="shared" si="3585"/>
        <v>C 23.00</v>
      </c>
      <c r="Q32776" t="str">
        <f t="shared" si="3586"/>
        <v>C 23.00</v>
      </c>
      <c r="R32776" t="str">
        <f t="shared" si="3587"/>
        <v>C 23.00</v>
      </c>
      <c r="S32776" t="str">
        <f t="shared" si="3588"/>
        <v>C 23.00</v>
      </c>
      <c r="T32776" t="str">
        <f t="shared" si="3589"/>
        <v>C 23.00</v>
      </c>
      <c r="Y32776" t="str">
        <f t="shared" si="3590"/>
        <v>C 23.00000010070</v>
      </c>
    </row>
    <row r="32777" spans="1:25" hidden="1" x14ac:dyDescent="0.25">
      <c r="A32777" t="s">
        <v>73807</v>
      </c>
      <c r="B32777" s="601" t="s">
        <v>2698</v>
      </c>
      <c r="C32777" s="601" t="s">
        <v>561</v>
      </c>
      <c r="D32777" s="601" t="s">
        <v>548</v>
      </c>
      <c r="E32777" t="s">
        <v>64583</v>
      </c>
      <c r="F32777" t="s">
        <v>64584</v>
      </c>
      <c r="G32777" t="s">
        <v>73817</v>
      </c>
      <c r="H32777" t="b">
        <v>0</v>
      </c>
      <c r="I32777" t="s">
        <v>2711</v>
      </c>
      <c r="K32777" t="str">
        <f t="shared" si="3584"/>
        <v>C23.00_R0020_C0010</v>
      </c>
      <c r="N32777" s="602"/>
      <c r="O32777" t="s">
        <v>73818</v>
      </c>
      <c r="P32777" t="str">
        <f t="shared" si="3585"/>
        <v>C 23.00</v>
      </c>
      <c r="Q32777" t="str">
        <f t="shared" si="3586"/>
        <v>C 23.00</v>
      </c>
      <c r="R32777" t="str">
        <f t="shared" si="3587"/>
        <v>C 23.00</v>
      </c>
      <c r="S32777" t="str">
        <f t="shared" si="3588"/>
        <v>C 23.00</v>
      </c>
      <c r="T32777" t="str">
        <f t="shared" si="3589"/>
        <v>C 23.00</v>
      </c>
      <c r="Y32777" t="str">
        <f t="shared" si="3590"/>
        <v>C 23.00000020010</v>
      </c>
    </row>
    <row r="32778" spans="1:25" hidden="1" x14ac:dyDescent="0.25">
      <c r="A32778" t="s">
        <v>73807</v>
      </c>
      <c r="B32778" s="601" t="s">
        <v>2698</v>
      </c>
      <c r="C32778" s="601" t="s">
        <v>561</v>
      </c>
      <c r="D32778" s="601" t="s">
        <v>561</v>
      </c>
      <c r="E32778" t="s">
        <v>64583</v>
      </c>
      <c r="F32778" t="s">
        <v>64584</v>
      </c>
      <c r="G32778" t="s">
        <v>73819</v>
      </c>
      <c r="H32778" t="b">
        <v>0</v>
      </c>
      <c r="I32778" t="s">
        <v>2711</v>
      </c>
      <c r="K32778" t="str">
        <f t="shared" si="3584"/>
        <v>C23.00_R0020_C0020</v>
      </c>
      <c r="N32778" s="602"/>
      <c r="O32778" t="s">
        <v>73820</v>
      </c>
      <c r="P32778" t="str">
        <f t="shared" si="3585"/>
        <v>C 23.00</v>
      </c>
      <c r="Q32778" t="str">
        <f t="shared" si="3586"/>
        <v>C 23.00</v>
      </c>
      <c r="R32778" t="str">
        <f t="shared" si="3587"/>
        <v>C 23.00</v>
      </c>
      <c r="S32778" t="str">
        <f t="shared" si="3588"/>
        <v>C 23.00</v>
      </c>
      <c r="T32778" t="str">
        <f t="shared" si="3589"/>
        <v>C 23.00</v>
      </c>
      <c r="Y32778" t="str">
        <f t="shared" si="3590"/>
        <v>C 23.00000020020</v>
      </c>
    </row>
    <row r="32779" spans="1:25" hidden="1" x14ac:dyDescent="0.25">
      <c r="A32779" t="s">
        <v>73807</v>
      </c>
      <c r="B32779" s="601" t="s">
        <v>2698</v>
      </c>
      <c r="C32779" s="601" t="s">
        <v>561</v>
      </c>
      <c r="D32779" s="601" t="s">
        <v>719</v>
      </c>
      <c r="E32779" t="s">
        <v>54573</v>
      </c>
      <c r="F32779" t="s">
        <v>54574</v>
      </c>
      <c r="G32779" t="s">
        <v>73817</v>
      </c>
      <c r="H32779" t="b">
        <v>0</v>
      </c>
      <c r="I32779" t="s">
        <v>2711</v>
      </c>
      <c r="K32779" t="str">
        <f t="shared" si="3584"/>
        <v>C23.00_R0020_C0030</v>
      </c>
      <c r="N32779" s="602"/>
      <c r="O32779" t="s">
        <v>73821</v>
      </c>
      <c r="P32779" t="str">
        <f t="shared" si="3585"/>
        <v>C 23.00</v>
      </c>
      <c r="Q32779" t="str">
        <f t="shared" si="3586"/>
        <v>C 23.00</v>
      </c>
      <c r="R32779" t="str">
        <f t="shared" si="3587"/>
        <v>C 23.00</v>
      </c>
      <c r="S32779" t="str">
        <f t="shared" si="3588"/>
        <v>C 23.00</v>
      </c>
      <c r="T32779" t="str">
        <f t="shared" si="3589"/>
        <v>C 23.00</v>
      </c>
      <c r="Y32779" t="str">
        <f t="shared" si="3590"/>
        <v>C 23.00000020030</v>
      </c>
    </row>
    <row r="32780" spans="1:25" hidden="1" x14ac:dyDescent="0.25">
      <c r="A32780" t="s">
        <v>73807</v>
      </c>
      <c r="B32780" s="601" t="s">
        <v>2698</v>
      </c>
      <c r="C32780" s="601" t="s">
        <v>561</v>
      </c>
      <c r="D32780" s="601" t="s">
        <v>721</v>
      </c>
      <c r="E32780" t="s">
        <v>54573</v>
      </c>
      <c r="F32780" t="s">
        <v>54574</v>
      </c>
      <c r="G32780" t="s">
        <v>73819</v>
      </c>
      <c r="H32780" t="b">
        <v>0</v>
      </c>
      <c r="I32780" t="s">
        <v>2711</v>
      </c>
      <c r="K32780" t="str">
        <f t="shared" si="3584"/>
        <v>C23.00_R0020_C0040</v>
      </c>
      <c r="N32780" s="602"/>
      <c r="O32780" t="s">
        <v>73822</v>
      </c>
      <c r="P32780" t="str">
        <f t="shared" si="3585"/>
        <v>C 23.00</v>
      </c>
      <c r="Q32780" t="str">
        <f t="shared" si="3586"/>
        <v>C 23.00</v>
      </c>
      <c r="R32780" t="str">
        <f t="shared" si="3587"/>
        <v>C 23.00</v>
      </c>
      <c r="S32780" t="str">
        <f t="shared" si="3588"/>
        <v>C 23.00</v>
      </c>
      <c r="T32780" t="str">
        <f t="shared" si="3589"/>
        <v>C 23.00</v>
      </c>
      <c r="Y32780" t="str">
        <f t="shared" si="3590"/>
        <v>C 23.00000020040</v>
      </c>
    </row>
    <row r="32781" spans="1:25" hidden="1" x14ac:dyDescent="0.25">
      <c r="A32781" t="s">
        <v>73807</v>
      </c>
      <c r="B32781" s="601" t="s">
        <v>2698</v>
      </c>
      <c r="C32781" s="601" t="s">
        <v>561</v>
      </c>
      <c r="D32781" s="601" t="s">
        <v>723</v>
      </c>
      <c r="E32781" t="s">
        <v>64599</v>
      </c>
      <c r="F32781" t="s">
        <v>64600</v>
      </c>
      <c r="G32781" t="s">
        <v>73823</v>
      </c>
      <c r="H32781" t="b">
        <v>0</v>
      </c>
      <c r="I32781" t="s">
        <v>2711</v>
      </c>
      <c r="K32781" t="str">
        <f t="shared" si="3584"/>
        <v>C23.00_R0020_C0050</v>
      </c>
      <c r="N32781" s="602"/>
      <c r="O32781" t="s">
        <v>73824</v>
      </c>
      <c r="P32781" t="str">
        <f t="shared" si="3585"/>
        <v>C 23.00</v>
      </c>
      <c r="Q32781" t="str">
        <f t="shared" si="3586"/>
        <v>C 23.00</v>
      </c>
      <c r="R32781" t="str">
        <f t="shared" si="3587"/>
        <v>C 23.00</v>
      </c>
      <c r="S32781" t="str">
        <f t="shared" si="3588"/>
        <v>C 23.00</v>
      </c>
      <c r="T32781" t="str">
        <f t="shared" si="3589"/>
        <v>C 23.00</v>
      </c>
      <c r="Y32781" t="str">
        <f t="shared" si="3590"/>
        <v>C 23.00000020050</v>
      </c>
    </row>
    <row r="32782" spans="1:25" hidden="1" x14ac:dyDescent="0.25">
      <c r="A32782" t="s">
        <v>73807</v>
      </c>
      <c r="B32782" s="601" t="s">
        <v>2698</v>
      </c>
      <c r="C32782" s="601" t="s">
        <v>561</v>
      </c>
      <c r="D32782" s="601" t="s">
        <v>725</v>
      </c>
      <c r="E32782" t="s">
        <v>2085</v>
      </c>
      <c r="F32782" t="s">
        <v>24454</v>
      </c>
      <c r="G32782" t="s">
        <v>73823</v>
      </c>
      <c r="H32782" t="b">
        <v>0</v>
      </c>
      <c r="I32782" t="s">
        <v>2711</v>
      </c>
      <c r="K32782" t="str">
        <f t="shared" si="3584"/>
        <v>C23.00_R0020_C0060</v>
      </c>
      <c r="N32782" s="602"/>
      <c r="O32782" t="s">
        <v>73825</v>
      </c>
      <c r="P32782" t="str">
        <f t="shared" si="3585"/>
        <v>C 23.00</v>
      </c>
      <c r="Q32782" t="str">
        <f t="shared" si="3586"/>
        <v>C 23.00</v>
      </c>
      <c r="R32782" t="str">
        <f t="shared" si="3587"/>
        <v>C 23.00</v>
      </c>
      <c r="S32782" t="str">
        <f t="shared" si="3588"/>
        <v>C 23.00</v>
      </c>
      <c r="T32782" t="str">
        <f t="shared" si="3589"/>
        <v>C 23.00</v>
      </c>
      <c r="Y32782" t="str">
        <f t="shared" si="3590"/>
        <v>C 23.00000020060</v>
      </c>
    </row>
    <row r="32783" spans="1:25" hidden="1" x14ac:dyDescent="0.25">
      <c r="A32783" t="s">
        <v>73807</v>
      </c>
      <c r="B32783" s="601" t="s">
        <v>2698</v>
      </c>
      <c r="C32783" s="601" t="s">
        <v>719</v>
      </c>
      <c r="D32783" s="601" t="s">
        <v>548</v>
      </c>
      <c r="E32783" t="s">
        <v>64583</v>
      </c>
      <c r="F32783" t="s">
        <v>64584</v>
      </c>
      <c r="G32783" t="s">
        <v>73826</v>
      </c>
      <c r="H32783" t="b">
        <v>0</v>
      </c>
      <c r="I32783" t="s">
        <v>2711</v>
      </c>
      <c r="K32783" t="str">
        <f t="shared" si="3584"/>
        <v>C23.00_R0030_C0010</v>
      </c>
      <c r="N32783" s="602"/>
      <c r="O32783" t="s">
        <v>73827</v>
      </c>
      <c r="P32783" t="str">
        <f t="shared" si="3585"/>
        <v>C 23.00</v>
      </c>
      <c r="Q32783" t="str">
        <f t="shared" si="3586"/>
        <v>C 23.00</v>
      </c>
      <c r="R32783" t="str">
        <f t="shared" si="3587"/>
        <v>C 23.00</v>
      </c>
      <c r="S32783" t="str">
        <f t="shared" si="3588"/>
        <v>C 23.00</v>
      </c>
      <c r="T32783" t="str">
        <f t="shared" si="3589"/>
        <v>C 23.00</v>
      </c>
      <c r="Y32783" t="str">
        <f t="shared" si="3590"/>
        <v>C 23.00000030010</v>
      </c>
    </row>
    <row r="32784" spans="1:25" hidden="1" x14ac:dyDescent="0.25">
      <c r="A32784" t="s">
        <v>73807</v>
      </c>
      <c r="B32784" s="601" t="s">
        <v>2698</v>
      </c>
      <c r="C32784" s="601" t="s">
        <v>719</v>
      </c>
      <c r="D32784" s="601" t="s">
        <v>561</v>
      </c>
      <c r="E32784" t="s">
        <v>64583</v>
      </c>
      <c r="F32784" t="s">
        <v>64584</v>
      </c>
      <c r="G32784" t="s">
        <v>73828</v>
      </c>
      <c r="H32784" t="b">
        <v>0</v>
      </c>
      <c r="I32784" t="s">
        <v>2711</v>
      </c>
      <c r="K32784" t="str">
        <f t="shared" si="3584"/>
        <v>C23.00_R0030_C0020</v>
      </c>
      <c r="N32784" s="602"/>
      <c r="O32784" t="s">
        <v>73829</v>
      </c>
      <c r="P32784" t="str">
        <f t="shared" si="3585"/>
        <v>C 23.00</v>
      </c>
      <c r="Q32784" t="str">
        <f t="shared" si="3586"/>
        <v>C 23.00</v>
      </c>
      <c r="R32784" t="str">
        <f t="shared" si="3587"/>
        <v>C 23.00</v>
      </c>
      <c r="S32784" t="str">
        <f t="shared" si="3588"/>
        <v>C 23.00</v>
      </c>
      <c r="T32784" t="str">
        <f t="shared" si="3589"/>
        <v>C 23.00</v>
      </c>
      <c r="Y32784" t="str">
        <f t="shared" si="3590"/>
        <v>C 23.00000030020</v>
      </c>
    </row>
    <row r="32785" spans="1:25" hidden="1" x14ac:dyDescent="0.25">
      <c r="A32785" t="s">
        <v>73807</v>
      </c>
      <c r="B32785" s="601" t="s">
        <v>2698</v>
      </c>
      <c r="C32785" s="601" t="s">
        <v>719</v>
      </c>
      <c r="D32785" s="601" t="s">
        <v>719</v>
      </c>
      <c r="E32785" t="s">
        <v>54573</v>
      </c>
      <c r="F32785" t="s">
        <v>54574</v>
      </c>
      <c r="G32785" t="s">
        <v>73826</v>
      </c>
      <c r="H32785" t="b">
        <v>0</v>
      </c>
      <c r="I32785" t="s">
        <v>2711</v>
      </c>
      <c r="K32785" t="str">
        <f t="shared" si="3584"/>
        <v>C23.00_R0030_C0030</v>
      </c>
      <c r="N32785" s="602"/>
      <c r="O32785" t="s">
        <v>73830</v>
      </c>
      <c r="P32785" t="str">
        <f t="shared" si="3585"/>
        <v>C 23.00</v>
      </c>
      <c r="Q32785" t="str">
        <f t="shared" si="3586"/>
        <v>C 23.00</v>
      </c>
      <c r="R32785" t="str">
        <f t="shared" si="3587"/>
        <v>C 23.00</v>
      </c>
      <c r="S32785" t="str">
        <f t="shared" si="3588"/>
        <v>C 23.00</v>
      </c>
      <c r="T32785" t="str">
        <f t="shared" si="3589"/>
        <v>C 23.00</v>
      </c>
      <c r="Y32785" t="str">
        <f t="shared" si="3590"/>
        <v>C 23.00000030030</v>
      </c>
    </row>
    <row r="32786" spans="1:25" hidden="1" x14ac:dyDescent="0.25">
      <c r="A32786" t="s">
        <v>73807</v>
      </c>
      <c r="B32786" s="601" t="s">
        <v>2698</v>
      </c>
      <c r="C32786" s="601" t="s">
        <v>719</v>
      </c>
      <c r="D32786" s="601" t="s">
        <v>721</v>
      </c>
      <c r="E32786" t="s">
        <v>54573</v>
      </c>
      <c r="F32786" t="s">
        <v>54574</v>
      </c>
      <c r="G32786" t="s">
        <v>73828</v>
      </c>
      <c r="H32786" t="b">
        <v>0</v>
      </c>
      <c r="I32786" t="s">
        <v>2711</v>
      </c>
      <c r="K32786" t="str">
        <f t="shared" si="3584"/>
        <v>C23.00_R0030_C0040</v>
      </c>
      <c r="N32786" s="602"/>
      <c r="O32786" t="s">
        <v>73831</v>
      </c>
      <c r="P32786" t="str">
        <f t="shared" si="3585"/>
        <v>C 23.00</v>
      </c>
      <c r="Q32786" t="str">
        <f t="shared" si="3586"/>
        <v>C 23.00</v>
      </c>
      <c r="R32786" t="str">
        <f t="shared" si="3587"/>
        <v>C 23.00</v>
      </c>
      <c r="S32786" t="str">
        <f t="shared" si="3588"/>
        <v>C 23.00</v>
      </c>
      <c r="T32786" t="str">
        <f t="shared" si="3589"/>
        <v>C 23.00</v>
      </c>
      <c r="Y32786" t="str">
        <f t="shared" si="3590"/>
        <v>C 23.00000030040</v>
      </c>
    </row>
    <row r="32787" spans="1:25" hidden="1" x14ac:dyDescent="0.25">
      <c r="A32787" t="s">
        <v>73807</v>
      </c>
      <c r="B32787" s="601" t="s">
        <v>2698</v>
      </c>
      <c r="C32787" s="601" t="s">
        <v>719</v>
      </c>
      <c r="D32787" s="601" t="s">
        <v>723</v>
      </c>
      <c r="E32787" t="s">
        <v>64599</v>
      </c>
      <c r="F32787" t="s">
        <v>64600</v>
      </c>
      <c r="G32787" t="s">
        <v>73832</v>
      </c>
      <c r="H32787" t="b">
        <v>0</v>
      </c>
      <c r="I32787" t="s">
        <v>2711</v>
      </c>
      <c r="K32787" t="str">
        <f t="shared" si="3584"/>
        <v>C23.00_R0030_C0050</v>
      </c>
      <c r="N32787" s="602"/>
      <c r="O32787" t="s">
        <v>73833</v>
      </c>
      <c r="P32787" t="str">
        <f t="shared" si="3585"/>
        <v>C 23.00</v>
      </c>
      <c r="Q32787" t="str">
        <f t="shared" si="3586"/>
        <v>C 23.00</v>
      </c>
      <c r="R32787" t="str">
        <f t="shared" si="3587"/>
        <v>C 23.00</v>
      </c>
      <c r="S32787" t="str">
        <f t="shared" si="3588"/>
        <v>C 23.00</v>
      </c>
      <c r="T32787" t="str">
        <f t="shared" si="3589"/>
        <v>C 23.00</v>
      </c>
      <c r="Y32787" t="str">
        <f t="shared" si="3590"/>
        <v>C 23.00000030050</v>
      </c>
    </row>
    <row r="32788" spans="1:25" hidden="1" x14ac:dyDescent="0.25">
      <c r="A32788" t="s">
        <v>73807</v>
      </c>
      <c r="B32788" s="601" t="s">
        <v>2698</v>
      </c>
      <c r="C32788" s="601" t="s">
        <v>719</v>
      </c>
      <c r="D32788" s="601" t="s">
        <v>725</v>
      </c>
      <c r="E32788" t="s">
        <v>2085</v>
      </c>
      <c r="F32788" t="s">
        <v>24454</v>
      </c>
      <c r="G32788" t="s">
        <v>73832</v>
      </c>
      <c r="H32788" t="b">
        <v>0</v>
      </c>
      <c r="I32788" t="s">
        <v>2711</v>
      </c>
      <c r="K32788" t="str">
        <f t="shared" si="3584"/>
        <v>C23.00_R0030_C0060</v>
      </c>
      <c r="N32788" s="602"/>
      <c r="O32788" t="s">
        <v>73834</v>
      </c>
      <c r="P32788" t="str">
        <f t="shared" si="3585"/>
        <v>C 23.00</v>
      </c>
      <c r="Q32788" t="str">
        <f t="shared" si="3586"/>
        <v>C 23.00</v>
      </c>
      <c r="R32788" t="str">
        <f t="shared" si="3587"/>
        <v>C 23.00</v>
      </c>
      <c r="S32788" t="str">
        <f t="shared" si="3588"/>
        <v>C 23.00</v>
      </c>
      <c r="T32788" t="str">
        <f t="shared" si="3589"/>
        <v>C 23.00</v>
      </c>
      <c r="Y32788" t="str">
        <f t="shared" si="3590"/>
        <v>C 23.00000030060</v>
      </c>
    </row>
    <row r="32789" spans="1:25" hidden="1" x14ac:dyDescent="0.25">
      <c r="A32789" t="s">
        <v>73807</v>
      </c>
      <c r="B32789" s="601" t="s">
        <v>2698</v>
      </c>
      <c r="C32789" s="601" t="s">
        <v>721</v>
      </c>
      <c r="D32789" s="601" t="s">
        <v>548</v>
      </c>
      <c r="E32789" t="s">
        <v>64583</v>
      </c>
      <c r="F32789" t="s">
        <v>64584</v>
      </c>
      <c r="G32789" t="s">
        <v>73835</v>
      </c>
      <c r="H32789" t="b">
        <v>0</v>
      </c>
      <c r="I32789" t="s">
        <v>2711</v>
      </c>
      <c r="K32789" t="str">
        <f t="shared" si="3584"/>
        <v>C23.00_R0040_C0010</v>
      </c>
      <c r="N32789" s="602"/>
      <c r="O32789" t="s">
        <v>73836</v>
      </c>
      <c r="P32789" t="str">
        <f t="shared" si="3585"/>
        <v>C 23.00</v>
      </c>
      <c r="Q32789" t="str">
        <f t="shared" si="3586"/>
        <v>C 23.00</v>
      </c>
      <c r="R32789" t="str">
        <f t="shared" si="3587"/>
        <v>C 23.00</v>
      </c>
      <c r="S32789" t="str">
        <f t="shared" si="3588"/>
        <v>C 23.00</v>
      </c>
      <c r="T32789" t="str">
        <f t="shared" si="3589"/>
        <v>C 23.00</v>
      </c>
      <c r="Y32789" t="str">
        <f t="shared" si="3590"/>
        <v>C 23.00000040010</v>
      </c>
    </row>
    <row r="32790" spans="1:25" hidden="1" x14ac:dyDescent="0.25">
      <c r="A32790" t="s">
        <v>73807</v>
      </c>
      <c r="B32790" s="601" t="s">
        <v>2698</v>
      </c>
      <c r="C32790" s="601" t="s">
        <v>721</v>
      </c>
      <c r="D32790" s="601" t="s">
        <v>561</v>
      </c>
      <c r="E32790" t="s">
        <v>64583</v>
      </c>
      <c r="F32790" t="s">
        <v>64584</v>
      </c>
      <c r="G32790" t="s">
        <v>73837</v>
      </c>
      <c r="H32790" t="b">
        <v>0</v>
      </c>
      <c r="I32790" t="s">
        <v>2711</v>
      </c>
      <c r="K32790" t="str">
        <f t="shared" si="3584"/>
        <v>C23.00_R0040_C0020</v>
      </c>
      <c r="N32790" s="602"/>
      <c r="O32790" t="s">
        <v>73838</v>
      </c>
      <c r="P32790" t="str">
        <f t="shared" si="3585"/>
        <v>C 23.00</v>
      </c>
      <c r="Q32790" t="str">
        <f t="shared" si="3586"/>
        <v>C 23.00</v>
      </c>
      <c r="R32790" t="str">
        <f t="shared" si="3587"/>
        <v>C 23.00</v>
      </c>
      <c r="S32790" t="str">
        <f t="shared" si="3588"/>
        <v>C 23.00</v>
      </c>
      <c r="T32790" t="str">
        <f t="shared" si="3589"/>
        <v>C 23.00</v>
      </c>
      <c r="Y32790" t="str">
        <f t="shared" si="3590"/>
        <v>C 23.00000040020</v>
      </c>
    </row>
    <row r="32791" spans="1:25" hidden="1" x14ac:dyDescent="0.25">
      <c r="A32791" t="s">
        <v>73807</v>
      </c>
      <c r="B32791" s="601" t="s">
        <v>2698</v>
      </c>
      <c r="C32791" s="601" t="s">
        <v>721</v>
      </c>
      <c r="D32791" s="601" t="s">
        <v>719</v>
      </c>
      <c r="E32791" t="s">
        <v>54573</v>
      </c>
      <c r="F32791" t="s">
        <v>54574</v>
      </c>
      <c r="G32791" t="s">
        <v>73835</v>
      </c>
      <c r="H32791" t="b">
        <v>0</v>
      </c>
      <c r="I32791" t="s">
        <v>2711</v>
      </c>
      <c r="K32791" t="str">
        <f t="shared" si="3584"/>
        <v>C23.00_R0040_C0030</v>
      </c>
      <c r="N32791" s="602"/>
      <c r="O32791" t="s">
        <v>73839</v>
      </c>
      <c r="P32791" t="str">
        <f t="shared" si="3585"/>
        <v>C 23.00</v>
      </c>
      <c r="Q32791" t="str">
        <f t="shared" si="3586"/>
        <v>C 23.00</v>
      </c>
      <c r="R32791" t="str">
        <f t="shared" si="3587"/>
        <v>C 23.00</v>
      </c>
      <c r="S32791" t="str">
        <f t="shared" si="3588"/>
        <v>C 23.00</v>
      </c>
      <c r="T32791" t="str">
        <f t="shared" si="3589"/>
        <v>C 23.00</v>
      </c>
      <c r="Y32791" t="str">
        <f t="shared" si="3590"/>
        <v>C 23.00000040030</v>
      </c>
    </row>
    <row r="32792" spans="1:25" hidden="1" x14ac:dyDescent="0.25">
      <c r="A32792" t="s">
        <v>73807</v>
      </c>
      <c r="B32792" s="601" t="s">
        <v>2698</v>
      </c>
      <c r="C32792" s="601" t="s">
        <v>721</v>
      </c>
      <c r="D32792" s="601" t="s">
        <v>721</v>
      </c>
      <c r="E32792" t="s">
        <v>54573</v>
      </c>
      <c r="F32792" t="s">
        <v>54574</v>
      </c>
      <c r="G32792" t="s">
        <v>73837</v>
      </c>
      <c r="H32792" t="b">
        <v>0</v>
      </c>
      <c r="I32792" t="s">
        <v>2711</v>
      </c>
      <c r="K32792" t="str">
        <f t="shared" si="3584"/>
        <v>C23.00_R0040_C0040</v>
      </c>
      <c r="N32792" s="602"/>
      <c r="O32792" t="s">
        <v>73840</v>
      </c>
      <c r="P32792" t="str">
        <f t="shared" si="3585"/>
        <v>C 23.00</v>
      </c>
      <c r="Q32792" t="str">
        <f t="shared" si="3586"/>
        <v>C 23.00</v>
      </c>
      <c r="R32792" t="str">
        <f t="shared" si="3587"/>
        <v>C 23.00</v>
      </c>
      <c r="S32792" t="str">
        <f t="shared" si="3588"/>
        <v>C 23.00</v>
      </c>
      <c r="T32792" t="str">
        <f t="shared" si="3589"/>
        <v>C 23.00</v>
      </c>
      <c r="Y32792" t="str">
        <f t="shared" si="3590"/>
        <v>C 23.00000040040</v>
      </c>
    </row>
    <row r="32793" spans="1:25" hidden="1" x14ac:dyDescent="0.25">
      <c r="A32793" t="s">
        <v>73807</v>
      </c>
      <c r="B32793" s="601" t="s">
        <v>2698</v>
      </c>
      <c r="C32793" s="601" t="s">
        <v>721</v>
      </c>
      <c r="D32793" s="601" t="s">
        <v>723</v>
      </c>
      <c r="E32793" t="s">
        <v>64599</v>
      </c>
      <c r="F32793" t="s">
        <v>64600</v>
      </c>
      <c r="G32793" t="s">
        <v>73841</v>
      </c>
      <c r="H32793" t="b">
        <v>0</v>
      </c>
      <c r="I32793" t="s">
        <v>2711</v>
      </c>
      <c r="K32793" t="str">
        <f t="shared" si="3584"/>
        <v>C23.00_R0040_C0050</v>
      </c>
      <c r="N32793" s="602"/>
      <c r="O32793" t="s">
        <v>73842</v>
      </c>
      <c r="P32793" t="str">
        <f t="shared" si="3585"/>
        <v>C 23.00</v>
      </c>
      <c r="Q32793" t="str">
        <f t="shared" si="3586"/>
        <v>C 23.00</v>
      </c>
      <c r="R32793" t="str">
        <f t="shared" si="3587"/>
        <v>C 23.00</v>
      </c>
      <c r="S32793" t="str">
        <f t="shared" si="3588"/>
        <v>C 23.00</v>
      </c>
      <c r="T32793" t="str">
        <f t="shared" si="3589"/>
        <v>C 23.00</v>
      </c>
      <c r="Y32793" t="str">
        <f t="shared" si="3590"/>
        <v>C 23.00000040050</v>
      </c>
    </row>
    <row r="32794" spans="1:25" hidden="1" x14ac:dyDescent="0.25">
      <c r="A32794" t="s">
        <v>73807</v>
      </c>
      <c r="B32794" s="601" t="s">
        <v>2698</v>
      </c>
      <c r="C32794" s="601" t="s">
        <v>721</v>
      </c>
      <c r="D32794" s="601" t="s">
        <v>725</v>
      </c>
      <c r="E32794" t="s">
        <v>2085</v>
      </c>
      <c r="F32794" t="s">
        <v>24454</v>
      </c>
      <c r="G32794" t="s">
        <v>73841</v>
      </c>
      <c r="H32794" t="b">
        <v>0</v>
      </c>
      <c r="I32794" t="s">
        <v>2711</v>
      </c>
      <c r="K32794" t="str">
        <f t="shared" si="3584"/>
        <v>C23.00_R0040_C0060</v>
      </c>
      <c r="N32794" s="602"/>
      <c r="O32794" t="s">
        <v>73843</v>
      </c>
      <c r="P32794" t="str">
        <f t="shared" si="3585"/>
        <v>C 23.00</v>
      </c>
      <c r="Q32794" t="str">
        <f t="shared" si="3586"/>
        <v>C 23.00</v>
      </c>
      <c r="R32794" t="str">
        <f t="shared" si="3587"/>
        <v>C 23.00</v>
      </c>
      <c r="S32794" t="str">
        <f t="shared" si="3588"/>
        <v>C 23.00</v>
      </c>
      <c r="T32794" t="str">
        <f t="shared" si="3589"/>
        <v>C 23.00</v>
      </c>
      <c r="Y32794" t="str">
        <f t="shared" si="3590"/>
        <v>C 23.00000040060</v>
      </c>
    </row>
    <row r="32795" spans="1:25" hidden="1" x14ac:dyDescent="0.25">
      <c r="A32795" t="s">
        <v>73807</v>
      </c>
      <c r="B32795" s="601" t="s">
        <v>2698</v>
      </c>
      <c r="C32795" s="601" t="s">
        <v>723</v>
      </c>
      <c r="D32795" s="601" t="s">
        <v>548</v>
      </c>
      <c r="E32795" t="s">
        <v>64583</v>
      </c>
      <c r="F32795" t="s">
        <v>64584</v>
      </c>
      <c r="G32795" t="s">
        <v>73844</v>
      </c>
      <c r="H32795" t="b">
        <v>0</v>
      </c>
      <c r="I32795" t="s">
        <v>2711</v>
      </c>
      <c r="K32795" t="str">
        <f t="shared" si="3584"/>
        <v>C23.00_R0050_C0010</v>
      </c>
      <c r="N32795" s="602"/>
      <c r="O32795" t="s">
        <v>73845</v>
      </c>
      <c r="P32795" t="str">
        <f t="shared" si="3585"/>
        <v>C 23.00</v>
      </c>
      <c r="Q32795" t="str">
        <f t="shared" si="3586"/>
        <v>C 23.00</v>
      </c>
      <c r="R32795" t="str">
        <f t="shared" si="3587"/>
        <v>C 23.00</v>
      </c>
      <c r="S32795" t="str">
        <f t="shared" si="3588"/>
        <v>C 23.00</v>
      </c>
      <c r="T32795" t="str">
        <f t="shared" si="3589"/>
        <v>C 23.00</v>
      </c>
      <c r="Y32795" t="str">
        <f t="shared" si="3590"/>
        <v>C 23.00000050010</v>
      </c>
    </row>
    <row r="32796" spans="1:25" hidden="1" x14ac:dyDescent="0.25">
      <c r="A32796" t="s">
        <v>73807</v>
      </c>
      <c r="B32796" s="601" t="s">
        <v>2698</v>
      </c>
      <c r="C32796" s="601" t="s">
        <v>723</v>
      </c>
      <c r="D32796" s="601" t="s">
        <v>561</v>
      </c>
      <c r="E32796" t="s">
        <v>64583</v>
      </c>
      <c r="F32796" t="s">
        <v>64584</v>
      </c>
      <c r="G32796" t="s">
        <v>73846</v>
      </c>
      <c r="H32796" t="b">
        <v>0</v>
      </c>
      <c r="I32796" t="s">
        <v>2711</v>
      </c>
      <c r="K32796" t="str">
        <f t="shared" si="3584"/>
        <v>C23.00_R0050_C0020</v>
      </c>
      <c r="N32796" s="602"/>
      <c r="O32796" t="s">
        <v>73847</v>
      </c>
      <c r="P32796" t="str">
        <f t="shared" si="3585"/>
        <v>C 23.00</v>
      </c>
      <c r="Q32796" t="str">
        <f t="shared" si="3586"/>
        <v>C 23.00</v>
      </c>
      <c r="R32796" t="str">
        <f t="shared" si="3587"/>
        <v>C 23.00</v>
      </c>
      <c r="S32796" t="str">
        <f t="shared" si="3588"/>
        <v>C 23.00</v>
      </c>
      <c r="T32796" t="str">
        <f t="shared" si="3589"/>
        <v>C 23.00</v>
      </c>
      <c r="Y32796" t="str">
        <f t="shared" si="3590"/>
        <v>C 23.00000050020</v>
      </c>
    </row>
    <row r="32797" spans="1:25" hidden="1" x14ac:dyDescent="0.25">
      <c r="A32797" t="s">
        <v>73807</v>
      </c>
      <c r="B32797" s="601" t="s">
        <v>2698</v>
      </c>
      <c r="C32797" s="601" t="s">
        <v>723</v>
      </c>
      <c r="D32797" s="601" t="s">
        <v>719</v>
      </c>
      <c r="E32797" t="s">
        <v>54573</v>
      </c>
      <c r="F32797" t="s">
        <v>54574</v>
      </c>
      <c r="G32797" t="s">
        <v>73844</v>
      </c>
      <c r="H32797" t="b">
        <v>0</v>
      </c>
      <c r="I32797" t="s">
        <v>2711</v>
      </c>
      <c r="K32797" t="str">
        <f t="shared" si="3584"/>
        <v>C23.00_R0050_C0030</v>
      </c>
      <c r="N32797" s="602"/>
      <c r="O32797" t="s">
        <v>73848</v>
      </c>
      <c r="P32797" t="str">
        <f t="shared" si="3585"/>
        <v>C 23.00</v>
      </c>
      <c r="Q32797" t="str">
        <f t="shared" si="3586"/>
        <v>C 23.00</v>
      </c>
      <c r="R32797" t="str">
        <f t="shared" si="3587"/>
        <v>C 23.00</v>
      </c>
      <c r="S32797" t="str">
        <f t="shared" si="3588"/>
        <v>C 23.00</v>
      </c>
      <c r="T32797" t="str">
        <f t="shared" si="3589"/>
        <v>C 23.00</v>
      </c>
      <c r="Y32797" t="str">
        <f t="shared" si="3590"/>
        <v>C 23.00000050030</v>
      </c>
    </row>
    <row r="32798" spans="1:25" hidden="1" x14ac:dyDescent="0.25">
      <c r="A32798" t="s">
        <v>73807</v>
      </c>
      <c r="B32798" s="601" t="s">
        <v>2698</v>
      </c>
      <c r="C32798" s="601" t="s">
        <v>723</v>
      </c>
      <c r="D32798" s="601" t="s">
        <v>721</v>
      </c>
      <c r="E32798" t="s">
        <v>54573</v>
      </c>
      <c r="F32798" t="s">
        <v>54574</v>
      </c>
      <c r="G32798" t="s">
        <v>73846</v>
      </c>
      <c r="H32798" t="b">
        <v>0</v>
      </c>
      <c r="I32798" t="s">
        <v>2711</v>
      </c>
      <c r="K32798" t="str">
        <f t="shared" si="3584"/>
        <v>C23.00_R0050_C0040</v>
      </c>
      <c r="N32798" s="602"/>
      <c r="O32798" t="s">
        <v>73849</v>
      </c>
      <c r="P32798" t="str">
        <f t="shared" si="3585"/>
        <v>C 23.00</v>
      </c>
      <c r="Q32798" t="str">
        <f t="shared" si="3586"/>
        <v>C 23.00</v>
      </c>
      <c r="R32798" t="str">
        <f t="shared" si="3587"/>
        <v>C 23.00</v>
      </c>
      <c r="S32798" t="str">
        <f t="shared" si="3588"/>
        <v>C 23.00</v>
      </c>
      <c r="T32798" t="str">
        <f t="shared" si="3589"/>
        <v>C 23.00</v>
      </c>
      <c r="Y32798" t="str">
        <f t="shared" si="3590"/>
        <v>C 23.00000050040</v>
      </c>
    </row>
    <row r="32799" spans="1:25" hidden="1" x14ac:dyDescent="0.25">
      <c r="A32799" t="s">
        <v>73807</v>
      </c>
      <c r="B32799" s="601" t="s">
        <v>2698</v>
      </c>
      <c r="C32799" s="601" t="s">
        <v>723</v>
      </c>
      <c r="D32799" s="601" t="s">
        <v>723</v>
      </c>
      <c r="E32799" t="s">
        <v>64599</v>
      </c>
      <c r="F32799" t="s">
        <v>64600</v>
      </c>
      <c r="G32799" t="s">
        <v>73850</v>
      </c>
      <c r="H32799" t="b">
        <v>0</v>
      </c>
      <c r="I32799" t="s">
        <v>2711</v>
      </c>
      <c r="K32799" t="str">
        <f t="shared" si="3584"/>
        <v>C23.00_R0050_C0050</v>
      </c>
      <c r="N32799" s="602"/>
      <c r="O32799" t="s">
        <v>73851</v>
      </c>
      <c r="P32799" t="str">
        <f t="shared" si="3585"/>
        <v>C 23.00</v>
      </c>
      <c r="Q32799" t="str">
        <f t="shared" si="3586"/>
        <v>C 23.00</v>
      </c>
      <c r="R32799" t="str">
        <f t="shared" si="3587"/>
        <v>C 23.00</v>
      </c>
      <c r="S32799" t="str">
        <f t="shared" si="3588"/>
        <v>C 23.00</v>
      </c>
      <c r="T32799" t="str">
        <f t="shared" si="3589"/>
        <v>C 23.00</v>
      </c>
      <c r="Y32799" t="str">
        <f t="shared" si="3590"/>
        <v>C 23.00000050050</v>
      </c>
    </row>
    <row r="32800" spans="1:25" hidden="1" x14ac:dyDescent="0.25">
      <c r="A32800" t="s">
        <v>73807</v>
      </c>
      <c r="B32800" s="601" t="s">
        <v>2698</v>
      </c>
      <c r="C32800" s="601" t="s">
        <v>723</v>
      </c>
      <c r="D32800" s="601" t="s">
        <v>725</v>
      </c>
      <c r="E32800" t="s">
        <v>2085</v>
      </c>
      <c r="F32800" t="s">
        <v>24454</v>
      </c>
      <c r="G32800" t="s">
        <v>73850</v>
      </c>
      <c r="H32800" t="b">
        <v>0</v>
      </c>
      <c r="I32800" t="s">
        <v>2711</v>
      </c>
      <c r="K32800" t="str">
        <f t="shared" si="3584"/>
        <v>C23.00_R0050_C0060</v>
      </c>
      <c r="N32800" s="602"/>
      <c r="O32800" t="s">
        <v>73852</v>
      </c>
      <c r="P32800" t="str">
        <f t="shared" si="3585"/>
        <v>C 23.00</v>
      </c>
      <c r="Q32800" t="str">
        <f t="shared" si="3586"/>
        <v>C 23.00</v>
      </c>
      <c r="R32800" t="str">
        <f t="shared" si="3587"/>
        <v>C 23.00</v>
      </c>
      <c r="S32800" t="str">
        <f t="shared" si="3588"/>
        <v>C 23.00</v>
      </c>
      <c r="T32800" t="str">
        <f t="shared" si="3589"/>
        <v>C 23.00</v>
      </c>
      <c r="Y32800" t="str">
        <f t="shared" si="3590"/>
        <v>C 23.00000050060</v>
      </c>
    </row>
    <row r="32801" spans="1:25" hidden="1" x14ac:dyDescent="0.25">
      <c r="A32801" t="s">
        <v>73807</v>
      </c>
      <c r="B32801" s="601" t="s">
        <v>2698</v>
      </c>
      <c r="C32801" s="601" t="s">
        <v>725</v>
      </c>
      <c r="D32801" s="601" t="s">
        <v>548</v>
      </c>
      <c r="E32801" t="s">
        <v>64583</v>
      </c>
      <c r="F32801" t="s">
        <v>64584</v>
      </c>
      <c r="G32801" t="s">
        <v>73853</v>
      </c>
      <c r="H32801" t="b">
        <v>0</v>
      </c>
      <c r="I32801" t="s">
        <v>2711</v>
      </c>
      <c r="K32801" t="str">
        <f t="shared" si="3584"/>
        <v>C23.00_R0060_C0010</v>
      </c>
      <c r="N32801" s="602"/>
      <c r="O32801" t="s">
        <v>73854</v>
      </c>
      <c r="P32801" t="str">
        <f t="shared" si="3585"/>
        <v>C 23.00</v>
      </c>
      <c r="Q32801" t="str">
        <f t="shared" si="3586"/>
        <v>C 23.00</v>
      </c>
      <c r="R32801" t="str">
        <f t="shared" si="3587"/>
        <v>C 23.00</v>
      </c>
      <c r="S32801" t="str">
        <f t="shared" si="3588"/>
        <v>C 23.00</v>
      </c>
      <c r="T32801" t="str">
        <f t="shared" si="3589"/>
        <v>C 23.00</v>
      </c>
      <c r="Y32801" t="str">
        <f t="shared" si="3590"/>
        <v>C 23.00000060010</v>
      </c>
    </row>
    <row r="32802" spans="1:25" hidden="1" x14ac:dyDescent="0.25">
      <c r="A32802" t="s">
        <v>73807</v>
      </c>
      <c r="B32802" s="601" t="s">
        <v>2698</v>
      </c>
      <c r="C32802" s="601" t="s">
        <v>725</v>
      </c>
      <c r="D32802" s="601" t="s">
        <v>561</v>
      </c>
      <c r="E32802" t="s">
        <v>64583</v>
      </c>
      <c r="F32802" t="s">
        <v>64584</v>
      </c>
      <c r="G32802" t="s">
        <v>73855</v>
      </c>
      <c r="H32802" t="b">
        <v>0</v>
      </c>
      <c r="I32802" t="s">
        <v>2711</v>
      </c>
      <c r="K32802" t="str">
        <f t="shared" si="3584"/>
        <v>C23.00_R0060_C0020</v>
      </c>
      <c r="N32802" s="602"/>
      <c r="O32802" t="s">
        <v>73856</v>
      </c>
      <c r="P32802" t="str">
        <f t="shared" si="3585"/>
        <v>C 23.00</v>
      </c>
      <c r="Q32802" t="str">
        <f t="shared" si="3586"/>
        <v>C 23.00</v>
      </c>
      <c r="R32802" t="str">
        <f t="shared" si="3587"/>
        <v>C 23.00</v>
      </c>
      <c r="S32802" t="str">
        <f t="shared" si="3588"/>
        <v>C 23.00</v>
      </c>
      <c r="T32802" t="str">
        <f t="shared" si="3589"/>
        <v>C 23.00</v>
      </c>
      <c r="Y32802" t="str">
        <f t="shared" si="3590"/>
        <v>C 23.00000060020</v>
      </c>
    </row>
    <row r="32803" spans="1:25" hidden="1" x14ac:dyDescent="0.25">
      <c r="A32803" t="s">
        <v>73807</v>
      </c>
      <c r="B32803" s="601" t="s">
        <v>2698</v>
      </c>
      <c r="C32803" s="601" t="s">
        <v>725</v>
      </c>
      <c r="D32803" s="601" t="s">
        <v>719</v>
      </c>
      <c r="E32803" t="s">
        <v>54573</v>
      </c>
      <c r="F32803" t="s">
        <v>54574</v>
      </c>
      <c r="G32803" t="s">
        <v>73853</v>
      </c>
      <c r="H32803" t="b">
        <v>0</v>
      </c>
      <c r="I32803" t="s">
        <v>2711</v>
      </c>
      <c r="K32803" t="str">
        <f t="shared" si="3584"/>
        <v>C23.00_R0060_C0030</v>
      </c>
      <c r="N32803" s="602"/>
      <c r="O32803" t="s">
        <v>73857</v>
      </c>
      <c r="P32803" t="str">
        <f t="shared" si="3585"/>
        <v>C 23.00</v>
      </c>
      <c r="Q32803" t="str">
        <f t="shared" si="3586"/>
        <v>C 23.00</v>
      </c>
      <c r="R32803" t="str">
        <f t="shared" si="3587"/>
        <v>C 23.00</v>
      </c>
      <c r="S32803" t="str">
        <f t="shared" si="3588"/>
        <v>C 23.00</v>
      </c>
      <c r="T32803" t="str">
        <f t="shared" si="3589"/>
        <v>C 23.00</v>
      </c>
      <c r="Y32803" t="str">
        <f t="shared" si="3590"/>
        <v>C 23.00000060030</v>
      </c>
    </row>
    <row r="32804" spans="1:25" hidden="1" x14ac:dyDescent="0.25">
      <c r="A32804" t="s">
        <v>73807</v>
      </c>
      <c r="B32804" s="601" t="s">
        <v>2698</v>
      </c>
      <c r="C32804" s="601" t="s">
        <v>725</v>
      </c>
      <c r="D32804" s="601" t="s">
        <v>721</v>
      </c>
      <c r="E32804" t="s">
        <v>54573</v>
      </c>
      <c r="F32804" t="s">
        <v>54574</v>
      </c>
      <c r="G32804" t="s">
        <v>73855</v>
      </c>
      <c r="H32804" t="b">
        <v>0</v>
      </c>
      <c r="I32804" t="s">
        <v>2711</v>
      </c>
      <c r="K32804" t="str">
        <f t="shared" si="3584"/>
        <v>C23.00_R0060_C0040</v>
      </c>
      <c r="N32804" s="602"/>
      <c r="O32804" t="s">
        <v>73858</v>
      </c>
      <c r="P32804" t="str">
        <f t="shared" si="3585"/>
        <v>C 23.00</v>
      </c>
      <c r="Q32804" t="str">
        <f t="shared" si="3586"/>
        <v>C 23.00</v>
      </c>
      <c r="R32804" t="str">
        <f t="shared" si="3587"/>
        <v>C 23.00</v>
      </c>
      <c r="S32804" t="str">
        <f t="shared" si="3588"/>
        <v>C 23.00</v>
      </c>
      <c r="T32804" t="str">
        <f t="shared" si="3589"/>
        <v>C 23.00</v>
      </c>
      <c r="Y32804" t="str">
        <f t="shared" si="3590"/>
        <v>C 23.00000060040</v>
      </c>
    </row>
    <row r="32805" spans="1:25" hidden="1" x14ac:dyDescent="0.25">
      <c r="A32805" t="s">
        <v>73807</v>
      </c>
      <c r="B32805" s="601" t="s">
        <v>2698</v>
      </c>
      <c r="C32805" s="601" t="s">
        <v>725</v>
      </c>
      <c r="D32805" s="601" t="s">
        <v>723</v>
      </c>
      <c r="E32805" t="s">
        <v>64599</v>
      </c>
      <c r="F32805" t="s">
        <v>64600</v>
      </c>
      <c r="G32805" t="s">
        <v>73859</v>
      </c>
      <c r="H32805" t="b">
        <v>0</v>
      </c>
      <c r="I32805" t="s">
        <v>2711</v>
      </c>
      <c r="K32805" t="str">
        <f t="shared" si="3584"/>
        <v>C23.00_R0060_C0050</v>
      </c>
      <c r="N32805" s="602"/>
      <c r="O32805" t="s">
        <v>73860</v>
      </c>
      <c r="P32805" t="str">
        <f t="shared" si="3585"/>
        <v>C 23.00</v>
      </c>
      <c r="Q32805" t="str">
        <f t="shared" si="3586"/>
        <v>C 23.00</v>
      </c>
      <c r="R32805" t="str">
        <f t="shared" si="3587"/>
        <v>C 23.00</v>
      </c>
      <c r="S32805" t="str">
        <f t="shared" si="3588"/>
        <v>C 23.00</v>
      </c>
      <c r="T32805" t="str">
        <f t="shared" si="3589"/>
        <v>C 23.00</v>
      </c>
      <c r="Y32805" t="str">
        <f t="shared" si="3590"/>
        <v>C 23.00000060050</v>
      </c>
    </row>
    <row r="32806" spans="1:25" hidden="1" x14ac:dyDescent="0.25">
      <c r="A32806" t="s">
        <v>73807</v>
      </c>
      <c r="B32806" s="601" t="s">
        <v>2698</v>
      </c>
      <c r="C32806" s="601" t="s">
        <v>725</v>
      </c>
      <c r="D32806" s="601" t="s">
        <v>725</v>
      </c>
      <c r="E32806" t="s">
        <v>2085</v>
      </c>
      <c r="F32806" t="s">
        <v>24454</v>
      </c>
      <c r="G32806" t="s">
        <v>73859</v>
      </c>
      <c r="H32806" t="b">
        <v>0</v>
      </c>
      <c r="I32806" t="s">
        <v>2711</v>
      </c>
      <c r="K32806" t="str">
        <f t="shared" si="3584"/>
        <v>C23.00_R0060_C0060</v>
      </c>
      <c r="N32806" s="602"/>
      <c r="O32806" t="s">
        <v>73861</v>
      </c>
      <c r="P32806" t="str">
        <f t="shared" si="3585"/>
        <v>C 23.00</v>
      </c>
      <c r="Q32806" t="str">
        <f t="shared" si="3586"/>
        <v>C 23.00</v>
      </c>
      <c r="R32806" t="str">
        <f t="shared" si="3587"/>
        <v>C 23.00</v>
      </c>
      <c r="S32806" t="str">
        <f t="shared" si="3588"/>
        <v>C 23.00</v>
      </c>
      <c r="T32806" t="str">
        <f t="shared" si="3589"/>
        <v>C 23.00</v>
      </c>
      <c r="Y32806" t="str">
        <f t="shared" si="3590"/>
        <v>C 23.00000060060</v>
      </c>
    </row>
    <row r="32807" spans="1:25" hidden="1" x14ac:dyDescent="0.25">
      <c r="A32807" t="s">
        <v>73807</v>
      </c>
      <c r="B32807" s="601" t="s">
        <v>2698</v>
      </c>
      <c r="C32807" s="601" t="s">
        <v>727</v>
      </c>
      <c r="D32807" s="601" t="s">
        <v>548</v>
      </c>
      <c r="E32807" t="s">
        <v>64583</v>
      </c>
      <c r="F32807" t="s">
        <v>64584</v>
      </c>
      <c r="G32807" t="s">
        <v>73862</v>
      </c>
      <c r="H32807" t="b">
        <v>0</v>
      </c>
      <c r="I32807" t="s">
        <v>2711</v>
      </c>
      <c r="K32807" t="str">
        <f t="shared" si="3584"/>
        <v>C23.00_R0070_C0010</v>
      </c>
      <c r="N32807" s="602"/>
      <c r="O32807" t="s">
        <v>73863</v>
      </c>
      <c r="P32807" t="str">
        <f t="shared" si="3585"/>
        <v>C 23.00</v>
      </c>
      <c r="Q32807" t="str">
        <f t="shared" si="3586"/>
        <v>C 23.00</v>
      </c>
      <c r="R32807" t="str">
        <f t="shared" si="3587"/>
        <v>C 23.00</v>
      </c>
      <c r="S32807" t="str">
        <f t="shared" si="3588"/>
        <v>C 23.00</v>
      </c>
      <c r="T32807" t="str">
        <f t="shared" si="3589"/>
        <v>C 23.00</v>
      </c>
      <c r="Y32807" t="str">
        <f t="shared" si="3590"/>
        <v>C 23.00000070010</v>
      </c>
    </row>
    <row r="32808" spans="1:25" hidden="1" x14ac:dyDescent="0.25">
      <c r="A32808" t="s">
        <v>73807</v>
      </c>
      <c r="B32808" s="601" t="s">
        <v>2698</v>
      </c>
      <c r="C32808" s="601" t="s">
        <v>727</v>
      </c>
      <c r="D32808" s="601" t="s">
        <v>561</v>
      </c>
      <c r="E32808" t="s">
        <v>64583</v>
      </c>
      <c r="F32808" t="s">
        <v>64584</v>
      </c>
      <c r="G32808" t="s">
        <v>73864</v>
      </c>
      <c r="H32808" t="b">
        <v>0</v>
      </c>
      <c r="I32808" t="s">
        <v>2711</v>
      </c>
      <c r="K32808" t="str">
        <f t="shared" si="3584"/>
        <v>C23.00_R0070_C0020</v>
      </c>
      <c r="N32808" s="602"/>
      <c r="O32808" t="s">
        <v>73865</v>
      </c>
      <c r="P32808" t="str">
        <f t="shared" si="3585"/>
        <v>C 23.00</v>
      </c>
      <c r="Q32808" t="str">
        <f t="shared" si="3586"/>
        <v>C 23.00</v>
      </c>
      <c r="R32808" t="str">
        <f t="shared" si="3587"/>
        <v>C 23.00</v>
      </c>
      <c r="S32808" t="str">
        <f t="shared" si="3588"/>
        <v>C 23.00</v>
      </c>
      <c r="T32808" t="str">
        <f t="shared" si="3589"/>
        <v>C 23.00</v>
      </c>
      <c r="Y32808" t="str">
        <f t="shared" si="3590"/>
        <v>C 23.00000070020</v>
      </c>
    </row>
    <row r="32809" spans="1:25" hidden="1" x14ac:dyDescent="0.25">
      <c r="A32809" t="s">
        <v>73807</v>
      </c>
      <c r="B32809" s="601" t="s">
        <v>2698</v>
      </c>
      <c r="C32809" s="601" t="s">
        <v>727</v>
      </c>
      <c r="D32809" s="601" t="s">
        <v>719</v>
      </c>
      <c r="E32809" t="s">
        <v>54573</v>
      </c>
      <c r="F32809" t="s">
        <v>54574</v>
      </c>
      <c r="G32809" t="s">
        <v>73862</v>
      </c>
      <c r="H32809" t="b">
        <v>0</v>
      </c>
      <c r="I32809" t="s">
        <v>2711</v>
      </c>
      <c r="K32809" t="str">
        <f t="shared" si="3584"/>
        <v>C23.00_R0070_C0030</v>
      </c>
      <c r="N32809" s="602"/>
      <c r="O32809" t="s">
        <v>73866</v>
      </c>
      <c r="P32809" t="str">
        <f t="shared" si="3585"/>
        <v>C 23.00</v>
      </c>
      <c r="Q32809" t="str">
        <f t="shared" si="3586"/>
        <v>C 23.00</v>
      </c>
      <c r="R32809" t="str">
        <f t="shared" si="3587"/>
        <v>C 23.00</v>
      </c>
      <c r="S32809" t="str">
        <f t="shared" si="3588"/>
        <v>C 23.00</v>
      </c>
      <c r="T32809" t="str">
        <f t="shared" si="3589"/>
        <v>C 23.00</v>
      </c>
      <c r="Y32809" t="str">
        <f t="shared" si="3590"/>
        <v>C 23.00000070030</v>
      </c>
    </row>
    <row r="32810" spans="1:25" hidden="1" x14ac:dyDescent="0.25">
      <c r="A32810" t="s">
        <v>73807</v>
      </c>
      <c r="B32810" s="601" t="s">
        <v>2698</v>
      </c>
      <c r="C32810" s="601" t="s">
        <v>727</v>
      </c>
      <c r="D32810" s="601" t="s">
        <v>721</v>
      </c>
      <c r="E32810" t="s">
        <v>54573</v>
      </c>
      <c r="F32810" t="s">
        <v>54574</v>
      </c>
      <c r="G32810" t="s">
        <v>73864</v>
      </c>
      <c r="H32810" t="b">
        <v>0</v>
      </c>
      <c r="I32810" t="s">
        <v>2711</v>
      </c>
      <c r="K32810" t="str">
        <f t="shared" si="3584"/>
        <v>C23.00_R0070_C0040</v>
      </c>
      <c r="N32810" s="602"/>
      <c r="O32810" t="s">
        <v>73867</v>
      </c>
      <c r="P32810" t="str">
        <f t="shared" si="3585"/>
        <v>C 23.00</v>
      </c>
      <c r="Q32810" t="str">
        <f t="shared" si="3586"/>
        <v>C 23.00</v>
      </c>
      <c r="R32810" t="str">
        <f t="shared" si="3587"/>
        <v>C 23.00</v>
      </c>
      <c r="S32810" t="str">
        <f t="shared" si="3588"/>
        <v>C 23.00</v>
      </c>
      <c r="T32810" t="str">
        <f t="shared" si="3589"/>
        <v>C 23.00</v>
      </c>
      <c r="Y32810" t="str">
        <f t="shared" si="3590"/>
        <v>C 23.00000070040</v>
      </c>
    </row>
    <row r="32811" spans="1:25" hidden="1" x14ac:dyDescent="0.25">
      <c r="A32811" t="s">
        <v>73807</v>
      </c>
      <c r="B32811" s="601" t="s">
        <v>2698</v>
      </c>
      <c r="C32811" s="601" t="s">
        <v>727</v>
      </c>
      <c r="D32811" s="601" t="s">
        <v>723</v>
      </c>
      <c r="E32811" t="s">
        <v>64599</v>
      </c>
      <c r="F32811" t="s">
        <v>64600</v>
      </c>
      <c r="G32811" t="s">
        <v>73868</v>
      </c>
      <c r="H32811" t="b">
        <v>0</v>
      </c>
      <c r="I32811" t="s">
        <v>2711</v>
      </c>
      <c r="K32811" t="str">
        <f t="shared" si="3584"/>
        <v>C23.00_R0070_C0050</v>
      </c>
      <c r="N32811" s="602"/>
      <c r="O32811" t="s">
        <v>73869</v>
      </c>
      <c r="P32811" t="str">
        <f t="shared" si="3585"/>
        <v>C 23.00</v>
      </c>
      <c r="Q32811" t="str">
        <f t="shared" si="3586"/>
        <v>C 23.00</v>
      </c>
      <c r="R32811" t="str">
        <f t="shared" si="3587"/>
        <v>C 23.00</v>
      </c>
      <c r="S32811" t="str">
        <f t="shared" si="3588"/>
        <v>C 23.00</v>
      </c>
      <c r="T32811" t="str">
        <f t="shared" si="3589"/>
        <v>C 23.00</v>
      </c>
      <c r="Y32811" t="str">
        <f t="shared" si="3590"/>
        <v>C 23.00000070050</v>
      </c>
    </row>
    <row r="32812" spans="1:25" hidden="1" x14ac:dyDescent="0.25">
      <c r="A32812" t="s">
        <v>73807</v>
      </c>
      <c r="B32812" s="601" t="s">
        <v>2698</v>
      </c>
      <c r="C32812" s="601" t="s">
        <v>727</v>
      </c>
      <c r="D32812" s="601" t="s">
        <v>725</v>
      </c>
      <c r="E32812" t="s">
        <v>2085</v>
      </c>
      <c r="F32812" t="s">
        <v>24454</v>
      </c>
      <c r="G32812" t="s">
        <v>73868</v>
      </c>
      <c r="H32812" t="b">
        <v>0</v>
      </c>
      <c r="I32812" t="s">
        <v>2711</v>
      </c>
      <c r="K32812" t="str">
        <f t="shared" si="3584"/>
        <v>C23.00_R0070_C0060</v>
      </c>
      <c r="N32812" s="602"/>
      <c r="O32812" t="s">
        <v>73870</v>
      </c>
      <c r="P32812" t="str">
        <f t="shared" si="3585"/>
        <v>C 23.00</v>
      </c>
      <c r="Q32812" t="str">
        <f t="shared" si="3586"/>
        <v>C 23.00</v>
      </c>
      <c r="R32812" t="str">
        <f t="shared" si="3587"/>
        <v>C 23.00</v>
      </c>
      <c r="S32812" t="str">
        <f t="shared" si="3588"/>
        <v>C 23.00</v>
      </c>
      <c r="T32812" t="str">
        <f t="shared" si="3589"/>
        <v>C 23.00</v>
      </c>
      <c r="Y32812" t="str">
        <f t="shared" si="3590"/>
        <v>C 23.00000070060</v>
      </c>
    </row>
    <row r="32813" spans="1:25" hidden="1" x14ac:dyDescent="0.25">
      <c r="A32813" t="s">
        <v>73807</v>
      </c>
      <c r="B32813" s="601" t="s">
        <v>2698</v>
      </c>
      <c r="C32813" s="601" t="s">
        <v>729</v>
      </c>
      <c r="D32813" s="601" t="s">
        <v>548</v>
      </c>
      <c r="E32813" t="s">
        <v>64583</v>
      </c>
      <c r="F32813" t="s">
        <v>64584</v>
      </c>
      <c r="G32813" t="s">
        <v>73871</v>
      </c>
      <c r="H32813" t="b">
        <v>0</v>
      </c>
      <c r="I32813" t="s">
        <v>2711</v>
      </c>
      <c r="K32813" t="str">
        <f t="shared" si="3584"/>
        <v>C23.00_R0080_C0010</v>
      </c>
      <c r="N32813" s="602"/>
      <c r="O32813" t="s">
        <v>73872</v>
      </c>
      <c r="P32813" t="str">
        <f t="shared" si="3585"/>
        <v>C 23.00</v>
      </c>
      <c r="Q32813" t="str">
        <f t="shared" si="3586"/>
        <v>C 23.00</v>
      </c>
      <c r="R32813" t="str">
        <f t="shared" si="3587"/>
        <v>C 23.00</v>
      </c>
      <c r="S32813" t="str">
        <f t="shared" si="3588"/>
        <v>C 23.00</v>
      </c>
      <c r="T32813" t="str">
        <f t="shared" si="3589"/>
        <v>C 23.00</v>
      </c>
      <c r="Y32813" t="str">
        <f t="shared" si="3590"/>
        <v>C 23.00000080010</v>
      </c>
    </row>
    <row r="32814" spans="1:25" hidden="1" x14ac:dyDescent="0.25">
      <c r="A32814" t="s">
        <v>73807</v>
      </c>
      <c r="B32814" s="601" t="s">
        <v>2698</v>
      </c>
      <c r="C32814" s="601" t="s">
        <v>729</v>
      </c>
      <c r="D32814" s="601" t="s">
        <v>561</v>
      </c>
      <c r="E32814" t="s">
        <v>64583</v>
      </c>
      <c r="F32814" t="s">
        <v>64584</v>
      </c>
      <c r="G32814" t="s">
        <v>73873</v>
      </c>
      <c r="H32814" t="b">
        <v>0</v>
      </c>
      <c r="I32814" t="s">
        <v>2711</v>
      </c>
      <c r="K32814" t="str">
        <f t="shared" si="3584"/>
        <v>C23.00_R0080_C0020</v>
      </c>
      <c r="N32814" s="602"/>
      <c r="O32814" t="s">
        <v>73874</v>
      </c>
      <c r="P32814" t="str">
        <f t="shared" si="3585"/>
        <v>C 23.00</v>
      </c>
      <c r="Q32814" t="str">
        <f t="shared" si="3586"/>
        <v>C 23.00</v>
      </c>
      <c r="R32814" t="str">
        <f t="shared" si="3587"/>
        <v>C 23.00</v>
      </c>
      <c r="S32814" t="str">
        <f t="shared" si="3588"/>
        <v>C 23.00</v>
      </c>
      <c r="T32814" t="str">
        <f t="shared" si="3589"/>
        <v>C 23.00</v>
      </c>
      <c r="Y32814" t="str">
        <f t="shared" si="3590"/>
        <v>C 23.00000080020</v>
      </c>
    </row>
    <row r="32815" spans="1:25" hidden="1" x14ac:dyDescent="0.25">
      <c r="A32815" t="s">
        <v>73807</v>
      </c>
      <c r="B32815" s="601" t="s">
        <v>2698</v>
      </c>
      <c r="C32815" s="601" t="s">
        <v>729</v>
      </c>
      <c r="D32815" s="601" t="s">
        <v>719</v>
      </c>
      <c r="E32815" t="s">
        <v>54573</v>
      </c>
      <c r="F32815" t="s">
        <v>54574</v>
      </c>
      <c r="G32815" t="s">
        <v>73871</v>
      </c>
      <c r="H32815" t="b">
        <v>0</v>
      </c>
      <c r="I32815" t="s">
        <v>2711</v>
      </c>
      <c r="K32815" t="str">
        <f t="shared" si="3584"/>
        <v>C23.00_R0080_C0030</v>
      </c>
      <c r="N32815" s="602"/>
      <c r="O32815" t="s">
        <v>73875</v>
      </c>
      <c r="P32815" t="str">
        <f t="shared" si="3585"/>
        <v>C 23.00</v>
      </c>
      <c r="Q32815" t="str">
        <f t="shared" si="3586"/>
        <v>C 23.00</v>
      </c>
      <c r="R32815" t="str">
        <f t="shared" si="3587"/>
        <v>C 23.00</v>
      </c>
      <c r="S32815" t="str">
        <f t="shared" si="3588"/>
        <v>C 23.00</v>
      </c>
      <c r="T32815" t="str">
        <f t="shared" si="3589"/>
        <v>C 23.00</v>
      </c>
      <c r="Y32815" t="str">
        <f t="shared" si="3590"/>
        <v>C 23.00000080030</v>
      </c>
    </row>
    <row r="32816" spans="1:25" hidden="1" x14ac:dyDescent="0.25">
      <c r="A32816" t="s">
        <v>73807</v>
      </c>
      <c r="B32816" s="601" t="s">
        <v>2698</v>
      </c>
      <c r="C32816" s="601" t="s">
        <v>729</v>
      </c>
      <c r="D32816" s="601" t="s">
        <v>721</v>
      </c>
      <c r="E32816" t="s">
        <v>54573</v>
      </c>
      <c r="F32816" t="s">
        <v>54574</v>
      </c>
      <c r="G32816" t="s">
        <v>73873</v>
      </c>
      <c r="H32816" t="b">
        <v>0</v>
      </c>
      <c r="I32816" t="s">
        <v>2711</v>
      </c>
      <c r="K32816" t="str">
        <f t="shared" si="3584"/>
        <v>C23.00_R0080_C0040</v>
      </c>
      <c r="N32816" s="602"/>
      <c r="O32816" t="s">
        <v>73876</v>
      </c>
      <c r="P32816" t="str">
        <f t="shared" si="3585"/>
        <v>C 23.00</v>
      </c>
      <c r="Q32816" t="str">
        <f t="shared" si="3586"/>
        <v>C 23.00</v>
      </c>
      <c r="R32816" t="str">
        <f t="shared" si="3587"/>
        <v>C 23.00</v>
      </c>
      <c r="S32816" t="str">
        <f t="shared" si="3588"/>
        <v>C 23.00</v>
      </c>
      <c r="T32816" t="str">
        <f t="shared" si="3589"/>
        <v>C 23.00</v>
      </c>
      <c r="Y32816" t="str">
        <f t="shared" si="3590"/>
        <v>C 23.00000080040</v>
      </c>
    </row>
    <row r="32817" spans="1:25" hidden="1" x14ac:dyDescent="0.25">
      <c r="A32817" t="s">
        <v>73807</v>
      </c>
      <c r="B32817" s="601" t="s">
        <v>2698</v>
      </c>
      <c r="C32817" s="601" t="s">
        <v>729</v>
      </c>
      <c r="D32817" s="601" t="s">
        <v>723</v>
      </c>
      <c r="E32817" t="s">
        <v>64599</v>
      </c>
      <c r="F32817" t="s">
        <v>64600</v>
      </c>
      <c r="G32817" t="s">
        <v>73877</v>
      </c>
      <c r="H32817" t="b">
        <v>0</v>
      </c>
      <c r="I32817" t="s">
        <v>2711</v>
      </c>
      <c r="K32817" t="str">
        <f t="shared" si="3584"/>
        <v>C23.00_R0080_C0050</v>
      </c>
      <c r="N32817" s="602"/>
      <c r="O32817" t="s">
        <v>73878</v>
      </c>
      <c r="P32817" t="str">
        <f t="shared" si="3585"/>
        <v>C 23.00</v>
      </c>
      <c r="Q32817" t="str">
        <f t="shared" si="3586"/>
        <v>C 23.00</v>
      </c>
      <c r="R32817" t="str">
        <f t="shared" si="3587"/>
        <v>C 23.00</v>
      </c>
      <c r="S32817" t="str">
        <f t="shared" si="3588"/>
        <v>C 23.00</v>
      </c>
      <c r="T32817" t="str">
        <f t="shared" si="3589"/>
        <v>C 23.00</v>
      </c>
      <c r="Y32817" t="str">
        <f t="shared" si="3590"/>
        <v>C 23.00000080050</v>
      </c>
    </row>
    <row r="32818" spans="1:25" hidden="1" x14ac:dyDescent="0.25">
      <c r="A32818" t="s">
        <v>73807</v>
      </c>
      <c r="B32818" s="601" t="s">
        <v>2698</v>
      </c>
      <c r="C32818" s="601" t="s">
        <v>729</v>
      </c>
      <c r="D32818" s="601" t="s">
        <v>725</v>
      </c>
      <c r="E32818" t="s">
        <v>2085</v>
      </c>
      <c r="F32818" t="s">
        <v>24454</v>
      </c>
      <c r="G32818" t="s">
        <v>73877</v>
      </c>
      <c r="H32818" t="b">
        <v>0</v>
      </c>
      <c r="I32818" t="s">
        <v>2711</v>
      </c>
      <c r="K32818" t="str">
        <f t="shared" si="3584"/>
        <v>C23.00_R0080_C0060</v>
      </c>
      <c r="N32818" s="602"/>
      <c r="O32818" t="s">
        <v>73879</v>
      </c>
      <c r="P32818" t="str">
        <f t="shared" si="3585"/>
        <v>C 23.00</v>
      </c>
      <c r="Q32818" t="str">
        <f t="shared" si="3586"/>
        <v>C 23.00</v>
      </c>
      <c r="R32818" t="str">
        <f t="shared" si="3587"/>
        <v>C 23.00</v>
      </c>
      <c r="S32818" t="str">
        <f t="shared" si="3588"/>
        <v>C 23.00</v>
      </c>
      <c r="T32818" t="str">
        <f t="shared" si="3589"/>
        <v>C 23.00</v>
      </c>
      <c r="Y32818" t="str">
        <f t="shared" si="3590"/>
        <v>C 23.00000080060</v>
      </c>
    </row>
    <row r="32819" spans="1:25" hidden="1" x14ac:dyDescent="0.25">
      <c r="A32819" t="s">
        <v>73807</v>
      </c>
      <c r="B32819" s="601" t="s">
        <v>2698</v>
      </c>
      <c r="C32819" s="601" t="s">
        <v>731</v>
      </c>
      <c r="D32819" s="601" t="s">
        <v>548</v>
      </c>
      <c r="E32819" t="s">
        <v>64583</v>
      </c>
      <c r="F32819" t="s">
        <v>64584</v>
      </c>
      <c r="G32819" t="s">
        <v>73880</v>
      </c>
      <c r="H32819" t="b">
        <v>0</v>
      </c>
      <c r="I32819" t="s">
        <v>2711</v>
      </c>
      <c r="K32819" t="str">
        <f t="shared" si="3584"/>
        <v>C23.00_R0090_C0010</v>
      </c>
      <c r="N32819" s="602"/>
      <c r="O32819" t="s">
        <v>73881</v>
      </c>
      <c r="P32819" t="str">
        <f t="shared" si="3585"/>
        <v>C 23.00</v>
      </c>
      <c r="Q32819" t="str">
        <f t="shared" si="3586"/>
        <v>C 23.00</v>
      </c>
      <c r="R32819" t="str">
        <f t="shared" si="3587"/>
        <v>C 23.00</v>
      </c>
      <c r="S32819" t="str">
        <f t="shared" si="3588"/>
        <v>C 23.00</v>
      </c>
      <c r="T32819" t="str">
        <f t="shared" si="3589"/>
        <v>C 23.00</v>
      </c>
      <c r="Y32819" t="str">
        <f t="shared" si="3590"/>
        <v>C 23.00000090010</v>
      </c>
    </row>
    <row r="32820" spans="1:25" hidden="1" x14ac:dyDescent="0.25">
      <c r="A32820" t="s">
        <v>73807</v>
      </c>
      <c r="B32820" s="601" t="s">
        <v>2698</v>
      </c>
      <c r="C32820" s="601" t="s">
        <v>731</v>
      </c>
      <c r="D32820" s="601" t="s">
        <v>561</v>
      </c>
      <c r="E32820" t="s">
        <v>64583</v>
      </c>
      <c r="F32820" t="s">
        <v>64584</v>
      </c>
      <c r="G32820" t="s">
        <v>73882</v>
      </c>
      <c r="H32820" t="b">
        <v>0</v>
      </c>
      <c r="I32820" t="s">
        <v>2711</v>
      </c>
      <c r="K32820" t="str">
        <f t="shared" si="3584"/>
        <v>C23.00_R0090_C0020</v>
      </c>
      <c r="N32820" s="602"/>
      <c r="O32820" t="s">
        <v>73883</v>
      </c>
      <c r="P32820" t="str">
        <f t="shared" si="3585"/>
        <v>C 23.00</v>
      </c>
      <c r="Q32820" t="str">
        <f t="shared" si="3586"/>
        <v>C 23.00</v>
      </c>
      <c r="R32820" t="str">
        <f t="shared" si="3587"/>
        <v>C 23.00</v>
      </c>
      <c r="S32820" t="str">
        <f t="shared" si="3588"/>
        <v>C 23.00</v>
      </c>
      <c r="T32820" t="str">
        <f t="shared" si="3589"/>
        <v>C 23.00</v>
      </c>
      <c r="Y32820" t="str">
        <f t="shared" si="3590"/>
        <v>C 23.00000090020</v>
      </c>
    </row>
    <row r="32821" spans="1:25" hidden="1" x14ac:dyDescent="0.25">
      <c r="A32821" t="s">
        <v>73807</v>
      </c>
      <c r="B32821" s="601" t="s">
        <v>2698</v>
      </c>
      <c r="C32821" s="601" t="s">
        <v>731</v>
      </c>
      <c r="D32821" s="601" t="s">
        <v>719</v>
      </c>
      <c r="E32821" t="s">
        <v>54573</v>
      </c>
      <c r="F32821" t="s">
        <v>54574</v>
      </c>
      <c r="G32821" t="s">
        <v>73880</v>
      </c>
      <c r="H32821" t="b">
        <v>0</v>
      </c>
      <c r="I32821" t="s">
        <v>2711</v>
      </c>
      <c r="K32821" t="str">
        <f t="shared" si="3584"/>
        <v>C23.00_R0090_C0030</v>
      </c>
      <c r="N32821" s="602"/>
      <c r="O32821" t="s">
        <v>73884</v>
      </c>
      <c r="P32821" t="str">
        <f t="shared" si="3585"/>
        <v>C 23.00</v>
      </c>
      <c r="Q32821" t="str">
        <f t="shared" si="3586"/>
        <v>C 23.00</v>
      </c>
      <c r="R32821" t="str">
        <f t="shared" si="3587"/>
        <v>C 23.00</v>
      </c>
      <c r="S32821" t="str">
        <f t="shared" si="3588"/>
        <v>C 23.00</v>
      </c>
      <c r="T32821" t="str">
        <f t="shared" si="3589"/>
        <v>C 23.00</v>
      </c>
      <c r="Y32821" t="str">
        <f t="shared" si="3590"/>
        <v>C 23.00000090030</v>
      </c>
    </row>
    <row r="32822" spans="1:25" hidden="1" x14ac:dyDescent="0.25">
      <c r="A32822" t="s">
        <v>73807</v>
      </c>
      <c r="B32822" s="601" t="s">
        <v>2698</v>
      </c>
      <c r="C32822" s="601" t="s">
        <v>731</v>
      </c>
      <c r="D32822" s="601" t="s">
        <v>721</v>
      </c>
      <c r="E32822" t="s">
        <v>54573</v>
      </c>
      <c r="F32822" t="s">
        <v>54574</v>
      </c>
      <c r="G32822" t="s">
        <v>73882</v>
      </c>
      <c r="H32822" t="b">
        <v>0</v>
      </c>
      <c r="I32822" t="s">
        <v>2711</v>
      </c>
      <c r="K32822" t="str">
        <f t="shared" si="3584"/>
        <v>C23.00_R0090_C0040</v>
      </c>
      <c r="N32822" s="602"/>
      <c r="O32822" t="s">
        <v>73885</v>
      </c>
      <c r="P32822" t="str">
        <f t="shared" si="3585"/>
        <v>C 23.00</v>
      </c>
      <c r="Q32822" t="str">
        <f t="shared" si="3586"/>
        <v>C 23.00</v>
      </c>
      <c r="R32822" t="str">
        <f t="shared" si="3587"/>
        <v>C 23.00</v>
      </c>
      <c r="S32822" t="str">
        <f t="shared" si="3588"/>
        <v>C 23.00</v>
      </c>
      <c r="T32822" t="str">
        <f t="shared" si="3589"/>
        <v>C 23.00</v>
      </c>
      <c r="Y32822" t="str">
        <f t="shared" si="3590"/>
        <v>C 23.00000090040</v>
      </c>
    </row>
    <row r="32823" spans="1:25" hidden="1" x14ac:dyDescent="0.25">
      <c r="A32823" t="s">
        <v>73807</v>
      </c>
      <c r="B32823" s="601" t="s">
        <v>2698</v>
      </c>
      <c r="C32823" s="601" t="s">
        <v>731</v>
      </c>
      <c r="D32823" s="601" t="s">
        <v>723</v>
      </c>
      <c r="E32823" t="s">
        <v>64599</v>
      </c>
      <c r="F32823" t="s">
        <v>64600</v>
      </c>
      <c r="G32823" t="s">
        <v>73886</v>
      </c>
      <c r="H32823" t="b">
        <v>0</v>
      </c>
      <c r="I32823" t="s">
        <v>2711</v>
      </c>
      <c r="K32823" t="str">
        <f t="shared" si="3584"/>
        <v>C23.00_R0090_C0050</v>
      </c>
      <c r="N32823" s="602"/>
      <c r="O32823" t="s">
        <v>73887</v>
      </c>
      <c r="P32823" t="str">
        <f t="shared" si="3585"/>
        <v>C 23.00</v>
      </c>
      <c r="Q32823" t="str">
        <f t="shared" si="3586"/>
        <v>C 23.00</v>
      </c>
      <c r="R32823" t="str">
        <f t="shared" si="3587"/>
        <v>C 23.00</v>
      </c>
      <c r="S32823" t="str">
        <f t="shared" si="3588"/>
        <v>C 23.00</v>
      </c>
      <c r="T32823" t="str">
        <f t="shared" si="3589"/>
        <v>C 23.00</v>
      </c>
      <c r="Y32823" t="str">
        <f t="shared" si="3590"/>
        <v>C 23.00000090050</v>
      </c>
    </row>
    <row r="32824" spans="1:25" hidden="1" x14ac:dyDescent="0.25">
      <c r="A32824" t="s">
        <v>73807</v>
      </c>
      <c r="B32824" s="601" t="s">
        <v>2698</v>
      </c>
      <c r="C32824" s="601" t="s">
        <v>731</v>
      </c>
      <c r="D32824" s="601" t="s">
        <v>725</v>
      </c>
      <c r="E32824" t="s">
        <v>2085</v>
      </c>
      <c r="F32824" t="s">
        <v>24454</v>
      </c>
      <c r="G32824" t="s">
        <v>73886</v>
      </c>
      <c r="H32824" t="b">
        <v>0</v>
      </c>
      <c r="I32824" t="s">
        <v>2711</v>
      </c>
      <c r="K32824" t="str">
        <f t="shared" si="3584"/>
        <v>C23.00_R0090_C0060</v>
      </c>
      <c r="N32824" s="602"/>
      <c r="O32824" t="s">
        <v>73888</v>
      </c>
      <c r="P32824" t="str">
        <f t="shared" si="3585"/>
        <v>C 23.00</v>
      </c>
      <c r="Q32824" t="str">
        <f t="shared" si="3586"/>
        <v>C 23.00</v>
      </c>
      <c r="R32824" t="str">
        <f t="shared" si="3587"/>
        <v>C 23.00</v>
      </c>
      <c r="S32824" t="str">
        <f t="shared" si="3588"/>
        <v>C 23.00</v>
      </c>
      <c r="T32824" t="str">
        <f t="shared" si="3589"/>
        <v>C 23.00</v>
      </c>
      <c r="Y32824" t="str">
        <f t="shared" si="3590"/>
        <v>C 23.00000090060</v>
      </c>
    </row>
    <row r="32825" spans="1:25" hidden="1" x14ac:dyDescent="0.25">
      <c r="A32825" t="s">
        <v>73807</v>
      </c>
      <c r="B32825" s="601" t="s">
        <v>2698</v>
      </c>
      <c r="C32825" s="601" t="s">
        <v>733</v>
      </c>
      <c r="D32825" s="601" t="s">
        <v>725</v>
      </c>
      <c r="E32825" t="s">
        <v>2085</v>
      </c>
      <c r="F32825" t="s">
        <v>24454</v>
      </c>
      <c r="G32825" t="s">
        <v>73889</v>
      </c>
      <c r="H32825" t="b">
        <v>0</v>
      </c>
      <c r="I32825" t="s">
        <v>2711</v>
      </c>
      <c r="K32825" t="str">
        <f t="shared" si="3584"/>
        <v>C23.00_R0100_C0060</v>
      </c>
      <c r="N32825" s="602"/>
      <c r="O32825" t="s">
        <v>73890</v>
      </c>
      <c r="P32825" t="str">
        <f t="shared" si="3585"/>
        <v>C 23.00</v>
      </c>
      <c r="Q32825" t="str">
        <f t="shared" si="3586"/>
        <v>C 23.00</v>
      </c>
      <c r="R32825" t="str">
        <f t="shared" si="3587"/>
        <v>C 23.00</v>
      </c>
      <c r="S32825" t="str">
        <f t="shared" si="3588"/>
        <v>C 23.00</v>
      </c>
      <c r="T32825" t="str">
        <f t="shared" si="3589"/>
        <v>C 23.00</v>
      </c>
      <c r="Y32825" t="str">
        <f t="shared" si="3590"/>
        <v>C 23.00000100060</v>
      </c>
    </row>
    <row r="32826" spans="1:25" hidden="1" x14ac:dyDescent="0.25">
      <c r="A32826" t="s">
        <v>73807</v>
      </c>
      <c r="B32826" s="601" t="s">
        <v>2698</v>
      </c>
      <c r="C32826" s="601" t="s">
        <v>734</v>
      </c>
      <c r="D32826" s="601" t="s">
        <v>725</v>
      </c>
      <c r="E32826" t="s">
        <v>2085</v>
      </c>
      <c r="F32826" t="s">
        <v>24454</v>
      </c>
      <c r="G32826" t="s">
        <v>73891</v>
      </c>
      <c r="H32826" t="b">
        <v>0</v>
      </c>
      <c r="I32826" t="s">
        <v>2711</v>
      </c>
      <c r="K32826" t="str">
        <f t="shared" si="3584"/>
        <v>C23.00_R0110_C0060</v>
      </c>
      <c r="N32826" s="602"/>
      <c r="O32826" t="s">
        <v>73892</v>
      </c>
      <c r="P32826" t="str">
        <f t="shared" si="3585"/>
        <v>C 23.00</v>
      </c>
      <c r="Q32826" t="str">
        <f t="shared" si="3586"/>
        <v>C 23.00</v>
      </c>
      <c r="R32826" t="str">
        <f t="shared" si="3587"/>
        <v>C 23.00</v>
      </c>
      <c r="S32826" t="str">
        <f t="shared" si="3588"/>
        <v>C 23.00</v>
      </c>
      <c r="T32826" t="str">
        <f t="shared" si="3589"/>
        <v>C 23.00</v>
      </c>
      <c r="Y32826" t="str">
        <f t="shared" si="3590"/>
        <v>C 23.00000110060</v>
      </c>
    </row>
    <row r="32827" spans="1:25" hidden="1" x14ac:dyDescent="0.25">
      <c r="A32827" t="s">
        <v>73807</v>
      </c>
      <c r="B32827" s="601" t="s">
        <v>2698</v>
      </c>
      <c r="C32827" s="601" t="s">
        <v>735</v>
      </c>
      <c r="D32827" s="601" t="s">
        <v>725</v>
      </c>
      <c r="E32827" t="s">
        <v>2085</v>
      </c>
      <c r="F32827" t="s">
        <v>24454</v>
      </c>
      <c r="G32827" t="s">
        <v>73893</v>
      </c>
      <c r="H32827" t="b">
        <v>0</v>
      </c>
      <c r="I32827" t="s">
        <v>2711</v>
      </c>
      <c r="K32827" t="str">
        <f t="shared" si="3584"/>
        <v>C23.00_R0120_C0060</v>
      </c>
      <c r="N32827" s="602"/>
      <c r="O32827" t="s">
        <v>73894</v>
      </c>
      <c r="P32827" t="str">
        <f t="shared" si="3585"/>
        <v>C 23.00</v>
      </c>
      <c r="Q32827" t="str">
        <f t="shared" si="3586"/>
        <v>C 23.00</v>
      </c>
      <c r="R32827" t="str">
        <f t="shared" si="3587"/>
        <v>C 23.00</v>
      </c>
      <c r="S32827" t="str">
        <f t="shared" si="3588"/>
        <v>C 23.00</v>
      </c>
      <c r="T32827" t="str">
        <f t="shared" si="3589"/>
        <v>C 23.00</v>
      </c>
      <c r="Y32827" t="str">
        <f t="shared" si="3590"/>
        <v>C 23.00000120060</v>
      </c>
    </row>
    <row r="32828" spans="1:25" hidden="1" x14ac:dyDescent="0.25">
      <c r="A32828" t="s">
        <v>73807</v>
      </c>
      <c r="B32828" s="601" t="s">
        <v>2698</v>
      </c>
      <c r="C32828" s="601" t="s">
        <v>736</v>
      </c>
      <c r="D32828" s="601" t="s">
        <v>725</v>
      </c>
      <c r="E32828" t="s">
        <v>2085</v>
      </c>
      <c r="F32828" t="s">
        <v>24454</v>
      </c>
      <c r="G32828" t="s">
        <v>73895</v>
      </c>
      <c r="H32828" t="b">
        <v>0</v>
      </c>
      <c r="I32828" t="s">
        <v>2711</v>
      </c>
      <c r="K32828" t="str">
        <f t="shared" si="3584"/>
        <v>C23.00_R0130_C0060</v>
      </c>
      <c r="N32828" s="602"/>
      <c r="O32828" t="s">
        <v>73896</v>
      </c>
      <c r="P32828" t="str">
        <f t="shared" si="3585"/>
        <v>C 23.00</v>
      </c>
      <c r="Q32828" t="str">
        <f t="shared" si="3586"/>
        <v>C 23.00</v>
      </c>
      <c r="R32828" t="str">
        <f t="shared" si="3587"/>
        <v>C 23.00</v>
      </c>
      <c r="S32828" t="str">
        <f t="shared" si="3588"/>
        <v>C 23.00</v>
      </c>
      <c r="T32828" t="str">
        <f t="shared" si="3589"/>
        <v>C 23.00</v>
      </c>
      <c r="Y32828" t="str">
        <f t="shared" si="3590"/>
        <v>C 23.00000130060</v>
      </c>
    </row>
    <row r="32829" spans="1:25" hidden="1" x14ac:dyDescent="0.25">
      <c r="A32829" t="s">
        <v>73807</v>
      </c>
      <c r="B32829" s="601" t="s">
        <v>2698</v>
      </c>
      <c r="C32829" s="601" t="s">
        <v>18477</v>
      </c>
      <c r="D32829" s="601" t="s">
        <v>725</v>
      </c>
      <c r="E32829" t="s">
        <v>2085</v>
      </c>
      <c r="F32829" t="s">
        <v>24454</v>
      </c>
      <c r="G32829" t="s">
        <v>73897</v>
      </c>
      <c r="H32829" t="b">
        <v>0</v>
      </c>
      <c r="I32829" t="s">
        <v>2711</v>
      </c>
      <c r="K32829" t="str">
        <f t="shared" si="3584"/>
        <v>C23.00_R0135_C0060</v>
      </c>
      <c r="N32829" s="602"/>
      <c r="O32829" t="s">
        <v>73898</v>
      </c>
      <c r="P32829" t="str">
        <f t="shared" si="3585"/>
        <v>C 23.00</v>
      </c>
      <c r="Q32829" t="str">
        <f t="shared" si="3586"/>
        <v>C 23.00</v>
      </c>
      <c r="R32829" t="str">
        <f t="shared" si="3587"/>
        <v>C 23.00</v>
      </c>
      <c r="S32829" t="str">
        <f t="shared" si="3588"/>
        <v>C 23.00</v>
      </c>
      <c r="T32829" t="str">
        <f t="shared" si="3589"/>
        <v>C 23.00</v>
      </c>
      <c r="Y32829" t="str">
        <f t="shared" si="3590"/>
        <v>C 23.00000135060</v>
      </c>
    </row>
    <row r="32830" spans="1:25" hidden="1" x14ac:dyDescent="0.25">
      <c r="A32830" t="s">
        <v>73807</v>
      </c>
      <c r="B32830" s="601" t="s">
        <v>2698</v>
      </c>
      <c r="C32830" s="601" t="s">
        <v>737</v>
      </c>
      <c r="D32830" s="601" t="s">
        <v>725</v>
      </c>
      <c r="E32830" t="s">
        <v>2085</v>
      </c>
      <c r="F32830" t="s">
        <v>24454</v>
      </c>
      <c r="G32830" t="s">
        <v>73899</v>
      </c>
      <c r="H32830" t="b">
        <v>0</v>
      </c>
      <c r="I32830" t="s">
        <v>2711</v>
      </c>
      <c r="K32830" t="str">
        <f t="shared" si="3584"/>
        <v>C23.00_R0140_C0060</v>
      </c>
      <c r="N32830" s="602"/>
      <c r="O32830" t="s">
        <v>73900</v>
      </c>
      <c r="P32830" t="str">
        <f t="shared" si="3585"/>
        <v>C 23.00</v>
      </c>
      <c r="Q32830" t="str">
        <f t="shared" si="3586"/>
        <v>C 23.00</v>
      </c>
      <c r="R32830" t="str">
        <f t="shared" si="3587"/>
        <v>C 23.00</v>
      </c>
      <c r="S32830" t="str">
        <f t="shared" si="3588"/>
        <v>C 23.00</v>
      </c>
      <c r="T32830" t="str">
        <f t="shared" si="3589"/>
        <v>C 23.00</v>
      </c>
      <c r="Y32830" t="str">
        <f t="shared" si="3590"/>
        <v>C 23.00000140060</v>
      </c>
    </row>
    <row r="32831" spans="1:25" hidden="1" x14ac:dyDescent="0.25">
      <c r="A32831" t="s">
        <v>73901</v>
      </c>
      <c r="B32831" s="601" t="s">
        <v>2698</v>
      </c>
      <c r="C32831" s="601" t="s">
        <v>548</v>
      </c>
      <c r="D32831" s="601" t="s">
        <v>719</v>
      </c>
      <c r="E32831" t="s">
        <v>73902</v>
      </c>
      <c r="F32831" t="s">
        <v>73903</v>
      </c>
      <c r="G32831" t="s">
        <v>24153</v>
      </c>
      <c r="H32831" t="b">
        <v>0</v>
      </c>
      <c r="I32831" t="s">
        <v>2711</v>
      </c>
      <c r="K32831" t="str">
        <f t="shared" si="3584"/>
        <v>C24.00_R0010_C0030</v>
      </c>
      <c r="N32831" s="602"/>
      <c r="O32831" t="s">
        <v>73904</v>
      </c>
      <c r="P32831" t="str">
        <f t="shared" si="3585"/>
        <v>C 24.00</v>
      </c>
      <c r="Q32831" t="str">
        <f t="shared" si="3586"/>
        <v>C 24.00</v>
      </c>
      <c r="R32831" t="str">
        <f t="shared" si="3587"/>
        <v>C 24.00</v>
      </c>
      <c r="S32831" t="str">
        <f t="shared" si="3588"/>
        <v>C 24.00</v>
      </c>
      <c r="T32831" t="str">
        <f t="shared" si="3589"/>
        <v>C 24.00</v>
      </c>
      <c r="Y32831" t="str">
        <f t="shared" si="3590"/>
        <v>C 24.00000010030</v>
      </c>
    </row>
    <row r="32832" spans="1:25" hidden="1" x14ac:dyDescent="0.25">
      <c r="A32832" t="s">
        <v>73901</v>
      </c>
      <c r="B32832" s="601" t="s">
        <v>2698</v>
      </c>
      <c r="C32832" s="601" t="s">
        <v>548</v>
      </c>
      <c r="D32832" s="601" t="s">
        <v>721</v>
      </c>
      <c r="E32832" t="s">
        <v>73905</v>
      </c>
      <c r="F32832" t="s">
        <v>73906</v>
      </c>
      <c r="G32832" t="s">
        <v>24153</v>
      </c>
      <c r="H32832" t="b">
        <v>0</v>
      </c>
      <c r="I32832" t="s">
        <v>2711</v>
      </c>
      <c r="K32832" t="str">
        <f t="shared" si="3584"/>
        <v>C24.00_R0010_C0040</v>
      </c>
      <c r="N32832" s="602"/>
      <c r="O32832" t="s">
        <v>73907</v>
      </c>
      <c r="P32832" t="str">
        <f t="shared" si="3585"/>
        <v>C 24.00</v>
      </c>
      <c r="Q32832" t="str">
        <f t="shared" si="3586"/>
        <v>C 24.00</v>
      </c>
      <c r="R32832" t="str">
        <f t="shared" si="3587"/>
        <v>C 24.00</v>
      </c>
      <c r="S32832" t="str">
        <f t="shared" si="3588"/>
        <v>C 24.00</v>
      </c>
      <c r="T32832" t="str">
        <f t="shared" si="3589"/>
        <v>C 24.00</v>
      </c>
      <c r="Y32832" t="str">
        <f t="shared" si="3590"/>
        <v>C 24.00000010040</v>
      </c>
    </row>
    <row r="32833" spans="1:25" hidden="1" x14ac:dyDescent="0.25">
      <c r="A32833" t="s">
        <v>73901</v>
      </c>
      <c r="B32833" s="601" t="s">
        <v>2698</v>
      </c>
      <c r="C32833" s="601" t="s">
        <v>548</v>
      </c>
      <c r="D32833" s="601" t="s">
        <v>723</v>
      </c>
      <c r="E32833" t="s">
        <v>73908</v>
      </c>
      <c r="F32833" t="s">
        <v>73909</v>
      </c>
      <c r="G32833" t="s">
        <v>24153</v>
      </c>
      <c r="H32833" t="b">
        <v>0</v>
      </c>
      <c r="I32833" t="s">
        <v>2711</v>
      </c>
      <c r="K32833" t="str">
        <f t="shared" si="3584"/>
        <v>C24.00_R0010_C0050</v>
      </c>
      <c r="N32833" s="602"/>
      <c r="O32833" t="s">
        <v>73910</v>
      </c>
      <c r="P32833" t="str">
        <f t="shared" si="3585"/>
        <v>C 24.00</v>
      </c>
      <c r="Q32833" t="str">
        <f t="shared" si="3586"/>
        <v>C 24.00</v>
      </c>
      <c r="R32833" t="str">
        <f t="shared" si="3587"/>
        <v>C 24.00</v>
      </c>
      <c r="S32833" t="str">
        <f t="shared" si="3588"/>
        <v>C 24.00</v>
      </c>
      <c r="T32833" t="str">
        <f t="shared" si="3589"/>
        <v>C 24.00</v>
      </c>
      <c r="Y32833" t="str">
        <f t="shared" si="3590"/>
        <v>C 24.00000010050</v>
      </c>
    </row>
    <row r="32834" spans="1:25" hidden="1" x14ac:dyDescent="0.25">
      <c r="A32834" t="s">
        <v>73901</v>
      </c>
      <c r="B32834" s="601" t="s">
        <v>2698</v>
      </c>
      <c r="C32834" s="601" t="s">
        <v>548</v>
      </c>
      <c r="D32834" s="601" t="s">
        <v>725</v>
      </c>
      <c r="E32834" t="s">
        <v>73911</v>
      </c>
      <c r="F32834" t="s">
        <v>73912</v>
      </c>
      <c r="G32834" t="s">
        <v>24153</v>
      </c>
      <c r="H32834" t="b">
        <v>0</v>
      </c>
      <c r="I32834" t="s">
        <v>2711</v>
      </c>
      <c r="K32834" t="str">
        <f t="shared" ref="K32834:K32897" si="3591">+IF(B32834="000",+REPLACE(T32834,2,1,"")&amp;$L$1&amp;C32834&amp;$M$1&amp;D32834,+REPLACE(T32834,2,1,"")&amp;$L$1&amp;C32834&amp;$M$1&amp;D32834&amp;$K$1&amp;B32834)</f>
        <v>C24.00_R0010_C0060</v>
      </c>
      <c r="N32834" s="602"/>
      <c r="O32834" t="s">
        <v>73913</v>
      </c>
      <c r="P32834" t="str">
        <f t="shared" ref="P32834:P32897" si="3592">+IF(ISNUMBER(SEARCH("a",RIGHT(A32834,2))),LEFT(A32834,LEN(A32834)-2),A32834)</f>
        <v>C 24.00</v>
      </c>
      <c r="Q32834" t="str">
        <f t="shared" si="3586"/>
        <v>C 24.00</v>
      </c>
      <c r="R32834" t="str">
        <f t="shared" si="3587"/>
        <v>C 24.00</v>
      </c>
      <c r="S32834" t="str">
        <f t="shared" si="3588"/>
        <v>C 24.00</v>
      </c>
      <c r="T32834" t="str">
        <f t="shared" si="3589"/>
        <v>C 24.00</v>
      </c>
      <c r="Y32834" t="str">
        <f t="shared" si="3590"/>
        <v>C 24.00000010060</v>
      </c>
    </row>
    <row r="32835" spans="1:25" hidden="1" x14ac:dyDescent="0.25">
      <c r="A32835" t="s">
        <v>73901</v>
      </c>
      <c r="B32835" s="601" t="s">
        <v>2698</v>
      </c>
      <c r="C32835" s="601" t="s">
        <v>548</v>
      </c>
      <c r="D32835" s="601" t="s">
        <v>727</v>
      </c>
      <c r="E32835" t="s">
        <v>73914</v>
      </c>
      <c r="F32835" t="s">
        <v>73915</v>
      </c>
      <c r="G32835" t="s">
        <v>24153</v>
      </c>
      <c r="H32835" t="b">
        <v>0</v>
      </c>
      <c r="I32835" t="s">
        <v>2711</v>
      </c>
      <c r="K32835" t="str">
        <f t="shared" si="3591"/>
        <v>C24.00_R0010_C0070</v>
      </c>
      <c r="N32835" s="602"/>
      <c r="O32835" t="s">
        <v>73916</v>
      </c>
      <c r="P32835" t="str">
        <f t="shared" si="3592"/>
        <v>C 24.00</v>
      </c>
      <c r="Q32835" t="str">
        <f t="shared" ref="Q32835:Q32898" si="3593">+IF(ISNUMBER(SEARCH("b",RIGHT(P32835,2))),LEFT(P32835,LEN(P32835)-2),P32835)</f>
        <v>C 24.00</v>
      </c>
      <c r="R32835" t="str">
        <f t="shared" ref="R32835:R32898" si="3594">+IF(ISNUMBER(SEARCH("c",RIGHT(Q32835,2))),LEFT(Q32835,LEN(Q32835)-2),Q32835)</f>
        <v>C 24.00</v>
      </c>
      <c r="S32835" t="str">
        <f t="shared" ref="S32835:S32898" si="3595">+IF(ISNUMBER(SEARCH("d",RIGHT(R32835,2))),LEFT(R32835,LEN(R32835)-2),R32835)</f>
        <v>C 24.00</v>
      </c>
      <c r="T32835" t="str">
        <f t="shared" ref="T32835:T32898" si="3596">+IF(ISNUMBER(SEARCH("e",RIGHT(S32835,2))),LEFT(S32835,LEN(S32835)-2),S32835)</f>
        <v>C 24.00</v>
      </c>
      <c r="Y32835" t="str">
        <f t="shared" ref="Y32835:Y32898" si="3597">+A32835&amp;B32835&amp;C32835&amp;D32835</f>
        <v>C 24.00000010070</v>
      </c>
    </row>
    <row r="32836" spans="1:25" hidden="1" x14ac:dyDescent="0.25">
      <c r="A32836" t="s">
        <v>73901</v>
      </c>
      <c r="B32836" s="601" t="s">
        <v>2698</v>
      </c>
      <c r="C32836" s="601" t="s">
        <v>548</v>
      </c>
      <c r="D32836" s="601" t="s">
        <v>729</v>
      </c>
      <c r="E32836" t="s">
        <v>73917</v>
      </c>
      <c r="F32836" t="s">
        <v>73918</v>
      </c>
      <c r="G32836" t="s">
        <v>24153</v>
      </c>
      <c r="H32836" t="b">
        <v>0</v>
      </c>
      <c r="I32836" t="s">
        <v>2711</v>
      </c>
      <c r="K32836" t="str">
        <f t="shared" si="3591"/>
        <v>C24.00_R0010_C0080</v>
      </c>
      <c r="N32836" s="602"/>
      <c r="O32836" t="s">
        <v>73919</v>
      </c>
      <c r="P32836" t="str">
        <f t="shared" si="3592"/>
        <v>C 24.00</v>
      </c>
      <c r="Q32836" t="str">
        <f t="shared" si="3593"/>
        <v>C 24.00</v>
      </c>
      <c r="R32836" t="str">
        <f t="shared" si="3594"/>
        <v>C 24.00</v>
      </c>
      <c r="S32836" t="str">
        <f t="shared" si="3595"/>
        <v>C 24.00</v>
      </c>
      <c r="T32836" t="str">
        <f t="shared" si="3596"/>
        <v>C 24.00</v>
      </c>
      <c r="Y32836" t="str">
        <f t="shared" si="3597"/>
        <v>C 24.00000010080</v>
      </c>
    </row>
    <row r="32837" spans="1:25" hidden="1" x14ac:dyDescent="0.25">
      <c r="A32837" t="s">
        <v>73901</v>
      </c>
      <c r="B32837" s="601" t="s">
        <v>2698</v>
      </c>
      <c r="C32837" s="601" t="s">
        <v>548</v>
      </c>
      <c r="D32837" s="601" t="s">
        <v>731</v>
      </c>
      <c r="E32837" t="s">
        <v>73920</v>
      </c>
      <c r="F32837" t="s">
        <v>73921</v>
      </c>
      <c r="G32837" t="s">
        <v>24153</v>
      </c>
      <c r="H32837" t="b">
        <v>0</v>
      </c>
      <c r="I32837" t="s">
        <v>2711</v>
      </c>
      <c r="K32837" t="str">
        <f t="shared" si="3591"/>
        <v>C24.00_R0010_C0090</v>
      </c>
      <c r="N32837" s="602"/>
      <c r="O32837" t="s">
        <v>73922</v>
      </c>
      <c r="P32837" t="str">
        <f t="shared" si="3592"/>
        <v>C 24.00</v>
      </c>
      <c r="Q32837" t="str">
        <f t="shared" si="3593"/>
        <v>C 24.00</v>
      </c>
      <c r="R32837" t="str">
        <f t="shared" si="3594"/>
        <v>C 24.00</v>
      </c>
      <c r="S32837" t="str">
        <f t="shared" si="3595"/>
        <v>C 24.00</v>
      </c>
      <c r="T32837" t="str">
        <f t="shared" si="3596"/>
        <v>C 24.00</v>
      </c>
      <c r="Y32837" t="str">
        <f t="shared" si="3597"/>
        <v>C 24.00000010090</v>
      </c>
    </row>
    <row r="32838" spans="1:25" hidden="1" x14ac:dyDescent="0.25">
      <c r="A32838" t="s">
        <v>73901</v>
      </c>
      <c r="B32838" s="601" t="s">
        <v>2698</v>
      </c>
      <c r="C32838" s="601" t="s">
        <v>548</v>
      </c>
      <c r="D32838" s="601" t="s">
        <v>733</v>
      </c>
      <c r="E32838" t="s">
        <v>73923</v>
      </c>
      <c r="F32838" t="s">
        <v>73924</v>
      </c>
      <c r="G32838" t="s">
        <v>24153</v>
      </c>
      <c r="H32838" t="b">
        <v>0</v>
      </c>
      <c r="I32838" t="s">
        <v>2711</v>
      </c>
      <c r="K32838" t="str">
        <f t="shared" si="3591"/>
        <v>C24.00_R0010_C0100</v>
      </c>
      <c r="N32838" s="602"/>
      <c r="O32838" t="s">
        <v>73925</v>
      </c>
      <c r="P32838" t="str">
        <f t="shared" si="3592"/>
        <v>C 24.00</v>
      </c>
      <c r="Q32838" t="str">
        <f t="shared" si="3593"/>
        <v>C 24.00</v>
      </c>
      <c r="R32838" t="str">
        <f t="shared" si="3594"/>
        <v>C 24.00</v>
      </c>
      <c r="S32838" t="str">
        <f t="shared" si="3595"/>
        <v>C 24.00</v>
      </c>
      <c r="T32838" t="str">
        <f t="shared" si="3596"/>
        <v>C 24.00</v>
      </c>
      <c r="Y32838" t="str">
        <f t="shared" si="3597"/>
        <v>C 24.00000010100</v>
      </c>
    </row>
    <row r="32839" spans="1:25" hidden="1" x14ac:dyDescent="0.25">
      <c r="A32839" t="s">
        <v>73901</v>
      </c>
      <c r="B32839" s="601" t="s">
        <v>2698</v>
      </c>
      <c r="C32839" s="601" t="s">
        <v>548</v>
      </c>
      <c r="D32839" s="601" t="s">
        <v>734</v>
      </c>
      <c r="E32839" t="s">
        <v>73926</v>
      </c>
      <c r="F32839" t="s">
        <v>73927</v>
      </c>
      <c r="G32839" t="s">
        <v>24153</v>
      </c>
      <c r="H32839" t="b">
        <v>0</v>
      </c>
      <c r="I32839" t="s">
        <v>2711</v>
      </c>
      <c r="K32839" t="str">
        <f t="shared" si="3591"/>
        <v>C24.00_R0010_C0110</v>
      </c>
      <c r="N32839" s="602"/>
      <c r="O32839" t="s">
        <v>73928</v>
      </c>
      <c r="P32839" t="str">
        <f t="shared" si="3592"/>
        <v>C 24.00</v>
      </c>
      <c r="Q32839" t="str">
        <f t="shared" si="3593"/>
        <v>C 24.00</v>
      </c>
      <c r="R32839" t="str">
        <f t="shared" si="3594"/>
        <v>C 24.00</v>
      </c>
      <c r="S32839" t="str">
        <f t="shared" si="3595"/>
        <v>C 24.00</v>
      </c>
      <c r="T32839" t="str">
        <f t="shared" si="3596"/>
        <v>C 24.00</v>
      </c>
      <c r="Y32839" t="str">
        <f t="shared" si="3597"/>
        <v>C 24.00000010110</v>
      </c>
    </row>
    <row r="32840" spans="1:25" hidden="1" x14ac:dyDescent="0.25">
      <c r="A32840" t="s">
        <v>73901</v>
      </c>
      <c r="B32840" s="601" t="s">
        <v>2698</v>
      </c>
      <c r="C32840" s="601" t="s">
        <v>548</v>
      </c>
      <c r="D32840" s="601" t="s">
        <v>735</v>
      </c>
      <c r="E32840" t="s">
        <v>2085</v>
      </c>
      <c r="F32840" t="s">
        <v>24454</v>
      </c>
      <c r="G32840" t="s">
        <v>24153</v>
      </c>
      <c r="H32840" t="b">
        <v>0</v>
      </c>
      <c r="I32840" t="s">
        <v>2711</v>
      </c>
      <c r="K32840" t="str">
        <f t="shared" si="3591"/>
        <v>C24.00_R0010_C0120</v>
      </c>
      <c r="N32840" s="602"/>
      <c r="O32840" t="s">
        <v>73929</v>
      </c>
      <c r="P32840" t="str">
        <f t="shared" si="3592"/>
        <v>C 24.00</v>
      </c>
      <c r="Q32840" t="str">
        <f t="shared" si="3593"/>
        <v>C 24.00</v>
      </c>
      <c r="R32840" t="str">
        <f t="shared" si="3594"/>
        <v>C 24.00</v>
      </c>
      <c r="S32840" t="str">
        <f t="shared" si="3595"/>
        <v>C 24.00</v>
      </c>
      <c r="T32840" t="str">
        <f t="shared" si="3596"/>
        <v>C 24.00</v>
      </c>
      <c r="Y32840" t="str">
        <f t="shared" si="3597"/>
        <v>C 24.00000010120</v>
      </c>
    </row>
    <row r="32841" spans="1:25" hidden="1" x14ac:dyDescent="0.25">
      <c r="A32841" t="s">
        <v>73901</v>
      </c>
      <c r="B32841" s="601" t="s">
        <v>2698</v>
      </c>
      <c r="C32841" s="601" t="s">
        <v>548</v>
      </c>
      <c r="D32841" s="601" t="s">
        <v>736</v>
      </c>
      <c r="E32841" t="s">
        <v>227</v>
      </c>
      <c r="F32841" t="s">
        <v>24119</v>
      </c>
      <c r="G32841" t="s">
        <v>24153</v>
      </c>
      <c r="H32841" t="b">
        <v>0</v>
      </c>
      <c r="I32841" t="s">
        <v>2711</v>
      </c>
      <c r="K32841" t="str">
        <f t="shared" si="3591"/>
        <v>C24.00_R0010_C0130</v>
      </c>
      <c r="N32841" s="602"/>
      <c r="O32841" t="s">
        <v>73930</v>
      </c>
      <c r="P32841" t="str">
        <f t="shared" si="3592"/>
        <v>C 24.00</v>
      </c>
      <c r="Q32841" t="str">
        <f t="shared" si="3593"/>
        <v>C 24.00</v>
      </c>
      <c r="R32841" t="str">
        <f t="shared" si="3594"/>
        <v>C 24.00</v>
      </c>
      <c r="S32841" t="str">
        <f t="shared" si="3595"/>
        <v>C 24.00</v>
      </c>
      <c r="T32841" t="str">
        <f t="shared" si="3596"/>
        <v>C 24.00</v>
      </c>
      <c r="Y32841" t="str">
        <f t="shared" si="3597"/>
        <v>C 24.00000010130</v>
      </c>
    </row>
    <row r="32842" spans="1:25" hidden="1" x14ac:dyDescent="0.25">
      <c r="A32842" t="s">
        <v>73901</v>
      </c>
      <c r="B32842" s="601" t="s">
        <v>2698</v>
      </c>
      <c r="C32842" s="601" t="s">
        <v>548</v>
      </c>
      <c r="D32842" s="601" t="s">
        <v>737</v>
      </c>
      <c r="E32842" t="s">
        <v>73931</v>
      </c>
      <c r="F32842" t="s">
        <v>73932</v>
      </c>
      <c r="G32842" t="s">
        <v>73933</v>
      </c>
      <c r="H32842" t="b">
        <v>0</v>
      </c>
      <c r="I32842" t="s">
        <v>18575</v>
      </c>
      <c r="K32842" t="str">
        <f t="shared" si="3591"/>
        <v>C24.00_R0010_C0140</v>
      </c>
      <c r="N32842"/>
      <c r="O32842" t="s">
        <v>73934</v>
      </c>
      <c r="P32842" t="str">
        <f t="shared" si="3592"/>
        <v>C 24.00</v>
      </c>
      <c r="Q32842" t="str">
        <f t="shared" si="3593"/>
        <v>C 24.00</v>
      </c>
      <c r="R32842" t="str">
        <f t="shared" si="3594"/>
        <v>C 24.00</v>
      </c>
      <c r="S32842" t="str">
        <f t="shared" si="3595"/>
        <v>C 24.00</v>
      </c>
      <c r="T32842" t="str">
        <f t="shared" si="3596"/>
        <v>C 24.00</v>
      </c>
      <c r="Y32842" t="str">
        <f t="shared" si="3597"/>
        <v>C 24.00000010140</v>
      </c>
    </row>
    <row r="32843" spans="1:25" hidden="1" x14ac:dyDescent="0.25">
      <c r="A32843" t="s">
        <v>73901</v>
      </c>
      <c r="B32843" s="601" t="s">
        <v>2698</v>
      </c>
      <c r="C32843" s="601" t="s">
        <v>548</v>
      </c>
      <c r="D32843" s="601" t="s">
        <v>738</v>
      </c>
      <c r="E32843" t="s">
        <v>73935</v>
      </c>
      <c r="F32843" t="s">
        <v>73936</v>
      </c>
      <c r="G32843" t="s">
        <v>24153</v>
      </c>
      <c r="H32843" t="b">
        <v>0</v>
      </c>
      <c r="I32843" t="s">
        <v>23744</v>
      </c>
      <c r="K32843" t="str">
        <f t="shared" si="3591"/>
        <v>C24.00_R0010_C0150</v>
      </c>
      <c r="N32843"/>
      <c r="O32843" t="s">
        <v>73937</v>
      </c>
      <c r="P32843" t="str">
        <f t="shared" si="3592"/>
        <v>C 24.00</v>
      </c>
      <c r="Q32843" t="str">
        <f t="shared" si="3593"/>
        <v>C 24.00</v>
      </c>
      <c r="R32843" t="str">
        <f t="shared" si="3594"/>
        <v>C 24.00</v>
      </c>
      <c r="S32843" t="str">
        <f t="shared" si="3595"/>
        <v>C 24.00</v>
      </c>
      <c r="T32843" t="str">
        <f t="shared" si="3596"/>
        <v>C 24.00</v>
      </c>
      <c r="Y32843" t="str">
        <f t="shared" si="3597"/>
        <v>C 24.00000010150</v>
      </c>
    </row>
    <row r="32844" spans="1:25" hidden="1" x14ac:dyDescent="0.25">
      <c r="A32844" t="s">
        <v>73901</v>
      </c>
      <c r="B32844" s="601" t="s">
        <v>2698</v>
      </c>
      <c r="C32844" s="601" t="s">
        <v>548</v>
      </c>
      <c r="D32844" s="601" t="s">
        <v>740</v>
      </c>
      <c r="E32844" t="s">
        <v>73938</v>
      </c>
      <c r="F32844" t="s">
        <v>73939</v>
      </c>
      <c r="G32844" t="s">
        <v>24153</v>
      </c>
      <c r="H32844" t="b">
        <v>0</v>
      </c>
      <c r="I32844" t="s">
        <v>23744</v>
      </c>
      <c r="K32844" t="str">
        <f t="shared" si="3591"/>
        <v>C24.00_R0010_C0160</v>
      </c>
      <c r="N32844"/>
      <c r="O32844" t="s">
        <v>73940</v>
      </c>
      <c r="P32844" t="str">
        <f t="shared" si="3592"/>
        <v>C 24.00</v>
      </c>
      <c r="Q32844" t="str">
        <f t="shared" si="3593"/>
        <v>C 24.00</v>
      </c>
      <c r="R32844" t="str">
        <f t="shared" si="3594"/>
        <v>C 24.00</v>
      </c>
      <c r="S32844" t="str">
        <f t="shared" si="3595"/>
        <v>C 24.00</v>
      </c>
      <c r="T32844" t="str">
        <f t="shared" si="3596"/>
        <v>C 24.00</v>
      </c>
      <c r="Y32844" t="str">
        <f t="shared" si="3597"/>
        <v>C 24.00000010160</v>
      </c>
    </row>
    <row r="32845" spans="1:25" hidden="1" x14ac:dyDescent="0.25">
      <c r="A32845" t="s">
        <v>73901</v>
      </c>
      <c r="B32845" s="601" t="s">
        <v>2698</v>
      </c>
      <c r="C32845" s="601" t="s">
        <v>548</v>
      </c>
      <c r="D32845" s="601" t="s">
        <v>741</v>
      </c>
      <c r="E32845" t="s">
        <v>73941</v>
      </c>
      <c r="F32845" t="s">
        <v>73942</v>
      </c>
      <c r="G32845" t="s">
        <v>73943</v>
      </c>
      <c r="H32845" t="b">
        <v>0</v>
      </c>
      <c r="I32845" t="s">
        <v>2711</v>
      </c>
      <c r="K32845" t="str">
        <f t="shared" si="3591"/>
        <v>C24.00_R0010_C0170</v>
      </c>
      <c r="N32845" s="602"/>
      <c r="O32845" t="s">
        <v>73944</v>
      </c>
      <c r="P32845" t="str">
        <f t="shared" si="3592"/>
        <v>C 24.00</v>
      </c>
      <c r="Q32845" t="str">
        <f t="shared" si="3593"/>
        <v>C 24.00</v>
      </c>
      <c r="R32845" t="str">
        <f t="shared" si="3594"/>
        <v>C 24.00</v>
      </c>
      <c r="S32845" t="str">
        <f t="shared" si="3595"/>
        <v>C 24.00</v>
      </c>
      <c r="T32845" t="str">
        <f t="shared" si="3596"/>
        <v>C 24.00</v>
      </c>
      <c r="Y32845" t="str">
        <f t="shared" si="3597"/>
        <v>C 24.00000010170</v>
      </c>
    </row>
    <row r="32846" spans="1:25" hidden="1" x14ac:dyDescent="0.25">
      <c r="A32846" t="s">
        <v>73901</v>
      </c>
      <c r="B32846" s="601" t="s">
        <v>2698</v>
      </c>
      <c r="C32846" s="601" t="s">
        <v>548</v>
      </c>
      <c r="D32846" s="601" t="s">
        <v>742</v>
      </c>
      <c r="E32846" t="s">
        <v>73941</v>
      </c>
      <c r="F32846" t="s">
        <v>73942</v>
      </c>
      <c r="G32846" t="s">
        <v>73945</v>
      </c>
      <c r="H32846" t="b">
        <v>0</v>
      </c>
      <c r="I32846" t="s">
        <v>2711</v>
      </c>
      <c r="K32846" t="str">
        <f t="shared" si="3591"/>
        <v>C24.00_R0010_C0180</v>
      </c>
      <c r="N32846" s="602"/>
      <c r="O32846" t="s">
        <v>73946</v>
      </c>
      <c r="P32846" t="str">
        <f t="shared" si="3592"/>
        <v>C 24.00</v>
      </c>
      <c r="Q32846" t="str">
        <f t="shared" si="3593"/>
        <v>C 24.00</v>
      </c>
      <c r="R32846" t="str">
        <f t="shared" si="3594"/>
        <v>C 24.00</v>
      </c>
      <c r="S32846" t="str">
        <f t="shared" si="3595"/>
        <v>C 24.00</v>
      </c>
      <c r="T32846" t="str">
        <f t="shared" si="3596"/>
        <v>C 24.00</v>
      </c>
      <c r="Y32846" t="str">
        <f t="shared" si="3597"/>
        <v>C 24.00000010180</v>
      </c>
    </row>
    <row r="32847" spans="1:25" hidden="1" x14ac:dyDescent="0.25">
      <c r="A32847" t="s">
        <v>73901</v>
      </c>
      <c r="B32847" s="601" t="s">
        <v>2698</v>
      </c>
      <c r="C32847" s="601" t="s">
        <v>561</v>
      </c>
      <c r="D32847" s="601" t="s">
        <v>719</v>
      </c>
      <c r="E32847" t="s">
        <v>73902</v>
      </c>
      <c r="F32847" t="s">
        <v>73903</v>
      </c>
      <c r="G32847" t="s">
        <v>73947</v>
      </c>
      <c r="H32847" t="b">
        <v>0</v>
      </c>
      <c r="I32847" t="s">
        <v>2711</v>
      </c>
      <c r="K32847" t="str">
        <f t="shared" si="3591"/>
        <v>C24.00_R0020_C0030</v>
      </c>
      <c r="N32847" s="602"/>
      <c r="O32847" t="s">
        <v>73948</v>
      </c>
      <c r="P32847" t="str">
        <f t="shared" si="3592"/>
        <v>C 24.00</v>
      </c>
      <c r="Q32847" t="str">
        <f t="shared" si="3593"/>
        <v>C 24.00</v>
      </c>
      <c r="R32847" t="str">
        <f t="shared" si="3594"/>
        <v>C 24.00</v>
      </c>
      <c r="S32847" t="str">
        <f t="shared" si="3595"/>
        <v>C 24.00</v>
      </c>
      <c r="T32847" t="str">
        <f t="shared" si="3596"/>
        <v>C 24.00</v>
      </c>
      <c r="Y32847" t="str">
        <f t="shared" si="3597"/>
        <v>C 24.00000020030</v>
      </c>
    </row>
    <row r="32848" spans="1:25" hidden="1" x14ac:dyDescent="0.25">
      <c r="A32848" t="s">
        <v>73901</v>
      </c>
      <c r="B32848" s="601" t="s">
        <v>2698</v>
      </c>
      <c r="C32848" s="601" t="s">
        <v>561</v>
      </c>
      <c r="D32848" s="601" t="s">
        <v>721</v>
      </c>
      <c r="E32848" t="s">
        <v>73905</v>
      </c>
      <c r="F32848" t="s">
        <v>73906</v>
      </c>
      <c r="G32848" t="s">
        <v>73947</v>
      </c>
      <c r="H32848" t="b">
        <v>0</v>
      </c>
      <c r="I32848" t="s">
        <v>2711</v>
      </c>
      <c r="K32848" t="str">
        <f t="shared" si="3591"/>
        <v>C24.00_R0020_C0040</v>
      </c>
      <c r="N32848" s="602"/>
      <c r="O32848" t="s">
        <v>73949</v>
      </c>
      <c r="P32848" t="str">
        <f t="shared" si="3592"/>
        <v>C 24.00</v>
      </c>
      <c r="Q32848" t="str">
        <f t="shared" si="3593"/>
        <v>C 24.00</v>
      </c>
      <c r="R32848" t="str">
        <f t="shared" si="3594"/>
        <v>C 24.00</v>
      </c>
      <c r="S32848" t="str">
        <f t="shared" si="3595"/>
        <v>C 24.00</v>
      </c>
      <c r="T32848" t="str">
        <f t="shared" si="3596"/>
        <v>C 24.00</v>
      </c>
      <c r="Y32848" t="str">
        <f t="shared" si="3597"/>
        <v>C 24.00000020040</v>
      </c>
    </row>
    <row r="32849" spans="1:25" hidden="1" x14ac:dyDescent="0.25">
      <c r="A32849" t="s">
        <v>73901</v>
      </c>
      <c r="B32849" s="601" t="s">
        <v>2698</v>
      </c>
      <c r="C32849" s="601" t="s">
        <v>561</v>
      </c>
      <c r="D32849" s="601" t="s">
        <v>723</v>
      </c>
      <c r="E32849" t="s">
        <v>73908</v>
      </c>
      <c r="F32849" t="s">
        <v>73909</v>
      </c>
      <c r="G32849" t="s">
        <v>73947</v>
      </c>
      <c r="H32849" t="b">
        <v>0</v>
      </c>
      <c r="I32849" t="s">
        <v>2711</v>
      </c>
      <c r="K32849" t="str">
        <f t="shared" si="3591"/>
        <v>C24.00_R0020_C0050</v>
      </c>
      <c r="N32849" s="602"/>
      <c r="O32849" t="s">
        <v>73950</v>
      </c>
      <c r="P32849" t="str">
        <f t="shared" si="3592"/>
        <v>C 24.00</v>
      </c>
      <c r="Q32849" t="str">
        <f t="shared" si="3593"/>
        <v>C 24.00</v>
      </c>
      <c r="R32849" t="str">
        <f t="shared" si="3594"/>
        <v>C 24.00</v>
      </c>
      <c r="S32849" t="str">
        <f t="shared" si="3595"/>
        <v>C 24.00</v>
      </c>
      <c r="T32849" t="str">
        <f t="shared" si="3596"/>
        <v>C 24.00</v>
      </c>
      <c r="Y32849" t="str">
        <f t="shared" si="3597"/>
        <v>C 24.00000020050</v>
      </c>
    </row>
    <row r="32850" spans="1:25" hidden="1" x14ac:dyDescent="0.25">
      <c r="A32850" t="s">
        <v>73901</v>
      </c>
      <c r="B32850" s="601" t="s">
        <v>2698</v>
      </c>
      <c r="C32850" s="601" t="s">
        <v>561</v>
      </c>
      <c r="D32850" s="601" t="s">
        <v>725</v>
      </c>
      <c r="E32850" t="s">
        <v>73911</v>
      </c>
      <c r="F32850" t="s">
        <v>73912</v>
      </c>
      <c r="G32850" t="s">
        <v>73947</v>
      </c>
      <c r="H32850" t="b">
        <v>0</v>
      </c>
      <c r="I32850" t="s">
        <v>2711</v>
      </c>
      <c r="K32850" t="str">
        <f t="shared" si="3591"/>
        <v>C24.00_R0020_C0060</v>
      </c>
      <c r="N32850" s="602"/>
      <c r="O32850" t="s">
        <v>73951</v>
      </c>
      <c r="P32850" t="str">
        <f t="shared" si="3592"/>
        <v>C 24.00</v>
      </c>
      <c r="Q32850" t="str">
        <f t="shared" si="3593"/>
        <v>C 24.00</v>
      </c>
      <c r="R32850" t="str">
        <f t="shared" si="3594"/>
        <v>C 24.00</v>
      </c>
      <c r="S32850" t="str">
        <f t="shared" si="3595"/>
        <v>C 24.00</v>
      </c>
      <c r="T32850" t="str">
        <f t="shared" si="3596"/>
        <v>C 24.00</v>
      </c>
      <c r="Y32850" t="str">
        <f t="shared" si="3597"/>
        <v>C 24.00000020060</v>
      </c>
    </row>
    <row r="32851" spans="1:25" hidden="1" x14ac:dyDescent="0.25">
      <c r="A32851" t="s">
        <v>73901</v>
      </c>
      <c r="B32851" s="601" t="s">
        <v>2698</v>
      </c>
      <c r="C32851" s="601" t="s">
        <v>719</v>
      </c>
      <c r="D32851" s="601" t="s">
        <v>719</v>
      </c>
      <c r="E32851" t="s">
        <v>73902</v>
      </c>
      <c r="F32851" t="s">
        <v>73903</v>
      </c>
      <c r="G32851" t="s">
        <v>73952</v>
      </c>
      <c r="H32851" t="b">
        <v>0</v>
      </c>
      <c r="I32851" t="s">
        <v>2711</v>
      </c>
      <c r="K32851" t="str">
        <f t="shared" si="3591"/>
        <v>C24.00_R0030_C0030</v>
      </c>
      <c r="N32851" s="602"/>
      <c r="O32851" t="s">
        <v>73953</v>
      </c>
      <c r="P32851" t="str">
        <f t="shared" si="3592"/>
        <v>C 24.00</v>
      </c>
      <c r="Q32851" t="str">
        <f t="shared" si="3593"/>
        <v>C 24.00</v>
      </c>
      <c r="R32851" t="str">
        <f t="shared" si="3594"/>
        <v>C 24.00</v>
      </c>
      <c r="S32851" t="str">
        <f t="shared" si="3595"/>
        <v>C 24.00</v>
      </c>
      <c r="T32851" t="str">
        <f t="shared" si="3596"/>
        <v>C 24.00</v>
      </c>
      <c r="Y32851" t="str">
        <f t="shared" si="3597"/>
        <v>C 24.00000030030</v>
      </c>
    </row>
    <row r="32852" spans="1:25" hidden="1" x14ac:dyDescent="0.25">
      <c r="A32852" t="s">
        <v>73901</v>
      </c>
      <c r="B32852" s="601" t="s">
        <v>2698</v>
      </c>
      <c r="C32852" s="601" t="s">
        <v>719</v>
      </c>
      <c r="D32852" s="601" t="s">
        <v>721</v>
      </c>
      <c r="E32852" t="s">
        <v>73905</v>
      </c>
      <c r="F32852" t="s">
        <v>73906</v>
      </c>
      <c r="G32852" t="s">
        <v>73952</v>
      </c>
      <c r="H32852" t="b">
        <v>0</v>
      </c>
      <c r="I32852" t="s">
        <v>2711</v>
      </c>
      <c r="K32852" t="str">
        <f t="shared" si="3591"/>
        <v>C24.00_R0030_C0040</v>
      </c>
      <c r="N32852" s="602"/>
      <c r="O32852" t="s">
        <v>73954</v>
      </c>
      <c r="P32852" t="str">
        <f t="shared" si="3592"/>
        <v>C 24.00</v>
      </c>
      <c r="Q32852" t="str">
        <f t="shared" si="3593"/>
        <v>C 24.00</v>
      </c>
      <c r="R32852" t="str">
        <f t="shared" si="3594"/>
        <v>C 24.00</v>
      </c>
      <c r="S32852" t="str">
        <f t="shared" si="3595"/>
        <v>C 24.00</v>
      </c>
      <c r="T32852" t="str">
        <f t="shared" si="3596"/>
        <v>C 24.00</v>
      </c>
      <c r="Y32852" t="str">
        <f t="shared" si="3597"/>
        <v>C 24.00000030040</v>
      </c>
    </row>
    <row r="32853" spans="1:25" hidden="1" x14ac:dyDescent="0.25">
      <c r="A32853" t="s">
        <v>73901</v>
      </c>
      <c r="B32853" s="601" t="s">
        <v>2698</v>
      </c>
      <c r="C32853" s="601" t="s">
        <v>719</v>
      </c>
      <c r="D32853" s="601" t="s">
        <v>723</v>
      </c>
      <c r="E32853" t="s">
        <v>73908</v>
      </c>
      <c r="F32853" t="s">
        <v>73909</v>
      </c>
      <c r="G32853" t="s">
        <v>73952</v>
      </c>
      <c r="H32853" t="b">
        <v>0</v>
      </c>
      <c r="I32853" t="s">
        <v>2711</v>
      </c>
      <c r="K32853" t="str">
        <f t="shared" si="3591"/>
        <v>C24.00_R0030_C0050</v>
      </c>
      <c r="N32853" s="602"/>
      <c r="O32853" t="s">
        <v>73955</v>
      </c>
      <c r="P32853" t="str">
        <f t="shared" si="3592"/>
        <v>C 24.00</v>
      </c>
      <c r="Q32853" t="str">
        <f t="shared" si="3593"/>
        <v>C 24.00</v>
      </c>
      <c r="R32853" t="str">
        <f t="shared" si="3594"/>
        <v>C 24.00</v>
      </c>
      <c r="S32853" t="str">
        <f t="shared" si="3595"/>
        <v>C 24.00</v>
      </c>
      <c r="T32853" t="str">
        <f t="shared" si="3596"/>
        <v>C 24.00</v>
      </c>
      <c r="Y32853" t="str">
        <f t="shared" si="3597"/>
        <v>C 24.00000030050</v>
      </c>
    </row>
    <row r="32854" spans="1:25" hidden="1" x14ac:dyDescent="0.25">
      <c r="A32854" t="s">
        <v>73901</v>
      </c>
      <c r="B32854" s="601" t="s">
        <v>2698</v>
      </c>
      <c r="C32854" s="601" t="s">
        <v>719</v>
      </c>
      <c r="D32854" s="601" t="s">
        <v>725</v>
      </c>
      <c r="E32854" t="s">
        <v>73911</v>
      </c>
      <c r="F32854" t="s">
        <v>73912</v>
      </c>
      <c r="G32854" t="s">
        <v>73952</v>
      </c>
      <c r="H32854" t="b">
        <v>0</v>
      </c>
      <c r="I32854" t="s">
        <v>2711</v>
      </c>
      <c r="K32854" t="str">
        <f t="shared" si="3591"/>
        <v>C24.00_R0030_C0060</v>
      </c>
      <c r="N32854" s="602"/>
      <c r="O32854" t="s">
        <v>73956</v>
      </c>
      <c r="P32854" t="str">
        <f t="shared" si="3592"/>
        <v>C 24.00</v>
      </c>
      <c r="Q32854" t="str">
        <f t="shared" si="3593"/>
        <v>C 24.00</v>
      </c>
      <c r="R32854" t="str">
        <f t="shared" si="3594"/>
        <v>C 24.00</v>
      </c>
      <c r="S32854" t="str">
        <f t="shared" si="3595"/>
        <v>C 24.00</v>
      </c>
      <c r="T32854" t="str">
        <f t="shared" si="3596"/>
        <v>C 24.00</v>
      </c>
      <c r="Y32854" t="str">
        <f t="shared" si="3597"/>
        <v>C 24.00000030060</v>
      </c>
    </row>
    <row r="32855" spans="1:25" hidden="1" x14ac:dyDescent="0.25">
      <c r="A32855" t="s">
        <v>73901</v>
      </c>
      <c r="B32855" s="601" t="s">
        <v>2698</v>
      </c>
      <c r="C32855" s="601" t="s">
        <v>721</v>
      </c>
      <c r="D32855" s="601" t="s">
        <v>719</v>
      </c>
      <c r="E32855" t="s">
        <v>73902</v>
      </c>
      <c r="F32855" t="s">
        <v>73903</v>
      </c>
      <c r="G32855" t="s">
        <v>73957</v>
      </c>
      <c r="H32855" t="b">
        <v>0</v>
      </c>
      <c r="I32855" t="s">
        <v>2711</v>
      </c>
      <c r="K32855" t="str">
        <f t="shared" si="3591"/>
        <v>C24.00_R0040_C0030</v>
      </c>
      <c r="N32855" s="602"/>
      <c r="O32855" t="s">
        <v>73958</v>
      </c>
      <c r="P32855" t="str">
        <f t="shared" si="3592"/>
        <v>C 24.00</v>
      </c>
      <c r="Q32855" t="str">
        <f t="shared" si="3593"/>
        <v>C 24.00</v>
      </c>
      <c r="R32855" t="str">
        <f t="shared" si="3594"/>
        <v>C 24.00</v>
      </c>
      <c r="S32855" t="str">
        <f t="shared" si="3595"/>
        <v>C 24.00</v>
      </c>
      <c r="T32855" t="str">
        <f t="shared" si="3596"/>
        <v>C 24.00</v>
      </c>
      <c r="Y32855" t="str">
        <f t="shared" si="3597"/>
        <v>C 24.00000040030</v>
      </c>
    </row>
    <row r="32856" spans="1:25" hidden="1" x14ac:dyDescent="0.25">
      <c r="A32856" t="s">
        <v>73901</v>
      </c>
      <c r="B32856" s="601" t="s">
        <v>2698</v>
      </c>
      <c r="C32856" s="601" t="s">
        <v>721</v>
      </c>
      <c r="D32856" s="601" t="s">
        <v>721</v>
      </c>
      <c r="E32856" t="s">
        <v>73905</v>
      </c>
      <c r="F32856" t="s">
        <v>73906</v>
      </c>
      <c r="G32856" t="s">
        <v>73957</v>
      </c>
      <c r="H32856" t="b">
        <v>0</v>
      </c>
      <c r="I32856" t="s">
        <v>2711</v>
      </c>
      <c r="K32856" t="str">
        <f t="shared" si="3591"/>
        <v>C24.00_R0040_C0040</v>
      </c>
      <c r="N32856" s="602"/>
      <c r="O32856" t="s">
        <v>73959</v>
      </c>
      <c r="P32856" t="str">
        <f t="shared" si="3592"/>
        <v>C 24.00</v>
      </c>
      <c r="Q32856" t="str">
        <f t="shared" si="3593"/>
        <v>C 24.00</v>
      </c>
      <c r="R32856" t="str">
        <f t="shared" si="3594"/>
        <v>C 24.00</v>
      </c>
      <c r="S32856" t="str">
        <f t="shared" si="3595"/>
        <v>C 24.00</v>
      </c>
      <c r="T32856" t="str">
        <f t="shared" si="3596"/>
        <v>C 24.00</v>
      </c>
      <c r="Y32856" t="str">
        <f t="shared" si="3597"/>
        <v>C 24.00000040040</v>
      </c>
    </row>
    <row r="32857" spans="1:25" hidden="1" x14ac:dyDescent="0.25">
      <c r="A32857" t="s">
        <v>73901</v>
      </c>
      <c r="B32857" s="601" t="s">
        <v>2698</v>
      </c>
      <c r="C32857" s="601" t="s">
        <v>721</v>
      </c>
      <c r="D32857" s="601" t="s">
        <v>723</v>
      </c>
      <c r="E32857" t="s">
        <v>73908</v>
      </c>
      <c r="F32857" t="s">
        <v>73909</v>
      </c>
      <c r="G32857" t="s">
        <v>73957</v>
      </c>
      <c r="H32857" t="b">
        <v>0</v>
      </c>
      <c r="I32857" t="s">
        <v>2711</v>
      </c>
      <c r="K32857" t="str">
        <f t="shared" si="3591"/>
        <v>C24.00_R0040_C0050</v>
      </c>
      <c r="N32857" s="602"/>
      <c r="O32857" t="s">
        <v>73960</v>
      </c>
      <c r="P32857" t="str">
        <f t="shared" si="3592"/>
        <v>C 24.00</v>
      </c>
      <c r="Q32857" t="str">
        <f t="shared" si="3593"/>
        <v>C 24.00</v>
      </c>
      <c r="R32857" t="str">
        <f t="shared" si="3594"/>
        <v>C 24.00</v>
      </c>
      <c r="S32857" t="str">
        <f t="shared" si="3595"/>
        <v>C 24.00</v>
      </c>
      <c r="T32857" t="str">
        <f t="shared" si="3596"/>
        <v>C 24.00</v>
      </c>
      <c r="Y32857" t="str">
        <f t="shared" si="3597"/>
        <v>C 24.00000040050</v>
      </c>
    </row>
    <row r="32858" spans="1:25" hidden="1" x14ac:dyDescent="0.25">
      <c r="A32858" t="s">
        <v>73901</v>
      </c>
      <c r="B32858" s="601" t="s">
        <v>2698</v>
      </c>
      <c r="C32858" s="601" t="s">
        <v>721</v>
      </c>
      <c r="D32858" s="601" t="s">
        <v>725</v>
      </c>
      <c r="E32858" t="s">
        <v>73911</v>
      </c>
      <c r="F32858" t="s">
        <v>73912</v>
      </c>
      <c r="G32858" t="s">
        <v>73957</v>
      </c>
      <c r="H32858" t="b">
        <v>0</v>
      </c>
      <c r="I32858" t="s">
        <v>2711</v>
      </c>
      <c r="K32858" t="str">
        <f t="shared" si="3591"/>
        <v>C24.00_R0040_C0060</v>
      </c>
      <c r="N32858" s="602"/>
      <c r="O32858" t="s">
        <v>73961</v>
      </c>
      <c r="P32858" t="str">
        <f t="shared" si="3592"/>
        <v>C 24.00</v>
      </c>
      <c r="Q32858" t="str">
        <f t="shared" si="3593"/>
        <v>C 24.00</v>
      </c>
      <c r="R32858" t="str">
        <f t="shared" si="3594"/>
        <v>C 24.00</v>
      </c>
      <c r="S32858" t="str">
        <f t="shared" si="3595"/>
        <v>C 24.00</v>
      </c>
      <c r="T32858" t="str">
        <f t="shared" si="3596"/>
        <v>C 24.00</v>
      </c>
      <c r="Y32858" t="str">
        <f t="shared" si="3597"/>
        <v>C 24.00000040060</v>
      </c>
    </row>
    <row r="32859" spans="1:25" hidden="1" x14ac:dyDescent="0.25">
      <c r="A32859" t="s">
        <v>73901</v>
      </c>
      <c r="B32859" s="601" t="s">
        <v>2698</v>
      </c>
      <c r="C32859" s="601" t="s">
        <v>723</v>
      </c>
      <c r="D32859" s="601" t="s">
        <v>719</v>
      </c>
      <c r="E32859" t="s">
        <v>73902</v>
      </c>
      <c r="F32859" t="s">
        <v>73903</v>
      </c>
      <c r="G32859" t="s">
        <v>73962</v>
      </c>
      <c r="H32859" t="b">
        <v>0</v>
      </c>
      <c r="I32859" t="s">
        <v>2711</v>
      </c>
      <c r="K32859" t="str">
        <f t="shared" si="3591"/>
        <v>C24.00_R0050_C0030</v>
      </c>
      <c r="N32859" s="602"/>
      <c r="O32859" t="s">
        <v>73963</v>
      </c>
      <c r="P32859" t="str">
        <f t="shared" si="3592"/>
        <v>C 24.00</v>
      </c>
      <c r="Q32859" t="str">
        <f t="shared" si="3593"/>
        <v>C 24.00</v>
      </c>
      <c r="R32859" t="str">
        <f t="shared" si="3594"/>
        <v>C 24.00</v>
      </c>
      <c r="S32859" t="str">
        <f t="shared" si="3595"/>
        <v>C 24.00</v>
      </c>
      <c r="T32859" t="str">
        <f t="shared" si="3596"/>
        <v>C 24.00</v>
      </c>
      <c r="Y32859" t="str">
        <f t="shared" si="3597"/>
        <v>C 24.00000050030</v>
      </c>
    </row>
    <row r="32860" spans="1:25" hidden="1" x14ac:dyDescent="0.25">
      <c r="A32860" t="s">
        <v>73901</v>
      </c>
      <c r="B32860" s="601" t="s">
        <v>2698</v>
      </c>
      <c r="C32860" s="601" t="s">
        <v>723</v>
      </c>
      <c r="D32860" s="601" t="s">
        <v>721</v>
      </c>
      <c r="E32860" t="s">
        <v>73905</v>
      </c>
      <c r="F32860" t="s">
        <v>73906</v>
      </c>
      <c r="G32860" t="s">
        <v>73962</v>
      </c>
      <c r="H32860" t="b">
        <v>0</v>
      </c>
      <c r="I32860" t="s">
        <v>2711</v>
      </c>
      <c r="K32860" t="str">
        <f t="shared" si="3591"/>
        <v>C24.00_R0050_C0040</v>
      </c>
      <c r="N32860" s="602"/>
      <c r="O32860" t="s">
        <v>73964</v>
      </c>
      <c r="P32860" t="str">
        <f t="shared" si="3592"/>
        <v>C 24.00</v>
      </c>
      <c r="Q32860" t="str">
        <f t="shared" si="3593"/>
        <v>C 24.00</v>
      </c>
      <c r="R32860" t="str">
        <f t="shared" si="3594"/>
        <v>C 24.00</v>
      </c>
      <c r="S32860" t="str">
        <f t="shared" si="3595"/>
        <v>C 24.00</v>
      </c>
      <c r="T32860" t="str">
        <f t="shared" si="3596"/>
        <v>C 24.00</v>
      </c>
      <c r="Y32860" t="str">
        <f t="shared" si="3597"/>
        <v>C 24.00000050040</v>
      </c>
    </row>
    <row r="32861" spans="1:25" hidden="1" x14ac:dyDescent="0.25">
      <c r="A32861" t="s">
        <v>73901</v>
      </c>
      <c r="B32861" s="601" t="s">
        <v>2698</v>
      </c>
      <c r="C32861" s="601" t="s">
        <v>723</v>
      </c>
      <c r="D32861" s="601" t="s">
        <v>723</v>
      </c>
      <c r="E32861" t="s">
        <v>73908</v>
      </c>
      <c r="F32861" t="s">
        <v>73909</v>
      </c>
      <c r="G32861" t="s">
        <v>73962</v>
      </c>
      <c r="H32861" t="b">
        <v>0</v>
      </c>
      <c r="I32861" t="s">
        <v>2711</v>
      </c>
      <c r="K32861" t="str">
        <f t="shared" si="3591"/>
        <v>C24.00_R0050_C0050</v>
      </c>
      <c r="N32861" s="602"/>
      <c r="O32861" t="s">
        <v>73965</v>
      </c>
      <c r="P32861" t="str">
        <f t="shared" si="3592"/>
        <v>C 24.00</v>
      </c>
      <c r="Q32861" t="str">
        <f t="shared" si="3593"/>
        <v>C 24.00</v>
      </c>
      <c r="R32861" t="str">
        <f t="shared" si="3594"/>
        <v>C 24.00</v>
      </c>
      <c r="S32861" t="str">
        <f t="shared" si="3595"/>
        <v>C 24.00</v>
      </c>
      <c r="T32861" t="str">
        <f t="shared" si="3596"/>
        <v>C 24.00</v>
      </c>
      <c r="Y32861" t="str">
        <f t="shared" si="3597"/>
        <v>C 24.00000050050</v>
      </c>
    </row>
    <row r="32862" spans="1:25" hidden="1" x14ac:dyDescent="0.25">
      <c r="A32862" t="s">
        <v>73901</v>
      </c>
      <c r="B32862" s="601" t="s">
        <v>2698</v>
      </c>
      <c r="C32862" s="601" t="s">
        <v>723</v>
      </c>
      <c r="D32862" s="601" t="s">
        <v>725</v>
      </c>
      <c r="E32862" t="s">
        <v>73911</v>
      </c>
      <c r="F32862" t="s">
        <v>73912</v>
      </c>
      <c r="G32862" t="s">
        <v>73962</v>
      </c>
      <c r="H32862" t="b">
        <v>0</v>
      </c>
      <c r="I32862" t="s">
        <v>2711</v>
      </c>
      <c r="K32862" t="str">
        <f t="shared" si="3591"/>
        <v>C24.00_R0050_C0060</v>
      </c>
      <c r="N32862" s="602"/>
      <c r="O32862" t="s">
        <v>73966</v>
      </c>
      <c r="P32862" t="str">
        <f t="shared" si="3592"/>
        <v>C 24.00</v>
      </c>
      <c r="Q32862" t="str">
        <f t="shared" si="3593"/>
        <v>C 24.00</v>
      </c>
      <c r="R32862" t="str">
        <f t="shared" si="3594"/>
        <v>C 24.00</v>
      </c>
      <c r="S32862" t="str">
        <f t="shared" si="3595"/>
        <v>C 24.00</v>
      </c>
      <c r="T32862" t="str">
        <f t="shared" si="3596"/>
        <v>C 24.00</v>
      </c>
      <c r="Y32862" t="str">
        <f t="shared" si="3597"/>
        <v>C 24.00000050060</v>
      </c>
    </row>
    <row r="32863" spans="1:25" hidden="1" x14ac:dyDescent="0.25">
      <c r="A32863" t="s">
        <v>73901</v>
      </c>
      <c r="B32863" s="601" t="s">
        <v>2698</v>
      </c>
      <c r="C32863" s="601" t="s">
        <v>725</v>
      </c>
      <c r="D32863" s="601" t="s">
        <v>719</v>
      </c>
      <c r="E32863" t="s">
        <v>73902</v>
      </c>
      <c r="F32863" t="s">
        <v>73903</v>
      </c>
      <c r="G32863" t="s">
        <v>73967</v>
      </c>
      <c r="H32863" t="b">
        <v>0</v>
      </c>
      <c r="I32863" t="s">
        <v>2711</v>
      </c>
      <c r="K32863" t="str">
        <f t="shared" si="3591"/>
        <v>C24.00_R0060_C0030</v>
      </c>
      <c r="N32863" s="602"/>
      <c r="O32863" t="s">
        <v>73968</v>
      </c>
      <c r="P32863" t="str">
        <f t="shared" si="3592"/>
        <v>C 24.00</v>
      </c>
      <c r="Q32863" t="str">
        <f t="shared" si="3593"/>
        <v>C 24.00</v>
      </c>
      <c r="R32863" t="str">
        <f t="shared" si="3594"/>
        <v>C 24.00</v>
      </c>
      <c r="S32863" t="str">
        <f t="shared" si="3595"/>
        <v>C 24.00</v>
      </c>
      <c r="T32863" t="str">
        <f t="shared" si="3596"/>
        <v>C 24.00</v>
      </c>
      <c r="Y32863" t="str">
        <f t="shared" si="3597"/>
        <v>C 24.00000060030</v>
      </c>
    </row>
    <row r="32864" spans="1:25" hidden="1" x14ac:dyDescent="0.25">
      <c r="A32864" t="s">
        <v>73901</v>
      </c>
      <c r="B32864" s="601" t="s">
        <v>2698</v>
      </c>
      <c r="C32864" s="601" t="s">
        <v>725</v>
      </c>
      <c r="D32864" s="601" t="s">
        <v>721</v>
      </c>
      <c r="E32864" t="s">
        <v>73905</v>
      </c>
      <c r="F32864" t="s">
        <v>73906</v>
      </c>
      <c r="G32864" t="s">
        <v>73967</v>
      </c>
      <c r="H32864" t="b">
        <v>0</v>
      </c>
      <c r="I32864" t="s">
        <v>2711</v>
      </c>
      <c r="K32864" t="str">
        <f t="shared" si="3591"/>
        <v>C24.00_R0060_C0040</v>
      </c>
      <c r="N32864" s="602"/>
      <c r="O32864" t="s">
        <v>73969</v>
      </c>
      <c r="P32864" t="str">
        <f t="shared" si="3592"/>
        <v>C 24.00</v>
      </c>
      <c r="Q32864" t="str">
        <f t="shared" si="3593"/>
        <v>C 24.00</v>
      </c>
      <c r="R32864" t="str">
        <f t="shared" si="3594"/>
        <v>C 24.00</v>
      </c>
      <c r="S32864" t="str">
        <f t="shared" si="3595"/>
        <v>C 24.00</v>
      </c>
      <c r="T32864" t="str">
        <f t="shared" si="3596"/>
        <v>C 24.00</v>
      </c>
      <c r="Y32864" t="str">
        <f t="shared" si="3597"/>
        <v>C 24.00000060040</v>
      </c>
    </row>
    <row r="32865" spans="1:25" hidden="1" x14ac:dyDescent="0.25">
      <c r="A32865" t="s">
        <v>73901</v>
      </c>
      <c r="B32865" s="601" t="s">
        <v>2698</v>
      </c>
      <c r="C32865" s="601" t="s">
        <v>725</v>
      </c>
      <c r="D32865" s="601" t="s">
        <v>723</v>
      </c>
      <c r="E32865" t="s">
        <v>73908</v>
      </c>
      <c r="F32865" t="s">
        <v>73909</v>
      </c>
      <c r="G32865" t="s">
        <v>73967</v>
      </c>
      <c r="H32865" t="b">
        <v>0</v>
      </c>
      <c r="I32865" t="s">
        <v>2711</v>
      </c>
      <c r="K32865" t="str">
        <f t="shared" si="3591"/>
        <v>C24.00_R0060_C0050</v>
      </c>
      <c r="N32865" s="602"/>
      <c r="O32865" t="s">
        <v>73970</v>
      </c>
      <c r="P32865" t="str">
        <f t="shared" si="3592"/>
        <v>C 24.00</v>
      </c>
      <c r="Q32865" t="str">
        <f t="shared" si="3593"/>
        <v>C 24.00</v>
      </c>
      <c r="R32865" t="str">
        <f t="shared" si="3594"/>
        <v>C 24.00</v>
      </c>
      <c r="S32865" t="str">
        <f t="shared" si="3595"/>
        <v>C 24.00</v>
      </c>
      <c r="T32865" t="str">
        <f t="shared" si="3596"/>
        <v>C 24.00</v>
      </c>
      <c r="Y32865" t="str">
        <f t="shared" si="3597"/>
        <v>C 24.00000060050</v>
      </c>
    </row>
    <row r="32866" spans="1:25" hidden="1" x14ac:dyDescent="0.25">
      <c r="A32866" t="s">
        <v>73901</v>
      </c>
      <c r="B32866" s="601" t="s">
        <v>2698</v>
      </c>
      <c r="C32866" s="601" t="s">
        <v>725</v>
      </c>
      <c r="D32866" s="601" t="s">
        <v>725</v>
      </c>
      <c r="E32866" t="s">
        <v>73911</v>
      </c>
      <c r="F32866" t="s">
        <v>73912</v>
      </c>
      <c r="G32866" t="s">
        <v>73967</v>
      </c>
      <c r="H32866" t="b">
        <v>0</v>
      </c>
      <c r="I32866" t="s">
        <v>2711</v>
      </c>
      <c r="K32866" t="str">
        <f t="shared" si="3591"/>
        <v>C24.00_R0060_C0060</v>
      </c>
      <c r="N32866" s="602"/>
      <c r="O32866" t="s">
        <v>73971</v>
      </c>
      <c r="P32866" t="str">
        <f t="shared" si="3592"/>
        <v>C 24.00</v>
      </c>
      <c r="Q32866" t="str">
        <f t="shared" si="3593"/>
        <v>C 24.00</v>
      </c>
      <c r="R32866" t="str">
        <f t="shared" si="3594"/>
        <v>C 24.00</v>
      </c>
      <c r="S32866" t="str">
        <f t="shared" si="3595"/>
        <v>C 24.00</v>
      </c>
      <c r="T32866" t="str">
        <f t="shared" si="3596"/>
        <v>C 24.00</v>
      </c>
      <c r="Y32866" t="str">
        <f t="shared" si="3597"/>
        <v>C 24.00000060060</v>
      </c>
    </row>
    <row r="32867" spans="1:25" hidden="1" x14ac:dyDescent="0.25">
      <c r="A32867" t="s">
        <v>73901</v>
      </c>
      <c r="B32867" s="601" t="s">
        <v>2698</v>
      </c>
      <c r="C32867" s="601" t="s">
        <v>727</v>
      </c>
      <c r="D32867" s="601" t="s">
        <v>719</v>
      </c>
      <c r="E32867" t="s">
        <v>73902</v>
      </c>
      <c r="F32867" t="s">
        <v>73903</v>
      </c>
      <c r="G32867" t="s">
        <v>73972</v>
      </c>
      <c r="H32867" t="b">
        <v>0</v>
      </c>
      <c r="I32867" t="s">
        <v>2711</v>
      </c>
      <c r="K32867" t="str">
        <f t="shared" si="3591"/>
        <v>C24.00_R0070_C0030</v>
      </c>
      <c r="N32867" s="602"/>
      <c r="O32867" t="s">
        <v>73973</v>
      </c>
      <c r="P32867" t="str">
        <f t="shared" si="3592"/>
        <v>C 24.00</v>
      </c>
      <c r="Q32867" t="str">
        <f t="shared" si="3593"/>
        <v>C 24.00</v>
      </c>
      <c r="R32867" t="str">
        <f t="shared" si="3594"/>
        <v>C 24.00</v>
      </c>
      <c r="S32867" t="str">
        <f t="shared" si="3595"/>
        <v>C 24.00</v>
      </c>
      <c r="T32867" t="str">
        <f t="shared" si="3596"/>
        <v>C 24.00</v>
      </c>
      <c r="Y32867" t="str">
        <f t="shared" si="3597"/>
        <v>C 24.00000070030</v>
      </c>
    </row>
    <row r="32868" spans="1:25" hidden="1" x14ac:dyDescent="0.25">
      <c r="A32868" t="s">
        <v>73901</v>
      </c>
      <c r="B32868" s="601" t="s">
        <v>2698</v>
      </c>
      <c r="C32868" s="601" t="s">
        <v>727</v>
      </c>
      <c r="D32868" s="601" t="s">
        <v>721</v>
      </c>
      <c r="E32868" t="s">
        <v>73905</v>
      </c>
      <c r="F32868" t="s">
        <v>73906</v>
      </c>
      <c r="G32868" t="s">
        <v>73972</v>
      </c>
      <c r="H32868" t="b">
        <v>0</v>
      </c>
      <c r="I32868" t="s">
        <v>2711</v>
      </c>
      <c r="K32868" t="str">
        <f t="shared" si="3591"/>
        <v>C24.00_R0070_C0040</v>
      </c>
      <c r="N32868" s="602"/>
      <c r="O32868" t="s">
        <v>73974</v>
      </c>
      <c r="P32868" t="str">
        <f t="shared" si="3592"/>
        <v>C 24.00</v>
      </c>
      <c r="Q32868" t="str">
        <f t="shared" si="3593"/>
        <v>C 24.00</v>
      </c>
      <c r="R32868" t="str">
        <f t="shared" si="3594"/>
        <v>C 24.00</v>
      </c>
      <c r="S32868" t="str">
        <f t="shared" si="3595"/>
        <v>C 24.00</v>
      </c>
      <c r="T32868" t="str">
        <f t="shared" si="3596"/>
        <v>C 24.00</v>
      </c>
      <c r="Y32868" t="str">
        <f t="shared" si="3597"/>
        <v>C 24.00000070040</v>
      </c>
    </row>
    <row r="32869" spans="1:25" hidden="1" x14ac:dyDescent="0.25">
      <c r="A32869" t="s">
        <v>73901</v>
      </c>
      <c r="B32869" s="601" t="s">
        <v>2698</v>
      </c>
      <c r="C32869" s="601" t="s">
        <v>727</v>
      </c>
      <c r="D32869" s="601" t="s">
        <v>723</v>
      </c>
      <c r="E32869" t="s">
        <v>73908</v>
      </c>
      <c r="F32869" t="s">
        <v>73909</v>
      </c>
      <c r="G32869" t="s">
        <v>73972</v>
      </c>
      <c r="H32869" t="b">
        <v>0</v>
      </c>
      <c r="I32869" t="s">
        <v>2711</v>
      </c>
      <c r="K32869" t="str">
        <f t="shared" si="3591"/>
        <v>C24.00_R0070_C0050</v>
      </c>
      <c r="N32869" s="602"/>
      <c r="O32869" t="s">
        <v>73975</v>
      </c>
      <c r="P32869" t="str">
        <f t="shared" si="3592"/>
        <v>C 24.00</v>
      </c>
      <c r="Q32869" t="str">
        <f t="shared" si="3593"/>
        <v>C 24.00</v>
      </c>
      <c r="R32869" t="str">
        <f t="shared" si="3594"/>
        <v>C 24.00</v>
      </c>
      <c r="S32869" t="str">
        <f t="shared" si="3595"/>
        <v>C 24.00</v>
      </c>
      <c r="T32869" t="str">
        <f t="shared" si="3596"/>
        <v>C 24.00</v>
      </c>
      <c r="Y32869" t="str">
        <f t="shared" si="3597"/>
        <v>C 24.00000070050</v>
      </c>
    </row>
    <row r="32870" spans="1:25" hidden="1" x14ac:dyDescent="0.25">
      <c r="A32870" t="s">
        <v>73901</v>
      </c>
      <c r="B32870" s="601" t="s">
        <v>2698</v>
      </c>
      <c r="C32870" s="601" t="s">
        <v>727</v>
      </c>
      <c r="D32870" s="601" t="s">
        <v>725</v>
      </c>
      <c r="E32870" t="s">
        <v>73911</v>
      </c>
      <c r="F32870" t="s">
        <v>73912</v>
      </c>
      <c r="G32870" t="s">
        <v>73972</v>
      </c>
      <c r="H32870" t="b">
        <v>0</v>
      </c>
      <c r="I32870" t="s">
        <v>2711</v>
      </c>
      <c r="K32870" t="str">
        <f t="shared" si="3591"/>
        <v>C24.00_R0070_C0060</v>
      </c>
      <c r="N32870" s="602"/>
      <c r="O32870" t="s">
        <v>73976</v>
      </c>
      <c r="P32870" t="str">
        <f t="shared" si="3592"/>
        <v>C 24.00</v>
      </c>
      <c r="Q32870" t="str">
        <f t="shared" si="3593"/>
        <v>C 24.00</v>
      </c>
      <c r="R32870" t="str">
        <f t="shared" si="3594"/>
        <v>C 24.00</v>
      </c>
      <c r="S32870" t="str">
        <f t="shared" si="3595"/>
        <v>C 24.00</v>
      </c>
      <c r="T32870" t="str">
        <f t="shared" si="3596"/>
        <v>C 24.00</v>
      </c>
      <c r="Y32870" t="str">
        <f t="shared" si="3597"/>
        <v>C 24.00000070060</v>
      </c>
    </row>
    <row r="32871" spans="1:25" hidden="1" x14ac:dyDescent="0.25">
      <c r="A32871" t="s">
        <v>73901</v>
      </c>
      <c r="B32871" s="601" t="s">
        <v>2698</v>
      </c>
      <c r="C32871" s="601" t="s">
        <v>729</v>
      </c>
      <c r="D32871" s="601" t="s">
        <v>719</v>
      </c>
      <c r="E32871" t="s">
        <v>73902</v>
      </c>
      <c r="F32871" t="s">
        <v>73903</v>
      </c>
      <c r="G32871" t="s">
        <v>73977</v>
      </c>
      <c r="H32871" t="b">
        <v>0</v>
      </c>
      <c r="I32871" t="s">
        <v>2711</v>
      </c>
      <c r="K32871" t="str">
        <f t="shared" si="3591"/>
        <v>C24.00_R0080_C0030</v>
      </c>
      <c r="N32871" s="602"/>
      <c r="O32871" t="s">
        <v>73978</v>
      </c>
      <c r="P32871" t="str">
        <f t="shared" si="3592"/>
        <v>C 24.00</v>
      </c>
      <c r="Q32871" t="str">
        <f t="shared" si="3593"/>
        <v>C 24.00</v>
      </c>
      <c r="R32871" t="str">
        <f t="shared" si="3594"/>
        <v>C 24.00</v>
      </c>
      <c r="S32871" t="str">
        <f t="shared" si="3595"/>
        <v>C 24.00</v>
      </c>
      <c r="T32871" t="str">
        <f t="shared" si="3596"/>
        <v>C 24.00</v>
      </c>
      <c r="Y32871" t="str">
        <f t="shared" si="3597"/>
        <v>C 24.00000080030</v>
      </c>
    </row>
    <row r="32872" spans="1:25" hidden="1" x14ac:dyDescent="0.25">
      <c r="A32872" t="s">
        <v>73901</v>
      </c>
      <c r="B32872" s="601" t="s">
        <v>2698</v>
      </c>
      <c r="C32872" s="601" t="s">
        <v>729</v>
      </c>
      <c r="D32872" s="601" t="s">
        <v>721</v>
      </c>
      <c r="E32872" t="s">
        <v>73905</v>
      </c>
      <c r="F32872" t="s">
        <v>73906</v>
      </c>
      <c r="G32872" t="s">
        <v>73977</v>
      </c>
      <c r="H32872" t="b">
        <v>0</v>
      </c>
      <c r="I32872" t="s">
        <v>2711</v>
      </c>
      <c r="K32872" t="str">
        <f t="shared" si="3591"/>
        <v>C24.00_R0080_C0040</v>
      </c>
      <c r="N32872" s="602"/>
      <c r="O32872" t="s">
        <v>73979</v>
      </c>
      <c r="P32872" t="str">
        <f t="shared" si="3592"/>
        <v>C 24.00</v>
      </c>
      <c r="Q32872" t="str">
        <f t="shared" si="3593"/>
        <v>C 24.00</v>
      </c>
      <c r="R32872" t="str">
        <f t="shared" si="3594"/>
        <v>C 24.00</v>
      </c>
      <c r="S32872" t="str">
        <f t="shared" si="3595"/>
        <v>C 24.00</v>
      </c>
      <c r="T32872" t="str">
        <f t="shared" si="3596"/>
        <v>C 24.00</v>
      </c>
      <c r="Y32872" t="str">
        <f t="shared" si="3597"/>
        <v>C 24.00000080040</v>
      </c>
    </row>
    <row r="32873" spans="1:25" hidden="1" x14ac:dyDescent="0.25">
      <c r="A32873" t="s">
        <v>73901</v>
      </c>
      <c r="B32873" s="601" t="s">
        <v>2698</v>
      </c>
      <c r="C32873" s="601" t="s">
        <v>729</v>
      </c>
      <c r="D32873" s="601" t="s">
        <v>723</v>
      </c>
      <c r="E32873" t="s">
        <v>73908</v>
      </c>
      <c r="F32873" t="s">
        <v>73909</v>
      </c>
      <c r="G32873" t="s">
        <v>73977</v>
      </c>
      <c r="H32873" t="b">
        <v>0</v>
      </c>
      <c r="I32873" t="s">
        <v>2711</v>
      </c>
      <c r="K32873" t="str">
        <f t="shared" si="3591"/>
        <v>C24.00_R0080_C0050</v>
      </c>
      <c r="N32873" s="602"/>
      <c r="O32873" t="s">
        <v>73980</v>
      </c>
      <c r="P32873" t="str">
        <f t="shared" si="3592"/>
        <v>C 24.00</v>
      </c>
      <c r="Q32873" t="str">
        <f t="shared" si="3593"/>
        <v>C 24.00</v>
      </c>
      <c r="R32873" t="str">
        <f t="shared" si="3594"/>
        <v>C 24.00</v>
      </c>
      <c r="S32873" t="str">
        <f t="shared" si="3595"/>
        <v>C 24.00</v>
      </c>
      <c r="T32873" t="str">
        <f t="shared" si="3596"/>
        <v>C 24.00</v>
      </c>
      <c r="Y32873" t="str">
        <f t="shared" si="3597"/>
        <v>C 24.00000080050</v>
      </c>
    </row>
    <row r="32874" spans="1:25" hidden="1" x14ac:dyDescent="0.25">
      <c r="A32874" t="s">
        <v>73901</v>
      </c>
      <c r="B32874" s="601" t="s">
        <v>2698</v>
      </c>
      <c r="C32874" s="601" t="s">
        <v>729</v>
      </c>
      <c r="D32874" s="601" t="s">
        <v>725</v>
      </c>
      <c r="E32874" t="s">
        <v>73911</v>
      </c>
      <c r="F32874" t="s">
        <v>73912</v>
      </c>
      <c r="G32874" t="s">
        <v>73977</v>
      </c>
      <c r="H32874" t="b">
        <v>0</v>
      </c>
      <c r="I32874" t="s">
        <v>2711</v>
      </c>
      <c r="K32874" t="str">
        <f t="shared" si="3591"/>
        <v>C24.00_R0080_C0060</v>
      </c>
      <c r="N32874" s="602"/>
      <c r="O32874" t="s">
        <v>73981</v>
      </c>
      <c r="P32874" t="str">
        <f t="shared" si="3592"/>
        <v>C 24.00</v>
      </c>
      <c r="Q32874" t="str">
        <f t="shared" si="3593"/>
        <v>C 24.00</v>
      </c>
      <c r="R32874" t="str">
        <f t="shared" si="3594"/>
        <v>C 24.00</v>
      </c>
      <c r="S32874" t="str">
        <f t="shared" si="3595"/>
        <v>C 24.00</v>
      </c>
      <c r="T32874" t="str">
        <f t="shared" si="3596"/>
        <v>C 24.00</v>
      </c>
      <c r="Y32874" t="str">
        <f t="shared" si="3597"/>
        <v>C 24.00000080060</v>
      </c>
    </row>
    <row r="32875" spans="1:25" hidden="1" x14ac:dyDescent="0.25">
      <c r="A32875" t="s">
        <v>73901</v>
      </c>
      <c r="B32875" s="601" t="s">
        <v>2698</v>
      </c>
      <c r="C32875" s="601" t="s">
        <v>731</v>
      </c>
      <c r="D32875" s="601" t="s">
        <v>719</v>
      </c>
      <c r="E32875" t="s">
        <v>73902</v>
      </c>
      <c r="F32875" t="s">
        <v>73903</v>
      </c>
      <c r="G32875" t="s">
        <v>73982</v>
      </c>
      <c r="H32875" t="b">
        <v>0</v>
      </c>
      <c r="I32875" t="s">
        <v>2711</v>
      </c>
      <c r="K32875" t="str">
        <f t="shared" si="3591"/>
        <v>C24.00_R0090_C0030</v>
      </c>
      <c r="N32875" s="602"/>
      <c r="O32875" t="s">
        <v>73983</v>
      </c>
      <c r="P32875" t="str">
        <f t="shared" si="3592"/>
        <v>C 24.00</v>
      </c>
      <c r="Q32875" t="str">
        <f t="shared" si="3593"/>
        <v>C 24.00</v>
      </c>
      <c r="R32875" t="str">
        <f t="shared" si="3594"/>
        <v>C 24.00</v>
      </c>
      <c r="S32875" t="str">
        <f t="shared" si="3595"/>
        <v>C 24.00</v>
      </c>
      <c r="T32875" t="str">
        <f t="shared" si="3596"/>
        <v>C 24.00</v>
      </c>
      <c r="Y32875" t="str">
        <f t="shared" si="3597"/>
        <v>C 24.00000090030</v>
      </c>
    </row>
    <row r="32876" spans="1:25" hidden="1" x14ac:dyDescent="0.25">
      <c r="A32876" t="s">
        <v>73901</v>
      </c>
      <c r="B32876" s="601" t="s">
        <v>2698</v>
      </c>
      <c r="C32876" s="601" t="s">
        <v>731</v>
      </c>
      <c r="D32876" s="601" t="s">
        <v>721</v>
      </c>
      <c r="E32876" t="s">
        <v>73905</v>
      </c>
      <c r="F32876" t="s">
        <v>73906</v>
      </c>
      <c r="G32876" t="s">
        <v>73982</v>
      </c>
      <c r="H32876" t="b">
        <v>0</v>
      </c>
      <c r="I32876" t="s">
        <v>2711</v>
      </c>
      <c r="K32876" t="str">
        <f t="shared" si="3591"/>
        <v>C24.00_R0090_C0040</v>
      </c>
      <c r="N32876" s="602"/>
      <c r="O32876" t="s">
        <v>73984</v>
      </c>
      <c r="P32876" t="str">
        <f t="shared" si="3592"/>
        <v>C 24.00</v>
      </c>
      <c r="Q32876" t="str">
        <f t="shared" si="3593"/>
        <v>C 24.00</v>
      </c>
      <c r="R32876" t="str">
        <f t="shared" si="3594"/>
        <v>C 24.00</v>
      </c>
      <c r="S32876" t="str">
        <f t="shared" si="3595"/>
        <v>C 24.00</v>
      </c>
      <c r="T32876" t="str">
        <f t="shared" si="3596"/>
        <v>C 24.00</v>
      </c>
      <c r="Y32876" t="str">
        <f t="shared" si="3597"/>
        <v>C 24.00000090040</v>
      </c>
    </row>
    <row r="32877" spans="1:25" hidden="1" x14ac:dyDescent="0.25">
      <c r="A32877" t="s">
        <v>73901</v>
      </c>
      <c r="B32877" s="601" t="s">
        <v>2698</v>
      </c>
      <c r="C32877" s="601" t="s">
        <v>731</v>
      </c>
      <c r="D32877" s="601" t="s">
        <v>723</v>
      </c>
      <c r="E32877" t="s">
        <v>73908</v>
      </c>
      <c r="F32877" t="s">
        <v>73909</v>
      </c>
      <c r="G32877" t="s">
        <v>73982</v>
      </c>
      <c r="H32877" t="b">
        <v>0</v>
      </c>
      <c r="I32877" t="s">
        <v>2711</v>
      </c>
      <c r="K32877" t="str">
        <f t="shared" si="3591"/>
        <v>C24.00_R0090_C0050</v>
      </c>
      <c r="N32877" s="602"/>
      <c r="O32877" t="s">
        <v>73985</v>
      </c>
      <c r="P32877" t="str">
        <f t="shared" si="3592"/>
        <v>C 24.00</v>
      </c>
      <c r="Q32877" t="str">
        <f t="shared" si="3593"/>
        <v>C 24.00</v>
      </c>
      <c r="R32877" t="str">
        <f t="shared" si="3594"/>
        <v>C 24.00</v>
      </c>
      <c r="S32877" t="str">
        <f t="shared" si="3595"/>
        <v>C 24.00</v>
      </c>
      <c r="T32877" t="str">
        <f t="shared" si="3596"/>
        <v>C 24.00</v>
      </c>
      <c r="Y32877" t="str">
        <f t="shared" si="3597"/>
        <v>C 24.00000090050</v>
      </c>
    </row>
    <row r="32878" spans="1:25" hidden="1" x14ac:dyDescent="0.25">
      <c r="A32878" t="s">
        <v>73901</v>
      </c>
      <c r="B32878" s="601" t="s">
        <v>2698</v>
      </c>
      <c r="C32878" s="601" t="s">
        <v>731</v>
      </c>
      <c r="D32878" s="601" t="s">
        <v>725</v>
      </c>
      <c r="E32878" t="s">
        <v>73911</v>
      </c>
      <c r="F32878" t="s">
        <v>73912</v>
      </c>
      <c r="G32878" t="s">
        <v>73982</v>
      </c>
      <c r="H32878" t="b">
        <v>0</v>
      </c>
      <c r="I32878" t="s">
        <v>2711</v>
      </c>
      <c r="K32878" t="str">
        <f t="shared" si="3591"/>
        <v>C24.00_R0090_C0060</v>
      </c>
      <c r="N32878" s="602"/>
      <c r="O32878" t="s">
        <v>73986</v>
      </c>
      <c r="P32878" t="str">
        <f t="shared" si="3592"/>
        <v>C 24.00</v>
      </c>
      <c r="Q32878" t="str">
        <f t="shared" si="3593"/>
        <v>C 24.00</v>
      </c>
      <c r="R32878" t="str">
        <f t="shared" si="3594"/>
        <v>C 24.00</v>
      </c>
      <c r="S32878" t="str">
        <f t="shared" si="3595"/>
        <v>C 24.00</v>
      </c>
      <c r="T32878" t="str">
        <f t="shared" si="3596"/>
        <v>C 24.00</v>
      </c>
      <c r="Y32878" t="str">
        <f t="shared" si="3597"/>
        <v>C 24.00000090060</v>
      </c>
    </row>
    <row r="32879" spans="1:25" hidden="1" x14ac:dyDescent="0.25">
      <c r="A32879" t="s">
        <v>73901</v>
      </c>
      <c r="B32879" s="601" t="s">
        <v>2698</v>
      </c>
      <c r="C32879" s="601" t="s">
        <v>733</v>
      </c>
      <c r="D32879" s="601" t="s">
        <v>719</v>
      </c>
      <c r="E32879" t="s">
        <v>73902</v>
      </c>
      <c r="F32879" t="s">
        <v>73903</v>
      </c>
      <c r="G32879" t="s">
        <v>73987</v>
      </c>
      <c r="H32879" t="b">
        <v>0</v>
      </c>
      <c r="I32879" t="s">
        <v>2711</v>
      </c>
      <c r="K32879" t="str">
        <f t="shared" si="3591"/>
        <v>C24.00_R0100_C0030</v>
      </c>
      <c r="N32879" s="602"/>
      <c r="O32879" t="s">
        <v>73988</v>
      </c>
      <c r="P32879" t="str">
        <f t="shared" si="3592"/>
        <v>C 24.00</v>
      </c>
      <c r="Q32879" t="str">
        <f t="shared" si="3593"/>
        <v>C 24.00</v>
      </c>
      <c r="R32879" t="str">
        <f t="shared" si="3594"/>
        <v>C 24.00</v>
      </c>
      <c r="S32879" t="str">
        <f t="shared" si="3595"/>
        <v>C 24.00</v>
      </c>
      <c r="T32879" t="str">
        <f t="shared" si="3596"/>
        <v>C 24.00</v>
      </c>
      <c r="Y32879" t="str">
        <f t="shared" si="3597"/>
        <v>C 24.00000100030</v>
      </c>
    </row>
    <row r="32880" spans="1:25" hidden="1" x14ac:dyDescent="0.25">
      <c r="A32880" t="s">
        <v>73901</v>
      </c>
      <c r="B32880" s="601" t="s">
        <v>2698</v>
      </c>
      <c r="C32880" s="601" t="s">
        <v>733</v>
      </c>
      <c r="D32880" s="601" t="s">
        <v>721</v>
      </c>
      <c r="E32880" t="s">
        <v>73905</v>
      </c>
      <c r="F32880" t="s">
        <v>73906</v>
      </c>
      <c r="G32880" t="s">
        <v>73987</v>
      </c>
      <c r="H32880" t="b">
        <v>0</v>
      </c>
      <c r="I32880" t="s">
        <v>2711</v>
      </c>
      <c r="K32880" t="str">
        <f t="shared" si="3591"/>
        <v>C24.00_R0100_C0040</v>
      </c>
      <c r="N32880" s="602"/>
      <c r="O32880" t="s">
        <v>73989</v>
      </c>
      <c r="P32880" t="str">
        <f t="shared" si="3592"/>
        <v>C 24.00</v>
      </c>
      <c r="Q32880" t="str">
        <f t="shared" si="3593"/>
        <v>C 24.00</v>
      </c>
      <c r="R32880" t="str">
        <f t="shared" si="3594"/>
        <v>C 24.00</v>
      </c>
      <c r="S32880" t="str">
        <f t="shared" si="3595"/>
        <v>C 24.00</v>
      </c>
      <c r="T32880" t="str">
        <f t="shared" si="3596"/>
        <v>C 24.00</v>
      </c>
      <c r="Y32880" t="str">
        <f t="shared" si="3597"/>
        <v>C 24.00000100040</v>
      </c>
    </row>
    <row r="32881" spans="1:25" hidden="1" x14ac:dyDescent="0.25">
      <c r="A32881" t="s">
        <v>73901</v>
      </c>
      <c r="B32881" s="601" t="s">
        <v>2698</v>
      </c>
      <c r="C32881" s="601" t="s">
        <v>733</v>
      </c>
      <c r="D32881" s="601" t="s">
        <v>723</v>
      </c>
      <c r="E32881" t="s">
        <v>73908</v>
      </c>
      <c r="F32881" t="s">
        <v>73909</v>
      </c>
      <c r="G32881" t="s">
        <v>73987</v>
      </c>
      <c r="H32881" t="b">
        <v>0</v>
      </c>
      <c r="I32881" t="s">
        <v>2711</v>
      </c>
      <c r="K32881" t="str">
        <f t="shared" si="3591"/>
        <v>C24.00_R0100_C0050</v>
      </c>
      <c r="N32881" s="602"/>
      <c r="O32881" t="s">
        <v>73990</v>
      </c>
      <c r="P32881" t="str">
        <f t="shared" si="3592"/>
        <v>C 24.00</v>
      </c>
      <c r="Q32881" t="str">
        <f t="shared" si="3593"/>
        <v>C 24.00</v>
      </c>
      <c r="R32881" t="str">
        <f t="shared" si="3594"/>
        <v>C 24.00</v>
      </c>
      <c r="S32881" t="str">
        <f t="shared" si="3595"/>
        <v>C 24.00</v>
      </c>
      <c r="T32881" t="str">
        <f t="shared" si="3596"/>
        <v>C 24.00</v>
      </c>
      <c r="Y32881" t="str">
        <f t="shared" si="3597"/>
        <v>C 24.00000100050</v>
      </c>
    </row>
    <row r="32882" spans="1:25" hidden="1" x14ac:dyDescent="0.25">
      <c r="A32882" t="s">
        <v>73901</v>
      </c>
      <c r="B32882" s="601" t="s">
        <v>2698</v>
      </c>
      <c r="C32882" s="601" t="s">
        <v>733</v>
      </c>
      <c r="D32882" s="601" t="s">
        <v>725</v>
      </c>
      <c r="E32882" t="s">
        <v>73911</v>
      </c>
      <c r="F32882" t="s">
        <v>73912</v>
      </c>
      <c r="G32882" t="s">
        <v>73987</v>
      </c>
      <c r="H32882" t="b">
        <v>0</v>
      </c>
      <c r="I32882" t="s">
        <v>2711</v>
      </c>
      <c r="K32882" t="str">
        <f t="shared" si="3591"/>
        <v>C24.00_R0100_C0060</v>
      </c>
      <c r="N32882" s="602"/>
      <c r="O32882" t="s">
        <v>73991</v>
      </c>
      <c r="P32882" t="str">
        <f t="shared" si="3592"/>
        <v>C 24.00</v>
      </c>
      <c r="Q32882" t="str">
        <f t="shared" si="3593"/>
        <v>C 24.00</v>
      </c>
      <c r="R32882" t="str">
        <f t="shared" si="3594"/>
        <v>C 24.00</v>
      </c>
      <c r="S32882" t="str">
        <f t="shared" si="3595"/>
        <v>C 24.00</v>
      </c>
      <c r="T32882" t="str">
        <f t="shared" si="3596"/>
        <v>C 24.00</v>
      </c>
      <c r="Y32882" t="str">
        <f t="shared" si="3597"/>
        <v>C 24.00000100060</v>
      </c>
    </row>
    <row r="32883" spans="1:25" hidden="1" x14ac:dyDescent="0.25">
      <c r="A32883" t="s">
        <v>73901</v>
      </c>
      <c r="B32883" s="601" t="s">
        <v>2698</v>
      </c>
      <c r="C32883" s="601" t="s">
        <v>734</v>
      </c>
      <c r="D32883" s="601" t="s">
        <v>719</v>
      </c>
      <c r="E32883" t="s">
        <v>73902</v>
      </c>
      <c r="F32883" t="s">
        <v>73903</v>
      </c>
      <c r="G32883" t="s">
        <v>73992</v>
      </c>
      <c r="H32883" t="b">
        <v>0</v>
      </c>
      <c r="I32883" t="s">
        <v>2711</v>
      </c>
      <c r="K32883" t="str">
        <f t="shared" si="3591"/>
        <v>C24.00_R0110_C0030</v>
      </c>
      <c r="N32883" s="602"/>
      <c r="O32883" t="s">
        <v>73993</v>
      </c>
      <c r="P32883" t="str">
        <f t="shared" si="3592"/>
        <v>C 24.00</v>
      </c>
      <c r="Q32883" t="str">
        <f t="shared" si="3593"/>
        <v>C 24.00</v>
      </c>
      <c r="R32883" t="str">
        <f t="shared" si="3594"/>
        <v>C 24.00</v>
      </c>
      <c r="S32883" t="str">
        <f t="shared" si="3595"/>
        <v>C 24.00</v>
      </c>
      <c r="T32883" t="str">
        <f t="shared" si="3596"/>
        <v>C 24.00</v>
      </c>
      <c r="Y32883" t="str">
        <f t="shared" si="3597"/>
        <v>C 24.00000110030</v>
      </c>
    </row>
    <row r="32884" spans="1:25" hidden="1" x14ac:dyDescent="0.25">
      <c r="A32884" t="s">
        <v>73901</v>
      </c>
      <c r="B32884" s="601" t="s">
        <v>2698</v>
      </c>
      <c r="C32884" s="601" t="s">
        <v>734</v>
      </c>
      <c r="D32884" s="601" t="s">
        <v>721</v>
      </c>
      <c r="E32884" t="s">
        <v>73905</v>
      </c>
      <c r="F32884" t="s">
        <v>73906</v>
      </c>
      <c r="G32884" t="s">
        <v>73992</v>
      </c>
      <c r="H32884" t="b">
        <v>0</v>
      </c>
      <c r="I32884" t="s">
        <v>2711</v>
      </c>
      <c r="K32884" t="str">
        <f t="shared" si="3591"/>
        <v>C24.00_R0110_C0040</v>
      </c>
      <c r="N32884" s="602"/>
      <c r="O32884" t="s">
        <v>73994</v>
      </c>
      <c r="P32884" t="str">
        <f t="shared" si="3592"/>
        <v>C 24.00</v>
      </c>
      <c r="Q32884" t="str">
        <f t="shared" si="3593"/>
        <v>C 24.00</v>
      </c>
      <c r="R32884" t="str">
        <f t="shared" si="3594"/>
        <v>C 24.00</v>
      </c>
      <c r="S32884" t="str">
        <f t="shared" si="3595"/>
        <v>C 24.00</v>
      </c>
      <c r="T32884" t="str">
        <f t="shared" si="3596"/>
        <v>C 24.00</v>
      </c>
      <c r="Y32884" t="str">
        <f t="shared" si="3597"/>
        <v>C 24.00000110040</v>
      </c>
    </row>
    <row r="32885" spans="1:25" hidden="1" x14ac:dyDescent="0.25">
      <c r="A32885" t="s">
        <v>73901</v>
      </c>
      <c r="B32885" s="601" t="s">
        <v>2698</v>
      </c>
      <c r="C32885" s="601" t="s">
        <v>734</v>
      </c>
      <c r="D32885" s="601" t="s">
        <v>723</v>
      </c>
      <c r="E32885" t="s">
        <v>73908</v>
      </c>
      <c r="F32885" t="s">
        <v>73909</v>
      </c>
      <c r="G32885" t="s">
        <v>73992</v>
      </c>
      <c r="H32885" t="b">
        <v>0</v>
      </c>
      <c r="I32885" t="s">
        <v>2711</v>
      </c>
      <c r="K32885" t="str">
        <f t="shared" si="3591"/>
        <v>C24.00_R0110_C0050</v>
      </c>
      <c r="N32885" s="602"/>
      <c r="O32885" t="s">
        <v>73995</v>
      </c>
      <c r="P32885" t="str">
        <f t="shared" si="3592"/>
        <v>C 24.00</v>
      </c>
      <c r="Q32885" t="str">
        <f t="shared" si="3593"/>
        <v>C 24.00</v>
      </c>
      <c r="R32885" t="str">
        <f t="shared" si="3594"/>
        <v>C 24.00</v>
      </c>
      <c r="S32885" t="str">
        <f t="shared" si="3595"/>
        <v>C 24.00</v>
      </c>
      <c r="T32885" t="str">
        <f t="shared" si="3596"/>
        <v>C 24.00</v>
      </c>
      <c r="Y32885" t="str">
        <f t="shared" si="3597"/>
        <v>C 24.00000110050</v>
      </c>
    </row>
    <row r="32886" spans="1:25" hidden="1" x14ac:dyDescent="0.25">
      <c r="A32886" t="s">
        <v>73901</v>
      </c>
      <c r="B32886" s="601" t="s">
        <v>2698</v>
      </c>
      <c r="C32886" s="601" t="s">
        <v>734</v>
      </c>
      <c r="D32886" s="601" t="s">
        <v>725</v>
      </c>
      <c r="E32886" t="s">
        <v>73911</v>
      </c>
      <c r="F32886" t="s">
        <v>73912</v>
      </c>
      <c r="G32886" t="s">
        <v>73992</v>
      </c>
      <c r="H32886" t="b">
        <v>0</v>
      </c>
      <c r="I32886" t="s">
        <v>2711</v>
      </c>
      <c r="K32886" t="str">
        <f t="shared" si="3591"/>
        <v>C24.00_R0110_C0060</v>
      </c>
      <c r="N32886" s="602"/>
      <c r="O32886" t="s">
        <v>73996</v>
      </c>
      <c r="P32886" t="str">
        <f t="shared" si="3592"/>
        <v>C 24.00</v>
      </c>
      <c r="Q32886" t="str">
        <f t="shared" si="3593"/>
        <v>C 24.00</v>
      </c>
      <c r="R32886" t="str">
        <f t="shared" si="3594"/>
        <v>C 24.00</v>
      </c>
      <c r="S32886" t="str">
        <f t="shared" si="3595"/>
        <v>C 24.00</v>
      </c>
      <c r="T32886" t="str">
        <f t="shared" si="3596"/>
        <v>C 24.00</v>
      </c>
      <c r="Y32886" t="str">
        <f t="shared" si="3597"/>
        <v>C 24.00000110060</v>
      </c>
    </row>
    <row r="32887" spans="1:25" hidden="1" x14ac:dyDescent="0.25">
      <c r="A32887" t="s">
        <v>73997</v>
      </c>
      <c r="B32887" s="601" t="s">
        <v>2698</v>
      </c>
      <c r="C32887" s="601" t="s">
        <v>548</v>
      </c>
      <c r="D32887" s="601" t="s">
        <v>548</v>
      </c>
      <c r="E32887" t="s">
        <v>518</v>
      </c>
      <c r="F32887" t="s">
        <v>40415</v>
      </c>
      <c r="G32887" t="s">
        <v>24165</v>
      </c>
      <c r="H32887" t="b">
        <v>0</v>
      </c>
      <c r="I32887" t="s">
        <v>2711</v>
      </c>
      <c r="K32887" t="str">
        <f t="shared" si="3591"/>
        <v>C25.00_R0010_C0010</v>
      </c>
      <c r="N32887" s="602">
        <v>23785515</v>
      </c>
      <c r="O32887" t="s">
        <v>73998</v>
      </c>
      <c r="P32887" t="str">
        <f t="shared" si="3592"/>
        <v>C 25.00</v>
      </c>
      <c r="Q32887" t="str">
        <f t="shared" si="3593"/>
        <v>C 25.00</v>
      </c>
      <c r="R32887" t="str">
        <f t="shared" si="3594"/>
        <v>C 25.00</v>
      </c>
      <c r="S32887" t="str">
        <f t="shared" si="3595"/>
        <v>C 25.00</v>
      </c>
      <c r="T32887" t="str">
        <f t="shared" si="3596"/>
        <v>C 25.00</v>
      </c>
      <c r="Y32887" t="str">
        <f t="shared" si="3597"/>
        <v>C 25.00000010010</v>
      </c>
    </row>
    <row r="32888" spans="1:25" hidden="1" x14ac:dyDescent="0.25">
      <c r="A32888" t="s">
        <v>73997</v>
      </c>
      <c r="B32888" s="601" t="s">
        <v>2698</v>
      </c>
      <c r="C32888" s="601" t="s">
        <v>548</v>
      </c>
      <c r="D32888" s="601" t="s">
        <v>561</v>
      </c>
      <c r="E32888" t="s">
        <v>518</v>
      </c>
      <c r="F32888" t="s">
        <v>40415</v>
      </c>
      <c r="G32888" t="s">
        <v>73999</v>
      </c>
      <c r="H32888" t="b">
        <v>0</v>
      </c>
      <c r="I32888" t="s">
        <v>2711</v>
      </c>
      <c r="K32888" t="str">
        <f t="shared" si="3591"/>
        <v>C25.00_R0010_C0020</v>
      </c>
      <c r="N32888" s="602">
        <v>23785515</v>
      </c>
      <c r="O32888" t="s">
        <v>74000</v>
      </c>
      <c r="P32888" t="str">
        <f t="shared" si="3592"/>
        <v>C 25.00</v>
      </c>
      <c r="Q32888" t="str">
        <f t="shared" si="3593"/>
        <v>C 25.00</v>
      </c>
      <c r="R32888" t="str">
        <f t="shared" si="3594"/>
        <v>C 25.00</v>
      </c>
      <c r="S32888" t="str">
        <f t="shared" si="3595"/>
        <v>C 25.00</v>
      </c>
      <c r="T32888" t="str">
        <f t="shared" si="3596"/>
        <v>C 25.00</v>
      </c>
      <c r="Y32888" t="str">
        <f t="shared" si="3597"/>
        <v>C 25.00000010020</v>
      </c>
    </row>
    <row r="32889" spans="1:25" hidden="1" x14ac:dyDescent="0.25">
      <c r="A32889" t="s">
        <v>73997</v>
      </c>
      <c r="B32889" s="601" t="s">
        <v>2698</v>
      </c>
      <c r="C32889" s="601" t="s">
        <v>548</v>
      </c>
      <c r="D32889" s="601" t="s">
        <v>719</v>
      </c>
      <c r="E32889" t="s">
        <v>518</v>
      </c>
      <c r="F32889" t="s">
        <v>40415</v>
      </c>
      <c r="G32889" t="s">
        <v>74001</v>
      </c>
      <c r="H32889" t="b">
        <v>0</v>
      </c>
      <c r="I32889" t="s">
        <v>2711</v>
      </c>
      <c r="K32889" t="str">
        <f t="shared" si="3591"/>
        <v>C25.00_R0010_C0030</v>
      </c>
      <c r="N32889" s="602"/>
      <c r="O32889" t="s">
        <v>74002</v>
      </c>
      <c r="P32889" t="str">
        <f t="shared" si="3592"/>
        <v>C 25.00</v>
      </c>
      <c r="Q32889" t="str">
        <f t="shared" si="3593"/>
        <v>C 25.00</v>
      </c>
      <c r="R32889" t="str">
        <f t="shared" si="3594"/>
        <v>C 25.00</v>
      </c>
      <c r="S32889" t="str">
        <f t="shared" si="3595"/>
        <v>C 25.00</v>
      </c>
      <c r="T32889" t="str">
        <f t="shared" si="3596"/>
        <v>C 25.00</v>
      </c>
      <c r="Y32889" t="str">
        <f t="shared" si="3597"/>
        <v>C 25.00000010030</v>
      </c>
    </row>
    <row r="32890" spans="1:25" hidden="1" x14ac:dyDescent="0.25">
      <c r="A32890" t="s">
        <v>73997</v>
      </c>
      <c r="B32890" s="601" t="s">
        <v>2698</v>
      </c>
      <c r="C32890" s="601" t="s">
        <v>548</v>
      </c>
      <c r="D32890" s="601" t="s">
        <v>729</v>
      </c>
      <c r="E32890" t="s">
        <v>2085</v>
      </c>
      <c r="F32890" t="s">
        <v>24454</v>
      </c>
      <c r="G32890" t="s">
        <v>74003</v>
      </c>
      <c r="H32890" t="b">
        <v>0</v>
      </c>
      <c r="I32890" t="s">
        <v>2711</v>
      </c>
      <c r="K32890" t="str">
        <f t="shared" si="3591"/>
        <v>C25.00_R0010_C0080</v>
      </c>
      <c r="N32890" s="602">
        <v>1675702</v>
      </c>
      <c r="O32890" t="s">
        <v>74004</v>
      </c>
      <c r="P32890" t="str">
        <f t="shared" si="3592"/>
        <v>C 25.00</v>
      </c>
      <c r="Q32890" t="str">
        <f t="shared" si="3593"/>
        <v>C 25.00</v>
      </c>
      <c r="R32890" t="str">
        <f t="shared" si="3594"/>
        <v>C 25.00</v>
      </c>
      <c r="S32890" t="str">
        <f t="shared" si="3595"/>
        <v>C 25.00</v>
      </c>
      <c r="T32890" t="str">
        <f t="shared" si="3596"/>
        <v>C 25.00</v>
      </c>
      <c r="Y32890" t="str">
        <f t="shared" si="3597"/>
        <v>C 25.00000010080</v>
      </c>
    </row>
    <row r="32891" spans="1:25" hidden="1" x14ac:dyDescent="0.25">
      <c r="A32891" t="s">
        <v>73997</v>
      </c>
      <c r="B32891" s="601" t="s">
        <v>2698</v>
      </c>
      <c r="C32891" s="601" t="s">
        <v>548</v>
      </c>
      <c r="D32891" s="601" t="s">
        <v>731</v>
      </c>
      <c r="E32891" t="s">
        <v>227</v>
      </c>
      <c r="F32891" t="s">
        <v>24119</v>
      </c>
      <c r="G32891" t="s">
        <v>74003</v>
      </c>
      <c r="H32891" t="b">
        <v>0</v>
      </c>
      <c r="I32891" t="s">
        <v>2711</v>
      </c>
      <c r="K32891" t="str">
        <f t="shared" si="3591"/>
        <v>C25.00_R0010_C0090</v>
      </c>
      <c r="N32891" s="602">
        <v>20946275</v>
      </c>
      <c r="O32891" t="s">
        <v>74005</v>
      </c>
      <c r="P32891" t="str">
        <f t="shared" si="3592"/>
        <v>C 25.00</v>
      </c>
      <c r="Q32891" t="str">
        <f t="shared" si="3593"/>
        <v>C 25.00</v>
      </c>
      <c r="R32891" t="str">
        <f t="shared" si="3594"/>
        <v>C 25.00</v>
      </c>
      <c r="S32891" t="str">
        <f t="shared" si="3595"/>
        <v>C 25.00</v>
      </c>
      <c r="T32891" t="str">
        <f t="shared" si="3596"/>
        <v>C 25.00</v>
      </c>
      <c r="Y32891" t="str">
        <f t="shared" si="3597"/>
        <v>C 25.00000010090</v>
      </c>
    </row>
    <row r="32892" spans="1:25" hidden="1" x14ac:dyDescent="0.25">
      <c r="A32892" t="s">
        <v>73997</v>
      </c>
      <c r="B32892" s="601" t="s">
        <v>2698</v>
      </c>
      <c r="C32892" s="601" t="s">
        <v>548</v>
      </c>
      <c r="D32892" s="601" t="s">
        <v>733</v>
      </c>
      <c r="E32892" t="s">
        <v>74006</v>
      </c>
      <c r="F32892" t="s">
        <v>74007</v>
      </c>
      <c r="G32892" t="s">
        <v>74008</v>
      </c>
      <c r="H32892" t="b">
        <v>0</v>
      </c>
      <c r="I32892" t="s">
        <v>18575</v>
      </c>
      <c r="K32892" t="str">
        <f t="shared" si="3591"/>
        <v>C25.00_R0010_C0100</v>
      </c>
      <c r="N32892"/>
      <c r="O32892" t="s">
        <v>74009</v>
      </c>
      <c r="P32892" t="str">
        <f t="shared" si="3592"/>
        <v>C 25.00</v>
      </c>
      <c r="Q32892" t="str">
        <f t="shared" si="3593"/>
        <v>C 25.00</v>
      </c>
      <c r="R32892" t="str">
        <f t="shared" si="3594"/>
        <v>C 25.00</v>
      </c>
      <c r="S32892" t="str">
        <f t="shared" si="3595"/>
        <v>C 25.00</v>
      </c>
      <c r="T32892" t="str">
        <f t="shared" si="3596"/>
        <v>C 25.00</v>
      </c>
      <c r="Y32892" t="str">
        <f t="shared" si="3597"/>
        <v>C 25.00000010100</v>
      </c>
    </row>
    <row r="32893" spans="1:25" hidden="1" x14ac:dyDescent="0.25">
      <c r="A32893" t="s">
        <v>73997</v>
      </c>
      <c r="B32893" s="601" t="s">
        <v>2698</v>
      </c>
      <c r="C32893" s="601" t="s">
        <v>548</v>
      </c>
      <c r="D32893" s="601" t="s">
        <v>734</v>
      </c>
      <c r="E32893" t="s">
        <v>74006</v>
      </c>
      <c r="F32893" t="s">
        <v>74007</v>
      </c>
      <c r="G32893" t="s">
        <v>74010</v>
      </c>
      <c r="H32893" t="b">
        <v>0</v>
      </c>
      <c r="I32893" t="s">
        <v>18575</v>
      </c>
      <c r="K32893" t="str">
        <f t="shared" si="3591"/>
        <v>C25.00_R0010_C0110</v>
      </c>
      <c r="N32893"/>
      <c r="O32893" t="s">
        <v>74011</v>
      </c>
      <c r="P32893" t="str">
        <f t="shared" si="3592"/>
        <v>C 25.00</v>
      </c>
      <c r="Q32893" t="str">
        <f t="shared" si="3593"/>
        <v>C 25.00</v>
      </c>
      <c r="R32893" t="str">
        <f t="shared" si="3594"/>
        <v>C 25.00</v>
      </c>
      <c r="S32893" t="str">
        <f t="shared" si="3595"/>
        <v>C 25.00</v>
      </c>
      <c r="T32893" t="str">
        <f t="shared" si="3596"/>
        <v>C 25.00</v>
      </c>
      <c r="Y32893" t="str">
        <f t="shared" si="3597"/>
        <v>C 25.00000010110</v>
      </c>
    </row>
    <row r="32894" spans="1:25" hidden="1" x14ac:dyDescent="0.25">
      <c r="A32894" t="s">
        <v>73997</v>
      </c>
      <c r="B32894" s="601" t="s">
        <v>2698</v>
      </c>
      <c r="C32894" s="601" t="s">
        <v>548</v>
      </c>
      <c r="D32894" s="601" t="s">
        <v>735</v>
      </c>
      <c r="E32894" t="s">
        <v>74012</v>
      </c>
      <c r="F32894" t="s">
        <v>74013</v>
      </c>
      <c r="G32894" t="s">
        <v>74014</v>
      </c>
      <c r="H32894" t="b">
        <v>0</v>
      </c>
      <c r="I32894" t="s">
        <v>2711</v>
      </c>
      <c r="K32894" t="str">
        <f t="shared" si="3591"/>
        <v>C25.00_R0010_C0120</v>
      </c>
      <c r="N32894" s="602"/>
      <c r="O32894" t="s">
        <v>74015</v>
      </c>
      <c r="P32894" t="str">
        <f t="shared" si="3592"/>
        <v>C 25.00</v>
      </c>
      <c r="Q32894" t="str">
        <f t="shared" si="3593"/>
        <v>C 25.00</v>
      </c>
      <c r="R32894" t="str">
        <f t="shared" si="3594"/>
        <v>C 25.00</v>
      </c>
      <c r="S32894" t="str">
        <f t="shared" si="3595"/>
        <v>C 25.00</v>
      </c>
      <c r="T32894" t="str">
        <f t="shared" si="3596"/>
        <v>C 25.00</v>
      </c>
      <c r="Y32894" t="str">
        <f t="shared" si="3597"/>
        <v>C 25.00000010120</v>
      </c>
    </row>
    <row r="32895" spans="1:25" hidden="1" x14ac:dyDescent="0.25">
      <c r="A32895" t="s">
        <v>73997</v>
      </c>
      <c r="B32895" s="601" t="s">
        <v>2698</v>
      </c>
      <c r="C32895" s="601" t="s">
        <v>548</v>
      </c>
      <c r="D32895" s="601" t="s">
        <v>736</v>
      </c>
      <c r="E32895" t="s">
        <v>6157</v>
      </c>
      <c r="F32895" t="s">
        <v>6158</v>
      </c>
      <c r="G32895" t="s">
        <v>74016</v>
      </c>
      <c r="H32895" t="b">
        <v>0</v>
      </c>
      <c r="I32895" t="s">
        <v>2711</v>
      </c>
      <c r="K32895" t="str">
        <f t="shared" si="3591"/>
        <v>C25.00_R0010_C0130</v>
      </c>
      <c r="N32895" s="602"/>
      <c r="O32895" t="s">
        <v>74017</v>
      </c>
      <c r="P32895" t="str">
        <f t="shared" si="3592"/>
        <v>C 25.00</v>
      </c>
      <c r="Q32895" t="str">
        <f t="shared" si="3593"/>
        <v>C 25.00</v>
      </c>
      <c r="R32895" t="str">
        <f t="shared" si="3594"/>
        <v>C 25.00</v>
      </c>
      <c r="S32895" t="str">
        <f t="shared" si="3595"/>
        <v>C 25.00</v>
      </c>
      <c r="T32895" t="str">
        <f t="shared" si="3596"/>
        <v>C 25.00</v>
      </c>
      <c r="Y32895" t="str">
        <f t="shared" si="3597"/>
        <v>C 25.00000010130</v>
      </c>
    </row>
    <row r="32896" spans="1:25" hidden="1" x14ac:dyDescent="0.25">
      <c r="A32896" t="s">
        <v>73997</v>
      </c>
      <c r="B32896" s="601" t="s">
        <v>2698</v>
      </c>
      <c r="C32896" s="601" t="s">
        <v>548</v>
      </c>
      <c r="D32896" s="601" t="s">
        <v>737</v>
      </c>
      <c r="E32896" t="s">
        <v>6157</v>
      </c>
      <c r="F32896" t="s">
        <v>6158</v>
      </c>
      <c r="G32896" t="s">
        <v>74018</v>
      </c>
      <c r="H32896" t="b">
        <v>0</v>
      </c>
      <c r="I32896" t="s">
        <v>2711</v>
      </c>
      <c r="K32896" t="str">
        <f t="shared" si="3591"/>
        <v>C25.00_R0010_C0140</v>
      </c>
      <c r="N32896" s="602"/>
      <c r="O32896" t="s">
        <v>74019</v>
      </c>
      <c r="P32896" t="str">
        <f t="shared" si="3592"/>
        <v>C 25.00</v>
      </c>
      <c r="Q32896" t="str">
        <f t="shared" si="3593"/>
        <v>C 25.00</v>
      </c>
      <c r="R32896" t="str">
        <f t="shared" si="3594"/>
        <v>C 25.00</v>
      </c>
      <c r="S32896" t="str">
        <f t="shared" si="3595"/>
        <v>C 25.00</v>
      </c>
      <c r="T32896" t="str">
        <f t="shared" si="3596"/>
        <v>C 25.00</v>
      </c>
      <c r="Y32896" t="str">
        <f t="shared" si="3597"/>
        <v>C 25.00000010140</v>
      </c>
    </row>
    <row r="32897" spans="1:25" hidden="1" x14ac:dyDescent="0.25">
      <c r="A32897" t="s">
        <v>73997</v>
      </c>
      <c r="B32897" s="601" t="s">
        <v>2698</v>
      </c>
      <c r="C32897" s="601" t="s">
        <v>561</v>
      </c>
      <c r="D32897" s="601" t="s">
        <v>548</v>
      </c>
      <c r="E32897" t="s">
        <v>518</v>
      </c>
      <c r="F32897" t="s">
        <v>40415</v>
      </c>
      <c r="G32897" t="s">
        <v>24167</v>
      </c>
      <c r="H32897" t="b">
        <v>0</v>
      </c>
      <c r="I32897" t="s">
        <v>2711</v>
      </c>
      <c r="K32897" t="str">
        <f t="shared" si="3591"/>
        <v>C25.00_R0020_C0010</v>
      </c>
      <c r="N32897" s="602"/>
      <c r="O32897" t="s">
        <v>74020</v>
      </c>
      <c r="P32897" t="str">
        <f t="shared" si="3592"/>
        <v>C 25.00</v>
      </c>
      <c r="Q32897" t="str">
        <f t="shared" si="3593"/>
        <v>C 25.00</v>
      </c>
      <c r="R32897" t="str">
        <f t="shared" si="3594"/>
        <v>C 25.00</v>
      </c>
      <c r="S32897" t="str">
        <f t="shared" si="3595"/>
        <v>C 25.00</v>
      </c>
      <c r="T32897" t="str">
        <f t="shared" si="3596"/>
        <v>C 25.00</v>
      </c>
      <c r="Y32897" t="str">
        <f t="shared" si="3597"/>
        <v>C 25.00000020010</v>
      </c>
    </row>
    <row r="32898" spans="1:25" hidden="1" x14ac:dyDescent="0.25">
      <c r="A32898" t="s">
        <v>73997</v>
      </c>
      <c r="B32898" s="601" t="s">
        <v>2698</v>
      </c>
      <c r="C32898" s="601" t="s">
        <v>561</v>
      </c>
      <c r="D32898" s="601" t="s">
        <v>561</v>
      </c>
      <c r="E32898" t="s">
        <v>518</v>
      </c>
      <c r="F32898" t="s">
        <v>40415</v>
      </c>
      <c r="G32898" t="s">
        <v>74021</v>
      </c>
      <c r="H32898" t="b">
        <v>0</v>
      </c>
      <c r="I32898" t="s">
        <v>2711</v>
      </c>
      <c r="K32898" t="str">
        <f t="shared" ref="K32898:K32961" si="3598">+IF(B32898="000",+REPLACE(T32898,2,1,"")&amp;$L$1&amp;C32898&amp;$M$1&amp;D32898,+REPLACE(T32898,2,1,"")&amp;$L$1&amp;C32898&amp;$M$1&amp;D32898&amp;$K$1&amp;B32898)</f>
        <v>C25.00_R0020_C0020</v>
      </c>
      <c r="N32898" s="602"/>
      <c r="O32898" t="s">
        <v>74022</v>
      </c>
      <c r="P32898" t="str">
        <f t="shared" ref="P32898:P32961" si="3599">+IF(ISNUMBER(SEARCH("a",RIGHT(A32898,2))),LEFT(A32898,LEN(A32898)-2),A32898)</f>
        <v>C 25.00</v>
      </c>
      <c r="Q32898" t="str">
        <f t="shared" si="3593"/>
        <v>C 25.00</v>
      </c>
      <c r="R32898" t="str">
        <f t="shared" si="3594"/>
        <v>C 25.00</v>
      </c>
      <c r="S32898" t="str">
        <f t="shared" si="3595"/>
        <v>C 25.00</v>
      </c>
      <c r="T32898" t="str">
        <f t="shared" si="3596"/>
        <v>C 25.00</v>
      </c>
      <c r="Y32898" t="str">
        <f t="shared" si="3597"/>
        <v>C 25.00000020020</v>
      </c>
    </row>
    <row r="32899" spans="1:25" hidden="1" x14ac:dyDescent="0.25">
      <c r="A32899" t="s">
        <v>73997</v>
      </c>
      <c r="B32899" s="601" t="s">
        <v>2698</v>
      </c>
      <c r="C32899" s="601" t="s">
        <v>561</v>
      </c>
      <c r="D32899" s="601" t="s">
        <v>719</v>
      </c>
      <c r="E32899" t="s">
        <v>518</v>
      </c>
      <c r="F32899" t="s">
        <v>40415</v>
      </c>
      <c r="G32899" t="s">
        <v>74023</v>
      </c>
      <c r="H32899" t="b">
        <v>0</v>
      </c>
      <c r="I32899" t="s">
        <v>2711</v>
      </c>
      <c r="K32899" t="str">
        <f t="shared" si="3598"/>
        <v>C25.00_R0020_C0030</v>
      </c>
      <c r="N32899" s="602"/>
      <c r="O32899" t="s">
        <v>74024</v>
      </c>
      <c r="P32899" t="str">
        <f t="shared" si="3599"/>
        <v>C 25.00</v>
      </c>
      <c r="Q32899" t="str">
        <f t="shared" ref="Q32899:Q32962" si="3600">+IF(ISNUMBER(SEARCH("b",RIGHT(P32899,2))),LEFT(P32899,LEN(P32899)-2),P32899)</f>
        <v>C 25.00</v>
      </c>
      <c r="R32899" t="str">
        <f t="shared" ref="R32899:R32962" si="3601">+IF(ISNUMBER(SEARCH("c",RIGHT(Q32899,2))),LEFT(Q32899,LEN(Q32899)-2),Q32899)</f>
        <v>C 25.00</v>
      </c>
      <c r="S32899" t="str">
        <f t="shared" ref="S32899:S32962" si="3602">+IF(ISNUMBER(SEARCH("d",RIGHT(R32899,2))),LEFT(R32899,LEN(R32899)-2),R32899)</f>
        <v>C 25.00</v>
      </c>
      <c r="T32899" t="str">
        <f t="shared" ref="T32899:T32962" si="3603">+IF(ISNUMBER(SEARCH("e",RIGHT(S32899,2))),LEFT(S32899,LEN(S32899)-2),S32899)</f>
        <v>C 25.00</v>
      </c>
      <c r="Y32899" t="str">
        <f t="shared" ref="Y32899:Y32962" si="3604">+A32899&amp;B32899&amp;C32899&amp;D32899</f>
        <v>C 25.00000020030</v>
      </c>
    </row>
    <row r="32900" spans="1:25" hidden="1" x14ac:dyDescent="0.25">
      <c r="A32900" t="s">
        <v>73997</v>
      </c>
      <c r="B32900" s="601" t="s">
        <v>2698</v>
      </c>
      <c r="C32900" s="601" t="s">
        <v>561</v>
      </c>
      <c r="D32900" s="601" t="s">
        <v>721</v>
      </c>
      <c r="E32900" t="s">
        <v>73902</v>
      </c>
      <c r="F32900" t="s">
        <v>73903</v>
      </c>
      <c r="G32900" t="s">
        <v>74025</v>
      </c>
      <c r="H32900" t="b">
        <v>0</v>
      </c>
      <c r="I32900" t="s">
        <v>2711</v>
      </c>
      <c r="K32900" t="str">
        <f t="shared" si="3598"/>
        <v>C25.00_R0020_C0040</v>
      </c>
      <c r="N32900" s="602"/>
      <c r="O32900" t="s">
        <v>74026</v>
      </c>
      <c r="P32900" t="str">
        <f t="shared" si="3599"/>
        <v>C 25.00</v>
      </c>
      <c r="Q32900" t="str">
        <f t="shared" si="3600"/>
        <v>C 25.00</v>
      </c>
      <c r="R32900" t="str">
        <f t="shared" si="3601"/>
        <v>C 25.00</v>
      </c>
      <c r="S32900" t="str">
        <f t="shared" si="3602"/>
        <v>C 25.00</v>
      </c>
      <c r="T32900" t="str">
        <f t="shared" si="3603"/>
        <v>C 25.00</v>
      </c>
      <c r="Y32900" t="str">
        <f t="shared" si="3604"/>
        <v>C 25.00000020040</v>
      </c>
    </row>
    <row r="32901" spans="1:25" hidden="1" x14ac:dyDescent="0.25">
      <c r="A32901" t="s">
        <v>73997</v>
      </c>
      <c r="B32901" s="601" t="s">
        <v>2698</v>
      </c>
      <c r="C32901" s="601" t="s">
        <v>561</v>
      </c>
      <c r="D32901" s="601" t="s">
        <v>723</v>
      </c>
      <c r="E32901" t="s">
        <v>73905</v>
      </c>
      <c r="F32901" t="s">
        <v>73906</v>
      </c>
      <c r="G32901" t="s">
        <v>74025</v>
      </c>
      <c r="H32901" t="b">
        <v>0</v>
      </c>
      <c r="I32901" t="s">
        <v>2711</v>
      </c>
      <c r="K32901" t="str">
        <f t="shared" si="3598"/>
        <v>C25.00_R0020_C0050</v>
      </c>
      <c r="N32901" s="602"/>
      <c r="O32901" t="s">
        <v>74027</v>
      </c>
      <c r="P32901" t="str">
        <f t="shared" si="3599"/>
        <v>C 25.00</v>
      </c>
      <c r="Q32901" t="str">
        <f t="shared" si="3600"/>
        <v>C 25.00</v>
      </c>
      <c r="R32901" t="str">
        <f t="shared" si="3601"/>
        <v>C 25.00</v>
      </c>
      <c r="S32901" t="str">
        <f t="shared" si="3602"/>
        <v>C 25.00</v>
      </c>
      <c r="T32901" t="str">
        <f t="shared" si="3603"/>
        <v>C 25.00</v>
      </c>
      <c r="Y32901" t="str">
        <f t="shared" si="3604"/>
        <v>C 25.00000020050</v>
      </c>
    </row>
    <row r="32902" spans="1:25" hidden="1" x14ac:dyDescent="0.25">
      <c r="A32902" t="s">
        <v>73997</v>
      </c>
      <c r="B32902" s="601" t="s">
        <v>2698</v>
      </c>
      <c r="C32902" s="601" t="s">
        <v>561</v>
      </c>
      <c r="D32902" s="601" t="s">
        <v>725</v>
      </c>
      <c r="E32902" t="s">
        <v>73908</v>
      </c>
      <c r="F32902" t="s">
        <v>73909</v>
      </c>
      <c r="G32902" t="s">
        <v>74025</v>
      </c>
      <c r="H32902" t="b">
        <v>0</v>
      </c>
      <c r="I32902" t="s">
        <v>2711</v>
      </c>
      <c r="K32902" t="str">
        <f t="shared" si="3598"/>
        <v>C25.00_R0020_C0060</v>
      </c>
      <c r="N32902" s="602"/>
      <c r="O32902" t="s">
        <v>74028</v>
      </c>
      <c r="P32902" t="str">
        <f t="shared" si="3599"/>
        <v>C 25.00</v>
      </c>
      <c r="Q32902" t="str">
        <f t="shared" si="3600"/>
        <v>C 25.00</v>
      </c>
      <c r="R32902" t="str">
        <f t="shared" si="3601"/>
        <v>C 25.00</v>
      </c>
      <c r="S32902" t="str">
        <f t="shared" si="3602"/>
        <v>C 25.00</v>
      </c>
      <c r="T32902" t="str">
        <f t="shared" si="3603"/>
        <v>C 25.00</v>
      </c>
      <c r="Y32902" t="str">
        <f t="shared" si="3604"/>
        <v>C 25.00000020060</v>
      </c>
    </row>
    <row r="32903" spans="1:25" hidden="1" x14ac:dyDescent="0.25">
      <c r="A32903" t="s">
        <v>73997</v>
      </c>
      <c r="B32903" s="601" t="s">
        <v>2698</v>
      </c>
      <c r="C32903" s="601" t="s">
        <v>561</v>
      </c>
      <c r="D32903" s="601" t="s">
        <v>727</v>
      </c>
      <c r="E32903" t="s">
        <v>73911</v>
      </c>
      <c r="F32903" t="s">
        <v>73912</v>
      </c>
      <c r="G32903" t="s">
        <v>74025</v>
      </c>
      <c r="H32903" t="b">
        <v>0</v>
      </c>
      <c r="I32903" t="s">
        <v>2711</v>
      </c>
      <c r="K32903" t="str">
        <f t="shared" si="3598"/>
        <v>C25.00_R0020_C0070</v>
      </c>
      <c r="N32903" s="602"/>
      <c r="O32903" t="s">
        <v>74029</v>
      </c>
      <c r="P32903" t="str">
        <f t="shared" si="3599"/>
        <v>C 25.00</v>
      </c>
      <c r="Q32903" t="str">
        <f t="shared" si="3600"/>
        <v>C 25.00</v>
      </c>
      <c r="R32903" t="str">
        <f t="shared" si="3601"/>
        <v>C 25.00</v>
      </c>
      <c r="S32903" t="str">
        <f t="shared" si="3602"/>
        <v>C 25.00</v>
      </c>
      <c r="T32903" t="str">
        <f t="shared" si="3603"/>
        <v>C 25.00</v>
      </c>
      <c r="Y32903" t="str">
        <f t="shared" si="3604"/>
        <v>C 25.00000020070</v>
      </c>
    </row>
    <row r="32904" spans="1:25" hidden="1" x14ac:dyDescent="0.25">
      <c r="A32904" t="s">
        <v>73997</v>
      </c>
      <c r="B32904" s="601" t="s">
        <v>2698</v>
      </c>
      <c r="C32904" s="601" t="s">
        <v>561</v>
      </c>
      <c r="D32904" s="601" t="s">
        <v>729</v>
      </c>
      <c r="E32904" t="s">
        <v>2085</v>
      </c>
      <c r="F32904" t="s">
        <v>24454</v>
      </c>
      <c r="G32904" t="s">
        <v>74030</v>
      </c>
      <c r="H32904" t="b">
        <v>0</v>
      </c>
      <c r="I32904" t="s">
        <v>2711</v>
      </c>
      <c r="K32904" t="str">
        <f t="shared" si="3598"/>
        <v>C25.00_R0020_C0080</v>
      </c>
      <c r="N32904" s="602"/>
      <c r="O32904" t="s">
        <v>74031</v>
      </c>
      <c r="P32904" t="str">
        <f t="shared" si="3599"/>
        <v>C 25.00</v>
      </c>
      <c r="Q32904" t="str">
        <f t="shared" si="3600"/>
        <v>C 25.00</v>
      </c>
      <c r="R32904" t="str">
        <f t="shared" si="3601"/>
        <v>C 25.00</v>
      </c>
      <c r="S32904" t="str">
        <f t="shared" si="3602"/>
        <v>C 25.00</v>
      </c>
      <c r="T32904" t="str">
        <f t="shared" si="3603"/>
        <v>C 25.00</v>
      </c>
      <c r="Y32904" t="str">
        <f t="shared" si="3604"/>
        <v>C 25.00000020080</v>
      </c>
    </row>
    <row r="32905" spans="1:25" hidden="1" x14ac:dyDescent="0.25">
      <c r="A32905" t="s">
        <v>73997</v>
      </c>
      <c r="B32905" s="601" t="s">
        <v>2698</v>
      </c>
      <c r="C32905" s="601" t="s">
        <v>561</v>
      </c>
      <c r="D32905" s="601" t="s">
        <v>731</v>
      </c>
      <c r="E32905" t="s">
        <v>227</v>
      </c>
      <c r="F32905" t="s">
        <v>24119</v>
      </c>
      <c r="G32905" t="s">
        <v>74030</v>
      </c>
      <c r="H32905" t="b">
        <v>0</v>
      </c>
      <c r="I32905" t="s">
        <v>2711</v>
      </c>
      <c r="K32905" t="str">
        <f t="shared" si="3598"/>
        <v>C25.00_R0020_C0090</v>
      </c>
      <c r="N32905" s="602"/>
      <c r="O32905" t="s">
        <v>74032</v>
      </c>
      <c r="P32905" t="str">
        <f t="shared" si="3599"/>
        <v>C 25.00</v>
      </c>
      <c r="Q32905" t="str">
        <f t="shared" si="3600"/>
        <v>C 25.00</v>
      </c>
      <c r="R32905" t="str">
        <f t="shared" si="3601"/>
        <v>C 25.00</v>
      </c>
      <c r="S32905" t="str">
        <f t="shared" si="3602"/>
        <v>C 25.00</v>
      </c>
      <c r="T32905" t="str">
        <f t="shared" si="3603"/>
        <v>C 25.00</v>
      </c>
      <c r="Y32905" t="str">
        <f t="shared" si="3604"/>
        <v>C 25.00000020090</v>
      </c>
    </row>
    <row r="32906" spans="1:25" hidden="1" x14ac:dyDescent="0.25">
      <c r="A32906" t="s">
        <v>73997</v>
      </c>
      <c r="B32906" s="601" t="s">
        <v>2698</v>
      </c>
      <c r="C32906" s="601" t="s">
        <v>561</v>
      </c>
      <c r="D32906" s="601" t="s">
        <v>733</v>
      </c>
      <c r="E32906" t="s">
        <v>74006</v>
      </c>
      <c r="F32906" t="s">
        <v>74007</v>
      </c>
      <c r="G32906" t="s">
        <v>74033</v>
      </c>
      <c r="H32906" t="b">
        <v>0</v>
      </c>
      <c r="I32906" t="s">
        <v>18575</v>
      </c>
      <c r="K32906" t="str">
        <f t="shared" si="3598"/>
        <v>C25.00_R0020_C0100</v>
      </c>
      <c r="N32906"/>
      <c r="O32906" t="s">
        <v>74034</v>
      </c>
      <c r="P32906" t="str">
        <f t="shared" si="3599"/>
        <v>C 25.00</v>
      </c>
      <c r="Q32906" t="str">
        <f t="shared" si="3600"/>
        <v>C 25.00</v>
      </c>
      <c r="R32906" t="str">
        <f t="shared" si="3601"/>
        <v>C 25.00</v>
      </c>
      <c r="S32906" t="str">
        <f t="shared" si="3602"/>
        <v>C 25.00</v>
      </c>
      <c r="T32906" t="str">
        <f t="shared" si="3603"/>
        <v>C 25.00</v>
      </c>
      <c r="Y32906" t="str">
        <f t="shared" si="3604"/>
        <v>C 25.00000020100</v>
      </c>
    </row>
    <row r="32907" spans="1:25" hidden="1" x14ac:dyDescent="0.25">
      <c r="A32907" t="s">
        <v>73997</v>
      </c>
      <c r="B32907" s="601" t="s">
        <v>2698</v>
      </c>
      <c r="C32907" s="601" t="s">
        <v>561</v>
      </c>
      <c r="D32907" s="601" t="s">
        <v>734</v>
      </c>
      <c r="E32907" t="s">
        <v>74006</v>
      </c>
      <c r="F32907" t="s">
        <v>74007</v>
      </c>
      <c r="G32907" t="s">
        <v>74035</v>
      </c>
      <c r="H32907" t="b">
        <v>0</v>
      </c>
      <c r="I32907" t="s">
        <v>18575</v>
      </c>
      <c r="K32907" t="str">
        <f t="shared" si="3598"/>
        <v>C25.00_R0020_C0110</v>
      </c>
      <c r="N32907"/>
      <c r="O32907" t="s">
        <v>74036</v>
      </c>
      <c r="P32907" t="str">
        <f t="shared" si="3599"/>
        <v>C 25.00</v>
      </c>
      <c r="Q32907" t="str">
        <f t="shared" si="3600"/>
        <v>C 25.00</v>
      </c>
      <c r="R32907" t="str">
        <f t="shared" si="3601"/>
        <v>C 25.00</v>
      </c>
      <c r="S32907" t="str">
        <f t="shared" si="3602"/>
        <v>C 25.00</v>
      </c>
      <c r="T32907" t="str">
        <f t="shared" si="3603"/>
        <v>C 25.00</v>
      </c>
      <c r="Y32907" t="str">
        <f t="shared" si="3604"/>
        <v>C 25.00000020110</v>
      </c>
    </row>
    <row r="32908" spans="1:25" hidden="1" x14ac:dyDescent="0.25">
      <c r="A32908" t="s">
        <v>73997</v>
      </c>
      <c r="B32908" s="601" t="s">
        <v>2698</v>
      </c>
      <c r="C32908" s="601" t="s">
        <v>561</v>
      </c>
      <c r="D32908" s="601" t="s">
        <v>736</v>
      </c>
      <c r="E32908" t="s">
        <v>6157</v>
      </c>
      <c r="F32908" t="s">
        <v>6158</v>
      </c>
      <c r="G32908" t="s">
        <v>74037</v>
      </c>
      <c r="H32908" t="b">
        <v>0</v>
      </c>
      <c r="I32908" t="s">
        <v>2711</v>
      </c>
      <c r="K32908" t="str">
        <f t="shared" si="3598"/>
        <v>C25.00_R0020_C0130</v>
      </c>
      <c r="N32908" s="602"/>
      <c r="O32908" t="s">
        <v>74038</v>
      </c>
      <c r="P32908" t="str">
        <f t="shared" si="3599"/>
        <v>C 25.00</v>
      </c>
      <c r="Q32908" t="str">
        <f t="shared" si="3600"/>
        <v>C 25.00</v>
      </c>
      <c r="R32908" t="str">
        <f t="shared" si="3601"/>
        <v>C 25.00</v>
      </c>
      <c r="S32908" t="str">
        <f t="shared" si="3602"/>
        <v>C 25.00</v>
      </c>
      <c r="T32908" t="str">
        <f t="shared" si="3603"/>
        <v>C 25.00</v>
      </c>
      <c r="Y32908" t="str">
        <f t="shared" si="3604"/>
        <v>C 25.00000020130</v>
      </c>
    </row>
    <row r="32909" spans="1:25" hidden="1" x14ac:dyDescent="0.25">
      <c r="A32909" t="s">
        <v>73997</v>
      </c>
      <c r="B32909" s="601" t="s">
        <v>2698</v>
      </c>
      <c r="C32909" s="601" t="s">
        <v>561</v>
      </c>
      <c r="D32909" s="601" t="s">
        <v>737</v>
      </c>
      <c r="E32909" t="s">
        <v>6157</v>
      </c>
      <c r="F32909" t="s">
        <v>6158</v>
      </c>
      <c r="G32909" t="s">
        <v>74039</v>
      </c>
      <c r="H32909" t="b">
        <v>0</v>
      </c>
      <c r="I32909" t="s">
        <v>2711</v>
      </c>
      <c r="K32909" t="str">
        <f t="shared" si="3598"/>
        <v>C25.00_R0020_C0140</v>
      </c>
      <c r="N32909" s="602"/>
      <c r="O32909" t="s">
        <v>74040</v>
      </c>
      <c r="P32909" t="str">
        <f t="shared" si="3599"/>
        <v>C 25.00</v>
      </c>
      <c r="Q32909" t="str">
        <f t="shared" si="3600"/>
        <v>C 25.00</v>
      </c>
      <c r="R32909" t="str">
        <f t="shared" si="3601"/>
        <v>C 25.00</v>
      </c>
      <c r="S32909" t="str">
        <f t="shared" si="3602"/>
        <v>C 25.00</v>
      </c>
      <c r="T32909" t="str">
        <f t="shared" si="3603"/>
        <v>C 25.00</v>
      </c>
      <c r="Y32909" t="str">
        <f t="shared" si="3604"/>
        <v>C 25.00000020140</v>
      </c>
    </row>
    <row r="32910" spans="1:25" hidden="1" x14ac:dyDescent="0.25">
      <c r="A32910" t="s">
        <v>73997</v>
      </c>
      <c r="B32910" s="601" t="s">
        <v>2698</v>
      </c>
      <c r="C32910" s="601" t="s">
        <v>719</v>
      </c>
      <c r="D32910" s="601" t="s">
        <v>548</v>
      </c>
      <c r="E32910" t="s">
        <v>518</v>
      </c>
      <c r="F32910" t="s">
        <v>40415</v>
      </c>
      <c r="G32910" t="s">
        <v>24169</v>
      </c>
      <c r="H32910" t="b">
        <v>0</v>
      </c>
      <c r="I32910" t="s">
        <v>2711</v>
      </c>
      <c r="K32910" t="str">
        <f t="shared" si="3598"/>
        <v>C25.00_R0030_C0010</v>
      </c>
      <c r="N32910" s="602">
        <v>23785515</v>
      </c>
      <c r="O32910" t="s">
        <v>74041</v>
      </c>
      <c r="P32910" t="str">
        <f t="shared" si="3599"/>
        <v>C 25.00</v>
      </c>
      <c r="Q32910" t="str">
        <f t="shared" si="3600"/>
        <v>C 25.00</v>
      </c>
      <c r="R32910" t="str">
        <f t="shared" si="3601"/>
        <v>C 25.00</v>
      </c>
      <c r="S32910" t="str">
        <f t="shared" si="3602"/>
        <v>C 25.00</v>
      </c>
      <c r="T32910" t="str">
        <f t="shared" si="3603"/>
        <v>C 25.00</v>
      </c>
      <c r="Y32910" t="str">
        <f t="shared" si="3604"/>
        <v>C 25.00000030010</v>
      </c>
    </row>
    <row r="32911" spans="1:25" hidden="1" x14ac:dyDescent="0.25">
      <c r="A32911" t="s">
        <v>73997</v>
      </c>
      <c r="B32911" s="601" t="s">
        <v>2698</v>
      </c>
      <c r="C32911" s="601" t="s">
        <v>719</v>
      </c>
      <c r="D32911" s="601" t="s">
        <v>561</v>
      </c>
      <c r="E32911" t="s">
        <v>518</v>
      </c>
      <c r="F32911" t="s">
        <v>40415</v>
      </c>
      <c r="G32911" t="s">
        <v>74042</v>
      </c>
      <c r="H32911" t="b">
        <v>0</v>
      </c>
      <c r="I32911" t="s">
        <v>2711</v>
      </c>
      <c r="K32911" t="str">
        <f t="shared" si="3598"/>
        <v>C25.00_R0030_C0020</v>
      </c>
      <c r="N32911" s="602">
        <v>23785515</v>
      </c>
      <c r="O32911" t="s">
        <v>74043</v>
      </c>
      <c r="P32911" t="str">
        <f t="shared" si="3599"/>
        <v>C 25.00</v>
      </c>
      <c r="Q32911" t="str">
        <f t="shared" si="3600"/>
        <v>C 25.00</v>
      </c>
      <c r="R32911" t="str">
        <f t="shared" si="3601"/>
        <v>C 25.00</v>
      </c>
      <c r="S32911" t="str">
        <f t="shared" si="3602"/>
        <v>C 25.00</v>
      </c>
      <c r="T32911" t="str">
        <f t="shared" si="3603"/>
        <v>C 25.00</v>
      </c>
      <c r="Y32911" t="str">
        <f t="shared" si="3604"/>
        <v>C 25.00000030020</v>
      </c>
    </row>
    <row r="32912" spans="1:25" hidden="1" x14ac:dyDescent="0.25">
      <c r="A32912" t="s">
        <v>73997</v>
      </c>
      <c r="B32912" s="601" t="s">
        <v>2698</v>
      </c>
      <c r="C32912" s="601" t="s">
        <v>719</v>
      </c>
      <c r="D32912" s="601" t="s">
        <v>719</v>
      </c>
      <c r="E32912" t="s">
        <v>518</v>
      </c>
      <c r="F32912" t="s">
        <v>40415</v>
      </c>
      <c r="G32912" t="s">
        <v>74044</v>
      </c>
      <c r="H32912" t="b">
        <v>0</v>
      </c>
      <c r="I32912" t="s">
        <v>2711</v>
      </c>
      <c r="K32912" t="str">
        <f t="shared" si="3598"/>
        <v>C25.00_R0030_C0030</v>
      </c>
      <c r="N32912" s="602"/>
      <c r="O32912" t="s">
        <v>74045</v>
      </c>
      <c r="P32912" t="str">
        <f t="shared" si="3599"/>
        <v>C 25.00</v>
      </c>
      <c r="Q32912" t="str">
        <f t="shared" si="3600"/>
        <v>C 25.00</v>
      </c>
      <c r="R32912" t="str">
        <f t="shared" si="3601"/>
        <v>C 25.00</v>
      </c>
      <c r="S32912" t="str">
        <f t="shared" si="3602"/>
        <v>C 25.00</v>
      </c>
      <c r="T32912" t="str">
        <f t="shared" si="3603"/>
        <v>C 25.00</v>
      </c>
      <c r="Y32912" t="str">
        <f t="shared" si="3604"/>
        <v>C 25.00000030030</v>
      </c>
    </row>
    <row r="32913" spans="1:25" hidden="1" x14ac:dyDescent="0.25">
      <c r="A32913" t="s">
        <v>73997</v>
      </c>
      <c r="B32913" s="601" t="s">
        <v>2698</v>
      </c>
      <c r="C32913" s="601" t="s">
        <v>719</v>
      </c>
      <c r="D32913" s="601" t="s">
        <v>729</v>
      </c>
      <c r="E32913" t="s">
        <v>2085</v>
      </c>
      <c r="F32913" t="s">
        <v>24454</v>
      </c>
      <c r="G32913" t="s">
        <v>74046</v>
      </c>
      <c r="H32913" t="b">
        <v>0</v>
      </c>
      <c r="I32913" t="s">
        <v>2711</v>
      </c>
      <c r="K32913" t="str">
        <f t="shared" si="3598"/>
        <v>C25.00_R0030_C0080</v>
      </c>
      <c r="N32913" s="602">
        <v>1675702</v>
      </c>
      <c r="O32913" t="s">
        <v>74047</v>
      </c>
      <c r="P32913" t="str">
        <f t="shared" si="3599"/>
        <v>C 25.00</v>
      </c>
      <c r="Q32913" t="str">
        <f t="shared" si="3600"/>
        <v>C 25.00</v>
      </c>
      <c r="R32913" t="str">
        <f t="shared" si="3601"/>
        <v>C 25.00</v>
      </c>
      <c r="S32913" t="str">
        <f t="shared" si="3602"/>
        <v>C 25.00</v>
      </c>
      <c r="T32913" t="str">
        <f t="shared" si="3603"/>
        <v>C 25.00</v>
      </c>
      <c r="Y32913" t="str">
        <f t="shared" si="3604"/>
        <v>C 25.00000030080</v>
      </c>
    </row>
    <row r="32914" spans="1:25" hidden="1" x14ac:dyDescent="0.25">
      <c r="A32914" t="s">
        <v>73997</v>
      </c>
      <c r="B32914" s="601" t="s">
        <v>2698</v>
      </c>
      <c r="C32914" s="601" t="s">
        <v>719</v>
      </c>
      <c r="D32914" s="601" t="s">
        <v>731</v>
      </c>
      <c r="E32914" t="s">
        <v>227</v>
      </c>
      <c r="F32914" t="s">
        <v>24119</v>
      </c>
      <c r="G32914" t="s">
        <v>74046</v>
      </c>
      <c r="H32914" t="b">
        <v>0</v>
      </c>
      <c r="I32914" t="s">
        <v>2711</v>
      </c>
      <c r="K32914" t="str">
        <f t="shared" si="3598"/>
        <v>C25.00_R0030_C0090</v>
      </c>
      <c r="N32914" s="602">
        <v>20946275</v>
      </c>
      <c r="O32914" t="s">
        <v>74048</v>
      </c>
      <c r="P32914" t="str">
        <f t="shared" si="3599"/>
        <v>C 25.00</v>
      </c>
      <c r="Q32914" t="str">
        <f t="shared" si="3600"/>
        <v>C 25.00</v>
      </c>
      <c r="R32914" t="str">
        <f t="shared" si="3601"/>
        <v>C 25.00</v>
      </c>
      <c r="S32914" t="str">
        <f t="shared" si="3602"/>
        <v>C 25.00</v>
      </c>
      <c r="T32914" t="str">
        <f t="shared" si="3603"/>
        <v>C 25.00</v>
      </c>
      <c r="Y32914" t="str">
        <f t="shared" si="3604"/>
        <v>C 25.00000030090</v>
      </c>
    </row>
    <row r="32915" spans="1:25" hidden="1" x14ac:dyDescent="0.25">
      <c r="A32915" t="s">
        <v>73997</v>
      </c>
      <c r="B32915" s="601" t="s">
        <v>2698</v>
      </c>
      <c r="C32915" s="601" t="s">
        <v>719</v>
      </c>
      <c r="D32915" s="601" t="s">
        <v>733</v>
      </c>
      <c r="E32915" t="s">
        <v>74006</v>
      </c>
      <c r="F32915" t="s">
        <v>74007</v>
      </c>
      <c r="G32915" t="s">
        <v>74049</v>
      </c>
      <c r="H32915" t="b">
        <v>0</v>
      </c>
      <c r="I32915" t="s">
        <v>18575</v>
      </c>
      <c r="K32915" t="str">
        <f t="shared" si="3598"/>
        <v>C25.00_R0030_C0100</v>
      </c>
      <c r="N32915"/>
      <c r="O32915" t="s">
        <v>74050</v>
      </c>
      <c r="P32915" t="str">
        <f t="shared" si="3599"/>
        <v>C 25.00</v>
      </c>
      <c r="Q32915" t="str">
        <f t="shared" si="3600"/>
        <v>C 25.00</v>
      </c>
      <c r="R32915" t="str">
        <f t="shared" si="3601"/>
        <v>C 25.00</v>
      </c>
      <c r="S32915" t="str">
        <f t="shared" si="3602"/>
        <v>C 25.00</v>
      </c>
      <c r="T32915" t="str">
        <f t="shared" si="3603"/>
        <v>C 25.00</v>
      </c>
      <c r="Y32915" t="str">
        <f t="shared" si="3604"/>
        <v>C 25.00000030100</v>
      </c>
    </row>
    <row r="32916" spans="1:25" hidden="1" x14ac:dyDescent="0.25">
      <c r="A32916" t="s">
        <v>73997</v>
      </c>
      <c r="B32916" s="601" t="s">
        <v>2698</v>
      </c>
      <c r="C32916" s="601" t="s">
        <v>719</v>
      </c>
      <c r="D32916" s="601" t="s">
        <v>736</v>
      </c>
      <c r="E32916" t="s">
        <v>6157</v>
      </c>
      <c r="F32916" t="s">
        <v>6158</v>
      </c>
      <c r="G32916" t="s">
        <v>74051</v>
      </c>
      <c r="H32916" t="b">
        <v>0</v>
      </c>
      <c r="I32916" t="s">
        <v>2711</v>
      </c>
      <c r="K32916" t="str">
        <f t="shared" si="3598"/>
        <v>C25.00_R0030_C0130</v>
      </c>
      <c r="N32916" s="602"/>
      <c r="O32916" t="s">
        <v>74052</v>
      </c>
      <c r="P32916" t="str">
        <f t="shared" si="3599"/>
        <v>C 25.00</v>
      </c>
      <c r="Q32916" t="str">
        <f t="shared" si="3600"/>
        <v>C 25.00</v>
      </c>
      <c r="R32916" t="str">
        <f t="shared" si="3601"/>
        <v>C 25.00</v>
      </c>
      <c r="S32916" t="str">
        <f t="shared" si="3602"/>
        <v>C 25.00</v>
      </c>
      <c r="T32916" t="str">
        <f t="shared" si="3603"/>
        <v>C 25.00</v>
      </c>
      <c r="Y32916" t="str">
        <f t="shared" si="3604"/>
        <v>C 25.00000030130</v>
      </c>
    </row>
    <row r="32917" spans="1:25" hidden="1" x14ac:dyDescent="0.25">
      <c r="A32917" t="s">
        <v>73997</v>
      </c>
      <c r="B32917" s="601" t="s">
        <v>2698</v>
      </c>
      <c r="C32917" s="601" t="s">
        <v>719</v>
      </c>
      <c r="D32917" s="601" t="s">
        <v>737</v>
      </c>
      <c r="E32917" t="s">
        <v>6157</v>
      </c>
      <c r="F32917" t="s">
        <v>6158</v>
      </c>
      <c r="G32917" t="s">
        <v>74053</v>
      </c>
      <c r="H32917" t="b">
        <v>0</v>
      </c>
      <c r="I32917" t="s">
        <v>2711</v>
      </c>
      <c r="K32917" t="str">
        <f t="shared" si="3598"/>
        <v>C25.00_R0030_C0140</v>
      </c>
      <c r="N32917" s="602"/>
      <c r="O32917" t="s">
        <v>74054</v>
      </c>
      <c r="P32917" t="str">
        <f t="shared" si="3599"/>
        <v>C 25.00</v>
      </c>
      <c r="Q32917" t="str">
        <f t="shared" si="3600"/>
        <v>C 25.00</v>
      </c>
      <c r="R32917" t="str">
        <f t="shared" si="3601"/>
        <v>C 25.00</v>
      </c>
      <c r="S32917" t="str">
        <f t="shared" si="3602"/>
        <v>C 25.00</v>
      </c>
      <c r="T32917" t="str">
        <f t="shared" si="3603"/>
        <v>C 25.00</v>
      </c>
      <c r="Y32917" t="str">
        <f t="shared" si="3604"/>
        <v>C 25.00000030140</v>
      </c>
    </row>
    <row r="32918" spans="1:25" hidden="1" x14ac:dyDescent="0.25">
      <c r="A32918" t="s">
        <v>73997</v>
      </c>
      <c r="B32918" s="601" t="s">
        <v>2698</v>
      </c>
      <c r="C32918" s="601" t="s">
        <v>721</v>
      </c>
      <c r="D32918" s="601" t="s">
        <v>548</v>
      </c>
      <c r="E32918" t="s">
        <v>518</v>
      </c>
      <c r="F32918" t="s">
        <v>40415</v>
      </c>
      <c r="G32918" t="s">
        <v>24171</v>
      </c>
      <c r="H32918" t="b">
        <v>0</v>
      </c>
      <c r="I32918" t="s">
        <v>2711</v>
      </c>
      <c r="K32918" t="str">
        <f t="shared" si="3598"/>
        <v>C25.00_R0040_C0010</v>
      </c>
      <c r="N32918" s="602"/>
      <c r="O32918" t="s">
        <v>74055</v>
      </c>
      <c r="P32918" t="str">
        <f t="shared" si="3599"/>
        <v>C 25.00</v>
      </c>
      <c r="Q32918" t="str">
        <f t="shared" si="3600"/>
        <v>C 25.00</v>
      </c>
      <c r="R32918" t="str">
        <f t="shared" si="3601"/>
        <v>C 25.00</v>
      </c>
      <c r="S32918" t="str">
        <f t="shared" si="3602"/>
        <v>C 25.00</v>
      </c>
      <c r="T32918" t="str">
        <f t="shared" si="3603"/>
        <v>C 25.00</v>
      </c>
      <c r="Y32918" t="str">
        <f t="shared" si="3604"/>
        <v>C 25.00000040010</v>
      </c>
    </row>
    <row r="32919" spans="1:25" hidden="1" x14ac:dyDescent="0.25">
      <c r="A32919" t="s">
        <v>73997</v>
      </c>
      <c r="B32919" s="601" t="s">
        <v>2698</v>
      </c>
      <c r="C32919" s="601" t="s">
        <v>721</v>
      </c>
      <c r="D32919" s="601" t="s">
        <v>561</v>
      </c>
      <c r="E32919" t="s">
        <v>518</v>
      </c>
      <c r="F32919" t="s">
        <v>40415</v>
      </c>
      <c r="G32919" t="s">
        <v>74056</v>
      </c>
      <c r="H32919" t="b">
        <v>0</v>
      </c>
      <c r="I32919" t="s">
        <v>2711</v>
      </c>
      <c r="K32919" t="str">
        <f t="shared" si="3598"/>
        <v>C25.00_R0040_C0020</v>
      </c>
      <c r="N32919" s="602"/>
      <c r="O32919" t="s">
        <v>74057</v>
      </c>
      <c r="P32919" t="str">
        <f t="shared" si="3599"/>
        <v>C 25.00</v>
      </c>
      <c r="Q32919" t="str">
        <f t="shared" si="3600"/>
        <v>C 25.00</v>
      </c>
      <c r="R32919" t="str">
        <f t="shared" si="3601"/>
        <v>C 25.00</v>
      </c>
      <c r="S32919" t="str">
        <f t="shared" si="3602"/>
        <v>C 25.00</v>
      </c>
      <c r="T32919" t="str">
        <f t="shared" si="3603"/>
        <v>C 25.00</v>
      </c>
      <c r="Y32919" t="str">
        <f t="shared" si="3604"/>
        <v>C 25.00000040020</v>
      </c>
    </row>
    <row r="32920" spans="1:25" hidden="1" x14ac:dyDescent="0.25">
      <c r="A32920" t="s">
        <v>73997</v>
      </c>
      <c r="B32920" s="601" t="s">
        <v>2698</v>
      </c>
      <c r="C32920" s="601" t="s">
        <v>721</v>
      </c>
      <c r="D32920" s="601" t="s">
        <v>719</v>
      </c>
      <c r="E32920" t="s">
        <v>518</v>
      </c>
      <c r="F32920" t="s">
        <v>40415</v>
      </c>
      <c r="G32920" t="s">
        <v>74058</v>
      </c>
      <c r="H32920" t="b">
        <v>0</v>
      </c>
      <c r="I32920" t="s">
        <v>2711</v>
      </c>
      <c r="K32920" t="str">
        <f t="shared" si="3598"/>
        <v>C25.00_R0040_C0030</v>
      </c>
      <c r="N32920" s="602"/>
      <c r="O32920" t="s">
        <v>74059</v>
      </c>
      <c r="P32920" t="str">
        <f t="shared" si="3599"/>
        <v>C 25.00</v>
      </c>
      <c r="Q32920" t="str">
        <f t="shared" si="3600"/>
        <v>C 25.00</v>
      </c>
      <c r="R32920" t="str">
        <f t="shared" si="3601"/>
        <v>C 25.00</v>
      </c>
      <c r="S32920" t="str">
        <f t="shared" si="3602"/>
        <v>C 25.00</v>
      </c>
      <c r="T32920" t="str">
        <f t="shared" si="3603"/>
        <v>C 25.00</v>
      </c>
      <c r="Y32920" t="str">
        <f t="shared" si="3604"/>
        <v>C 25.00000040030</v>
      </c>
    </row>
    <row r="32921" spans="1:25" hidden="1" x14ac:dyDescent="0.25">
      <c r="A32921" t="s">
        <v>73997</v>
      </c>
      <c r="B32921" s="601" t="s">
        <v>2698</v>
      </c>
      <c r="C32921" s="601" t="s">
        <v>721</v>
      </c>
      <c r="D32921" s="601" t="s">
        <v>729</v>
      </c>
      <c r="E32921" t="s">
        <v>2085</v>
      </c>
      <c r="F32921" t="s">
        <v>24454</v>
      </c>
      <c r="G32921" t="s">
        <v>74060</v>
      </c>
      <c r="H32921" t="b">
        <v>0</v>
      </c>
      <c r="I32921" t="s">
        <v>2711</v>
      </c>
      <c r="K32921" t="str">
        <f t="shared" si="3598"/>
        <v>C25.00_R0040_C0080</v>
      </c>
      <c r="N32921" s="602"/>
      <c r="O32921" t="s">
        <v>74061</v>
      </c>
      <c r="P32921" t="str">
        <f t="shared" si="3599"/>
        <v>C 25.00</v>
      </c>
      <c r="Q32921" t="str">
        <f t="shared" si="3600"/>
        <v>C 25.00</v>
      </c>
      <c r="R32921" t="str">
        <f t="shared" si="3601"/>
        <v>C 25.00</v>
      </c>
      <c r="S32921" t="str">
        <f t="shared" si="3602"/>
        <v>C 25.00</v>
      </c>
      <c r="T32921" t="str">
        <f t="shared" si="3603"/>
        <v>C 25.00</v>
      </c>
      <c r="Y32921" t="str">
        <f t="shared" si="3604"/>
        <v>C 25.00000040080</v>
      </c>
    </row>
    <row r="32922" spans="1:25" hidden="1" x14ac:dyDescent="0.25">
      <c r="A32922" t="s">
        <v>73997</v>
      </c>
      <c r="B32922" s="601" t="s">
        <v>2698</v>
      </c>
      <c r="C32922" s="601" t="s">
        <v>721</v>
      </c>
      <c r="D32922" s="601" t="s">
        <v>731</v>
      </c>
      <c r="E32922" t="s">
        <v>227</v>
      </c>
      <c r="F32922" t="s">
        <v>24119</v>
      </c>
      <c r="G32922" t="s">
        <v>74060</v>
      </c>
      <c r="H32922" t="b">
        <v>0</v>
      </c>
      <c r="I32922" t="s">
        <v>2711</v>
      </c>
      <c r="K32922" t="str">
        <f t="shared" si="3598"/>
        <v>C25.00_R0040_C0090</v>
      </c>
      <c r="N32922" s="602"/>
      <c r="O32922" t="s">
        <v>74062</v>
      </c>
      <c r="P32922" t="str">
        <f t="shared" si="3599"/>
        <v>C 25.00</v>
      </c>
      <c r="Q32922" t="str">
        <f t="shared" si="3600"/>
        <v>C 25.00</v>
      </c>
      <c r="R32922" t="str">
        <f t="shared" si="3601"/>
        <v>C 25.00</v>
      </c>
      <c r="S32922" t="str">
        <f t="shared" si="3602"/>
        <v>C 25.00</v>
      </c>
      <c r="T32922" t="str">
        <f t="shared" si="3603"/>
        <v>C 25.00</v>
      </c>
      <c r="Y32922" t="str">
        <f t="shared" si="3604"/>
        <v>C 25.00000040090</v>
      </c>
    </row>
    <row r="32923" spans="1:25" hidden="1" x14ac:dyDescent="0.25">
      <c r="A32923" t="s">
        <v>73997</v>
      </c>
      <c r="B32923" s="601" t="s">
        <v>2698</v>
      </c>
      <c r="C32923" s="601" t="s">
        <v>721</v>
      </c>
      <c r="D32923" s="601" t="s">
        <v>733</v>
      </c>
      <c r="E32923" t="s">
        <v>74006</v>
      </c>
      <c r="F32923" t="s">
        <v>74007</v>
      </c>
      <c r="G32923" t="s">
        <v>74063</v>
      </c>
      <c r="H32923" t="b">
        <v>0</v>
      </c>
      <c r="I32923" t="s">
        <v>18575</v>
      </c>
      <c r="K32923" t="str">
        <f t="shared" si="3598"/>
        <v>C25.00_R0040_C0100</v>
      </c>
      <c r="N32923"/>
      <c r="O32923" t="s">
        <v>74064</v>
      </c>
      <c r="P32923" t="str">
        <f t="shared" si="3599"/>
        <v>C 25.00</v>
      </c>
      <c r="Q32923" t="str">
        <f t="shared" si="3600"/>
        <v>C 25.00</v>
      </c>
      <c r="R32923" t="str">
        <f t="shared" si="3601"/>
        <v>C 25.00</v>
      </c>
      <c r="S32923" t="str">
        <f t="shared" si="3602"/>
        <v>C 25.00</v>
      </c>
      <c r="T32923" t="str">
        <f t="shared" si="3603"/>
        <v>C 25.00</v>
      </c>
      <c r="Y32923" t="str">
        <f t="shared" si="3604"/>
        <v>C 25.00000040100</v>
      </c>
    </row>
    <row r="32924" spans="1:25" hidden="1" x14ac:dyDescent="0.25">
      <c r="A32924" t="s">
        <v>74065</v>
      </c>
      <c r="B32924" s="601" t="s">
        <v>2698</v>
      </c>
      <c r="C32924" s="601" t="s">
        <v>548</v>
      </c>
      <c r="D32924" s="601" t="s">
        <v>548</v>
      </c>
      <c r="E32924" t="s">
        <v>2708</v>
      </c>
      <c r="F32924" t="s">
        <v>2709</v>
      </c>
      <c r="G32924" t="s">
        <v>74066</v>
      </c>
      <c r="H32924" t="b">
        <v>0</v>
      </c>
      <c r="I32924" t="s">
        <v>2711</v>
      </c>
      <c r="K32924" t="str">
        <f t="shared" si="3598"/>
        <v>C32.01_R0010_C0010</v>
      </c>
      <c r="N32924" s="602">
        <v>9611275627</v>
      </c>
      <c r="O32924" t="s">
        <v>74067</v>
      </c>
      <c r="P32924" t="str">
        <f t="shared" si="3599"/>
        <v>C 32.01</v>
      </c>
      <c r="Q32924" t="str">
        <f t="shared" si="3600"/>
        <v>C 32.01</v>
      </c>
      <c r="R32924" t="str">
        <f t="shared" si="3601"/>
        <v>C 32.01</v>
      </c>
      <c r="S32924" t="str">
        <f t="shared" si="3602"/>
        <v>C 32.01</v>
      </c>
      <c r="T32924" t="str">
        <f t="shared" si="3603"/>
        <v>C 32.01</v>
      </c>
      <c r="Y32924" t="str">
        <f t="shared" si="3604"/>
        <v>C 32.01000010010</v>
      </c>
    </row>
    <row r="32925" spans="1:25" hidden="1" x14ac:dyDescent="0.25">
      <c r="A32925" t="s">
        <v>74065</v>
      </c>
      <c r="B32925" s="601" t="s">
        <v>2698</v>
      </c>
      <c r="C32925" s="601" t="s">
        <v>548</v>
      </c>
      <c r="D32925" s="601" t="s">
        <v>561</v>
      </c>
      <c r="E32925" t="s">
        <v>2708</v>
      </c>
      <c r="F32925" t="s">
        <v>2709</v>
      </c>
      <c r="G32925" t="s">
        <v>74068</v>
      </c>
      <c r="H32925" t="b">
        <v>0</v>
      </c>
      <c r="I32925" t="s">
        <v>2711</v>
      </c>
      <c r="K32925" t="str">
        <f t="shared" si="3598"/>
        <v>C32.01_R0010_C0020</v>
      </c>
      <c r="N32925" s="602"/>
      <c r="O32925" t="s">
        <v>74069</v>
      </c>
      <c r="P32925" t="str">
        <f t="shared" si="3599"/>
        <v>C 32.01</v>
      </c>
      <c r="Q32925" t="str">
        <f t="shared" si="3600"/>
        <v>C 32.01</v>
      </c>
      <c r="R32925" t="str">
        <f t="shared" si="3601"/>
        <v>C 32.01</v>
      </c>
      <c r="S32925" t="str">
        <f t="shared" si="3602"/>
        <v>C 32.01</v>
      </c>
      <c r="T32925" t="str">
        <f t="shared" si="3603"/>
        <v>C 32.01</v>
      </c>
      <c r="Y32925" t="str">
        <f t="shared" si="3604"/>
        <v>C 32.01000010020</v>
      </c>
    </row>
    <row r="32926" spans="1:25" hidden="1" x14ac:dyDescent="0.25">
      <c r="A32926" t="s">
        <v>74065</v>
      </c>
      <c r="B32926" s="601" t="s">
        <v>2698</v>
      </c>
      <c r="C32926" s="601" t="s">
        <v>548</v>
      </c>
      <c r="D32926" s="601" t="s">
        <v>719</v>
      </c>
      <c r="E32926" t="s">
        <v>2708</v>
      </c>
      <c r="F32926" t="s">
        <v>2709</v>
      </c>
      <c r="G32926" t="s">
        <v>74070</v>
      </c>
      <c r="H32926" t="b">
        <v>0</v>
      </c>
      <c r="I32926" t="s">
        <v>2711</v>
      </c>
      <c r="K32926" t="str">
        <f t="shared" si="3598"/>
        <v>C32.01_R0010_C0030</v>
      </c>
      <c r="N32926" s="602">
        <v>8912873893</v>
      </c>
      <c r="O32926" t="s">
        <v>74071</v>
      </c>
      <c r="P32926" t="str">
        <f t="shared" si="3599"/>
        <v>C 32.01</v>
      </c>
      <c r="Q32926" t="str">
        <f t="shared" si="3600"/>
        <v>C 32.01</v>
      </c>
      <c r="R32926" t="str">
        <f t="shared" si="3601"/>
        <v>C 32.01</v>
      </c>
      <c r="S32926" t="str">
        <f t="shared" si="3602"/>
        <v>C 32.01</v>
      </c>
      <c r="T32926" t="str">
        <f t="shared" si="3603"/>
        <v>C 32.01</v>
      </c>
      <c r="Y32926" t="str">
        <f t="shared" si="3604"/>
        <v>C 32.01000010030</v>
      </c>
    </row>
    <row r="32927" spans="1:25" hidden="1" x14ac:dyDescent="0.25">
      <c r="A32927" t="s">
        <v>74065</v>
      </c>
      <c r="B32927" s="601" t="s">
        <v>2698</v>
      </c>
      <c r="C32927" s="601" t="s">
        <v>548</v>
      </c>
      <c r="D32927" s="601" t="s">
        <v>721</v>
      </c>
      <c r="E32927" t="s">
        <v>2708</v>
      </c>
      <c r="F32927" t="s">
        <v>2709</v>
      </c>
      <c r="G32927" t="s">
        <v>74072</v>
      </c>
      <c r="H32927" t="b">
        <v>0</v>
      </c>
      <c r="I32927" t="s">
        <v>2711</v>
      </c>
      <c r="K32927" t="str">
        <f t="shared" si="3598"/>
        <v>C32.01_R0010_C0040</v>
      </c>
      <c r="N32927" s="602">
        <v>29599226</v>
      </c>
      <c r="O32927" t="s">
        <v>74073</v>
      </c>
      <c r="P32927" t="str">
        <f t="shared" si="3599"/>
        <v>C 32.01</v>
      </c>
      <c r="Q32927" t="str">
        <f t="shared" si="3600"/>
        <v>C 32.01</v>
      </c>
      <c r="R32927" t="str">
        <f t="shared" si="3601"/>
        <v>C 32.01</v>
      </c>
      <c r="S32927" t="str">
        <f t="shared" si="3602"/>
        <v>C 32.01</v>
      </c>
      <c r="T32927" t="str">
        <f t="shared" si="3603"/>
        <v>C 32.01</v>
      </c>
      <c r="Y32927" t="str">
        <f t="shared" si="3604"/>
        <v>C 32.01000010040</v>
      </c>
    </row>
    <row r="32928" spans="1:25" hidden="1" x14ac:dyDescent="0.25">
      <c r="A32928" t="s">
        <v>74065</v>
      </c>
      <c r="B32928" s="601" t="s">
        <v>2698</v>
      </c>
      <c r="C32928" s="601" t="s">
        <v>548</v>
      </c>
      <c r="D32928" s="601" t="s">
        <v>723</v>
      </c>
      <c r="E32928" t="s">
        <v>2708</v>
      </c>
      <c r="F32928" t="s">
        <v>2709</v>
      </c>
      <c r="G32928" t="s">
        <v>74074</v>
      </c>
      <c r="H32928" t="b">
        <v>0</v>
      </c>
      <c r="I32928" t="s">
        <v>2711</v>
      </c>
      <c r="K32928" t="str">
        <f t="shared" si="3598"/>
        <v>C32.01_R0010_C0050</v>
      </c>
      <c r="N32928" s="602"/>
      <c r="O32928" t="s">
        <v>74075</v>
      </c>
      <c r="P32928" t="str">
        <f t="shared" si="3599"/>
        <v>C 32.01</v>
      </c>
      <c r="Q32928" t="str">
        <f t="shared" si="3600"/>
        <v>C 32.01</v>
      </c>
      <c r="R32928" t="str">
        <f t="shared" si="3601"/>
        <v>C 32.01</v>
      </c>
      <c r="S32928" t="str">
        <f t="shared" si="3602"/>
        <v>C 32.01</v>
      </c>
      <c r="T32928" t="str">
        <f t="shared" si="3603"/>
        <v>C 32.01</v>
      </c>
      <c r="Y32928" t="str">
        <f t="shared" si="3604"/>
        <v>C 32.01000010050</v>
      </c>
    </row>
    <row r="32929" spans="1:25" hidden="1" x14ac:dyDescent="0.25">
      <c r="A32929" t="s">
        <v>74065</v>
      </c>
      <c r="B32929" s="601" t="s">
        <v>2698</v>
      </c>
      <c r="C32929" s="601" t="s">
        <v>548</v>
      </c>
      <c r="D32929" s="601" t="s">
        <v>725</v>
      </c>
      <c r="E32929" t="s">
        <v>2708</v>
      </c>
      <c r="F32929" t="s">
        <v>2709</v>
      </c>
      <c r="G32929" t="s">
        <v>74076</v>
      </c>
      <c r="H32929" t="b">
        <v>0</v>
      </c>
      <c r="I32929" t="s">
        <v>2711</v>
      </c>
      <c r="K32929" t="str">
        <f t="shared" si="3598"/>
        <v>C32.01_R0010_C0060</v>
      </c>
      <c r="N32929" s="602"/>
      <c r="O32929" t="s">
        <v>74077</v>
      </c>
      <c r="P32929" t="str">
        <f t="shared" si="3599"/>
        <v>C 32.01</v>
      </c>
      <c r="Q32929" t="str">
        <f t="shared" si="3600"/>
        <v>C 32.01</v>
      </c>
      <c r="R32929" t="str">
        <f t="shared" si="3601"/>
        <v>C 32.01</v>
      </c>
      <c r="S32929" t="str">
        <f t="shared" si="3602"/>
        <v>C 32.01</v>
      </c>
      <c r="T32929" t="str">
        <f t="shared" si="3603"/>
        <v>C 32.01</v>
      </c>
      <c r="Y32929" t="str">
        <f t="shared" si="3604"/>
        <v>C 32.01000010060</v>
      </c>
    </row>
    <row r="32930" spans="1:25" hidden="1" x14ac:dyDescent="0.25">
      <c r="A32930" t="s">
        <v>74065</v>
      </c>
      <c r="B32930" s="601" t="s">
        <v>2698</v>
      </c>
      <c r="C32930" s="601" t="s">
        <v>548</v>
      </c>
      <c r="D32930" s="601" t="s">
        <v>727</v>
      </c>
      <c r="E32930" t="s">
        <v>74078</v>
      </c>
      <c r="F32930" t="s">
        <v>74079</v>
      </c>
      <c r="G32930" t="s">
        <v>74080</v>
      </c>
      <c r="H32930" t="b">
        <v>0</v>
      </c>
      <c r="I32930" t="s">
        <v>18141</v>
      </c>
      <c r="K32930" t="str">
        <f t="shared" si="3598"/>
        <v>C32.01_R0010_C0070</v>
      </c>
      <c r="N32930"/>
      <c r="O32930" t="s">
        <v>74081</v>
      </c>
      <c r="P32930" t="str">
        <f t="shared" si="3599"/>
        <v>C 32.01</v>
      </c>
      <c r="Q32930" t="str">
        <f t="shared" si="3600"/>
        <v>C 32.01</v>
      </c>
      <c r="R32930" t="str">
        <f t="shared" si="3601"/>
        <v>C 32.01</v>
      </c>
      <c r="S32930" t="str">
        <f t="shared" si="3602"/>
        <v>C 32.01</v>
      </c>
      <c r="T32930" t="str">
        <f t="shared" si="3603"/>
        <v>C 32.01</v>
      </c>
      <c r="Y32930" t="str">
        <f t="shared" si="3604"/>
        <v>C 32.01000010070</v>
      </c>
    </row>
    <row r="32931" spans="1:25" hidden="1" x14ac:dyDescent="0.25">
      <c r="A32931" t="s">
        <v>74065</v>
      </c>
      <c r="B32931" s="601" t="s">
        <v>2698</v>
      </c>
      <c r="C32931" s="601" t="s">
        <v>548</v>
      </c>
      <c r="D32931" s="601" t="s">
        <v>729</v>
      </c>
      <c r="E32931" t="s">
        <v>2708</v>
      </c>
      <c r="F32931" t="s">
        <v>2709</v>
      </c>
      <c r="G32931" t="s">
        <v>74082</v>
      </c>
      <c r="H32931" t="b">
        <v>0</v>
      </c>
      <c r="I32931" t="s">
        <v>2711</v>
      </c>
      <c r="K32931" t="str">
        <f t="shared" si="3598"/>
        <v>C32.01_R0010_C0080</v>
      </c>
      <c r="N32931" s="602">
        <v>668802508</v>
      </c>
      <c r="O32931" t="s">
        <v>74083</v>
      </c>
      <c r="P32931" t="str">
        <f t="shared" si="3599"/>
        <v>C 32.01</v>
      </c>
      <c r="Q32931" t="str">
        <f t="shared" si="3600"/>
        <v>C 32.01</v>
      </c>
      <c r="R32931" t="str">
        <f t="shared" si="3601"/>
        <v>C 32.01</v>
      </c>
      <c r="S32931" t="str">
        <f t="shared" si="3602"/>
        <v>C 32.01</v>
      </c>
      <c r="T32931" t="str">
        <f t="shared" si="3603"/>
        <v>C 32.01</v>
      </c>
      <c r="Y32931" t="str">
        <f t="shared" si="3604"/>
        <v>C 32.01000010080</v>
      </c>
    </row>
    <row r="32932" spans="1:25" hidden="1" x14ac:dyDescent="0.25">
      <c r="A32932" t="s">
        <v>74065</v>
      </c>
      <c r="B32932" s="601" t="s">
        <v>2698</v>
      </c>
      <c r="C32932" s="601" t="s">
        <v>548</v>
      </c>
      <c r="D32932" s="601" t="s">
        <v>731</v>
      </c>
      <c r="E32932" t="s">
        <v>2708</v>
      </c>
      <c r="F32932" t="s">
        <v>2709</v>
      </c>
      <c r="G32932" t="s">
        <v>74084</v>
      </c>
      <c r="H32932" t="b">
        <v>0</v>
      </c>
      <c r="I32932" t="s">
        <v>2711</v>
      </c>
      <c r="K32932" t="str">
        <f t="shared" si="3598"/>
        <v>C32.01_R0010_C0090</v>
      </c>
      <c r="N32932" s="602"/>
      <c r="O32932" t="s">
        <v>74085</v>
      </c>
      <c r="P32932" t="str">
        <f t="shared" si="3599"/>
        <v>C 32.01</v>
      </c>
      <c r="Q32932" t="str">
        <f t="shared" si="3600"/>
        <v>C 32.01</v>
      </c>
      <c r="R32932" t="str">
        <f t="shared" si="3601"/>
        <v>C 32.01</v>
      </c>
      <c r="S32932" t="str">
        <f t="shared" si="3602"/>
        <v>C 32.01</v>
      </c>
      <c r="T32932" t="str">
        <f t="shared" si="3603"/>
        <v>C 32.01</v>
      </c>
      <c r="Y32932" t="str">
        <f t="shared" si="3604"/>
        <v>C 32.01000010090</v>
      </c>
    </row>
    <row r="32933" spans="1:25" hidden="1" x14ac:dyDescent="0.25">
      <c r="A32933" t="s">
        <v>74065</v>
      </c>
      <c r="B32933" s="601" t="s">
        <v>2698</v>
      </c>
      <c r="C32933" s="601" t="s">
        <v>561</v>
      </c>
      <c r="D32933" s="601" t="s">
        <v>548</v>
      </c>
      <c r="E32933" t="s">
        <v>2708</v>
      </c>
      <c r="F32933" t="s">
        <v>2709</v>
      </c>
      <c r="G32933" t="s">
        <v>74086</v>
      </c>
      <c r="H32933" t="b">
        <v>0</v>
      </c>
      <c r="I32933" t="s">
        <v>2711</v>
      </c>
      <c r="K32933" t="str">
        <f t="shared" si="3598"/>
        <v>C32.01_R0020_C0010</v>
      </c>
      <c r="N32933" s="602">
        <v>9611355154</v>
      </c>
      <c r="O32933" t="s">
        <v>74087</v>
      </c>
      <c r="P32933" t="str">
        <f t="shared" si="3599"/>
        <v>C 32.01</v>
      </c>
      <c r="Q32933" t="str">
        <f t="shared" si="3600"/>
        <v>C 32.01</v>
      </c>
      <c r="R32933" t="str">
        <f t="shared" si="3601"/>
        <v>C 32.01</v>
      </c>
      <c r="S32933" t="str">
        <f t="shared" si="3602"/>
        <v>C 32.01</v>
      </c>
      <c r="T32933" t="str">
        <f t="shared" si="3603"/>
        <v>C 32.01</v>
      </c>
      <c r="Y32933" t="str">
        <f t="shared" si="3604"/>
        <v>C 32.01000020010</v>
      </c>
    </row>
    <row r="32934" spans="1:25" hidden="1" x14ac:dyDescent="0.25">
      <c r="A32934" t="s">
        <v>74065</v>
      </c>
      <c r="B32934" s="601" t="s">
        <v>2698</v>
      </c>
      <c r="C32934" s="601" t="s">
        <v>561</v>
      </c>
      <c r="D32934" s="601" t="s">
        <v>561</v>
      </c>
      <c r="E32934" t="s">
        <v>2708</v>
      </c>
      <c r="F32934" t="s">
        <v>2709</v>
      </c>
      <c r="G32934" t="s">
        <v>74088</v>
      </c>
      <c r="H32934" t="b">
        <v>0</v>
      </c>
      <c r="I32934" t="s">
        <v>2711</v>
      </c>
      <c r="K32934" t="str">
        <f t="shared" si="3598"/>
        <v>C32.01_R0020_C0020</v>
      </c>
      <c r="N32934" s="602"/>
      <c r="O32934" t="s">
        <v>74089</v>
      </c>
      <c r="P32934" t="str">
        <f t="shared" si="3599"/>
        <v>C 32.01</v>
      </c>
      <c r="Q32934" t="str">
        <f t="shared" si="3600"/>
        <v>C 32.01</v>
      </c>
      <c r="R32934" t="str">
        <f t="shared" si="3601"/>
        <v>C 32.01</v>
      </c>
      <c r="S32934" t="str">
        <f t="shared" si="3602"/>
        <v>C 32.01</v>
      </c>
      <c r="T32934" t="str">
        <f t="shared" si="3603"/>
        <v>C 32.01</v>
      </c>
      <c r="Y32934" t="str">
        <f t="shared" si="3604"/>
        <v>C 32.01000020020</v>
      </c>
    </row>
    <row r="32935" spans="1:25" hidden="1" x14ac:dyDescent="0.25">
      <c r="A32935" t="s">
        <v>74065</v>
      </c>
      <c r="B32935" s="601" t="s">
        <v>2698</v>
      </c>
      <c r="C32935" s="601" t="s">
        <v>561</v>
      </c>
      <c r="D32935" s="601" t="s">
        <v>719</v>
      </c>
      <c r="E32935" t="s">
        <v>2708</v>
      </c>
      <c r="F32935" t="s">
        <v>2709</v>
      </c>
      <c r="G32935" t="s">
        <v>74090</v>
      </c>
      <c r="H32935" t="b">
        <v>0</v>
      </c>
      <c r="I32935" t="s">
        <v>2711</v>
      </c>
      <c r="K32935" t="str">
        <f t="shared" si="3598"/>
        <v>C32.01_R0020_C0030</v>
      </c>
      <c r="N32935" s="602">
        <v>8912873893</v>
      </c>
      <c r="O32935" t="s">
        <v>74091</v>
      </c>
      <c r="P32935" t="str">
        <f t="shared" si="3599"/>
        <v>C 32.01</v>
      </c>
      <c r="Q32935" t="str">
        <f t="shared" si="3600"/>
        <v>C 32.01</v>
      </c>
      <c r="R32935" t="str">
        <f t="shared" si="3601"/>
        <v>C 32.01</v>
      </c>
      <c r="S32935" t="str">
        <f t="shared" si="3602"/>
        <v>C 32.01</v>
      </c>
      <c r="T32935" t="str">
        <f t="shared" si="3603"/>
        <v>C 32.01</v>
      </c>
      <c r="Y32935" t="str">
        <f t="shared" si="3604"/>
        <v>C 32.01000020030</v>
      </c>
    </row>
    <row r="32936" spans="1:25" hidden="1" x14ac:dyDescent="0.25">
      <c r="A32936" t="s">
        <v>74065</v>
      </c>
      <c r="B32936" s="601" t="s">
        <v>2698</v>
      </c>
      <c r="C32936" s="601" t="s">
        <v>561</v>
      </c>
      <c r="D32936" s="601" t="s">
        <v>721</v>
      </c>
      <c r="E32936" t="s">
        <v>2708</v>
      </c>
      <c r="F32936" t="s">
        <v>2709</v>
      </c>
      <c r="G32936" t="s">
        <v>74092</v>
      </c>
      <c r="H32936" t="b">
        <v>0</v>
      </c>
      <c r="I32936" t="s">
        <v>2711</v>
      </c>
      <c r="K32936" t="str">
        <f t="shared" si="3598"/>
        <v>C32.01_R0020_C0040</v>
      </c>
      <c r="N32936" s="602">
        <v>29599226</v>
      </c>
      <c r="O32936" t="s">
        <v>74093</v>
      </c>
      <c r="P32936" t="str">
        <f t="shared" si="3599"/>
        <v>C 32.01</v>
      </c>
      <c r="Q32936" t="str">
        <f t="shared" si="3600"/>
        <v>C 32.01</v>
      </c>
      <c r="R32936" t="str">
        <f t="shared" si="3601"/>
        <v>C 32.01</v>
      </c>
      <c r="S32936" t="str">
        <f t="shared" si="3602"/>
        <v>C 32.01</v>
      </c>
      <c r="T32936" t="str">
        <f t="shared" si="3603"/>
        <v>C 32.01</v>
      </c>
      <c r="Y32936" t="str">
        <f t="shared" si="3604"/>
        <v>C 32.01000020040</v>
      </c>
    </row>
    <row r="32937" spans="1:25" hidden="1" x14ac:dyDescent="0.25">
      <c r="A32937" t="s">
        <v>74065</v>
      </c>
      <c r="B32937" s="601" t="s">
        <v>2698</v>
      </c>
      <c r="C32937" s="601" t="s">
        <v>561</v>
      </c>
      <c r="D32937" s="601" t="s">
        <v>723</v>
      </c>
      <c r="E32937" t="s">
        <v>2708</v>
      </c>
      <c r="F32937" t="s">
        <v>2709</v>
      </c>
      <c r="G32937" t="s">
        <v>74094</v>
      </c>
      <c r="H32937" t="b">
        <v>0</v>
      </c>
      <c r="I32937" t="s">
        <v>2711</v>
      </c>
      <c r="K32937" t="str">
        <f t="shared" si="3598"/>
        <v>C32.01_R0020_C0050</v>
      </c>
      <c r="N32937" s="602"/>
      <c r="O32937" t="s">
        <v>74095</v>
      </c>
      <c r="P32937" t="str">
        <f t="shared" si="3599"/>
        <v>C 32.01</v>
      </c>
      <c r="Q32937" t="str">
        <f t="shared" si="3600"/>
        <v>C 32.01</v>
      </c>
      <c r="R32937" t="str">
        <f t="shared" si="3601"/>
        <v>C 32.01</v>
      </c>
      <c r="S32937" t="str">
        <f t="shared" si="3602"/>
        <v>C 32.01</v>
      </c>
      <c r="T32937" t="str">
        <f t="shared" si="3603"/>
        <v>C 32.01</v>
      </c>
      <c r="Y32937" t="str">
        <f t="shared" si="3604"/>
        <v>C 32.01000020050</v>
      </c>
    </row>
    <row r="32938" spans="1:25" hidden="1" x14ac:dyDescent="0.25">
      <c r="A32938" t="s">
        <v>74065</v>
      </c>
      <c r="B32938" s="601" t="s">
        <v>2698</v>
      </c>
      <c r="C32938" s="601" t="s">
        <v>561</v>
      </c>
      <c r="D32938" s="601" t="s">
        <v>725</v>
      </c>
      <c r="E32938" t="s">
        <v>2708</v>
      </c>
      <c r="F32938" t="s">
        <v>2709</v>
      </c>
      <c r="G32938" t="s">
        <v>74096</v>
      </c>
      <c r="H32938" t="b">
        <v>0</v>
      </c>
      <c r="I32938" t="s">
        <v>2711</v>
      </c>
      <c r="K32938" t="str">
        <f t="shared" si="3598"/>
        <v>C32.01_R0020_C0060</v>
      </c>
      <c r="N32938" s="602"/>
      <c r="O32938" t="s">
        <v>74097</v>
      </c>
      <c r="P32938" t="str">
        <f t="shared" si="3599"/>
        <v>C 32.01</v>
      </c>
      <c r="Q32938" t="str">
        <f t="shared" si="3600"/>
        <v>C 32.01</v>
      </c>
      <c r="R32938" t="str">
        <f t="shared" si="3601"/>
        <v>C 32.01</v>
      </c>
      <c r="S32938" t="str">
        <f t="shared" si="3602"/>
        <v>C 32.01</v>
      </c>
      <c r="T32938" t="str">
        <f t="shared" si="3603"/>
        <v>C 32.01</v>
      </c>
      <c r="Y32938" t="str">
        <f t="shared" si="3604"/>
        <v>C 32.01000020060</v>
      </c>
    </row>
    <row r="32939" spans="1:25" hidden="1" x14ac:dyDescent="0.25">
      <c r="A32939" t="s">
        <v>74065</v>
      </c>
      <c r="B32939" s="601" t="s">
        <v>2698</v>
      </c>
      <c r="C32939" s="601" t="s">
        <v>561</v>
      </c>
      <c r="D32939" s="601" t="s">
        <v>727</v>
      </c>
      <c r="E32939" t="s">
        <v>74078</v>
      </c>
      <c r="F32939" t="s">
        <v>74079</v>
      </c>
      <c r="G32939" t="s">
        <v>74098</v>
      </c>
      <c r="H32939" t="b">
        <v>0</v>
      </c>
      <c r="I32939" t="s">
        <v>18141</v>
      </c>
      <c r="K32939" t="str">
        <f t="shared" si="3598"/>
        <v>C32.01_R0020_C0070</v>
      </c>
      <c r="N32939"/>
      <c r="O32939" t="s">
        <v>74099</v>
      </c>
      <c r="P32939" t="str">
        <f t="shared" si="3599"/>
        <v>C 32.01</v>
      </c>
      <c r="Q32939" t="str">
        <f t="shared" si="3600"/>
        <v>C 32.01</v>
      </c>
      <c r="R32939" t="str">
        <f t="shared" si="3601"/>
        <v>C 32.01</v>
      </c>
      <c r="S32939" t="str">
        <f t="shared" si="3602"/>
        <v>C 32.01</v>
      </c>
      <c r="T32939" t="str">
        <f t="shared" si="3603"/>
        <v>C 32.01</v>
      </c>
      <c r="Y32939" t="str">
        <f t="shared" si="3604"/>
        <v>C 32.01000020070</v>
      </c>
    </row>
    <row r="32940" spans="1:25" hidden="1" x14ac:dyDescent="0.25">
      <c r="A32940" t="s">
        <v>74065</v>
      </c>
      <c r="B32940" s="601" t="s">
        <v>2698</v>
      </c>
      <c r="C32940" s="601" t="s">
        <v>561</v>
      </c>
      <c r="D32940" s="601" t="s">
        <v>729</v>
      </c>
      <c r="E32940" t="s">
        <v>2708</v>
      </c>
      <c r="F32940" t="s">
        <v>2709</v>
      </c>
      <c r="G32940" t="s">
        <v>74100</v>
      </c>
      <c r="H32940" t="b">
        <v>0</v>
      </c>
      <c r="I32940" t="s">
        <v>2711</v>
      </c>
      <c r="K32940" t="str">
        <f t="shared" si="3598"/>
        <v>C32.01_R0020_C0080</v>
      </c>
      <c r="N32940" s="602">
        <v>668882035</v>
      </c>
      <c r="O32940" t="s">
        <v>74101</v>
      </c>
      <c r="P32940" t="str">
        <f t="shared" si="3599"/>
        <v>C 32.01</v>
      </c>
      <c r="Q32940" t="str">
        <f t="shared" si="3600"/>
        <v>C 32.01</v>
      </c>
      <c r="R32940" t="str">
        <f t="shared" si="3601"/>
        <v>C 32.01</v>
      </c>
      <c r="S32940" t="str">
        <f t="shared" si="3602"/>
        <v>C 32.01</v>
      </c>
      <c r="T32940" t="str">
        <f t="shared" si="3603"/>
        <v>C 32.01</v>
      </c>
      <c r="Y32940" t="str">
        <f t="shared" si="3604"/>
        <v>C 32.01000020080</v>
      </c>
    </row>
    <row r="32941" spans="1:25" hidden="1" x14ac:dyDescent="0.25">
      <c r="A32941" t="s">
        <v>74065</v>
      </c>
      <c r="B32941" s="601" t="s">
        <v>2698</v>
      </c>
      <c r="C32941" s="601" t="s">
        <v>561</v>
      </c>
      <c r="D32941" s="601" t="s">
        <v>731</v>
      </c>
      <c r="E32941" t="s">
        <v>2708</v>
      </c>
      <c r="F32941" t="s">
        <v>2709</v>
      </c>
      <c r="G32941" t="s">
        <v>74102</v>
      </c>
      <c r="H32941" t="b">
        <v>0</v>
      </c>
      <c r="I32941" t="s">
        <v>2711</v>
      </c>
      <c r="K32941" t="str">
        <f t="shared" si="3598"/>
        <v>C32.01_R0020_C0090</v>
      </c>
      <c r="N32941" s="602"/>
      <c r="O32941" t="s">
        <v>74103</v>
      </c>
      <c r="P32941" t="str">
        <f t="shared" si="3599"/>
        <v>C 32.01</v>
      </c>
      <c r="Q32941" t="str">
        <f t="shared" si="3600"/>
        <v>C 32.01</v>
      </c>
      <c r="R32941" t="str">
        <f t="shared" si="3601"/>
        <v>C 32.01</v>
      </c>
      <c r="S32941" t="str">
        <f t="shared" si="3602"/>
        <v>C 32.01</v>
      </c>
      <c r="T32941" t="str">
        <f t="shared" si="3603"/>
        <v>C 32.01</v>
      </c>
      <c r="Y32941" t="str">
        <f t="shared" si="3604"/>
        <v>C 32.01000020090</v>
      </c>
    </row>
    <row r="32942" spans="1:25" hidden="1" x14ac:dyDescent="0.25">
      <c r="A32942" t="s">
        <v>74065</v>
      </c>
      <c r="B32942" s="601" t="s">
        <v>2698</v>
      </c>
      <c r="C32942" s="601" t="s">
        <v>719</v>
      </c>
      <c r="D32942" s="601" t="s">
        <v>548</v>
      </c>
      <c r="E32942" t="s">
        <v>2708</v>
      </c>
      <c r="F32942" t="s">
        <v>2709</v>
      </c>
      <c r="G32942" t="s">
        <v>74104</v>
      </c>
      <c r="H32942" t="b">
        <v>0</v>
      </c>
      <c r="I32942" t="s">
        <v>2711</v>
      </c>
      <c r="K32942" t="str">
        <f t="shared" si="3598"/>
        <v>C32.01_R0030_C0010</v>
      </c>
      <c r="N32942" s="602"/>
      <c r="O32942" t="s">
        <v>74105</v>
      </c>
      <c r="P32942" t="str">
        <f t="shared" si="3599"/>
        <v>C 32.01</v>
      </c>
      <c r="Q32942" t="str">
        <f t="shared" si="3600"/>
        <v>C 32.01</v>
      </c>
      <c r="R32942" t="str">
        <f t="shared" si="3601"/>
        <v>C 32.01</v>
      </c>
      <c r="S32942" t="str">
        <f t="shared" si="3602"/>
        <v>C 32.01</v>
      </c>
      <c r="T32942" t="str">
        <f t="shared" si="3603"/>
        <v>C 32.01</v>
      </c>
      <c r="Y32942" t="str">
        <f t="shared" si="3604"/>
        <v>C 32.01000030010</v>
      </c>
    </row>
    <row r="32943" spans="1:25" hidden="1" x14ac:dyDescent="0.25">
      <c r="A32943" t="s">
        <v>74065</v>
      </c>
      <c r="B32943" s="601" t="s">
        <v>2698</v>
      </c>
      <c r="C32943" s="601" t="s">
        <v>719</v>
      </c>
      <c r="D32943" s="601" t="s">
        <v>561</v>
      </c>
      <c r="E32943" t="s">
        <v>2708</v>
      </c>
      <c r="F32943" t="s">
        <v>2709</v>
      </c>
      <c r="G32943" t="s">
        <v>74106</v>
      </c>
      <c r="H32943" t="b">
        <v>0</v>
      </c>
      <c r="I32943" t="s">
        <v>2711</v>
      </c>
      <c r="K32943" t="str">
        <f t="shared" si="3598"/>
        <v>C32.01_R0030_C0020</v>
      </c>
      <c r="N32943" s="602"/>
      <c r="O32943" t="s">
        <v>74107</v>
      </c>
      <c r="P32943" t="str">
        <f t="shared" si="3599"/>
        <v>C 32.01</v>
      </c>
      <c r="Q32943" t="str">
        <f t="shared" si="3600"/>
        <v>C 32.01</v>
      </c>
      <c r="R32943" t="str">
        <f t="shared" si="3601"/>
        <v>C 32.01</v>
      </c>
      <c r="S32943" t="str">
        <f t="shared" si="3602"/>
        <v>C 32.01</v>
      </c>
      <c r="T32943" t="str">
        <f t="shared" si="3603"/>
        <v>C 32.01</v>
      </c>
      <c r="Y32943" t="str">
        <f t="shared" si="3604"/>
        <v>C 32.01000030020</v>
      </c>
    </row>
    <row r="32944" spans="1:25" hidden="1" x14ac:dyDescent="0.25">
      <c r="A32944" t="s">
        <v>74065</v>
      </c>
      <c r="B32944" s="601" t="s">
        <v>2698</v>
      </c>
      <c r="C32944" s="601" t="s">
        <v>719</v>
      </c>
      <c r="D32944" s="601" t="s">
        <v>719</v>
      </c>
      <c r="E32944" t="s">
        <v>2708</v>
      </c>
      <c r="F32944" t="s">
        <v>2709</v>
      </c>
      <c r="G32944" t="s">
        <v>74108</v>
      </c>
      <c r="H32944" t="b">
        <v>0</v>
      </c>
      <c r="I32944" t="s">
        <v>2711</v>
      </c>
      <c r="K32944" t="str">
        <f t="shared" si="3598"/>
        <v>C32.01_R0030_C0030</v>
      </c>
      <c r="N32944" s="602"/>
      <c r="O32944" t="s">
        <v>74109</v>
      </c>
      <c r="P32944" t="str">
        <f t="shared" si="3599"/>
        <v>C 32.01</v>
      </c>
      <c r="Q32944" t="str">
        <f t="shared" si="3600"/>
        <v>C 32.01</v>
      </c>
      <c r="R32944" t="str">
        <f t="shared" si="3601"/>
        <v>C 32.01</v>
      </c>
      <c r="S32944" t="str">
        <f t="shared" si="3602"/>
        <v>C 32.01</v>
      </c>
      <c r="T32944" t="str">
        <f t="shared" si="3603"/>
        <v>C 32.01</v>
      </c>
      <c r="Y32944" t="str">
        <f t="shared" si="3604"/>
        <v>C 32.01000030030</v>
      </c>
    </row>
    <row r="32945" spans="1:25" hidden="1" x14ac:dyDescent="0.25">
      <c r="A32945" t="s">
        <v>74065</v>
      </c>
      <c r="B32945" s="601" t="s">
        <v>2698</v>
      </c>
      <c r="C32945" s="601" t="s">
        <v>719</v>
      </c>
      <c r="D32945" s="601" t="s">
        <v>723</v>
      </c>
      <c r="E32945" t="s">
        <v>2708</v>
      </c>
      <c r="F32945" t="s">
        <v>2709</v>
      </c>
      <c r="G32945" t="s">
        <v>74110</v>
      </c>
      <c r="H32945" t="b">
        <v>0</v>
      </c>
      <c r="I32945" t="s">
        <v>2711</v>
      </c>
      <c r="K32945" t="str">
        <f t="shared" si="3598"/>
        <v>C32.01_R0030_C0050</v>
      </c>
      <c r="N32945" s="602"/>
      <c r="O32945" t="s">
        <v>74111</v>
      </c>
      <c r="P32945" t="str">
        <f t="shared" si="3599"/>
        <v>C 32.01</v>
      </c>
      <c r="Q32945" t="str">
        <f t="shared" si="3600"/>
        <v>C 32.01</v>
      </c>
      <c r="R32945" t="str">
        <f t="shared" si="3601"/>
        <v>C 32.01</v>
      </c>
      <c r="S32945" t="str">
        <f t="shared" si="3602"/>
        <v>C 32.01</v>
      </c>
      <c r="T32945" t="str">
        <f t="shared" si="3603"/>
        <v>C 32.01</v>
      </c>
      <c r="Y32945" t="str">
        <f t="shared" si="3604"/>
        <v>C 32.01000030050</v>
      </c>
    </row>
    <row r="32946" spans="1:25" hidden="1" x14ac:dyDescent="0.25">
      <c r="A32946" t="s">
        <v>74065</v>
      </c>
      <c r="B32946" s="601" t="s">
        <v>2698</v>
      </c>
      <c r="C32946" s="601" t="s">
        <v>719</v>
      </c>
      <c r="D32946" s="601" t="s">
        <v>725</v>
      </c>
      <c r="E32946" t="s">
        <v>2708</v>
      </c>
      <c r="F32946" t="s">
        <v>2709</v>
      </c>
      <c r="G32946" t="s">
        <v>74112</v>
      </c>
      <c r="H32946" t="b">
        <v>0</v>
      </c>
      <c r="I32946" t="s">
        <v>2711</v>
      </c>
      <c r="K32946" t="str">
        <f t="shared" si="3598"/>
        <v>C32.01_R0030_C0060</v>
      </c>
      <c r="N32946" s="602"/>
      <c r="O32946" t="s">
        <v>74113</v>
      </c>
      <c r="P32946" t="str">
        <f t="shared" si="3599"/>
        <v>C 32.01</v>
      </c>
      <c r="Q32946" t="str">
        <f t="shared" si="3600"/>
        <v>C 32.01</v>
      </c>
      <c r="R32946" t="str">
        <f t="shared" si="3601"/>
        <v>C 32.01</v>
      </c>
      <c r="S32946" t="str">
        <f t="shared" si="3602"/>
        <v>C 32.01</v>
      </c>
      <c r="T32946" t="str">
        <f t="shared" si="3603"/>
        <v>C 32.01</v>
      </c>
      <c r="Y32946" t="str">
        <f t="shared" si="3604"/>
        <v>C 32.01000030060</v>
      </c>
    </row>
    <row r="32947" spans="1:25" hidden="1" x14ac:dyDescent="0.25">
      <c r="A32947" t="s">
        <v>74065</v>
      </c>
      <c r="B32947" s="601" t="s">
        <v>2698</v>
      </c>
      <c r="C32947" s="601" t="s">
        <v>719</v>
      </c>
      <c r="D32947" s="601" t="s">
        <v>727</v>
      </c>
      <c r="E32947" t="s">
        <v>74078</v>
      </c>
      <c r="F32947" t="s">
        <v>74079</v>
      </c>
      <c r="G32947" t="s">
        <v>2719</v>
      </c>
      <c r="H32947" t="b">
        <v>0</v>
      </c>
      <c r="I32947" t="s">
        <v>18141</v>
      </c>
      <c r="K32947" t="str">
        <f t="shared" si="3598"/>
        <v>C32.01_R0030_C0070</v>
      </c>
      <c r="N32947"/>
      <c r="O32947" t="s">
        <v>74114</v>
      </c>
      <c r="P32947" t="str">
        <f t="shared" si="3599"/>
        <v>C 32.01</v>
      </c>
      <c r="Q32947" t="str">
        <f t="shared" si="3600"/>
        <v>C 32.01</v>
      </c>
      <c r="R32947" t="str">
        <f t="shared" si="3601"/>
        <v>C 32.01</v>
      </c>
      <c r="S32947" t="str">
        <f t="shared" si="3602"/>
        <v>C 32.01</v>
      </c>
      <c r="T32947" t="str">
        <f t="shared" si="3603"/>
        <v>C 32.01</v>
      </c>
      <c r="Y32947" t="str">
        <f t="shared" si="3604"/>
        <v>C 32.01000030070</v>
      </c>
    </row>
    <row r="32948" spans="1:25" hidden="1" x14ac:dyDescent="0.25">
      <c r="A32948" t="s">
        <v>74065</v>
      </c>
      <c r="B32948" s="601" t="s">
        <v>2698</v>
      </c>
      <c r="C32948" s="601" t="s">
        <v>719</v>
      </c>
      <c r="D32948" s="601" t="s">
        <v>729</v>
      </c>
      <c r="E32948" t="s">
        <v>2708</v>
      </c>
      <c r="F32948" t="s">
        <v>2709</v>
      </c>
      <c r="G32948" t="s">
        <v>74115</v>
      </c>
      <c r="H32948" t="b">
        <v>0</v>
      </c>
      <c r="I32948" t="s">
        <v>2711</v>
      </c>
      <c r="K32948" t="str">
        <f t="shared" si="3598"/>
        <v>C32.01_R0030_C0080</v>
      </c>
      <c r="N32948" s="602"/>
      <c r="O32948" t="s">
        <v>74116</v>
      </c>
      <c r="P32948" t="str">
        <f t="shared" si="3599"/>
        <v>C 32.01</v>
      </c>
      <c r="Q32948" t="str">
        <f t="shared" si="3600"/>
        <v>C 32.01</v>
      </c>
      <c r="R32948" t="str">
        <f t="shared" si="3601"/>
        <v>C 32.01</v>
      </c>
      <c r="S32948" t="str">
        <f t="shared" si="3602"/>
        <v>C 32.01</v>
      </c>
      <c r="T32948" t="str">
        <f t="shared" si="3603"/>
        <v>C 32.01</v>
      </c>
      <c r="Y32948" t="str">
        <f t="shared" si="3604"/>
        <v>C 32.01000030080</v>
      </c>
    </row>
    <row r="32949" spans="1:25" hidden="1" x14ac:dyDescent="0.25">
      <c r="A32949" t="s">
        <v>74065</v>
      </c>
      <c r="B32949" s="601" t="s">
        <v>2698</v>
      </c>
      <c r="C32949" s="601" t="s">
        <v>719</v>
      </c>
      <c r="D32949" s="601" t="s">
        <v>731</v>
      </c>
      <c r="E32949" t="s">
        <v>2708</v>
      </c>
      <c r="F32949" t="s">
        <v>2709</v>
      </c>
      <c r="G32949" t="s">
        <v>74117</v>
      </c>
      <c r="H32949" t="b">
        <v>0</v>
      </c>
      <c r="I32949" t="s">
        <v>2711</v>
      </c>
      <c r="K32949" t="str">
        <f t="shared" si="3598"/>
        <v>C32.01_R0030_C0090</v>
      </c>
      <c r="N32949" s="602"/>
      <c r="O32949" t="s">
        <v>74118</v>
      </c>
      <c r="P32949" t="str">
        <f t="shared" si="3599"/>
        <v>C 32.01</v>
      </c>
      <c r="Q32949" t="str">
        <f t="shared" si="3600"/>
        <v>C 32.01</v>
      </c>
      <c r="R32949" t="str">
        <f t="shared" si="3601"/>
        <v>C 32.01</v>
      </c>
      <c r="S32949" t="str">
        <f t="shared" si="3602"/>
        <v>C 32.01</v>
      </c>
      <c r="T32949" t="str">
        <f t="shared" si="3603"/>
        <v>C 32.01</v>
      </c>
      <c r="Y32949" t="str">
        <f t="shared" si="3604"/>
        <v>C 32.01000030090</v>
      </c>
    </row>
    <row r="32950" spans="1:25" hidden="1" x14ac:dyDescent="0.25">
      <c r="A32950" t="s">
        <v>74065</v>
      </c>
      <c r="B32950" s="601" t="s">
        <v>2698</v>
      </c>
      <c r="C32950" s="601" t="s">
        <v>721</v>
      </c>
      <c r="D32950" s="601" t="s">
        <v>548</v>
      </c>
      <c r="E32950" t="s">
        <v>2708</v>
      </c>
      <c r="F32950" t="s">
        <v>2709</v>
      </c>
      <c r="G32950" t="s">
        <v>74119</v>
      </c>
      <c r="H32950" t="b">
        <v>0</v>
      </c>
      <c r="I32950" t="s">
        <v>2711</v>
      </c>
      <c r="K32950" t="str">
        <f t="shared" si="3598"/>
        <v>C32.01_R0040_C0010</v>
      </c>
      <c r="N32950" s="602"/>
      <c r="O32950" t="s">
        <v>74120</v>
      </c>
      <c r="P32950" t="str">
        <f t="shared" si="3599"/>
        <v>C 32.01</v>
      </c>
      <c r="Q32950" t="str">
        <f t="shared" si="3600"/>
        <v>C 32.01</v>
      </c>
      <c r="R32950" t="str">
        <f t="shared" si="3601"/>
        <v>C 32.01</v>
      </c>
      <c r="S32950" t="str">
        <f t="shared" si="3602"/>
        <v>C 32.01</v>
      </c>
      <c r="T32950" t="str">
        <f t="shared" si="3603"/>
        <v>C 32.01</v>
      </c>
      <c r="Y32950" t="str">
        <f t="shared" si="3604"/>
        <v>C 32.01000040010</v>
      </c>
    </row>
    <row r="32951" spans="1:25" hidden="1" x14ac:dyDescent="0.25">
      <c r="A32951" t="s">
        <v>74065</v>
      </c>
      <c r="B32951" s="601" t="s">
        <v>2698</v>
      </c>
      <c r="C32951" s="601" t="s">
        <v>721</v>
      </c>
      <c r="D32951" s="601" t="s">
        <v>561</v>
      </c>
      <c r="E32951" t="s">
        <v>2708</v>
      </c>
      <c r="F32951" t="s">
        <v>2709</v>
      </c>
      <c r="G32951" t="s">
        <v>74121</v>
      </c>
      <c r="H32951" t="b">
        <v>0</v>
      </c>
      <c r="I32951" t="s">
        <v>2711</v>
      </c>
      <c r="K32951" t="str">
        <f t="shared" si="3598"/>
        <v>C32.01_R0040_C0020</v>
      </c>
      <c r="N32951" s="602"/>
      <c r="O32951" t="s">
        <v>74122</v>
      </c>
      <c r="P32951" t="str">
        <f t="shared" si="3599"/>
        <v>C 32.01</v>
      </c>
      <c r="Q32951" t="str">
        <f t="shared" si="3600"/>
        <v>C 32.01</v>
      </c>
      <c r="R32951" t="str">
        <f t="shared" si="3601"/>
        <v>C 32.01</v>
      </c>
      <c r="S32951" t="str">
        <f t="shared" si="3602"/>
        <v>C 32.01</v>
      </c>
      <c r="T32951" t="str">
        <f t="shared" si="3603"/>
        <v>C 32.01</v>
      </c>
      <c r="Y32951" t="str">
        <f t="shared" si="3604"/>
        <v>C 32.01000040020</v>
      </c>
    </row>
    <row r="32952" spans="1:25" hidden="1" x14ac:dyDescent="0.25">
      <c r="A32952" t="s">
        <v>74065</v>
      </c>
      <c r="B32952" s="601" t="s">
        <v>2698</v>
      </c>
      <c r="C32952" s="601" t="s">
        <v>721</v>
      </c>
      <c r="D32952" s="601" t="s">
        <v>719</v>
      </c>
      <c r="E32952" t="s">
        <v>2708</v>
      </c>
      <c r="F32952" t="s">
        <v>2709</v>
      </c>
      <c r="G32952" t="s">
        <v>74123</v>
      </c>
      <c r="H32952" t="b">
        <v>0</v>
      </c>
      <c r="I32952" t="s">
        <v>2711</v>
      </c>
      <c r="K32952" t="str">
        <f t="shared" si="3598"/>
        <v>C32.01_R0040_C0030</v>
      </c>
      <c r="N32952" s="602"/>
      <c r="O32952" t="s">
        <v>74124</v>
      </c>
      <c r="P32952" t="str">
        <f t="shared" si="3599"/>
        <v>C 32.01</v>
      </c>
      <c r="Q32952" t="str">
        <f t="shared" si="3600"/>
        <v>C 32.01</v>
      </c>
      <c r="R32952" t="str">
        <f t="shared" si="3601"/>
        <v>C 32.01</v>
      </c>
      <c r="S32952" t="str">
        <f t="shared" si="3602"/>
        <v>C 32.01</v>
      </c>
      <c r="T32952" t="str">
        <f t="shared" si="3603"/>
        <v>C 32.01</v>
      </c>
      <c r="Y32952" t="str">
        <f t="shared" si="3604"/>
        <v>C 32.01000040030</v>
      </c>
    </row>
    <row r="32953" spans="1:25" hidden="1" x14ac:dyDescent="0.25">
      <c r="A32953" t="s">
        <v>74065</v>
      </c>
      <c r="B32953" s="601" t="s">
        <v>2698</v>
      </c>
      <c r="C32953" s="601" t="s">
        <v>721</v>
      </c>
      <c r="D32953" s="601" t="s">
        <v>723</v>
      </c>
      <c r="E32953" t="s">
        <v>2708</v>
      </c>
      <c r="F32953" t="s">
        <v>2709</v>
      </c>
      <c r="G32953" t="s">
        <v>74125</v>
      </c>
      <c r="H32953" t="b">
        <v>0</v>
      </c>
      <c r="I32953" t="s">
        <v>2711</v>
      </c>
      <c r="K32953" t="str">
        <f t="shared" si="3598"/>
        <v>C32.01_R0040_C0050</v>
      </c>
      <c r="N32953" s="602"/>
      <c r="O32953" t="s">
        <v>74126</v>
      </c>
      <c r="P32953" t="str">
        <f t="shared" si="3599"/>
        <v>C 32.01</v>
      </c>
      <c r="Q32953" t="str">
        <f t="shared" si="3600"/>
        <v>C 32.01</v>
      </c>
      <c r="R32953" t="str">
        <f t="shared" si="3601"/>
        <v>C 32.01</v>
      </c>
      <c r="S32953" t="str">
        <f t="shared" si="3602"/>
        <v>C 32.01</v>
      </c>
      <c r="T32953" t="str">
        <f t="shared" si="3603"/>
        <v>C 32.01</v>
      </c>
      <c r="Y32953" t="str">
        <f t="shared" si="3604"/>
        <v>C 32.01000040050</v>
      </c>
    </row>
    <row r="32954" spans="1:25" hidden="1" x14ac:dyDescent="0.25">
      <c r="A32954" t="s">
        <v>74065</v>
      </c>
      <c r="B32954" s="601" t="s">
        <v>2698</v>
      </c>
      <c r="C32954" s="601" t="s">
        <v>721</v>
      </c>
      <c r="D32954" s="601" t="s">
        <v>725</v>
      </c>
      <c r="E32954" t="s">
        <v>2708</v>
      </c>
      <c r="F32954" t="s">
        <v>2709</v>
      </c>
      <c r="G32954" t="s">
        <v>74127</v>
      </c>
      <c r="H32954" t="b">
        <v>0</v>
      </c>
      <c r="I32954" t="s">
        <v>2711</v>
      </c>
      <c r="K32954" t="str">
        <f t="shared" si="3598"/>
        <v>C32.01_R0040_C0060</v>
      </c>
      <c r="N32954" s="602"/>
      <c r="O32954" t="s">
        <v>74128</v>
      </c>
      <c r="P32954" t="str">
        <f t="shared" si="3599"/>
        <v>C 32.01</v>
      </c>
      <c r="Q32954" t="str">
        <f t="shared" si="3600"/>
        <v>C 32.01</v>
      </c>
      <c r="R32954" t="str">
        <f t="shared" si="3601"/>
        <v>C 32.01</v>
      </c>
      <c r="S32954" t="str">
        <f t="shared" si="3602"/>
        <v>C 32.01</v>
      </c>
      <c r="T32954" t="str">
        <f t="shared" si="3603"/>
        <v>C 32.01</v>
      </c>
      <c r="Y32954" t="str">
        <f t="shared" si="3604"/>
        <v>C 32.01000040060</v>
      </c>
    </row>
    <row r="32955" spans="1:25" hidden="1" x14ac:dyDescent="0.25">
      <c r="A32955" t="s">
        <v>74065</v>
      </c>
      <c r="B32955" s="601" t="s">
        <v>2698</v>
      </c>
      <c r="C32955" s="601" t="s">
        <v>721</v>
      </c>
      <c r="D32955" s="601" t="s">
        <v>727</v>
      </c>
      <c r="E32955" t="s">
        <v>74078</v>
      </c>
      <c r="F32955" t="s">
        <v>74079</v>
      </c>
      <c r="G32955" t="s">
        <v>2730</v>
      </c>
      <c r="H32955" t="b">
        <v>0</v>
      </c>
      <c r="I32955" t="s">
        <v>18141</v>
      </c>
      <c r="K32955" t="str">
        <f t="shared" si="3598"/>
        <v>C32.01_R0040_C0070</v>
      </c>
      <c r="N32955"/>
      <c r="O32955" t="s">
        <v>74129</v>
      </c>
      <c r="P32955" t="str">
        <f t="shared" si="3599"/>
        <v>C 32.01</v>
      </c>
      <c r="Q32955" t="str">
        <f t="shared" si="3600"/>
        <v>C 32.01</v>
      </c>
      <c r="R32955" t="str">
        <f t="shared" si="3601"/>
        <v>C 32.01</v>
      </c>
      <c r="S32955" t="str">
        <f t="shared" si="3602"/>
        <v>C 32.01</v>
      </c>
      <c r="T32955" t="str">
        <f t="shared" si="3603"/>
        <v>C 32.01</v>
      </c>
      <c r="Y32955" t="str">
        <f t="shared" si="3604"/>
        <v>C 32.01000040070</v>
      </c>
    </row>
    <row r="32956" spans="1:25" hidden="1" x14ac:dyDescent="0.25">
      <c r="A32956" t="s">
        <v>74065</v>
      </c>
      <c r="B32956" s="601" t="s">
        <v>2698</v>
      </c>
      <c r="C32956" s="601" t="s">
        <v>721</v>
      </c>
      <c r="D32956" s="601" t="s">
        <v>729</v>
      </c>
      <c r="E32956" t="s">
        <v>2708</v>
      </c>
      <c r="F32956" t="s">
        <v>2709</v>
      </c>
      <c r="G32956" t="s">
        <v>74130</v>
      </c>
      <c r="H32956" t="b">
        <v>0</v>
      </c>
      <c r="I32956" t="s">
        <v>2711</v>
      </c>
      <c r="K32956" t="str">
        <f t="shared" si="3598"/>
        <v>C32.01_R0040_C0080</v>
      </c>
      <c r="N32956" s="602"/>
      <c r="O32956" t="s">
        <v>74131</v>
      </c>
      <c r="P32956" t="str">
        <f t="shared" si="3599"/>
        <v>C 32.01</v>
      </c>
      <c r="Q32956" t="str">
        <f t="shared" si="3600"/>
        <v>C 32.01</v>
      </c>
      <c r="R32956" t="str">
        <f t="shared" si="3601"/>
        <v>C 32.01</v>
      </c>
      <c r="S32956" t="str">
        <f t="shared" si="3602"/>
        <v>C 32.01</v>
      </c>
      <c r="T32956" t="str">
        <f t="shared" si="3603"/>
        <v>C 32.01</v>
      </c>
      <c r="Y32956" t="str">
        <f t="shared" si="3604"/>
        <v>C 32.01000040080</v>
      </c>
    </row>
    <row r="32957" spans="1:25" hidden="1" x14ac:dyDescent="0.25">
      <c r="A32957" t="s">
        <v>74065</v>
      </c>
      <c r="B32957" s="601" t="s">
        <v>2698</v>
      </c>
      <c r="C32957" s="601" t="s">
        <v>721</v>
      </c>
      <c r="D32957" s="601" t="s">
        <v>731</v>
      </c>
      <c r="E32957" t="s">
        <v>2708</v>
      </c>
      <c r="F32957" t="s">
        <v>2709</v>
      </c>
      <c r="G32957" t="s">
        <v>74132</v>
      </c>
      <c r="H32957" t="b">
        <v>0</v>
      </c>
      <c r="I32957" t="s">
        <v>2711</v>
      </c>
      <c r="K32957" t="str">
        <f t="shared" si="3598"/>
        <v>C32.01_R0040_C0090</v>
      </c>
      <c r="N32957" s="602"/>
      <c r="O32957" t="s">
        <v>74133</v>
      </c>
      <c r="P32957" t="str">
        <f t="shared" si="3599"/>
        <v>C 32.01</v>
      </c>
      <c r="Q32957" t="str">
        <f t="shared" si="3600"/>
        <v>C 32.01</v>
      </c>
      <c r="R32957" t="str">
        <f t="shared" si="3601"/>
        <v>C 32.01</v>
      </c>
      <c r="S32957" t="str">
        <f t="shared" si="3602"/>
        <v>C 32.01</v>
      </c>
      <c r="T32957" t="str">
        <f t="shared" si="3603"/>
        <v>C 32.01</v>
      </c>
      <c r="Y32957" t="str">
        <f t="shared" si="3604"/>
        <v>C 32.01000040090</v>
      </c>
    </row>
    <row r="32958" spans="1:25" hidden="1" x14ac:dyDescent="0.25">
      <c r="A32958" t="s">
        <v>74065</v>
      </c>
      <c r="B32958" s="601" t="s">
        <v>2698</v>
      </c>
      <c r="C32958" s="601" t="s">
        <v>723</v>
      </c>
      <c r="D32958" s="601" t="s">
        <v>548</v>
      </c>
      <c r="E32958" t="s">
        <v>2708</v>
      </c>
      <c r="F32958" t="s">
        <v>2709</v>
      </c>
      <c r="G32958" t="s">
        <v>74134</v>
      </c>
      <c r="H32958" t="b">
        <v>0</v>
      </c>
      <c r="I32958" t="s">
        <v>2711</v>
      </c>
      <c r="K32958" t="str">
        <f t="shared" si="3598"/>
        <v>C32.01_R0050_C0010</v>
      </c>
      <c r="N32958" s="602">
        <v>668882035</v>
      </c>
      <c r="O32958" t="s">
        <v>74135</v>
      </c>
      <c r="P32958" t="str">
        <f t="shared" si="3599"/>
        <v>C 32.01</v>
      </c>
      <c r="Q32958" t="str">
        <f t="shared" si="3600"/>
        <v>C 32.01</v>
      </c>
      <c r="R32958" t="str">
        <f t="shared" si="3601"/>
        <v>C 32.01</v>
      </c>
      <c r="S32958" t="str">
        <f t="shared" si="3602"/>
        <v>C 32.01</v>
      </c>
      <c r="T32958" t="str">
        <f t="shared" si="3603"/>
        <v>C 32.01</v>
      </c>
      <c r="Y32958" t="str">
        <f t="shared" si="3604"/>
        <v>C 32.01000050010</v>
      </c>
    </row>
    <row r="32959" spans="1:25" hidden="1" x14ac:dyDescent="0.25">
      <c r="A32959" t="s">
        <v>74065</v>
      </c>
      <c r="B32959" s="601" t="s">
        <v>2698</v>
      </c>
      <c r="C32959" s="601" t="s">
        <v>723</v>
      </c>
      <c r="D32959" s="601" t="s">
        <v>561</v>
      </c>
      <c r="E32959" t="s">
        <v>2708</v>
      </c>
      <c r="F32959" t="s">
        <v>2709</v>
      </c>
      <c r="G32959" t="s">
        <v>74136</v>
      </c>
      <c r="H32959" t="b">
        <v>0</v>
      </c>
      <c r="I32959" t="s">
        <v>2711</v>
      </c>
      <c r="K32959" t="str">
        <f t="shared" si="3598"/>
        <v>C32.01_R0050_C0020</v>
      </c>
      <c r="N32959" s="602"/>
      <c r="O32959" t="s">
        <v>74137</v>
      </c>
      <c r="P32959" t="str">
        <f t="shared" si="3599"/>
        <v>C 32.01</v>
      </c>
      <c r="Q32959" t="str">
        <f t="shared" si="3600"/>
        <v>C 32.01</v>
      </c>
      <c r="R32959" t="str">
        <f t="shared" si="3601"/>
        <v>C 32.01</v>
      </c>
      <c r="S32959" t="str">
        <f t="shared" si="3602"/>
        <v>C 32.01</v>
      </c>
      <c r="T32959" t="str">
        <f t="shared" si="3603"/>
        <v>C 32.01</v>
      </c>
      <c r="Y32959" t="str">
        <f t="shared" si="3604"/>
        <v>C 32.01000050020</v>
      </c>
    </row>
    <row r="32960" spans="1:25" hidden="1" x14ac:dyDescent="0.25">
      <c r="A32960" t="s">
        <v>74065</v>
      </c>
      <c r="B32960" s="601" t="s">
        <v>2698</v>
      </c>
      <c r="C32960" s="601" t="s">
        <v>723</v>
      </c>
      <c r="D32960" s="601" t="s">
        <v>719</v>
      </c>
      <c r="E32960" t="s">
        <v>2708</v>
      </c>
      <c r="F32960" t="s">
        <v>2709</v>
      </c>
      <c r="G32960" t="s">
        <v>74138</v>
      </c>
      <c r="H32960" t="b">
        <v>0</v>
      </c>
      <c r="I32960" t="s">
        <v>2711</v>
      </c>
      <c r="K32960" t="str">
        <f t="shared" si="3598"/>
        <v>C32.01_R0050_C0030</v>
      </c>
      <c r="N32960" s="602"/>
      <c r="O32960" t="s">
        <v>74139</v>
      </c>
      <c r="P32960" t="str">
        <f t="shared" si="3599"/>
        <v>C 32.01</v>
      </c>
      <c r="Q32960" t="str">
        <f t="shared" si="3600"/>
        <v>C 32.01</v>
      </c>
      <c r="R32960" t="str">
        <f t="shared" si="3601"/>
        <v>C 32.01</v>
      </c>
      <c r="S32960" t="str">
        <f t="shared" si="3602"/>
        <v>C 32.01</v>
      </c>
      <c r="T32960" t="str">
        <f t="shared" si="3603"/>
        <v>C 32.01</v>
      </c>
      <c r="Y32960" t="str">
        <f t="shared" si="3604"/>
        <v>C 32.01000050030</v>
      </c>
    </row>
    <row r="32961" spans="1:25" hidden="1" x14ac:dyDescent="0.25">
      <c r="A32961" t="s">
        <v>74065</v>
      </c>
      <c r="B32961" s="601" t="s">
        <v>2698</v>
      </c>
      <c r="C32961" s="601" t="s">
        <v>723</v>
      </c>
      <c r="D32961" s="601" t="s">
        <v>723</v>
      </c>
      <c r="E32961" t="s">
        <v>2708</v>
      </c>
      <c r="F32961" t="s">
        <v>2709</v>
      </c>
      <c r="G32961" t="s">
        <v>74140</v>
      </c>
      <c r="H32961" t="b">
        <v>0</v>
      </c>
      <c r="I32961" t="s">
        <v>2711</v>
      </c>
      <c r="K32961" t="str">
        <f t="shared" si="3598"/>
        <v>C32.01_R0050_C0050</v>
      </c>
      <c r="N32961" s="602"/>
      <c r="O32961" t="s">
        <v>74141</v>
      </c>
      <c r="P32961" t="str">
        <f t="shared" si="3599"/>
        <v>C 32.01</v>
      </c>
      <c r="Q32961" t="str">
        <f t="shared" si="3600"/>
        <v>C 32.01</v>
      </c>
      <c r="R32961" t="str">
        <f t="shared" si="3601"/>
        <v>C 32.01</v>
      </c>
      <c r="S32961" t="str">
        <f t="shared" si="3602"/>
        <v>C 32.01</v>
      </c>
      <c r="T32961" t="str">
        <f t="shared" si="3603"/>
        <v>C 32.01</v>
      </c>
      <c r="Y32961" t="str">
        <f t="shared" si="3604"/>
        <v>C 32.01000050050</v>
      </c>
    </row>
    <row r="32962" spans="1:25" hidden="1" x14ac:dyDescent="0.25">
      <c r="A32962" t="s">
        <v>74065</v>
      </c>
      <c r="B32962" s="601" t="s">
        <v>2698</v>
      </c>
      <c r="C32962" s="601" t="s">
        <v>723</v>
      </c>
      <c r="D32962" s="601" t="s">
        <v>725</v>
      </c>
      <c r="E32962" t="s">
        <v>2708</v>
      </c>
      <c r="F32962" t="s">
        <v>2709</v>
      </c>
      <c r="G32962" t="s">
        <v>74142</v>
      </c>
      <c r="H32962" t="b">
        <v>0</v>
      </c>
      <c r="I32962" t="s">
        <v>2711</v>
      </c>
      <c r="K32962" t="str">
        <f t="shared" ref="K32962:K33025" si="3605">+IF(B32962="000",+REPLACE(T32962,2,1,"")&amp;$L$1&amp;C32962&amp;$M$1&amp;D32962,+REPLACE(T32962,2,1,"")&amp;$L$1&amp;C32962&amp;$M$1&amp;D32962&amp;$K$1&amp;B32962)</f>
        <v>C32.01_R0050_C0060</v>
      </c>
      <c r="N32962" s="602"/>
      <c r="O32962" t="s">
        <v>74143</v>
      </c>
      <c r="P32962" t="str">
        <f t="shared" ref="P32962:P33025" si="3606">+IF(ISNUMBER(SEARCH("a",RIGHT(A32962,2))),LEFT(A32962,LEN(A32962)-2),A32962)</f>
        <v>C 32.01</v>
      </c>
      <c r="Q32962" t="str">
        <f t="shared" si="3600"/>
        <v>C 32.01</v>
      </c>
      <c r="R32962" t="str">
        <f t="shared" si="3601"/>
        <v>C 32.01</v>
      </c>
      <c r="S32962" t="str">
        <f t="shared" si="3602"/>
        <v>C 32.01</v>
      </c>
      <c r="T32962" t="str">
        <f t="shared" si="3603"/>
        <v>C 32.01</v>
      </c>
      <c r="Y32962" t="str">
        <f t="shared" si="3604"/>
        <v>C 32.01000050060</v>
      </c>
    </row>
    <row r="32963" spans="1:25" hidden="1" x14ac:dyDescent="0.25">
      <c r="A32963" t="s">
        <v>74065</v>
      </c>
      <c r="B32963" s="601" t="s">
        <v>2698</v>
      </c>
      <c r="C32963" s="601" t="s">
        <v>723</v>
      </c>
      <c r="D32963" s="601" t="s">
        <v>727</v>
      </c>
      <c r="E32963" t="s">
        <v>74078</v>
      </c>
      <c r="F32963" t="s">
        <v>74079</v>
      </c>
      <c r="G32963" t="s">
        <v>2745</v>
      </c>
      <c r="H32963" t="b">
        <v>0</v>
      </c>
      <c r="I32963" t="s">
        <v>18141</v>
      </c>
      <c r="K32963" t="str">
        <f t="shared" si="3605"/>
        <v>C32.01_R0050_C0070</v>
      </c>
      <c r="N32963"/>
      <c r="O32963" t="s">
        <v>74144</v>
      </c>
      <c r="P32963" t="str">
        <f t="shared" si="3606"/>
        <v>C 32.01</v>
      </c>
      <c r="Q32963" t="str">
        <f t="shared" ref="Q32963:Q33026" si="3607">+IF(ISNUMBER(SEARCH("b",RIGHT(P32963,2))),LEFT(P32963,LEN(P32963)-2),P32963)</f>
        <v>C 32.01</v>
      </c>
      <c r="R32963" t="str">
        <f t="shared" ref="R32963:R33026" si="3608">+IF(ISNUMBER(SEARCH("c",RIGHT(Q32963,2))),LEFT(Q32963,LEN(Q32963)-2),Q32963)</f>
        <v>C 32.01</v>
      </c>
      <c r="S32963" t="str">
        <f t="shared" ref="S32963:S33026" si="3609">+IF(ISNUMBER(SEARCH("d",RIGHT(R32963,2))),LEFT(R32963,LEN(R32963)-2),R32963)</f>
        <v>C 32.01</v>
      </c>
      <c r="T32963" t="str">
        <f t="shared" ref="T32963:T33026" si="3610">+IF(ISNUMBER(SEARCH("e",RIGHT(S32963,2))),LEFT(S32963,LEN(S32963)-2),S32963)</f>
        <v>C 32.01</v>
      </c>
      <c r="Y32963" t="str">
        <f t="shared" ref="Y32963:Y33026" si="3611">+A32963&amp;B32963&amp;C32963&amp;D32963</f>
        <v>C 32.01000050070</v>
      </c>
    </row>
    <row r="32964" spans="1:25" hidden="1" x14ac:dyDescent="0.25">
      <c r="A32964" t="s">
        <v>74065</v>
      </c>
      <c r="B32964" s="601" t="s">
        <v>2698</v>
      </c>
      <c r="C32964" s="601" t="s">
        <v>723</v>
      </c>
      <c r="D32964" s="601" t="s">
        <v>729</v>
      </c>
      <c r="E32964" t="s">
        <v>2708</v>
      </c>
      <c r="F32964" t="s">
        <v>2709</v>
      </c>
      <c r="G32964" t="s">
        <v>74145</v>
      </c>
      <c r="H32964" t="b">
        <v>0</v>
      </c>
      <c r="I32964" t="s">
        <v>2711</v>
      </c>
      <c r="K32964" t="str">
        <f t="shared" si="3605"/>
        <v>C32.01_R0050_C0080</v>
      </c>
      <c r="N32964" s="602">
        <v>668882035</v>
      </c>
      <c r="O32964" t="s">
        <v>74146</v>
      </c>
      <c r="P32964" t="str">
        <f t="shared" si="3606"/>
        <v>C 32.01</v>
      </c>
      <c r="Q32964" t="str">
        <f t="shared" si="3607"/>
        <v>C 32.01</v>
      </c>
      <c r="R32964" t="str">
        <f t="shared" si="3608"/>
        <v>C 32.01</v>
      </c>
      <c r="S32964" t="str">
        <f t="shared" si="3609"/>
        <v>C 32.01</v>
      </c>
      <c r="T32964" t="str">
        <f t="shared" si="3610"/>
        <v>C 32.01</v>
      </c>
      <c r="Y32964" t="str">
        <f t="shared" si="3611"/>
        <v>C 32.01000050080</v>
      </c>
    </row>
    <row r="32965" spans="1:25" hidden="1" x14ac:dyDescent="0.25">
      <c r="A32965" t="s">
        <v>74065</v>
      </c>
      <c r="B32965" s="601" t="s">
        <v>2698</v>
      </c>
      <c r="C32965" s="601" t="s">
        <v>723</v>
      </c>
      <c r="D32965" s="601" t="s">
        <v>731</v>
      </c>
      <c r="E32965" t="s">
        <v>2708</v>
      </c>
      <c r="F32965" t="s">
        <v>2709</v>
      </c>
      <c r="G32965" t="s">
        <v>74147</v>
      </c>
      <c r="H32965" t="b">
        <v>0</v>
      </c>
      <c r="I32965" t="s">
        <v>2711</v>
      </c>
      <c r="K32965" t="str">
        <f t="shared" si="3605"/>
        <v>C32.01_R0050_C0090</v>
      </c>
      <c r="N32965" s="602"/>
      <c r="O32965" t="s">
        <v>74148</v>
      </c>
      <c r="P32965" t="str">
        <f t="shared" si="3606"/>
        <v>C 32.01</v>
      </c>
      <c r="Q32965" t="str">
        <f t="shared" si="3607"/>
        <v>C 32.01</v>
      </c>
      <c r="R32965" t="str">
        <f t="shared" si="3608"/>
        <v>C 32.01</v>
      </c>
      <c r="S32965" t="str">
        <f t="shared" si="3609"/>
        <v>C 32.01</v>
      </c>
      <c r="T32965" t="str">
        <f t="shared" si="3610"/>
        <v>C 32.01</v>
      </c>
      <c r="Y32965" t="str">
        <f t="shared" si="3611"/>
        <v>C 32.01000050090</v>
      </c>
    </row>
    <row r="32966" spans="1:25" hidden="1" x14ac:dyDescent="0.25">
      <c r="A32966" t="s">
        <v>74065</v>
      </c>
      <c r="B32966" s="601" t="s">
        <v>2698</v>
      </c>
      <c r="C32966" s="601" t="s">
        <v>725</v>
      </c>
      <c r="D32966" s="601" t="s">
        <v>548</v>
      </c>
      <c r="E32966" t="s">
        <v>2708</v>
      </c>
      <c r="F32966" t="s">
        <v>2709</v>
      </c>
      <c r="G32966" t="s">
        <v>74149</v>
      </c>
      <c r="H32966" t="b">
        <v>0</v>
      </c>
      <c r="I32966" t="s">
        <v>2711</v>
      </c>
      <c r="K32966" t="str">
        <f t="shared" si="3605"/>
        <v>C32.01_R0060_C0010</v>
      </c>
      <c r="N32966" s="602"/>
      <c r="O32966" t="s">
        <v>74150</v>
      </c>
      <c r="P32966" t="str">
        <f t="shared" si="3606"/>
        <v>C 32.01</v>
      </c>
      <c r="Q32966" t="str">
        <f t="shared" si="3607"/>
        <v>C 32.01</v>
      </c>
      <c r="R32966" t="str">
        <f t="shared" si="3608"/>
        <v>C 32.01</v>
      </c>
      <c r="S32966" t="str">
        <f t="shared" si="3609"/>
        <v>C 32.01</v>
      </c>
      <c r="T32966" t="str">
        <f t="shared" si="3610"/>
        <v>C 32.01</v>
      </c>
      <c r="Y32966" t="str">
        <f t="shared" si="3611"/>
        <v>C 32.01000060010</v>
      </c>
    </row>
    <row r="32967" spans="1:25" hidden="1" x14ac:dyDescent="0.25">
      <c r="A32967" t="s">
        <v>74065</v>
      </c>
      <c r="B32967" s="601" t="s">
        <v>2698</v>
      </c>
      <c r="C32967" s="601" t="s">
        <v>725</v>
      </c>
      <c r="D32967" s="601" t="s">
        <v>561</v>
      </c>
      <c r="E32967" t="s">
        <v>2708</v>
      </c>
      <c r="F32967" t="s">
        <v>2709</v>
      </c>
      <c r="G32967" t="s">
        <v>74151</v>
      </c>
      <c r="H32967" t="b">
        <v>0</v>
      </c>
      <c r="I32967" t="s">
        <v>2711</v>
      </c>
      <c r="K32967" t="str">
        <f t="shared" si="3605"/>
        <v>C32.01_R0060_C0020</v>
      </c>
      <c r="N32967" s="602"/>
      <c r="O32967" t="s">
        <v>74152</v>
      </c>
      <c r="P32967" t="str">
        <f t="shared" si="3606"/>
        <v>C 32.01</v>
      </c>
      <c r="Q32967" t="str">
        <f t="shared" si="3607"/>
        <v>C 32.01</v>
      </c>
      <c r="R32967" t="str">
        <f t="shared" si="3608"/>
        <v>C 32.01</v>
      </c>
      <c r="S32967" t="str">
        <f t="shared" si="3609"/>
        <v>C 32.01</v>
      </c>
      <c r="T32967" t="str">
        <f t="shared" si="3610"/>
        <v>C 32.01</v>
      </c>
      <c r="Y32967" t="str">
        <f t="shared" si="3611"/>
        <v>C 32.01000060020</v>
      </c>
    </row>
    <row r="32968" spans="1:25" hidden="1" x14ac:dyDescent="0.25">
      <c r="A32968" t="s">
        <v>74065</v>
      </c>
      <c r="B32968" s="601" t="s">
        <v>2698</v>
      </c>
      <c r="C32968" s="601" t="s">
        <v>725</v>
      </c>
      <c r="D32968" s="601" t="s">
        <v>719</v>
      </c>
      <c r="E32968" t="s">
        <v>2708</v>
      </c>
      <c r="F32968" t="s">
        <v>2709</v>
      </c>
      <c r="G32968" t="s">
        <v>74153</v>
      </c>
      <c r="H32968" t="b">
        <v>0</v>
      </c>
      <c r="I32968" t="s">
        <v>2711</v>
      </c>
      <c r="K32968" t="str">
        <f t="shared" si="3605"/>
        <v>C32.01_R0060_C0030</v>
      </c>
      <c r="N32968" s="602"/>
      <c r="O32968" t="s">
        <v>74154</v>
      </c>
      <c r="P32968" t="str">
        <f t="shared" si="3606"/>
        <v>C 32.01</v>
      </c>
      <c r="Q32968" t="str">
        <f t="shared" si="3607"/>
        <v>C 32.01</v>
      </c>
      <c r="R32968" t="str">
        <f t="shared" si="3608"/>
        <v>C 32.01</v>
      </c>
      <c r="S32968" t="str">
        <f t="shared" si="3609"/>
        <v>C 32.01</v>
      </c>
      <c r="T32968" t="str">
        <f t="shared" si="3610"/>
        <v>C 32.01</v>
      </c>
      <c r="Y32968" t="str">
        <f t="shared" si="3611"/>
        <v>C 32.01000060030</v>
      </c>
    </row>
    <row r="32969" spans="1:25" hidden="1" x14ac:dyDescent="0.25">
      <c r="A32969" t="s">
        <v>74065</v>
      </c>
      <c r="B32969" s="601" t="s">
        <v>2698</v>
      </c>
      <c r="C32969" s="601" t="s">
        <v>725</v>
      </c>
      <c r="D32969" s="601" t="s">
        <v>723</v>
      </c>
      <c r="E32969" t="s">
        <v>2708</v>
      </c>
      <c r="F32969" t="s">
        <v>2709</v>
      </c>
      <c r="G32969" t="s">
        <v>74155</v>
      </c>
      <c r="H32969" t="b">
        <v>0</v>
      </c>
      <c r="I32969" t="s">
        <v>2711</v>
      </c>
      <c r="K32969" t="str">
        <f t="shared" si="3605"/>
        <v>C32.01_R0060_C0050</v>
      </c>
      <c r="N32969" s="602"/>
      <c r="O32969" t="s">
        <v>74156</v>
      </c>
      <c r="P32969" t="str">
        <f t="shared" si="3606"/>
        <v>C 32.01</v>
      </c>
      <c r="Q32969" t="str">
        <f t="shared" si="3607"/>
        <v>C 32.01</v>
      </c>
      <c r="R32969" t="str">
        <f t="shared" si="3608"/>
        <v>C 32.01</v>
      </c>
      <c r="S32969" t="str">
        <f t="shared" si="3609"/>
        <v>C 32.01</v>
      </c>
      <c r="T32969" t="str">
        <f t="shared" si="3610"/>
        <v>C 32.01</v>
      </c>
      <c r="Y32969" t="str">
        <f t="shared" si="3611"/>
        <v>C 32.01000060050</v>
      </c>
    </row>
    <row r="32970" spans="1:25" hidden="1" x14ac:dyDescent="0.25">
      <c r="A32970" t="s">
        <v>74065</v>
      </c>
      <c r="B32970" s="601" t="s">
        <v>2698</v>
      </c>
      <c r="C32970" s="601" t="s">
        <v>725</v>
      </c>
      <c r="D32970" s="601" t="s">
        <v>725</v>
      </c>
      <c r="E32970" t="s">
        <v>2708</v>
      </c>
      <c r="F32970" t="s">
        <v>2709</v>
      </c>
      <c r="G32970" t="s">
        <v>74157</v>
      </c>
      <c r="H32970" t="b">
        <v>0</v>
      </c>
      <c r="I32970" t="s">
        <v>2711</v>
      </c>
      <c r="K32970" t="str">
        <f t="shared" si="3605"/>
        <v>C32.01_R0060_C0060</v>
      </c>
      <c r="N32970" s="602"/>
      <c r="O32970" t="s">
        <v>74158</v>
      </c>
      <c r="P32970" t="str">
        <f t="shared" si="3606"/>
        <v>C 32.01</v>
      </c>
      <c r="Q32970" t="str">
        <f t="shared" si="3607"/>
        <v>C 32.01</v>
      </c>
      <c r="R32970" t="str">
        <f t="shared" si="3608"/>
        <v>C 32.01</v>
      </c>
      <c r="S32970" t="str">
        <f t="shared" si="3609"/>
        <v>C 32.01</v>
      </c>
      <c r="T32970" t="str">
        <f t="shared" si="3610"/>
        <v>C 32.01</v>
      </c>
      <c r="Y32970" t="str">
        <f t="shared" si="3611"/>
        <v>C 32.01000060060</v>
      </c>
    </row>
    <row r="32971" spans="1:25" hidden="1" x14ac:dyDescent="0.25">
      <c r="A32971" t="s">
        <v>74065</v>
      </c>
      <c r="B32971" s="601" t="s">
        <v>2698</v>
      </c>
      <c r="C32971" s="601" t="s">
        <v>725</v>
      </c>
      <c r="D32971" s="601" t="s">
        <v>727</v>
      </c>
      <c r="E32971" t="s">
        <v>74078</v>
      </c>
      <c r="F32971" t="s">
        <v>74079</v>
      </c>
      <c r="G32971" t="s">
        <v>2756</v>
      </c>
      <c r="H32971" t="b">
        <v>0</v>
      </c>
      <c r="I32971" t="s">
        <v>18141</v>
      </c>
      <c r="K32971" t="str">
        <f t="shared" si="3605"/>
        <v>C32.01_R0060_C0070</v>
      </c>
      <c r="N32971"/>
      <c r="O32971" t="s">
        <v>74159</v>
      </c>
      <c r="P32971" t="str">
        <f t="shared" si="3606"/>
        <v>C 32.01</v>
      </c>
      <c r="Q32971" t="str">
        <f t="shared" si="3607"/>
        <v>C 32.01</v>
      </c>
      <c r="R32971" t="str">
        <f t="shared" si="3608"/>
        <v>C 32.01</v>
      </c>
      <c r="S32971" t="str">
        <f t="shared" si="3609"/>
        <v>C 32.01</v>
      </c>
      <c r="T32971" t="str">
        <f t="shared" si="3610"/>
        <v>C 32.01</v>
      </c>
      <c r="Y32971" t="str">
        <f t="shared" si="3611"/>
        <v>C 32.01000060070</v>
      </c>
    </row>
    <row r="32972" spans="1:25" hidden="1" x14ac:dyDescent="0.25">
      <c r="A32972" t="s">
        <v>74065</v>
      </c>
      <c r="B32972" s="601" t="s">
        <v>2698</v>
      </c>
      <c r="C32972" s="601" t="s">
        <v>725</v>
      </c>
      <c r="D32972" s="601" t="s">
        <v>729</v>
      </c>
      <c r="E32972" t="s">
        <v>2708</v>
      </c>
      <c r="F32972" t="s">
        <v>2709</v>
      </c>
      <c r="G32972" t="s">
        <v>74160</v>
      </c>
      <c r="H32972" t="b">
        <v>0</v>
      </c>
      <c r="I32972" t="s">
        <v>2711</v>
      </c>
      <c r="K32972" t="str">
        <f t="shared" si="3605"/>
        <v>C32.01_R0060_C0080</v>
      </c>
      <c r="N32972" s="602"/>
      <c r="O32972" t="s">
        <v>74161</v>
      </c>
      <c r="P32972" t="str">
        <f t="shared" si="3606"/>
        <v>C 32.01</v>
      </c>
      <c r="Q32972" t="str">
        <f t="shared" si="3607"/>
        <v>C 32.01</v>
      </c>
      <c r="R32972" t="str">
        <f t="shared" si="3608"/>
        <v>C 32.01</v>
      </c>
      <c r="S32972" t="str">
        <f t="shared" si="3609"/>
        <v>C 32.01</v>
      </c>
      <c r="T32972" t="str">
        <f t="shared" si="3610"/>
        <v>C 32.01</v>
      </c>
      <c r="Y32972" t="str">
        <f t="shared" si="3611"/>
        <v>C 32.01000060080</v>
      </c>
    </row>
    <row r="32973" spans="1:25" hidden="1" x14ac:dyDescent="0.25">
      <c r="A32973" t="s">
        <v>74065</v>
      </c>
      <c r="B32973" s="601" t="s">
        <v>2698</v>
      </c>
      <c r="C32973" s="601" t="s">
        <v>725</v>
      </c>
      <c r="D32973" s="601" t="s">
        <v>731</v>
      </c>
      <c r="E32973" t="s">
        <v>2708</v>
      </c>
      <c r="F32973" t="s">
        <v>2709</v>
      </c>
      <c r="G32973" t="s">
        <v>74162</v>
      </c>
      <c r="H32973" t="b">
        <v>0</v>
      </c>
      <c r="I32973" t="s">
        <v>2711</v>
      </c>
      <c r="K32973" t="str">
        <f t="shared" si="3605"/>
        <v>C32.01_R0060_C0090</v>
      </c>
      <c r="N32973" s="602"/>
      <c r="O32973" t="s">
        <v>74163</v>
      </c>
      <c r="P32973" t="str">
        <f t="shared" si="3606"/>
        <v>C 32.01</v>
      </c>
      <c r="Q32973" t="str">
        <f t="shared" si="3607"/>
        <v>C 32.01</v>
      </c>
      <c r="R32973" t="str">
        <f t="shared" si="3608"/>
        <v>C 32.01</v>
      </c>
      <c r="S32973" t="str">
        <f t="shared" si="3609"/>
        <v>C 32.01</v>
      </c>
      <c r="T32973" t="str">
        <f t="shared" si="3610"/>
        <v>C 32.01</v>
      </c>
      <c r="Y32973" t="str">
        <f t="shared" si="3611"/>
        <v>C 32.01000060090</v>
      </c>
    </row>
    <row r="32974" spans="1:25" hidden="1" x14ac:dyDescent="0.25">
      <c r="A32974" t="s">
        <v>74065</v>
      </c>
      <c r="B32974" s="601" t="s">
        <v>2698</v>
      </c>
      <c r="C32974" s="601" t="s">
        <v>727</v>
      </c>
      <c r="D32974" s="601" t="s">
        <v>548</v>
      </c>
      <c r="E32974" t="s">
        <v>2708</v>
      </c>
      <c r="F32974" t="s">
        <v>2709</v>
      </c>
      <c r="G32974" t="s">
        <v>74164</v>
      </c>
      <c r="H32974" t="b">
        <v>0</v>
      </c>
      <c r="I32974" t="s">
        <v>2711</v>
      </c>
      <c r="K32974" t="str">
        <f t="shared" si="3605"/>
        <v>C32.01_R0070_C0010</v>
      </c>
      <c r="N32974" s="602">
        <v>8912873893</v>
      </c>
      <c r="O32974" t="s">
        <v>74165</v>
      </c>
      <c r="P32974" t="str">
        <f t="shared" si="3606"/>
        <v>C 32.01</v>
      </c>
      <c r="Q32974" t="str">
        <f t="shared" si="3607"/>
        <v>C 32.01</v>
      </c>
      <c r="R32974" t="str">
        <f t="shared" si="3608"/>
        <v>C 32.01</v>
      </c>
      <c r="S32974" t="str">
        <f t="shared" si="3609"/>
        <v>C 32.01</v>
      </c>
      <c r="T32974" t="str">
        <f t="shared" si="3610"/>
        <v>C 32.01</v>
      </c>
      <c r="Y32974" t="str">
        <f t="shared" si="3611"/>
        <v>C 32.01000070010</v>
      </c>
    </row>
    <row r="32975" spans="1:25" hidden="1" x14ac:dyDescent="0.25">
      <c r="A32975" t="s">
        <v>74065</v>
      </c>
      <c r="B32975" s="601" t="s">
        <v>2698</v>
      </c>
      <c r="C32975" s="601" t="s">
        <v>727</v>
      </c>
      <c r="D32975" s="601" t="s">
        <v>561</v>
      </c>
      <c r="E32975" t="s">
        <v>2708</v>
      </c>
      <c r="F32975" t="s">
        <v>2709</v>
      </c>
      <c r="G32975" t="s">
        <v>74166</v>
      </c>
      <c r="H32975" t="b">
        <v>0</v>
      </c>
      <c r="I32975" t="s">
        <v>2711</v>
      </c>
      <c r="K32975" t="str">
        <f t="shared" si="3605"/>
        <v>C32.01_R0070_C0020</v>
      </c>
      <c r="N32975" s="602"/>
      <c r="O32975" t="s">
        <v>74167</v>
      </c>
      <c r="P32975" t="str">
        <f t="shared" si="3606"/>
        <v>C 32.01</v>
      </c>
      <c r="Q32975" t="str">
        <f t="shared" si="3607"/>
        <v>C 32.01</v>
      </c>
      <c r="R32975" t="str">
        <f t="shared" si="3608"/>
        <v>C 32.01</v>
      </c>
      <c r="S32975" t="str">
        <f t="shared" si="3609"/>
        <v>C 32.01</v>
      </c>
      <c r="T32975" t="str">
        <f t="shared" si="3610"/>
        <v>C 32.01</v>
      </c>
      <c r="Y32975" t="str">
        <f t="shared" si="3611"/>
        <v>C 32.01000070020</v>
      </c>
    </row>
    <row r="32976" spans="1:25" hidden="1" x14ac:dyDescent="0.25">
      <c r="A32976" t="s">
        <v>74065</v>
      </c>
      <c r="B32976" s="601" t="s">
        <v>2698</v>
      </c>
      <c r="C32976" s="601" t="s">
        <v>727</v>
      </c>
      <c r="D32976" s="601" t="s">
        <v>719</v>
      </c>
      <c r="E32976" t="s">
        <v>2708</v>
      </c>
      <c r="F32976" t="s">
        <v>2709</v>
      </c>
      <c r="G32976" t="s">
        <v>74168</v>
      </c>
      <c r="H32976" t="b">
        <v>0</v>
      </c>
      <c r="I32976" t="s">
        <v>2711</v>
      </c>
      <c r="K32976" t="str">
        <f t="shared" si="3605"/>
        <v>C32.01_R0070_C0030</v>
      </c>
      <c r="N32976" s="602">
        <v>8912873893</v>
      </c>
      <c r="O32976" t="s">
        <v>74169</v>
      </c>
      <c r="P32976" t="str">
        <f t="shared" si="3606"/>
        <v>C 32.01</v>
      </c>
      <c r="Q32976" t="str">
        <f t="shared" si="3607"/>
        <v>C 32.01</v>
      </c>
      <c r="R32976" t="str">
        <f t="shared" si="3608"/>
        <v>C 32.01</v>
      </c>
      <c r="S32976" t="str">
        <f t="shared" si="3609"/>
        <v>C 32.01</v>
      </c>
      <c r="T32976" t="str">
        <f t="shared" si="3610"/>
        <v>C 32.01</v>
      </c>
      <c r="Y32976" t="str">
        <f t="shared" si="3611"/>
        <v>C 32.01000070030</v>
      </c>
    </row>
    <row r="32977" spans="1:25" hidden="1" x14ac:dyDescent="0.25">
      <c r="A32977" t="s">
        <v>74065</v>
      </c>
      <c r="B32977" s="601" t="s">
        <v>2698</v>
      </c>
      <c r="C32977" s="601" t="s">
        <v>727</v>
      </c>
      <c r="D32977" s="601" t="s">
        <v>723</v>
      </c>
      <c r="E32977" t="s">
        <v>2708</v>
      </c>
      <c r="F32977" t="s">
        <v>2709</v>
      </c>
      <c r="G32977" t="s">
        <v>74170</v>
      </c>
      <c r="H32977" t="b">
        <v>0</v>
      </c>
      <c r="I32977" t="s">
        <v>2711</v>
      </c>
      <c r="K32977" t="str">
        <f t="shared" si="3605"/>
        <v>C32.01_R0070_C0050</v>
      </c>
      <c r="N32977" s="602"/>
      <c r="O32977" t="s">
        <v>74171</v>
      </c>
      <c r="P32977" t="str">
        <f t="shared" si="3606"/>
        <v>C 32.01</v>
      </c>
      <c r="Q32977" t="str">
        <f t="shared" si="3607"/>
        <v>C 32.01</v>
      </c>
      <c r="R32977" t="str">
        <f t="shared" si="3608"/>
        <v>C 32.01</v>
      </c>
      <c r="S32977" t="str">
        <f t="shared" si="3609"/>
        <v>C 32.01</v>
      </c>
      <c r="T32977" t="str">
        <f t="shared" si="3610"/>
        <v>C 32.01</v>
      </c>
      <c r="Y32977" t="str">
        <f t="shared" si="3611"/>
        <v>C 32.01000070050</v>
      </c>
    </row>
    <row r="32978" spans="1:25" hidden="1" x14ac:dyDescent="0.25">
      <c r="A32978" t="s">
        <v>74065</v>
      </c>
      <c r="B32978" s="601" t="s">
        <v>2698</v>
      </c>
      <c r="C32978" s="601" t="s">
        <v>727</v>
      </c>
      <c r="D32978" s="601" t="s">
        <v>725</v>
      </c>
      <c r="E32978" t="s">
        <v>2708</v>
      </c>
      <c r="F32978" t="s">
        <v>2709</v>
      </c>
      <c r="G32978" t="s">
        <v>74172</v>
      </c>
      <c r="H32978" t="b">
        <v>0</v>
      </c>
      <c r="I32978" t="s">
        <v>2711</v>
      </c>
      <c r="K32978" t="str">
        <f t="shared" si="3605"/>
        <v>C32.01_R0070_C0060</v>
      </c>
      <c r="N32978" s="602"/>
      <c r="O32978" t="s">
        <v>74173</v>
      </c>
      <c r="P32978" t="str">
        <f t="shared" si="3606"/>
        <v>C 32.01</v>
      </c>
      <c r="Q32978" t="str">
        <f t="shared" si="3607"/>
        <v>C 32.01</v>
      </c>
      <c r="R32978" t="str">
        <f t="shared" si="3608"/>
        <v>C 32.01</v>
      </c>
      <c r="S32978" t="str">
        <f t="shared" si="3609"/>
        <v>C 32.01</v>
      </c>
      <c r="T32978" t="str">
        <f t="shared" si="3610"/>
        <v>C 32.01</v>
      </c>
      <c r="Y32978" t="str">
        <f t="shared" si="3611"/>
        <v>C 32.01000070060</v>
      </c>
    </row>
    <row r="32979" spans="1:25" hidden="1" x14ac:dyDescent="0.25">
      <c r="A32979" t="s">
        <v>74065</v>
      </c>
      <c r="B32979" s="601" t="s">
        <v>2698</v>
      </c>
      <c r="C32979" s="601" t="s">
        <v>727</v>
      </c>
      <c r="D32979" s="601" t="s">
        <v>727</v>
      </c>
      <c r="E32979" t="s">
        <v>74078</v>
      </c>
      <c r="F32979" t="s">
        <v>74079</v>
      </c>
      <c r="G32979" t="s">
        <v>2765</v>
      </c>
      <c r="H32979" t="b">
        <v>0</v>
      </c>
      <c r="I32979" t="s">
        <v>18141</v>
      </c>
      <c r="K32979" t="str">
        <f t="shared" si="3605"/>
        <v>C32.01_R0070_C0070</v>
      </c>
      <c r="N32979"/>
      <c r="O32979" t="s">
        <v>74174</v>
      </c>
      <c r="P32979" t="str">
        <f t="shared" si="3606"/>
        <v>C 32.01</v>
      </c>
      <c r="Q32979" t="str">
        <f t="shared" si="3607"/>
        <v>C 32.01</v>
      </c>
      <c r="R32979" t="str">
        <f t="shared" si="3608"/>
        <v>C 32.01</v>
      </c>
      <c r="S32979" t="str">
        <f t="shared" si="3609"/>
        <v>C 32.01</v>
      </c>
      <c r="T32979" t="str">
        <f t="shared" si="3610"/>
        <v>C 32.01</v>
      </c>
      <c r="Y32979" t="str">
        <f t="shared" si="3611"/>
        <v>C 32.01000070070</v>
      </c>
    </row>
    <row r="32980" spans="1:25" hidden="1" x14ac:dyDescent="0.25">
      <c r="A32980" t="s">
        <v>74065</v>
      </c>
      <c r="B32980" s="601" t="s">
        <v>2698</v>
      </c>
      <c r="C32980" s="601" t="s">
        <v>727</v>
      </c>
      <c r="D32980" s="601" t="s">
        <v>729</v>
      </c>
      <c r="E32980" t="s">
        <v>2708</v>
      </c>
      <c r="F32980" t="s">
        <v>2709</v>
      </c>
      <c r="G32980" t="s">
        <v>74175</v>
      </c>
      <c r="H32980" t="b">
        <v>0</v>
      </c>
      <c r="I32980" t="s">
        <v>2711</v>
      </c>
      <c r="K32980" t="str">
        <f t="shared" si="3605"/>
        <v>C32.01_R0070_C0080</v>
      </c>
      <c r="N32980" s="602"/>
      <c r="O32980" t="s">
        <v>74176</v>
      </c>
      <c r="P32980" t="str">
        <f t="shared" si="3606"/>
        <v>C 32.01</v>
      </c>
      <c r="Q32980" t="str">
        <f t="shared" si="3607"/>
        <v>C 32.01</v>
      </c>
      <c r="R32980" t="str">
        <f t="shared" si="3608"/>
        <v>C 32.01</v>
      </c>
      <c r="S32980" t="str">
        <f t="shared" si="3609"/>
        <v>C 32.01</v>
      </c>
      <c r="T32980" t="str">
        <f t="shared" si="3610"/>
        <v>C 32.01</v>
      </c>
      <c r="Y32980" t="str">
        <f t="shared" si="3611"/>
        <v>C 32.01000070080</v>
      </c>
    </row>
    <row r="32981" spans="1:25" hidden="1" x14ac:dyDescent="0.25">
      <c r="A32981" t="s">
        <v>74065</v>
      </c>
      <c r="B32981" s="601" t="s">
        <v>2698</v>
      </c>
      <c r="C32981" s="601" t="s">
        <v>727</v>
      </c>
      <c r="D32981" s="601" t="s">
        <v>731</v>
      </c>
      <c r="E32981" t="s">
        <v>2708</v>
      </c>
      <c r="F32981" t="s">
        <v>2709</v>
      </c>
      <c r="G32981" t="s">
        <v>74177</v>
      </c>
      <c r="H32981" t="b">
        <v>0</v>
      </c>
      <c r="I32981" t="s">
        <v>2711</v>
      </c>
      <c r="K32981" t="str">
        <f t="shared" si="3605"/>
        <v>C32.01_R0070_C0090</v>
      </c>
      <c r="N32981" s="602"/>
      <c r="O32981" t="s">
        <v>74178</v>
      </c>
      <c r="P32981" t="str">
        <f t="shared" si="3606"/>
        <v>C 32.01</v>
      </c>
      <c r="Q32981" t="str">
        <f t="shared" si="3607"/>
        <v>C 32.01</v>
      </c>
      <c r="R32981" t="str">
        <f t="shared" si="3608"/>
        <v>C 32.01</v>
      </c>
      <c r="S32981" t="str">
        <f t="shared" si="3609"/>
        <v>C 32.01</v>
      </c>
      <c r="T32981" t="str">
        <f t="shared" si="3610"/>
        <v>C 32.01</v>
      </c>
      <c r="Y32981" t="str">
        <f t="shared" si="3611"/>
        <v>C 32.01000070090</v>
      </c>
    </row>
    <row r="32982" spans="1:25" hidden="1" x14ac:dyDescent="0.25">
      <c r="A32982" t="s">
        <v>74065</v>
      </c>
      <c r="B32982" s="601" t="s">
        <v>2698</v>
      </c>
      <c r="C32982" s="601" t="s">
        <v>729</v>
      </c>
      <c r="D32982" s="601" t="s">
        <v>548</v>
      </c>
      <c r="E32982" t="s">
        <v>2708</v>
      </c>
      <c r="F32982" t="s">
        <v>2709</v>
      </c>
      <c r="G32982" t="s">
        <v>74179</v>
      </c>
      <c r="H32982" t="b">
        <v>0</v>
      </c>
      <c r="I32982" t="s">
        <v>2711</v>
      </c>
      <c r="K32982" t="str">
        <f t="shared" si="3605"/>
        <v>C32.01_R0080_C0010</v>
      </c>
      <c r="N32982" s="602"/>
      <c r="O32982" t="s">
        <v>74180</v>
      </c>
      <c r="P32982" t="str">
        <f t="shared" si="3606"/>
        <v>C 32.01</v>
      </c>
      <c r="Q32982" t="str">
        <f t="shared" si="3607"/>
        <v>C 32.01</v>
      </c>
      <c r="R32982" t="str">
        <f t="shared" si="3608"/>
        <v>C 32.01</v>
      </c>
      <c r="S32982" t="str">
        <f t="shared" si="3609"/>
        <v>C 32.01</v>
      </c>
      <c r="T32982" t="str">
        <f t="shared" si="3610"/>
        <v>C 32.01</v>
      </c>
      <c r="Y32982" t="str">
        <f t="shared" si="3611"/>
        <v>C 32.01000080010</v>
      </c>
    </row>
    <row r="32983" spans="1:25" hidden="1" x14ac:dyDescent="0.25">
      <c r="A32983" t="s">
        <v>74065</v>
      </c>
      <c r="B32983" s="601" t="s">
        <v>2698</v>
      </c>
      <c r="C32983" s="601" t="s">
        <v>729</v>
      </c>
      <c r="D32983" s="601" t="s">
        <v>561</v>
      </c>
      <c r="E32983" t="s">
        <v>2708</v>
      </c>
      <c r="F32983" t="s">
        <v>2709</v>
      </c>
      <c r="G32983" t="s">
        <v>74181</v>
      </c>
      <c r="H32983" t="b">
        <v>0</v>
      </c>
      <c r="I32983" t="s">
        <v>2711</v>
      </c>
      <c r="K32983" t="str">
        <f t="shared" si="3605"/>
        <v>C32.01_R0080_C0020</v>
      </c>
      <c r="N32983" s="602"/>
      <c r="O32983" t="s">
        <v>74182</v>
      </c>
      <c r="P32983" t="str">
        <f t="shared" si="3606"/>
        <v>C 32.01</v>
      </c>
      <c r="Q32983" t="str">
        <f t="shared" si="3607"/>
        <v>C 32.01</v>
      </c>
      <c r="R32983" t="str">
        <f t="shared" si="3608"/>
        <v>C 32.01</v>
      </c>
      <c r="S32983" t="str">
        <f t="shared" si="3609"/>
        <v>C 32.01</v>
      </c>
      <c r="T32983" t="str">
        <f t="shared" si="3610"/>
        <v>C 32.01</v>
      </c>
      <c r="Y32983" t="str">
        <f t="shared" si="3611"/>
        <v>C 32.01000080020</v>
      </c>
    </row>
    <row r="32984" spans="1:25" hidden="1" x14ac:dyDescent="0.25">
      <c r="A32984" t="s">
        <v>74065</v>
      </c>
      <c r="B32984" s="601" t="s">
        <v>2698</v>
      </c>
      <c r="C32984" s="601" t="s">
        <v>729</v>
      </c>
      <c r="D32984" s="601" t="s">
        <v>719</v>
      </c>
      <c r="E32984" t="s">
        <v>2708</v>
      </c>
      <c r="F32984" t="s">
        <v>2709</v>
      </c>
      <c r="G32984" t="s">
        <v>74183</v>
      </c>
      <c r="H32984" t="b">
        <v>0</v>
      </c>
      <c r="I32984" t="s">
        <v>2711</v>
      </c>
      <c r="K32984" t="str">
        <f t="shared" si="3605"/>
        <v>C32.01_R0080_C0030</v>
      </c>
      <c r="N32984" s="602"/>
      <c r="O32984" t="s">
        <v>74184</v>
      </c>
      <c r="P32984" t="str">
        <f t="shared" si="3606"/>
        <v>C 32.01</v>
      </c>
      <c r="Q32984" t="str">
        <f t="shared" si="3607"/>
        <v>C 32.01</v>
      </c>
      <c r="R32984" t="str">
        <f t="shared" si="3608"/>
        <v>C 32.01</v>
      </c>
      <c r="S32984" t="str">
        <f t="shared" si="3609"/>
        <v>C 32.01</v>
      </c>
      <c r="T32984" t="str">
        <f t="shared" si="3610"/>
        <v>C 32.01</v>
      </c>
      <c r="Y32984" t="str">
        <f t="shared" si="3611"/>
        <v>C 32.01000080030</v>
      </c>
    </row>
    <row r="32985" spans="1:25" hidden="1" x14ac:dyDescent="0.25">
      <c r="A32985" t="s">
        <v>74065</v>
      </c>
      <c r="B32985" s="601" t="s">
        <v>2698</v>
      </c>
      <c r="C32985" s="601" t="s">
        <v>729</v>
      </c>
      <c r="D32985" s="601" t="s">
        <v>723</v>
      </c>
      <c r="E32985" t="s">
        <v>2708</v>
      </c>
      <c r="F32985" t="s">
        <v>2709</v>
      </c>
      <c r="G32985" t="s">
        <v>74185</v>
      </c>
      <c r="H32985" t="b">
        <v>0</v>
      </c>
      <c r="I32985" t="s">
        <v>2711</v>
      </c>
      <c r="K32985" t="str">
        <f t="shared" si="3605"/>
        <v>C32.01_R0080_C0050</v>
      </c>
      <c r="N32985" s="602"/>
      <c r="O32985" t="s">
        <v>74186</v>
      </c>
      <c r="P32985" t="str">
        <f t="shared" si="3606"/>
        <v>C 32.01</v>
      </c>
      <c r="Q32985" t="str">
        <f t="shared" si="3607"/>
        <v>C 32.01</v>
      </c>
      <c r="R32985" t="str">
        <f t="shared" si="3608"/>
        <v>C 32.01</v>
      </c>
      <c r="S32985" t="str">
        <f t="shared" si="3609"/>
        <v>C 32.01</v>
      </c>
      <c r="T32985" t="str">
        <f t="shared" si="3610"/>
        <v>C 32.01</v>
      </c>
      <c r="Y32985" t="str">
        <f t="shared" si="3611"/>
        <v>C 32.01000080050</v>
      </c>
    </row>
    <row r="32986" spans="1:25" hidden="1" x14ac:dyDescent="0.25">
      <c r="A32986" t="s">
        <v>74065</v>
      </c>
      <c r="B32986" s="601" t="s">
        <v>2698</v>
      </c>
      <c r="C32986" s="601" t="s">
        <v>729</v>
      </c>
      <c r="D32986" s="601" t="s">
        <v>725</v>
      </c>
      <c r="E32986" t="s">
        <v>2708</v>
      </c>
      <c r="F32986" t="s">
        <v>2709</v>
      </c>
      <c r="G32986" t="s">
        <v>74187</v>
      </c>
      <c r="H32986" t="b">
        <v>0</v>
      </c>
      <c r="I32986" t="s">
        <v>2711</v>
      </c>
      <c r="K32986" t="str">
        <f t="shared" si="3605"/>
        <v>C32.01_R0080_C0060</v>
      </c>
      <c r="N32986" s="602"/>
      <c r="O32986" t="s">
        <v>74188</v>
      </c>
      <c r="P32986" t="str">
        <f t="shared" si="3606"/>
        <v>C 32.01</v>
      </c>
      <c r="Q32986" t="str">
        <f t="shared" si="3607"/>
        <v>C 32.01</v>
      </c>
      <c r="R32986" t="str">
        <f t="shared" si="3608"/>
        <v>C 32.01</v>
      </c>
      <c r="S32986" t="str">
        <f t="shared" si="3609"/>
        <v>C 32.01</v>
      </c>
      <c r="T32986" t="str">
        <f t="shared" si="3610"/>
        <v>C 32.01</v>
      </c>
      <c r="Y32986" t="str">
        <f t="shared" si="3611"/>
        <v>C 32.01000080060</v>
      </c>
    </row>
    <row r="32987" spans="1:25" hidden="1" x14ac:dyDescent="0.25">
      <c r="A32987" t="s">
        <v>74065</v>
      </c>
      <c r="B32987" s="601" t="s">
        <v>2698</v>
      </c>
      <c r="C32987" s="601" t="s">
        <v>729</v>
      </c>
      <c r="D32987" s="601" t="s">
        <v>727</v>
      </c>
      <c r="E32987" t="s">
        <v>74078</v>
      </c>
      <c r="F32987" t="s">
        <v>74079</v>
      </c>
      <c r="G32987" t="s">
        <v>2777</v>
      </c>
      <c r="H32987" t="b">
        <v>0</v>
      </c>
      <c r="I32987" t="s">
        <v>18141</v>
      </c>
      <c r="K32987" t="str">
        <f t="shared" si="3605"/>
        <v>C32.01_R0080_C0070</v>
      </c>
      <c r="N32987"/>
      <c r="O32987" t="s">
        <v>74189</v>
      </c>
      <c r="P32987" t="str">
        <f t="shared" si="3606"/>
        <v>C 32.01</v>
      </c>
      <c r="Q32987" t="str">
        <f t="shared" si="3607"/>
        <v>C 32.01</v>
      </c>
      <c r="R32987" t="str">
        <f t="shared" si="3608"/>
        <v>C 32.01</v>
      </c>
      <c r="S32987" t="str">
        <f t="shared" si="3609"/>
        <v>C 32.01</v>
      </c>
      <c r="T32987" t="str">
        <f t="shared" si="3610"/>
        <v>C 32.01</v>
      </c>
      <c r="Y32987" t="str">
        <f t="shared" si="3611"/>
        <v>C 32.01000080070</v>
      </c>
    </row>
    <row r="32988" spans="1:25" hidden="1" x14ac:dyDescent="0.25">
      <c r="A32988" t="s">
        <v>74065</v>
      </c>
      <c r="B32988" s="601" t="s">
        <v>2698</v>
      </c>
      <c r="C32988" s="601" t="s">
        <v>729</v>
      </c>
      <c r="D32988" s="601" t="s">
        <v>729</v>
      </c>
      <c r="E32988" t="s">
        <v>2708</v>
      </c>
      <c r="F32988" t="s">
        <v>2709</v>
      </c>
      <c r="G32988" t="s">
        <v>74190</v>
      </c>
      <c r="H32988" t="b">
        <v>0</v>
      </c>
      <c r="I32988" t="s">
        <v>2711</v>
      </c>
      <c r="K32988" t="str">
        <f t="shared" si="3605"/>
        <v>C32.01_R0080_C0080</v>
      </c>
      <c r="N32988" s="602"/>
      <c r="O32988" t="s">
        <v>74191</v>
      </c>
      <c r="P32988" t="str">
        <f t="shared" si="3606"/>
        <v>C 32.01</v>
      </c>
      <c r="Q32988" t="str">
        <f t="shared" si="3607"/>
        <v>C 32.01</v>
      </c>
      <c r="R32988" t="str">
        <f t="shared" si="3608"/>
        <v>C 32.01</v>
      </c>
      <c r="S32988" t="str">
        <f t="shared" si="3609"/>
        <v>C 32.01</v>
      </c>
      <c r="T32988" t="str">
        <f t="shared" si="3610"/>
        <v>C 32.01</v>
      </c>
      <c r="Y32988" t="str">
        <f t="shared" si="3611"/>
        <v>C 32.01000080080</v>
      </c>
    </row>
    <row r="32989" spans="1:25" hidden="1" x14ac:dyDescent="0.25">
      <c r="A32989" t="s">
        <v>74065</v>
      </c>
      <c r="B32989" s="601" t="s">
        <v>2698</v>
      </c>
      <c r="C32989" s="601" t="s">
        <v>729</v>
      </c>
      <c r="D32989" s="601" t="s">
        <v>731</v>
      </c>
      <c r="E32989" t="s">
        <v>2708</v>
      </c>
      <c r="F32989" t="s">
        <v>2709</v>
      </c>
      <c r="G32989" t="s">
        <v>74192</v>
      </c>
      <c r="H32989" t="b">
        <v>0</v>
      </c>
      <c r="I32989" t="s">
        <v>2711</v>
      </c>
      <c r="K32989" t="str">
        <f t="shared" si="3605"/>
        <v>C32.01_R0080_C0090</v>
      </c>
      <c r="N32989" s="602"/>
      <c r="O32989" t="s">
        <v>74193</v>
      </c>
      <c r="P32989" t="str">
        <f t="shared" si="3606"/>
        <v>C 32.01</v>
      </c>
      <c r="Q32989" t="str">
        <f t="shared" si="3607"/>
        <v>C 32.01</v>
      </c>
      <c r="R32989" t="str">
        <f t="shared" si="3608"/>
        <v>C 32.01</v>
      </c>
      <c r="S32989" t="str">
        <f t="shared" si="3609"/>
        <v>C 32.01</v>
      </c>
      <c r="T32989" t="str">
        <f t="shared" si="3610"/>
        <v>C 32.01</v>
      </c>
      <c r="Y32989" t="str">
        <f t="shared" si="3611"/>
        <v>C 32.01000080090</v>
      </c>
    </row>
    <row r="32990" spans="1:25" hidden="1" x14ac:dyDescent="0.25">
      <c r="A32990" t="s">
        <v>74065</v>
      </c>
      <c r="B32990" s="601" t="s">
        <v>2698</v>
      </c>
      <c r="C32990" s="601" t="s">
        <v>731</v>
      </c>
      <c r="D32990" s="601" t="s">
        <v>548</v>
      </c>
      <c r="E32990" t="s">
        <v>2708</v>
      </c>
      <c r="F32990" t="s">
        <v>2709</v>
      </c>
      <c r="G32990" t="s">
        <v>74194</v>
      </c>
      <c r="H32990" t="b">
        <v>0</v>
      </c>
      <c r="I32990" t="s">
        <v>2711</v>
      </c>
      <c r="K32990" t="str">
        <f t="shared" si="3605"/>
        <v>C32.01_R0090_C0010</v>
      </c>
      <c r="N32990" s="602"/>
      <c r="O32990" t="s">
        <v>74195</v>
      </c>
      <c r="P32990" t="str">
        <f t="shared" si="3606"/>
        <v>C 32.01</v>
      </c>
      <c r="Q32990" t="str">
        <f t="shared" si="3607"/>
        <v>C 32.01</v>
      </c>
      <c r="R32990" t="str">
        <f t="shared" si="3608"/>
        <v>C 32.01</v>
      </c>
      <c r="S32990" t="str">
        <f t="shared" si="3609"/>
        <v>C 32.01</v>
      </c>
      <c r="T32990" t="str">
        <f t="shared" si="3610"/>
        <v>C 32.01</v>
      </c>
      <c r="Y32990" t="str">
        <f t="shared" si="3611"/>
        <v>C 32.01000090010</v>
      </c>
    </row>
    <row r="32991" spans="1:25" hidden="1" x14ac:dyDescent="0.25">
      <c r="A32991" t="s">
        <v>74065</v>
      </c>
      <c r="B32991" s="601" t="s">
        <v>2698</v>
      </c>
      <c r="C32991" s="601" t="s">
        <v>731</v>
      </c>
      <c r="D32991" s="601" t="s">
        <v>561</v>
      </c>
      <c r="E32991" t="s">
        <v>2708</v>
      </c>
      <c r="F32991" t="s">
        <v>2709</v>
      </c>
      <c r="G32991" t="s">
        <v>74196</v>
      </c>
      <c r="H32991" t="b">
        <v>0</v>
      </c>
      <c r="I32991" t="s">
        <v>2711</v>
      </c>
      <c r="K32991" t="str">
        <f t="shared" si="3605"/>
        <v>C32.01_R0090_C0020</v>
      </c>
      <c r="N32991" s="602"/>
      <c r="O32991" t="s">
        <v>74197</v>
      </c>
      <c r="P32991" t="str">
        <f t="shared" si="3606"/>
        <v>C 32.01</v>
      </c>
      <c r="Q32991" t="str">
        <f t="shared" si="3607"/>
        <v>C 32.01</v>
      </c>
      <c r="R32991" t="str">
        <f t="shared" si="3608"/>
        <v>C 32.01</v>
      </c>
      <c r="S32991" t="str">
        <f t="shared" si="3609"/>
        <v>C 32.01</v>
      </c>
      <c r="T32991" t="str">
        <f t="shared" si="3610"/>
        <v>C 32.01</v>
      </c>
      <c r="Y32991" t="str">
        <f t="shared" si="3611"/>
        <v>C 32.01000090020</v>
      </c>
    </row>
    <row r="32992" spans="1:25" hidden="1" x14ac:dyDescent="0.25">
      <c r="A32992" t="s">
        <v>74065</v>
      </c>
      <c r="B32992" s="601" t="s">
        <v>2698</v>
      </c>
      <c r="C32992" s="601" t="s">
        <v>731</v>
      </c>
      <c r="D32992" s="601" t="s">
        <v>719</v>
      </c>
      <c r="E32992" t="s">
        <v>2708</v>
      </c>
      <c r="F32992" t="s">
        <v>2709</v>
      </c>
      <c r="G32992" t="s">
        <v>74198</v>
      </c>
      <c r="H32992" t="b">
        <v>0</v>
      </c>
      <c r="I32992" t="s">
        <v>2711</v>
      </c>
      <c r="K32992" t="str">
        <f t="shared" si="3605"/>
        <v>C32.01_R0090_C0030</v>
      </c>
      <c r="N32992" s="602"/>
      <c r="O32992" t="s">
        <v>74199</v>
      </c>
      <c r="P32992" t="str">
        <f t="shared" si="3606"/>
        <v>C 32.01</v>
      </c>
      <c r="Q32992" t="str">
        <f t="shared" si="3607"/>
        <v>C 32.01</v>
      </c>
      <c r="R32992" t="str">
        <f t="shared" si="3608"/>
        <v>C 32.01</v>
      </c>
      <c r="S32992" t="str">
        <f t="shared" si="3609"/>
        <v>C 32.01</v>
      </c>
      <c r="T32992" t="str">
        <f t="shared" si="3610"/>
        <v>C 32.01</v>
      </c>
      <c r="Y32992" t="str">
        <f t="shared" si="3611"/>
        <v>C 32.01000090030</v>
      </c>
    </row>
    <row r="32993" spans="1:25" hidden="1" x14ac:dyDescent="0.25">
      <c r="A32993" t="s">
        <v>74065</v>
      </c>
      <c r="B32993" s="601" t="s">
        <v>2698</v>
      </c>
      <c r="C32993" s="601" t="s">
        <v>731</v>
      </c>
      <c r="D32993" s="601" t="s">
        <v>723</v>
      </c>
      <c r="E32993" t="s">
        <v>2708</v>
      </c>
      <c r="F32993" t="s">
        <v>2709</v>
      </c>
      <c r="G32993" t="s">
        <v>74200</v>
      </c>
      <c r="H32993" t="b">
        <v>0</v>
      </c>
      <c r="I32993" t="s">
        <v>2711</v>
      </c>
      <c r="K32993" t="str">
        <f t="shared" si="3605"/>
        <v>C32.01_R0090_C0050</v>
      </c>
      <c r="N32993" s="602"/>
      <c r="O32993" t="s">
        <v>74201</v>
      </c>
      <c r="P32993" t="str">
        <f t="shared" si="3606"/>
        <v>C 32.01</v>
      </c>
      <c r="Q32993" t="str">
        <f t="shared" si="3607"/>
        <v>C 32.01</v>
      </c>
      <c r="R32993" t="str">
        <f t="shared" si="3608"/>
        <v>C 32.01</v>
      </c>
      <c r="S32993" t="str">
        <f t="shared" si="3609"/>
        <v>C 32.01</v>
      </c>
      <c r="T32993" t="str">
        <f t="shared" si="3610"/>
        <v>C 32.01</v>
      </c>
      <c r="Y32993" t="str">
        <f t="shared" si="3611"/>
        <v>C 32.01000090050</v>
      </c>
    </row>
    <row r="32994" spans="1:25" hidden="1" x14ac:dyDescent="0.25">
      <c r="A32994" t="s">
        <v>74065</v>
      </c>
      <c r="B32994" s="601" t="s">
        <v>2698</v>
      </c>
      <c r="C32994" s="601" t="s">
        <v>731</v>
      </c>
      <c r="D32994" s="601" t="s">
        <v>725</v>
      </c>
      <c r="E32994" t="s">
        <v>2708</v>
      </c>
      <c r="F32994" t="s">
        <v>2709</v>
      </c>
      <c r="G32994" t="s">
        <v>74202</v>
      </c>
      <c r="H32994" t="b">
        <v>0</v>
      </c>
      <c r="I32994" t="s">
        <v>2711</v>
      </c>
      <c r="K32994" t="str">
        <f t="shared" si="3605"/>
        <v>C32.01_R0090_C0060</v>
      </c>
      <c r="N32994" s="602"/>
      <c r="O32994" t="s">
        <v>74203</v>
      </c>
      <c r="P32994" t="str">
        <f t="shared" si="3606"/>
        <v>C 32.01</v>
      </c>
      <c r="Q32994" t="str">
        <f t="shared" si="3607"/>
        <v>C 32.01</v>
      </c>
      <c r="R32994" t="str">
        <f t="shared" si="3608"/>
        <v>C 32.01</v>
      </c>
      <c r="S32994" t="str">
        <f t="shared" si="3609"/>
        <v>C 32.01</v>
      </c>
      <c r="T32994" t="str">
        <f t="shared" si="3610"/>
        <v>C 32.01</v>
      </c>
      <c r="Y32994" t="str">
        <f t="shared" si="3611"/>
        <v>C 32.01000090060</v>
      </c>
    </row>
    <row r="32995" spans="1:25" hidden="1" x14ac:dyDescent="0.25">
      <c r="A32995" t="s">
        <v>74065</v>
      </c>
      <c r="B32995" s="601" t="s">
        <v>2698</v>
      </c>
      <c r="C32995" s="601" t="s">
        <v>731</v>
      </c>
      <c r="D32995" s="601" t="s">
        <v>727</v>
      </c>
      <c r="E32995" t="s">
        <v>74078</v>
      </c>
      <c r="F32995" t="s">
        <v>74079</v>
      </c>
      <c r="G32995" t="s">
        <v>2789</v>
      </c>
      <c r="H32995" t="b">
        <v>0</v>
      </c>
      <c r="I32995" t="s">
        <v>18141</v>
      </c>
      <c r="K32995" t="str">
        <f t="shared" si="3605"/>
        <v>C32.01_R0090_C0070</v>
      </c>
      <c r="N32995"/>
      <c r="O32995" t="s">
        <v>74204</v>
      </c>
      <c r="P32995" t="str">
        <f t="shared" si="3606"/>
        <v>C 32.01</v>
      </c>
      <c r="Q32995" t="str">
        <f t="shared" si="3607"/>
        <v>C 32.01</v>
      </c>
      <c r="R32995" t="str">
        <f t="shared" si="3608"/>
        <v>C 32.01</v>
      </c>
      <c r="S32995" t="str">
        <f t="shared" si="3609"/>
        <v>C 32.01</v>
      </c>
      <c r="T32995" t="str">
        <f t="shared" si="3610"/>
        <v>C 32.01</v>
      </c>
      <c r="Y32995" t="str">
        <f t="shared" si="3611"/>
        <v>C 32.01000090070</v>
      </c>
    </row>
    <row r="32996" spans="1:25" hidden="1" x14ac:dyDescent="0.25">
      <c r="A32996" t="s">
        <v>74065</v>
      </c>
      <c r="B32996" s="601" t="s">
        <v>2698</v>
      </c>
      <c r="C32996" s="601" t="s">
        <v>731</v>
      </c>
      <c r="D32996" s="601" t="s">
        <v>729</v>
      </c>
      <c r="E32996" t="s">
        <v>2708</v>
      </c>
      <c r="F32996" t="s">
        <v>2709</v>
      </c>
      <c r="G32996" t="s">
        <v>74205</v>
      </c>
      <c r="H32996" t="b">
        <v>0</v>
      </c>
      <c r="I32996" t="s">
        <v>2711</v>
      </c>
      <c r="K32996" t="str">
        <f t="shared" si="3605"/>
        <v>C32.01_R0090_C0080</v>
      </c>
      <c r="N32996" s="602"/>
      <c r="O32996" t="s">
        <v>74206</v>
      </c>
      <c r="P32996" t="str">
        <f t="shared" si="3606"/>
        <v>C 32.01</v>
      </c>
      <c r="Q32996" t="str">
        <f t="shared" si="3607"/>
        <v>C 32.01</v>
      </c>
      <c r="R32996" t="str">
        <f t="shared" si="3608"/>
        <v>C 32.01</v>
      </c>
      <c r="S32996" t="str">
        <f t="shared" si="3609"/>
        <v>C 32.01</v>
      </c>
      <c r="T32996" t="str">
        <f t="shared" si="3610"/>
        <v>C 32.01</v>
      </c>
      <c r="Y32996" t="str">
        <f t="shared" si="3611"/>
        <v>C 32.01000090080</v>
      </c>
    </row>
    <row r="32997" spans="1:25" hidden="1" x14ac:dyDescent="0.25">
      <c r="A32997" t="s">
        <v>74065</v>
      </c>
      <c r="B32997" s="601" t="s">
        <v>2698</v>
      </c>
      <c r="C32997" s="601" t="s">
        <v>731</v>
      </c>
      <c r="D32997" s="601" t="s">
        <v>731</v>
      </c>
      <c r="E32997" t="s">
        <v>2708</v>
      </c>
      <c r="F32997" t="s">
        <v>2709</v>
      </c>
      <c r="G32997" t="s">
        <v>74207</v>
      </c>
      <c r="H32997" t="b">
        <v>0</v>
      </c>
      <c r="I32997" t="s">
        <v>2711</v>
      </c>
      <c r="K32997" t="str">
        <f t="shared" si="3605"/>
        <v>C32.01_R0090_C0090</v>
      </c>
      <c r="N32997" s="602"/>
      <c r="O32997" t="s">
        <v>74208</v>
      </c>
      <c r="P32997" t="str">
        <f t="shared" si="3606"/>
        <v>C 32.01</v>
      </c>
      <c r="Q32997" t="str">
        <f t="shared" si="3607"/>
        <v>C 32.01</v>
      </c>
      <c r="R32997" t="str">
        <f t="shared" si="3608"/>
        <v>C 32.01</v>
      </c>
      <c r="S32997" t="str">
        <f t="shared" si="3609"/>
        <v>C 32.01</v>
      </c>
      <c r="T32997" t="str">
        <f t="shared" si="3610"/>
        <v>C 32.01</v>
      </c>
      <c r="Y32997" t="str">
        <f t="shared" si="3611"/>
        <v>C 32.01000090090</v>
      </c>
    </row>
    <row r="32998" spans="1:25" hidden="1" x14ac:dyDescent="0.25">
      <c r="A32998" t="s">
        <v>74065</v>
      </c>
      <c r="B32998" s="601" t="s">
        <v>2698</v>
      </c>
      <c r="C32998" s="601" t="s">
        <v>733</v>
      </c>
      <c r="D32998" s="601" t="s">
        <v>548</v>
      </c>
      <c r="E32998" t="s">
        <v>2708</v>
      </c>
      <c r="F32998" t="s">
        <v>2709</v>
      </c>
      <c r="G32998" t="s">
        <v>74209</v>
      </c>
      <c r="H32998" t="b">
        <v>0</v>
      </c>
      <c r="I32998" t="s">
        <v>2711</v>
      </c>
      <c r="K32998" t="str">
        <f t="shared" si="3605"/>
        <v>C32.01_R0100_C0010</v>
      </c>
      <c r="N32998" s="602"/>
      <c r="O32998" t="s">
        <v>74210</v>
      </c>
      <c r="P32998" t="str">
        <f t="shared" si="3606"/>
        <v>C 32.01</v>
      </c>
      <c r="Q32998" t="str">
        <f t="shared" si="3607"/>
        <v>C 32.01</v>
      </c>
      <c r="R32998" t="str">
        <f t="shared" si="3608"/>
        <v>C 32.01</v>
      </c>
      <c r="S32998" t="str">
        <f t="shared" si="3609"/>
        <v>C 32.01</v>
      </c>
      <c r="T32998" t="str">
        <f t="shared" si="3610"/>
        <v>C 32.01</v>
      </c>
      <c r="Y32998" t="str">
        <f t="shared" si="3611"/>
        <v>C 32.01000100010</v>
      </c>
    </row>
    <row r="32999" spans="1:25" hidden="1" x14ac:dyDescent="0.25">
      <c r="A32999" t="s">
        <v>74065</v>
      </c>
      <c r="B32999" s="601" t="s">
        <v>2698</v>
      </c>
      <c r="C32999" s="601" t="s">
        <v>733</v>
      </c>
      <c r="D32999" s="601" t="s">
        <v>561</v>
      </c>
      <c r="E32999" t="s">
        <v>2708</v>
      </c>
      <c r="F32999" t="s">
        <v>2709</v>
      </c>
      <c r="G32999" t="s">
        <v>74211</v>
      </c>
      <c r="H32999" t="b">
        <v>0</v>
      </c>
      <c r="I32999" t="s">
        <v>2711</v>
      </c>
      <c r="K32999" t="str">
        <f t="shared" si="3605"/>
        <v>C32.01_R0100_C0020</v>
      </c>
      <c r="N32999" s="602"/>
      <c r="O32999" t="s">
        <v>74212</v>
      </c>
      <c r="P32999" t="str">
        <f t="shared" si="3606"/>
        <v>C 32.01</v>
      </c>
      <c r="Q32999" t="str">
        <f t="shared" si="3607"/>
        <v>C 32.01</v>
      </c>
      <c r="R32999" t="str">
        <f t="shared" si="3608"/>
        <v>C 32.01</v>
      </c>
      <c r="S32999" t="str">
        <f t="shared" si="3609"/>
        <v>C 32.01</v>
      </c>
      <c r="T32999" t="str">
        <f t="shared" si="3610"/>
        <v>C 32.01</v>
      </c>
      <c r="Y32999" t="str">
        <f t="shared" si="3611"/>
        <v>C 32.01000100020</v>
      </c>
    </row>
    <row r="33000" spans="1:25" hidden="1" x14ac:dyDescent="0.25">
      <c r="A33000" t="s">
        <v>74065</v>
      </c>
      <c r="B33000" s="601" t="s">
        <v>2698</v>
      </c>
      <c r="C33000" s="601" t="s">
        <v>733</v>
      </c>
      <c r="D33000" s="601" t="s">
        <v>719</v>
      </c>
      <c r="E33000" t="s">
        <v>2708</v>
      </c>
      <c r="F33000" t="s">
        <v>2709</v>
      </c>
      <c r="G33000" t="s">
        <v>74213</v>
      </c>
      <c r="H33000" t="b">
        <v>0</v>
      </c>
      <c r="I33000" t="s">
        <v>2711</v>
      </c>
      <c r="K33000" t="str">
        <f t="shared" si="3605"/>
        <v>C32.01_R0100_C0030</v>
      </c>
      <c r="N33000" s="602"/>
      <c r="O33000" t="s">
        <v>74214</v>
      </c>
      <c r="P33000" t="str">
        <f t="shared" si="3606"/>
        <v>C 32.01</v>
      </c>
      <c r="Q33000" t="str">
        <f t="shared" si="3607"/>
        <v>C 32.01</v>
      </c>
      <c r="R33000" t="str">
        <f t="shared" si="3608"/>
        <v>C 32.01</v>
      </c>
      <c r="S33000" t="str">
        <f t="shared" si="3609"/>
        <v>C 32.01</v>
      </c>
      <c r="T33000" t="str">
        <f t="shared" si="3610"/>
        <v>C 32.01</v>
      </c>
      <c r="Y33000" t="str">
        <f t="shared" si="3611"/>
        <v>C 32.01000100030</v>
      </c>
    </row>
    <row r="33001" spans="1:25" hidden="1" x14ac:dyDescent="0.25">
      <c r="A33001" t="s">
        <v>74065</v>
      </c>
      <c r="B33001" s="601" t="s">
        <v>2698</v>
      </c>
      <c r="C33001" s="601" t="s">
        <v>733</v>
      </c>
      <c r="D33001" s="601" t="s">
        <v>723</v>
      </c>
      <c r="E33001" t="s">
        <v>2708</v>
      </c>
      <c r="F33001" t="s">
        <v>2709</v>
      </c>
      <c r="G33001" t="s">
        <v>74215</v>
      </c>
      <c r="H33001" t="b">
        <v>0</v>
      </c>
      <c r="I33001" t="s">
        <v>2711</v>
      </c>
      <c r="K33001" t="str">
        <f t="shared" si="3605"/>
        <v>C32.01_R0100_C0050</v>
      </c>
      <c r="N33001" s="602"/>
      <c r="O33001" t="s">
        <v>74216</v>
      </c>
      <c r="P33001" t="str">
        <f t="shared" si="3606"/>
        <v>C 32.01</v>
      </c>
      <c r="Q33001" t="str">
        <f t="shared" si="3607"/>
        <v>C 32.01</v>
      </c>
      <c r="R33001" t="str">
        <f t="shared" si="3608"/>
        <v>C 32.01</v>
      </c>
      <c r="S33001" t="str">
        <f t="shared" si="3609"/>
        <v>C 32.01</v>
      </c>
      <c r="T33001" t="str">
        <f t="shared" si="3610"/>
        <v>C 32.01</v>
      </c>
      <c r="Y33001" t="str">
        <f t="shared" si="3611"/>
        <v>C 32.01000100050</v>
      </c>
    </row>
    <row r="33002" spans="1:25" hidden="1" x14ac:dyDescent="0.25">
      <c r="A33002" t="s">
        <v>74065</v>
      </c>
      <c r="B33002" s="601" t="s">
        <v>2698</v>
      </c>
      <c r="C33002" s="601" t="s">
        <v>733</v>
      </c>
      <c r="D33002" s="601" t="s">
        <v>725</v>
      </c>
      <c r="E33002" t="s">
        <v>2708</v>
      </c>
      <c r="F33002" t="s">
        <v>2709</v>
      </c>
      <c r="G33002" t="s">
        <v>74217</v>
      </c>
      <c r="H33002" t="b">
        <v>0</v>
      </c>
      <c r="I33002" t="s">
        <v>2711</v>
      </c>
      <c r="K33002" t="str">
        <f t="shared" si="3605"/>
        <v>C32.01_R0100_C0060</v>
      </c>
      <c r="N33002" s="602"/>
      <c r="O33002" t="s">
        <v>74218</v>
      </c>
      <c r="P33002" t="str">
        <f t="shared" si="3606"/>
        <v>C 32.01</v>
      </c>
      <c r="Q33002" t="str">
        <f t="shared" si="3607"/>
        <v>C 32.01</v>
      </c>
      <c r="R33002" t="str">
        <f t="shared" si="3608"/>
        <v>C 32.01</v>
      </c>
      <c r="S33002" t="str">
        <f t="shared" si="3609"/>
        <v>C 32.01</v>
      </c>
      <c r="T33002" t="str">
        <f t="shared" si="3610"/>
        <v>C 32.01</v>
      </c>
      <c r="Y33002" t="str">
        <f t="shared" si="3611"/>
        <v>C 32.01000100060</v>
      </c>
    </row>
    <row r="33003" spans="1:25" hidden="1" x14ac:dyDescent="0.25">
      <c r="A33003" t="s">
        <v>74065</v>
      </c>
      <c r="B33003" s="601" t="s">
        <v>2698</v>
      </c>
      <c r="C33003" s="601" t="s">
        <v>733</v>
      </c>
      <c r="D33003" s="601" t="s">
        <v>727</v>
      </c>
      <c r="E33003" t="s">
        <v>74078</v>
      </c>
      <c r="F33003" t="s">
        <v>74079</v>
      </c>
      <c r="G33003" t="s">
        <v>74219</v>
      </c>
      <c r="H33003" t="b">
        <v>0</v>
      </c>
      <c r="I33003" t="s">
        <v>18141</v>
      </c>
      <c r="K33003" t="str">
        <f t="shared" si="3605"/>
        <v>C32.01_R0100_C0070</v>
      </c>
      <c r="N33003"/>
      <c r="O33003" t="s">
        <v>74220</v>
      </c>
      <c r="P33003" t="str">
        <f t="shared" si="3606"/>
        <v>C 32.01</v>
      </c>
      <c r="Q33003" t="str">
        <f t="shared" si="3607"/>
        <v>C 32.01</v>
      </c>
      <c r="R33003" t="str">
        <f t="shared" si="3608"/>
        <v>C 32.01</v>
      </c>
      <c r="S33003" t="str">
        <f t="shared" si="3609"/>
        <v>C 32.01</v>
      </c>
      <c r="T33003" t="str">
        <f t="shared" si="3610"/>
        <v>C 32.01</v>
      </c>
      <c r="Y33003" t="str">
        <f t="shared" si="3611"/>
        <v>C 32.01000100070</v>
      </c>
    </row>
    <row r="33004" spans="1:25" hidden="1" x14ac:dyDescent="0.25">
      <c r="A33004" t="s">
        <v>74065</v>
      </c>
      <c r="B33004" s="601" t="s">
        <v>2698</v>
      </c>
      <c r="C33004" s="601" t="s">
        <v>733</v>
      </c>
      <c r="D33004" s="601" t="s">
        <v>729</v>
      </c>
      <c r="E33004" t="s">
        <v>2708</v>
      </c>
      <c r="F33004" t="s">
        <v>2709</v>
      </c>
      <c r="G33004" t="s">
        <v>74221</v>
      </c>
      <c r="H33004" t="b">
        <v>0</v>
      </c>
      <c r="I33004" t="s">
        <v>2711</v>
      </c>
      <c r="K33004" t="str">
        <f t="shared" si="3605"/>
        <v>C32.01_R0100_C0080</v>
      </c>
      <c r="N33004" s="602"/>
      <c r="O33004" t="s">
        <v>74222</v>
      </c>
      <c r="P33004" t="str">
        <f t="shared" si="3606"/>
        <v>C 32.01</v>
      </c>
      <c r="Q33004" t="str">
        <f t="shared" si="3607"/>
        <v>C 32.01</v>
      </c>
      <c r="R33004" t="str">
        <f t="shared" si="3608"/>
        <v>C 32.01</v>
      </c>
      <c r="S33004" t="str">
        <f t="shared" si="3609"/>
        <v>C 32.01</v>
      </c>
      <c r="T33004" t="str">
        <f t="shared" si="3610"/>
        <v>C 32.01</v>
      </c>
      <c r="Y33004" t="str">
        <f t="shared" si="3611"/>
        <v>C 32.01000100080</v>
      </c>
    </row>
    <row r="33005" spans="1:25" hidden="1" x14ac:dyDescent="0.25">
      <c r="A33005" t="s">
        <v>74065</v>
      </c>
      <c r="B33005" s="601" t="s">
        <v>2698</v>
      </c>
      <c r="C33005" s="601" t="s">
        <v>733</v>
      </c>
      <c r="D33005" s="601" t="s">
        <v>731</v>
      </c>
      <c r="E33005" t="s">
        <v>2708</v>
      </c>
      <c r="F33005" t="s">
        <v>2709</v>
      </c>
      <c r="G33005" t="s">
        <v>74223</v>
      </c>
      <c r="H33005" t="b">
        <v>0</v>
      </c>
      <c r="I33005" t="s">
        <v>2711</v>
      </c>
      <c r="K33005" t="str">
        <f t="shared" si="3605"/>
        <v>C32.01_R0100_C0090</v>
      </c>
      <c r="N33005" s="602"/>
      <c r="O33005" t="s">
        <v>74224</v>
      </c>
      <c r="P33005" t="str">
        <f t="shared" si="3606"/>
        <v>C 32.01</v>
      </c>
      <c r="Q33005" t="str">
        <f t="shared" si="3607"/>
        <v>C 32.01</v>
      </c>
      <c r="R33005" t="str">
        <f t="shared" si="3608"/>
        <v>C 32.01</v>
      </c>
      <c r="S33005" t="str">
        <f t="shared" si="3609"/>
        <v>C 32.01</v>
      </c>
      <c r="T33005" t="str">
        <f t="shared" si="3610"/>
        <v>C 32.01</v>
      </c>
      <c r="Y33005" t="str">
        <f t="shared" si="3611"/>
        <v>C 32.01000100090</v>
      </c>
    </row>
    <row r="33006" spans="1:25" hidden="1" x14ac:dyDescent="0.25">
      <c r="A33006" t="s">
        <v>74065</v>
      </c>
      <c r="B33006" s="601" t="s">
        <v>2698</v>
      </c>
      <c r="C33006" s="601" t="s">
        <v>734</v>
      </c>
      <c r="D33006" s="601" t="s">
        <v>548</v>
      </c>
      <c r="E33006" t="s">
        <v>2708</v>
      </c>
      <c r="F33006" t="s">
        <v>2709</v>
      </c>
      <c r="G33006" t="s">
        <v>74225</v>
      </c>
      <c r="H33006" t="b">
        <v>0</v>
      </c>
      <c r="I33006" t="s">
        <v>2711</v>
      </c>
      <c r="K33006" t="str">
        <f t="shared" si="3605"/>
        <v>C32.01_R0110_C0010</v>
      </c>
      <c r="N33006" s="602">
        <v>29599226</v>
      </c>
      <c r="O33006" t="s">
        <v>74226</v>
      </c>
      <c r="P33006" t="str">
        <f t="shared" si="3606"/>
        <v>C 32.01</v>
      </c>
      <c r="Q33006" t="str">
        <f t="shared" si="3607"/>
        <v>C 32.01</v>
      </c>
      <c r="R33006" t="str">
        <f t="shared" si="3608"/>
        <v>C 32.01</v>
      </c>
      <c r="S33006" t="str">
        <f t="shared" si="3609"/>
        <v>C 32.01</v>
      </c>
      <c r="T33006" t="str">
        <f t="shared" si="3610"/>
        <v>C 32.01</v>
      </c>
      <c r="Y33006" t="str">
        <f t="shared" si="3611"/>
        <v>C 32.01000110010</v>
      </c>
    </row>
    <row r="33007" spans="1:25" hidden="1" x14ac:dyDescent="0.25">
      <c r="A33007" t="s">
        <v>74065</v>
      </c>
      <c r="B33007" s="601" t="s">
        <v>2698</v>
      </c>
      <c r="C33007" s="601" t="s">
        <v>734</v>
      </c>
      <c r="D33007" s="601" t="s">
        <v>561</v>
      </c>
      <c r="E33007" t="s">
        <v>2708</v>
      </c>
      <c r="F33007" t="s">
        <v>2709</v>
      </c>
      <c r="G33007" t="s">
        <v>74227</v>
      </c>
      <c r="H33007" t="b">
        <v>0</v>
      </c>
      <c r="I33007" t="s">
        <v>2711</v>
      </c>
      <c r="K33007" t="str">
        <f t="shared" si="3605"/>
        <v>C32.01_R0110_C0020</v>
      </c>
      <c r="N33007" s="602"/>
      <c r="O33007" t="s">
        <v>74228</v>
      </c>
      <c r="P33007" t="str">
        <f t="shared" si="3606"/>
        <v>C 32.01</v>
      </c>
      <c r="Q33007" t="str">
        <f t="shared" si="3607"/>
        <v>C 32.01</v>
      </c>
      <c r="R33007" t="str">
        <f t="shared" si="3608"/>
        <v>C 32.01</v>
      </c>
      <c r="S33007" t="str">
        <f t="shared" si="3609"/>
        <v>C 32.01</v>
      </c>
      <c r="T33007" t="str">
        <f t="shared" si="3610"/>
        <v>C 32.01</v>
      </c>
      <c r="Y33007" t="str">
        <f t="shared" si="3611"/>
        <v>C 32.01000110020</v>
      </c>
    </row>
    <row r="33008" spans="1:25" hidden="1" x14ac:dyDescent="0.25">
      <c r="A33008" t="s">
        <v>74065</v>
      </c>
      <c r="B33008" s="601" t="s">
        <v>2698</v>
      </c>
      <c r="C33008" s="601" t="s">
        <v>734</v>
      </c>
      <c r="D33008" s="601" t="s">
        <v>721</v>
      </c>
      <c r="E33008" t="s">
        <v>2708</v>
      </c>
      <c r="F33008" t="s">
        <v>2709</v>
      </c>
      <c r="G33008" t="s">
        <v>74229</v>
      </c>
      <c r="H33008" t="b">
        <v>0</v>
      </c>
      <c r="I33008" t="s">
        <v>2711</v>
      </c>
      <c r="K33008" t="str">
        <f t="shared" si="3605"/>
        <v>C32.01_R0110_C0040</v>
      </c>
      <c r="N33008" s="602">
        <v>29599226</v>
      </c>
      <c r="O33008" t="s">
        <v>74230</v>
      </c>
      <c r="P33008" t="str">
        <f t="shared" si="3606"/>
        <v>C 32.01</v>
      </c>
      <c r="Q33008" t="str">
        <f t="shared" si="3607"/>
        <v>C 32.01</v>
      </c>
      <c r="R33008" t="str">
        <f t="shared" si="3608"/>
        <v>C 32.01</v>
      </c>
      <c r="S33008" t="str">
        <f t="shared" si="3609"/>
        <v>C 32.01</v>
      </c>
      <c r="T33008" t="str">
        <f t="shared" si="3610"/>
        <v>C 32.01</v>
      </c>
      <c r="Y33008" t="str">
        <f t="shared" si="3611"/>
        <v>C 32.01000110040</v>
      </c>
    </row>
    <row r="33009" spans="1:25" hidden="1" x14ac:dyDescent="0.25">
      <c r="A33009" t="s">
        <v>74065</v>
      </c>
      <c r="B33009" s="601" t="s">
        <v>2698</v>
      </c>
      <c r="C33009" s="601" t="s">
        <v>734</v>
      </c>
      <c r="D33009" s="601" t="s">
        <v>723</v>
      </c>
      <c r="E33009" t="s">
        <v>2708</v>
      </c>
      <c r="F33009" t="s">
        <v>2709</v>
      </c>
      <c r="G33009" t="s">
        <v>74231</v>
      </c>
      <c r="H33009" t="b">
        <v>0</v>
      </c>
      <c r="I33009" t="s">
        <v>2711</v>
      </c>
      <c r="K33009" t="str">
        <f t="shared" si="3605"/>
        <v>C32.01_R0110_C0050</v>
      </c>
      <c r="N33009" s="602"/>
      <c r="O33009" t="s">
        <v>74232</v>
      </c>
      <c r="P33009" t="str">
        <f t="shared" si="3606"/>
        <v>C 32.01</v>
      </c>
      <c r="Q33009" t="str">
        <f t="shared" si="3607"/>
        <v>C 32.01</v>
      </c>
      <c r="R33009" t="str">
        <f t="shared" si="3608"/>
        <v>C 32.01</v>
      </c>
      <c r="S33009" t="str">
        <f t="shared" si="3609"/>
        <v>C 32.01</v>
      </c>
      <c r="T33009" t="str">
        <f t="shared" si="3610"/>
        <v>C 32.01</v>
      </c>
      <c r="Y33009" t="str">
        <f t="shared" si="3611"/>
        <v>C 32.01000110050</v>
      </c>
    </row>
    <row r="33010" spans="1:25" hidden="1" x14ac:dyDescent="0.25">
      <c r="A33010" t="s">
        <v>74065</v>
      </c>
      <c r="B33010" s="601" t="s">
        <v>2698</v>
      </c>
      <c r="C33010" s="601" t="s">
        <v>734</v>
      </c>
      <c r="D33010" s="601" t="s">
        <v>725</v>
      </c>
      <c r="E33010" t="s">
        <v>2708</v>
      </c>
      <c r="F33010" t="s">
        <v>2709</v>
      </c>
      <c r="G33010" t="s">
        <v>74233</v>
      </c>
      <c r="H33010" t="b">
        <v>0</v>
      </c>
      <c r="I33010" t="s">
        <v>2711</v>
      </c>
      <c r="K33010" t="str">
        <f t="shared" si="3605"/>
        <v>C32.01_R0110_C0060</v>
      </c>
      <c r="N33010" s="602"/>
      <c r="O33010" t="s">
        <v>74234</v>
      </c>
      <c r="P33010" t="str">
        <f t="shared" si="3606"/>
        <v>C 32.01</v>
      </c>
      <c r="Q33010" t="str">
        <f t="shared" si="3607"/>
        <v>C 32.01</v>
      </c>
      <c r="R33010" t="str">
        <f t="shared" si="3608"/>
        <v>C 32.01</v>
      </c>
      <c r="S33010" t="str">
        <f t="shared" si="3609"/>
        <v>C 32.01</v>
      </c>
      <c r="T33010" t="str">
        <f t="shared" si="3610"/>
        <v>C 32.01</v>
      </c>
      <c r="Y33010" t="str">
        <f t="shared" si="3611"/>
        <v>C 32.01000110060</v>
      </c>
    </row>
    <row r="33011" spans="1:25" hidden="1" x14ac:dyDescent="0.25">
      <c r="A33011" t="s">
        <v>74065</v>
      </c>
      <c r="B33011" s="601" t="s">
        <v>2698</v>
      </c>
      <c r="C33011" s="601" t="s">
        <v>734</v>
      </c>
      <c r="D33011" s="601" t="s">
        <v>727</v>
      </c>
      <c r="E33011" t="s">
        <v>74078</v>
      </c>
      <c r="F33011" t="s">
        <v>74079</v>
      </c>
      <c r="G33011" t="s">
        <v>2831</v>
      </c>
      <c r="H33011" t="b">
        <v>0</v>
      </c>
      <c r="I33011" t="s">
        <v>18141</v>
      </c>
      <c r="K33011" t="str">
        <f t="shared" si="3605"/>
        <v>C32.01_R0110_C0070</v>
      </c>
      <c r="N33011"/>
      <c r="O33011" t="s">
        <v>74235</v>
      </c>
      <c r="P33011" t="str">
        <f t="shared" si="3606"/>
        <v>C 32.01</v>
      </c>
      <c r="Q33011" t="str">
        <f t="shared" si="3607"/>
        <v>C 32.01</v>
      </c>
      <c r="R33011" t="str">
        <f t="shared" si="3608"/>
        <v>C 32.01</v>
      </c>
      <c r="S33011" t="str">
        <f t="shared" si="3609"/>
        <v>C 32.01</v>
      </c>
      <c r="T33011" t="str">
        <f t="shared" si="3610"/>
        <v>C 32.01</v>
      </c>
      <c r="Y33011" t="str">
        <f t="shared" si="3611"/>
        <v>C 32.01000110070</v>
      </c>
    </row>
    <row r="33012" spans="1:25" hidden="1" x14ac:dyDescent="0.25">
      <c r="A33012" t="s">
        <v>74065</v>
      </c>
      <c r="B33012" s="601" t="s">
        <v>2698</v>
      </c>
      <c r="C33012" s="601" t="s">
        <v>734</v>
      </c>
      <c r="D33012" s="601" t="s">
        <v>729</v>
      </c>
      <c r="E33012" t="s">
        <v>2708</v>
      </c>
      <c r="F33012" t="s">
        <v>2709</v>
      </c>
      <c r="G33012" t="s">
        <v>74236</v>
      </c>
      <c r="H33012" t="b">
        <v>0</v>
      </c>
      <c r="I33012" t="s">
        <v>2711</v>
      </c>
      <c r="K33012" t="str">
        <f t="shared" si="3605"/>
        <v>C32.01_R0110_C0080</v>
      </c>
      <c r="N33012" s="602"/>
      <c r="O33012" t="s">
        <v>74237</v>
      </c>
      <c r="P33012" t="str">
        <f t="shared" si="3606"/>
        <v>C 32.01</v>
      </c>
      <c r="Q33012" t="str">
        <f t="shared" si="3607"/>
        <v>C 32.01</v>
      </c>
      <c r="R33012" t="str">
        <f t="shared" si="3608"/>
        <v>C 32.01</v>
      </c>
      <c r="S33012" t="str">
        <f t="shared" si="3609"/>
        <v>C 32.01</v>
      </c>
      <c r="T33012" t="str">
        <f t="shared" si="3610"/>
        <v>C 32.01</v>
      </c>
      <c r="Y33012" t="str">
        <f t="shared" si="3611"/>
        <v>C 32.01000110080</v>
      </c>
    </row>
    <row r="33013" spans="1:25" hidden="1" x14ac:dyDescent="0.25">
      <c r="A33013" t="s">
        <v>74065</v>
      </c>
      <c r="B33013" s="601" t="s">
        <v>2698</v>
      </c>
      <c r="C33013" s="601" t="s">
        <v>734</v>
      </c>
      <c r="D33013" s="601" t="s">
        <v>731</v>
      </c>
      <c r="E33013" t="s">
        <v>2708</v>
      </c>
      <c r="F33013" t="s">
        <v>2709</v>
      </c>
      <c r="G33013" t="s">
        <v>74238</v>
      </c>
      <c r="H33013" t="b">
        <v>0</v>
      </c>
      <c r="I33013" t="s">
        <v>2711</v>
      </c>
      <c r="K33013" t="str">
        <f t="shared" si="3605"/>
        <v>C32.01_R0110_C0090</v>
      </c>
      <c r="N33013" s="602"/>
      <c r="O33013" t="s">
        <v>74239</v>
      </c>
      <c r="P33013" t="str">
        <f t="shared" si="3606"/>
        <v>C 32.01</v>
      </c>
      <c r="Q33013" t="str">
        <f t="shared" si="3607"/>
        <v>C 32.01</v>
      </c>
      <c r="R33013" t="str">
        <f t="shared" si="3608"/>
        <v>C 32.01</v>
      </c>
      <c r="S33013" t="str">
        <f t="shared" si="3609"/>
        <v>C 32.01</v>
      </c>
      <c r="T33013" t="str">
        <f t="shared" si="3610"/>
        <v>C 32.01</v>
      </c>
      <c r="Y33013" t="str">
        <f t="shared" si="3611"/>
        <v>C 32.01000110090</v>
      </c>
    </row>
    <row r="33014" spans="1:25" hidden="1" x14ac:dyDescent="0.25">
      <c r="A33014" t="s">
        <v>74065</v>
      </c>
      <c r="B33014" s="601" t="s">
        <v>2698</v>
      </c>
      <c r="C33014" s="601" t="s">
        <v>735</v>
      </c>
      <c r="D33014" s="601" t="s">
        <v>548</v>
      </c>
      <c r="E33014" t="s">
        <v>2708</v>
      </c>
      <c r="F33014" t="s">
        <v>2709</v>
      </c>
      <c r="G33014" t="s">
        <v>74240</v>
      </c>
      <c r="H33014" t="b">
        <v>0</v>
      </c>
      <c r="I33014" t="s">
        <v>2711</v>
      </c>
      <c r="K33014" t="str">
        <f t="shared" si="3605"/>
        <v>C32.01_R0120_C0010</v>
      </c>
      <c r="N33014" s="602"/>
      <c r="O33014" t="s">
        <v>74241</v>
      </c>
      <c r="P33014" t="str">
        <f t="shared" si="3606"/>
        <v>C 32.01</v>
      </c>
      <c r="Q33014" t="str">
        <f t="shared" si="3607"/>
        <v>C 32.01</v>
      </c>
      <c r="R33014" t="str">
        <f t="shared" si="3608"/>
        <v>C 32.01</v>
      </c>
      <c r="S33014" t="str">
        <f t="shared" si="3609"/>
        <v>C 32.01</v>
      </c>
      <c r="T33014" t="str">
        <f t="shared" si="3610"/>
        <v>C 32.01</v>
      </c>
      <c r="Y33014" t="str">
        <f t="shared" si="3611"/>
        <v>C 32.01000120010</v>
      </c>
    </row>
    <row r="33015" spans="1:25" hidden="1" x14ac:dyDescent="0.25">
      <c r="A33015" t="s">
        <v>74065</v>
      </c>
      <c r="B33015" s="601" t="s">
        <v>2698</v>
      </c>
      <c r="C33015" s="601" t="s">
        <v>735</v>
      </c>
      <c r="D33015" s="601" t="s">
        <v>561</v>
      </c>
      <c r="E33015" t="s">
        <v>2708</v>
      </c>
      <c r="F33015" t="s">
        <v>2709</v>
      </c>
      <c r="G33015" t="s">
        <v>74242</v>
      </c>
      <c r="H33015" t="b">
        <v>0</v>
      </c>
      <c r="I33015" t="s">
        <v>2711</v>
      </c>
      <c r="K33015" t="str">
        <f t="shared" si="3605"/>
        <v>C32.01_R0120_C0020</v>
      </c>
      <c r="N33015" s="602"/>
      <c r="O33015" t="s">
        <v>74243</v>
      </c>
      <c r="P33015" t="str">
        <f t="shared" si="3606"/>
        <v>C 32.01</v>
      </c>
      <c r="Q33015" t="str">
        <f t="shared" si="3607"/>
        <v>C 32.01</v>
      </c>
      <c r="R33015" t="str">
        <f t="shared" si="3608"/>
        <v>C 32.01</v>
      </c>
      <c r="S33015" t="str">
        <f t="shared" si="3609"/>
        <v>C 32.01</v>
      </c>
      <c r="T33015" t="str">
        <f t="shared" si="3610"/>
        <v>C 32.01</v>
      </c>
      <c r="Y33015" t="str">
        <f t="shared" si="3611"/>
        <v>C 32.01000120020</v>
      </c>
    </row>
    <row r="33016" spans="1:25" hidden="1" x14ac:dyDescent="0.25">
      <c r="A33016" t="s">
        <v>74065</v>
      </c>
      <c r="B33016" s="601" t="s">
        <v>2698</v>
      </c>
      <c r="C33016" s="601" t="s">
        <v>735</v>
      </c>
      <c r="D33016" s="601" t="s">
        <v>719</v>
      </c>
      <c r="E33016" t="s">
        <v>2708</v>
      </c>
      <c r="F33016" t="s">
        <v>2709</v>
      </c>
      <c r="G33016" t="s">
        <v>74244</v>
      </c>
      <c r="H33016" t="b">
        <v>0</v>
      </c>
      <c r="I33016" t="s">
        <v>2711</v>
      </c>
      <c r="K33016" t="str">
        <f t="shared" si="3605"/>
        <v>C32.01_R0120_C0030</v>
      </c>
      <c r="N33016" s="602"/>
      <c r="O33016" t="s">
        <v>74245</v>
      </c>
      <c r="P33016" t="str">
        <f t="shared" si="3606"/>
        <v>C 32.01</v>
      </c>
      <c r="Q33016" t="str">
        <f t="shared" si="3607"/>
        <v>C 32.01</v>
      </c>
      <c r="R33016" t="str">
        <f t="shared" si="3608"/>
        <v>C 32.01</v>
      </c>
      <c r="S33016" t="str">
        <f t="shared" si="3609"/>
        <v>C 32.01</v>
      </c>
      <c r="T33016" t="str">
        <f t="shared" si="3610"/>
        <v>C 32.01</v>
      </c>
      <c r="Y33016" t="str">
        <f t="shared" si="3611"/>
        <v>C 32.01000120030</v>
      </c>
    </row>
    <row r="33017" spans="1:25" hidden="1" x14ac:dyDescent="0.25">
      <c r="A33017" t="s">
        <v>74065</v>
      </c>
      <c r="B33017" s="601" t="s">
        <v>2698</v>
      </c>
      <c r="C33017" s="601" t="s">
        <v>735</v>
      </c>
      <c r="D33017" s="601" t="s">
        <v>723</v>
      </c>
      <c r="E33017" t="s">
        <v>2708</v>
      </c>
      <c r="F33017" t="s">
        <v>2709</v>
      </c>
      <c r="G33017" t="s">
        <v>74246</v>
      </c>
      <c r="H33017" t="b">
        <v>0</v>
      </c>
      <c r="I33017" t="s">
        <v>2711</v>
      </c>
      <c r="K33017" t="str">
        <f t="shared" si="3605"/>
        <v>C32.01_R0120_C0050</v>
      </c>
      <c r="N33017" s="602"/>
      <c r="O33017" t="s">
        <v>74247</v>
      </c>
      <c r="P33017" t="str">
        <f t="shared" si="3606"/>
        <v>C 32.01</v>
      </c>
      <c r="Q33017" t="str">
        <f t="shared" si="3607"/>
        <v>C 32.01</v>
      </c>
      <c r="R33017" t="str">
        <f t="shared" si="3608"/>
        <v>C 32.01</v>
      </c>
      <c r="S33017" t="str">
        <f t="shared" si="3609"/>
        <v>C 32.01</v>
      </c>
      <c r="T33017" t="str">
        <f t="shared" si="3610"/>
        <v>C 32.01</v>
      </c>
      <c r="Y33017" t="str">
        <f t="shared" si="3611"/>
        <v>C 32.01000120050</v>
      </c>
    </row>
    <row r="33018" spans="1:25" hidden="1" x14ac:dyDescent="0.25">
      <c r="A33018" t="s">
        <v>74065</v>
      </c>
      <c r="B33018" s="601" t="s">
        <v>2698</v>
      </c>
      <c r="C33018" s="601" t="s">
        <v>735</v>
      </c>
      <c r="D33018" s="601" t="s">
        <v>725</v>
      </c>
      <c r="E33018" t="s">
        <v>2708</v>
      </c>
      <c r="F33018" t="s">
        <v>2709</v>
      </c>
      <c r="G33018" t="s">
        <v>74248</v>
      </c>
      <c r="H33018" t="b">
        <v>0</v>
      </c>
      <c r="I33018" t="s">
        <v>2711</v>
      </c>
      <c r="K33018" t="str">
        <f t="shared" si="3605"/>
        <v>C32.01_R0120_C0060</v>
      </c>
      <c r="N33018" s="602"/>
      <c r="O33018" t="s">
        <v>74249</v>
      </c>
      <c r="P33018" t="str">
        <f t="shared" si="3606"/>
        <v>C 32.01</v>
      </c>
      <c r="Q33018" t="str">
        <f t="shared" si="3607"/>
        <v>C 32.01</v>
      </c>
      <c r="R33018" t="str">
        <f t="shared" si="3608"/>
        <v>C 32.01</v>
      </c>
      <c r="S33018" t="str">
        <f t="shared" si="3609"/>
        <v>C 32.01</v>
      </c>
      <c r="T33018" t="str">
        <f t="shared" si="3610"/>
        <v>C 32.01</v>
      </c>
      <c r="Y33018" t="str">
        <f t="shared" si="3611"/>
        <v>C 32.01000120060</v>
      </c>
    </row>
    <row r="33019" spans="1:25" hidden="1" x14ac:dyDescent="0.25">
      <c r="A33019" t="s">
        <v>74065</v>
      </c>
      <c r="B33019" s="601" t="s">
        <v>2698</v>
      </c>
      <c r="C33019" s="601" t="s">
        <v>735</v>
      </c>
      <c r="D33019" s="601" t="s">
        <v>727</v>
      </c>
      <c r="E33019" t="s">
        <v>74078</v>
      </c>
      <c r="F33019" t="s">
        <v>74079</v>
      </c>
      <c r="G33019" t="s">
        <v>2834</v>
      </c>
      <c r="H33019" t="b">
        <v>0</v>
      </c>
      <c r="I33019" t="s">
        <v>18141</v>
      </c>
      <c r="K33019" t="str">
        <f t="shared" si="3605"/>
        <v>C32.01_R0120_C0070</v>
      </c>
      <c r="N33019"/>
      <c r="O33019" t="s">
        <v>74250</v>
      </c>
      <c r="P33019" t="str">
        <f t="shared" si="3606"/>
        <v>C 32.01</v>
      </c>
      <c r="Q33019" t="str">
        <f t="shared" si="3607"/>
        <v>C 32.01</v>
      </c>
      <c r="R33019" t="str">
        <f t="shared" si="3608"/>
        <v>C 32.01</v>
      </c>
      <c r="S33019" t="str">
        <f t="shared" si="3609"/>
        <v>C 32.01</v>
      </c>
      <c r="T33019" t="str">
        <f t="shared" si="3610"/>
        <v>C 32.01</v>
      </c>
      <c r="Y33019" t="str">
        <f t="shared" si="3611"/>
        <v>C 32.01000120070</v>
      </c>
    </row>
    <row r="33020" spans="1:25" hidden="1" x14ac:dyDescent="0.25">
      <c r="A33020" t="s">
        <v>74065</v>
      </c>
      <c r="B33020" s="601" t="s">
        <v>2698</v>
      </c>
      <c r="C33020" s="601" t="s">
        <v>735</v>
      </c>
      <c r="D33020" s="601" t="s">
        <v>729</v>
      </c>
      <c r="E33020" t="s">
        <v>2708</v>
      </c>
      <c r="F33020" t="s">
        <v>2709</v>
      </c>
      <c r="G33020" t="s">
        <v>74251</v>
      </c>
      <c r="H33020" t="b">
        <v>0</v>
      </c>
      <c r="I33020" t="s">
        <v>2711</v>
      </c>
      <c r="K33020" t="str">
        <f t="shared" si="3605"/>
        <v>C32.01_R0120_C0080</v>
      </c>
      <c r="N33020" s="602"/>
      <c r="O33020" t="s">
        <v>74252</v>
      </c>
      <c r="P33020" t="str">
        <f t="shared" si="3606"/>
        <v>C 32.01</v>
      </c>
      <c r="Q33020" t="str">
        <f t="shared" si="3607"/>
        <v>C 32.01</v>
      </c>
      <c r="R33020" t="str">
        <f t="shared" si="3608"/>
        <v>C 32.01</v>
      </c>
      <c r="S33020" t="str">
        <f t="shared" si="3609"/>
        <v>C 32.01</v>
      </c>
      <c r="T33020" t="str">
        <f t="shared" si="3610"/>
        <v>C 32.01</v>
      </c>
      <c r="Y33020" t="str">
        <f t="shared" si="3611"/>
        <v>C 32.01000120080</v>
      </c>
    </row>
    <row r="33021" spans="1:25" hidden="1" x14ac:dyDescent="0.25">
      <c r="A33021" t="s">
        <v>74065</v>
      </c>
      <c r="B33021" s="601" t="s">
        <v>2698</v>
      </c>
      <c r="C33021" s="601" t="s">
        <v>735</v>
      </c>
      <c r="D33021" s="601" t="s">
        <v>731</v>
      </c>
      <c r="E33021" t="s">
        <v>2708</v>
      </c>
      <c r="F33021" t="s">
        <v>2709</v>
      </c>
      <c r="G33021" t="s">
        <v>74253</v>
      </c>
      <c r="H33021" t="b">
        <v>0</v>
      </c>
      <c r="I33021" t="s">
        <v>2711</v>
      </c>
      <c r="K33021" t="str">
        <f t="shared" si="3605"/>
        <v>C32.01_R0120_C0090</v>
      </c>
      <c r="N33021" s="602"/>
      <c r="O33021" t="s">
        <v>74254</v>
      </c>
      <c r="P33021" t="str">
        <f t="shared" si="3606"/>
        <v>C 32.01</v>
      </c>
      <c r="Q33021" t="str">
        <f t="shared" si="3607"/>
        <v>C 32.01</v>
      </c>
      <c r="R33021" t="str">
        <f t="shared" si="3608"/>
        <v>C 32.01</v>
      </c>
      <c r="S33021" t="str">
        <f t="shared" si="3609"/>
        <v>C 32.01</v>
      </c>
      <c r="T33021" t="str">
        <f t="shared" si="3610"/>
        <v>C 32.01</v>
      </c>
      <c r="Y33021" t="str">
        <f t="shared" si="3611"/>
        <v>C 32.01000120090</v>
      </c>
    </row>
    <row r="33022" spans="1:25" hidden="1" x14ac:dyDescent="0.25">
      <c r="A33022" t="s">
        <v>74065</v>
      </c>
      <c r="B33022" s="601" t="s">
        <v>2698</v>
      </c>
      <c r="C33022" s="601" t="s">
        <v>736</v>
      </c>
      <c r="D33022" s="601" t="s">
        <v>548</v>
      </c>
      <c r="E33022" t="s">
        <v>2708</v>
      </c>
      <c r="F33022" t="s">
        <v>2709</v>
      </c>
      <c r="G33022" t="s">
        <v>74255</v>
      </c>
      <c r="H33022" t="b">
        <v>0</v>
      </c>
      <c r="I33022" t="s">
        <v>2711</v>
      </c>
      <c r="K33022" t="str">
        <f t="shared" si="3605"/>
        <v>C32.01_R0130_C0010</v>
      </c>
      <c r="N33022" s="602"/>
      <c r="O33022" t="s">
        <v>74256</v>
      </c>
      <c r="P33022" t="str">
        <f t="shared" si="3606"/>
        <v>C 32.01</v>
      </c>
      <c r="Q33022" t="str">
        <f t="shared" si="3607"/>
        <v>C 32.01</v>
      </c>
      <c r="R33022" t="str">
        <f t="shared" si="3608"/>
        <v>C 32.01</v>
      </c>
      <c r="S33022" t="str">
        <f t="shared" si="3609"/>
        <v>C 32.01</v>
      </c>
      <c r="T33022" t="str">
        <f t="shared" si="3610"/>
        <v>C 32.01</v>
      </c>
      <c r="Y33022" t="str">
        <f t="shared" si="3611"/>
        <v>C 32.01000130010</v>
      </c>
    </row>
    <row r="33023" spans="1:25" hidden="1" x14ac:dyDescent="0.25">
      <c r="A33023" t="s">
        <v>74065</v>
      </c>
      <c r="B33023" s="601" t="s">
        <v>2698</v>
      </c>
      <c r="C33023" s="601" t="s">
        <v>736</v>
      </c>
      <c r="D33023" s="601" t="s">
        <v>561</v>
      </c>
      <c r="E33023" t="s">
        <v>2708</v>
      </c>
      <c r="F33023" t="s">
        <v>2709</v>
      </c>
      <c r="G33023" t="s">
        <v>74257</v>
      </c>
      <c r="H33023" t="b">
        <v>0</v>
      </c>
      <c r="I33023" t="s">
        <v>2711</v>
      </c>
      <c r="K33023" t="str">
        <f t="shared" si="3605"/>
        <v>C32.01_R0130_C0020</v>
      </c>
      <c r="N33023" s="602"/>
      <c r="O33023" t="s">
        <v>74258</v>
      </c>
      <c r="P33023" t="str">
        <f t="shared" si="3606"/>
        <v>C 32.01</v>
      </c>
      <c r="Q33023" t="str">
        <f t="shared" si="3607"/>
        <v>C 32.01</v>
      </c>
      <c r="R33023" t="str">
        <f t="shared" si="3608"/>
        <v>C 32.01</v>
      </c>
      <c r="S33023" t="str">
        <f t="shared" si="3609"/>
        <v>C 32.01</v>
      </c>
      <c r="T33023" t="str">
        <f t="shared" si="3610"/>
        <v>C 32.01</v>
      </c>
      <c r="Y33023" t="str">
        <f t="shared" si="3611"/>
        <v>C 32.01000130020</v>
      </c>
    </row>
    <row r="33024" spans="1:25" hidden="1" x14ac:dyDescent="0.25">
      <c r="A33024" t="s">
        <v>74065</v>
      </c>
      <c r="B33024" s="601" t="s">
        <v>2698</v>
      </c>
      <c r="C33024" s="601" t="s">
        <v>736</v>
      </c>
      <c r="D33024" s="601" t="s">
        <v>719</v>
      </c>
      <c r="E33024" t="s">
        <v>2708</v>
      </c>
      <c r="F33024" t="s">
        <v>2709</v>
      </c>
      <c r="G33024" t="s">
        <v>74259</v>
      </c>
      <c r="H33024" t="b">
        <v>0</v>
      </c>
      <c r="I33024" t="s">
        <v>2711</v>
      </c>
      <c r="K33024" t="str">
        <f t="shared" si="3605"/>
        <v>C32.01_R0130_C0030</v>
      </c>
      <c r="N33024" s="602"/>
      <c r="O33024" t="s">
        <v>74260</v>
      </c>
      <c r="P33024" t="str">
        <f t="shared" si="3606"/>
        <v>C 32.01</v>
      </c>
      <c r="Q33024" t="str">
        <f t="shared" si="3607"/>
        <v>C 32.01</v>
      </c>
      <c r="R33024" t="str">
        <f t="shared" si="3608"/>
        <v>C 32.01</v>
      </c>
      <c r="S33024" t="str">
        <f t="shared" si="3609"/>
        <v>C 32.01</v>
      </c>
      <c r="T33024" t="str">
        <f t="shared" si="3610"/>
        <v>C 32.01</v>
      </c>
      <c r="Y33024" t="str">
        <f t="shared" si="3611"/>
        <v>C 32.01000130030</v>
      </c>
    </row>
    <row r="33025" spans="1:25" hidden="1" x14ac:dyDescent="0.25">
      <c r="A33025" t="s">
        <v>74065</v>
      </c>
      <c r="B33025" s="601" t="s">
        <v>2698</v>
      </c>
      <c r="C33025" s="601" t="s">
        <v>736</v>
      </c>
      <c r="D33025" s="601" t="s">
        <v>723</v>
      </c>
      <c r="E33025" t="s">
        <v>2708</v>
      </c>
      <c r="F33025" t="s">
        <v>2709</v>
      </c>
      <c r="G33025" t="s">
        <v>74261</v>
      </c>
      <c r="H33025" t="b">
        <v>0</v>
      </c>
      <c r="I33025" t="s">
        <v>2711</v>
      </c>
      <c r="K33025" t="str">
        <f t="shared" si="3605"/>
        <v>C32.01_R0130_C0050</v>
      </c>
      <c r="N33025" s="602"/>
      <c r="O33025" t="s">
        <v>74262</v>
      </c>
      <c r="P33025" t="str">
        <f t="shared" si="3606"/>
        <v>C 32.01</v>
      </c>
      <c r="Q33025" t="str">
        <f t="shared" si="3607"/>
        <v>C 32.01</v>
      </c>
      <c r="R33025" t="str">
        <f t="shared" si="3608"/>
        <v>C 32.01</v>
      </c>
      <c r="S33025" t="str">
        <f t="shared" si="3609"/>
        <v>C 32.01</v>
      </c>
      <c r="T33025" t="str">
        <f t="shared" si="3610"/>
        <v>C 32.01</v>
      </c>
      <c r="Y33025" t="str">
        <f t="shared" si="3611"/>
        <v>C 32.01000130050</v>
      </c>
    </row>
    <row r="33026" spans="1:25" hidden="1" x14ac:dyDescent="0.25">
      <c r="A33026" t="s">
        <v>74065</v>
      </c>
      <c r="B33026" s="601" t="s">
        <v>2698</v>
      </c>
      <c r="C33026" s="601" t="s">
        <v>736</v>
      </c>
      <c r="D33026" s="601" t="s">
        <v>725</v>
      </c>
      <c r="E33026" t="s">
        <v>2708</v>
      </c>
      <c r="F33026" t="s">
        <v>2709</v>
      </c>
      <c r="G33026" t="s">
        <v>74263</v>
      </c>
      <c r="H33026" t="b">
        <v>0</v>
      </c>
      <c r="I33026" t="s">
        <v>2711</v>
      </c>
      <c r="K33026" t="str">
        <f t="shared" ref="K33026:K33089" si="3612">+IF(B33026="000",+REPLACE(T33026,2,1,"")&amp;$L$1&amp;C33026&amp;$M$1&amp;D33026,+REPLACE(T33026,2,1,"")&amp;$L$1&amp;C33026&amp;$M$1&amp;D33026&amp;$K$1&amp;B33026)</f>
        <v>C32.01_R0130_C0060</v>
      </c>
      <c r="N33026" s="602"/>
      <c r="O33026" t="s">
        <v>74264</v>
      </c>
      <c r="P33026" t="str">
        <f t="shared" ref="P33026:P33089" si="3613">+IF(ISNUMBER(SEARCH("a",RIGHT(A33026,2))),LEFT(A33026,LEN(A33026)-2),A33026)</f>
        <v>C 32.01</v>
      </c>
      <c r="Q33026" t="str">
        <f t="shared" si="3607"/>
        <v>C 32.01</v>
      </c>
      <c r="R33026" t="str">
        <f t="shared" si="3608"/>
        <v>C 32.01</v>
      </c>
      <c r="S33026" t="str">
        <f t="shared" si="3609"/>
        <v>C 32.01</v>
      </c>
      <c r="T33026" t="str">
        <f t="shared" si="3610"/>
        <v>C 32.01</v>
      </c>
      <c r="Y33026" t="str">
        <f t="shared" si="3611"/>
        <v>C 32.01000130060</v>
      </c>
    </row>
    <row r="33027" spans="1:25" hidden="1" x14ac:dyDescent="0.25">
      <c r="A33027" t="s">
        <v>74065</v>
      </c>
      <c r="B33027" s="601" t="s">
        <v>2698</v>
      </c>
      <c r="C33027" s="601" t="s">
        <v>736</v>
      </c>
      <c r="D33027" s="601" t="s">
        <v>727</v>
      </c>
      <c r="E33027" t="s">
        <v>74078</v>
      </c>
      <c r="F33027" t="s">
        <v>74079</v>
      </c>
      <c r="G33027" t="s">
        <v>74265</v>
      </c>
      <c r="H33027" t="b">
        <v>0</v>
      </c>
      <c r="I33027" t="s">
        <v>18141</v>
      </c>
      <c r="K33027" t="str">
        <f t="shared" si="3612"/>
        <v>C32.01_R0130_C0070</v>
      </c>
      <c r="N33027"/>
      <c r="O33027" t="s">
        <v>74266</v>
      </c>
      <c r="P33027" t="str">
        <f t="shared" si="3613"/>
        <v>C 32.01</v>
      </c>
      <c r="Q33027" t="str">
        <f t="shared" ref="Q33027:Q33090" si="3614">+IF(ISNUMBER(SEARCH("b",RIGHT(P33027,2))),LEFT(P33027,LEN(P33027)-2),P33027)</f>
        <v>C 32.01</v>
      </c>
      <c r="R33027" t="str">
        <f t="shared" ref="R33027:R33090" si="3615">+IF(ISNUMBER(SEARCH("c",RIGHT(Q33027,2))),LEFT(Q33027,LEN(Q33027)-2),Q33027)</f>
        <v>C 32.01</v>
      </c>
      <c r="S33027" t="str">
        <f t="shared" ref="S33027:S33090" si="3616">+IF(ISNUMBER(SEARCH("d",RIGHT(R33027,2))),LEFT(R33027,LEN(R33027)-2),R33027)</f>
        <v>C 32.01</v>
      </c>
      <c r="T33027" t="str">
        <f t="shared" ref="T33027:T33090" si="3617">+IF(ISNUMBER(SEARCH("e",RIGHT(S33027,2))),LEFT(S33027,LEN(S33027)-2),S33027)</f>
        <v>C 32.01</v>
      </c>
      <c r="Y33027" t="str">
        <f t="shared" ref="Y33027:Y33090" si="3618">+A33027&amp;B33027&amp;C33027&amp;D33027</f>
        <v>C 32.01000130070</v>
      </c>
    </row>
    <row r="33028" spans="1:25" hidden="1" x14ac:dyDescent="0.25">
      <c r="A33028" t="s">
        <v>74065</v>
      </c>
      <c r="B33028" s="601" t="s">
        <v>2698</v>
      </c>
      <c r="C33028" s="601" t="s">
        <v>736</v>
      </c>
      <c r="D33028" s="601" t="s">
        <v>729</v>
      </c>
      <c r="E33028" t="s">
        <v>2708</v>
      </c>
      <c r="F33028" t="s">
        <v>2709</v>
      </c>
      <c r="G33028" t="s">
        <v>74267</v>
      </c>
      <c r="H33028" t="b">
        <v>0</v>
      </c>
      <c r="I33028" t="s">
        <v>2711</v>
      </c>
      <c r="K33028" t="str">
        <f t="shared" si="3612"/>
        <v>C32.01_R0130_C0080</v>
      </c>
      <c r="N33028" s="602"/>
      <c r="O33028" t="s">
        <v>74268</v>
      </c>
      <c r="P33028" t="str">
        <f t="shared" si="3613"/>
        <v>C 32.01</v>
      </c>
      <c r="Q33028" t="str">
        <f t="shared" si="3614"/>
        <v>C 32.01</v>
      </c>
      <c r="R33028" t="str">
        <f t="shared" si="3615"/>
        <v>C 32.01</v>
      </c>
      <c r="S33028" t="str">
        <f t="shared" si="3616"/>
        <v>C 32.01</v>
      </c>
      <c r="T33028" t="str">
        <f t="shared" si="3617"/>
        <v>C 32.01</v>
      </c>
      <c r="Y33028" t="str">
        <f t="shared" si="3618"/>
        <v>C 32.01000130080</v>
      </c>
    </row>
    <row r="33029" spans="1:25" hidden="1" x14ac:dyDescent="0.25">
      <c r="A33029" t="s">
        <v>74065</v>
      </c>
      <c r="B33029" s="601" t="s">
        <v>2698</v>
      </c>
      <c r="C33029" s="601" t="s">
        <v>736</v>
      </c>
      <c r="D33029" s="601" t="s">
        <v>731</v>
      </c>
      <c r="E33029" t="s">
        <v>2708</v>
      </c>
      <c r="F33029" t="s">
        <v>2709</v>
      </c>
      <c r="G33029" t="s">
        <v>74269</v>
      </c>
      <c r="H33029" t="b">
        <v>0</v>
      </c>
      <c r="I33029" t="s">
        <v>2711</v>
      </c>
      <c r="K33029" t="str">
        <f t="shared" si="3612"/>
        <v>C32.01_R0130_C0090</v>
      </c>
      <c r="N33029" s="602"/>
      <c r="O33029" t="s">
        <v>74270</v>
      </c>
      <c r="P33029" t="str">
        <f t="shared" si="3613"/>
        <v>C 32.01</v>
      </c>
      <c r="Q33029" t="str">
        <f t="shared" si="3614"/>
        <v>C 32.01</v>
      </c>
      <c r="R33029" t="str">
        <f t="shared" si="3615"/>
        <v>C 32.01</v>
      </c>
      <c r="S33029" t="str">
        <f t="shared" si="3616"/>
        <v>C 32.01</v>
      </c>
      <c r="T33029" t="str">
        <f t="shared" si="3617"/>
        <v>C 32.01</v>
      </c>
      <c r="Y33029" t="str">
        <f t="shared" si="3618"/>
        <v>C 32.01000130090</v>
      </c>
    </row>
    <row r="33030" spans="1:25" hidden="1" x14ac:dyDescent="0.25">
      <c r="A33030" t="s">
        <v>74065</v>
      </c>
      <c r="B33030" s="601" t="s">
        <v>2698</v>
      </c>
      <c r="C33030" s="601" t="s">
        <v>737</v>
      </c>
      <c r="D33030" s="601" t="s">
        <v>548</v>
      </c>
      <c r="E33030" t="s">
        <v>2708</v>
      </c>
      <c r="F33030" t="s">
        <v>2709</v>
      </c>
      <c r="G33030" t="s">
        <v>74271</v>
      </c>
      <c r="H33030" t="b">
        <v>0</v>
      </c>
      <c r="I33030" t="s">
        <v>2711</v>
      </c>
      <c r="K33030" t="str">
        <f t="shared" si="3612"/>
        <v>C32.01_R0140_C0010</v>
      </c>
      <c r="N33030" s="602"/>
      <c r="O33030" t="s">
        <v>74272</v>
      </c>
      <c r="P33030" t="str">
        <f t="shared" si="3613"/>
        <v>C 32.01</v>
      </c>
      <c r="Q33030" t="str">
        <f t="shared" si="3614"/>
        <v>C 32.01</v>
      </c>
      <c r="R33030" t="str">
        <f t="shared" si="3615"/>
        <v>C 32.01</v>
      </c>
      <c r="S33030" t="str">
        <f t="shared" si="3616"/>
        <v>C 32.01</v>
      </c>
      <c r="T33030" t="str">
        <f t="shared" si="3617"/>
        <v>C 32.01</v>
      </c>
      <c r="Y33030" t="str">
        <f t="shared" si="3618"/>
        <v>C 32.01000140010</v>
      </c>
    </row>
    <row r="33031" spans="1:25" hidden="1" x14ac:dyDescent="0.25">
      <c r="A33031" t="s">
        <v>74065</v>
      </c>
      <c r="B33031" s="601" t="s">
        <v>2698</v>
      </c>
      <c r="C33031" s="601" t="s">
        <v>737</v>
      </c>
      <c r="D33031" s="601" t="s">
        <v>561</v>
      </c>
      <c r="E33031" t="s">
        <v>2708</v>
      </c>
      <c r="F33031" t="s">
        <v>2709</v>
      </c>
      <c r="G33031" t="s">
        <v>74273</v>
      </c>
      <c r="H33031" t="b">
        <v>0</v>
      </c>
      <c r="I33031" t="s">
        <v>2711</v>
      </c>
      <c r="K33031" t="str">
        <f t="shared" si="3612"/>
        <v>C32.01_R0140_C0020</v>
      </c>
      <c r="N33031" s="602"/>
      <c r="O33031" t="s">
        <v>74274</v>
      </c>
      <c r="P33031" t="str">
        <f t="shared" si="3613"/>
        <v>C 32.01</v>
      </c>
      <c r="Q33031" t="str">
        <f t="shared" si="3614"/>
        <v>C 32.01</v>
      </c>
      <c r="R33031" t="str">
        <f t="shared" si="3615"/>
        <v>C 32.01</v>
      </c>
      <c r="S33031" t="str">
        <f t="shared" si="3616"/>
        <v>C 32.01</v>
      </c>
      <c r="T33031" t="str">
        <f t="shared" si="3617"/>
        <v>C 32.01</v>
      </c>
      <c r="Y33031" t="str">
        <f t="shared" si="3618"/>
        <v>C 32.01000140020</v>
      </c>
    </row>
    <row r="33032" spans="1:25" hidden="1" x14ac:dyDescent="0.25">
      <c r="A33032" t="s">
        <v>74065</v>
      </c>
      <c r="B33032" s="601" t="s">
        <v>2698</v>
      </c>
      <c r="C33032" s="601" t="s">
        <v>737</v>
      </c>
      <c r="D33032" s="601" t="s">
        <v>719</v>
      </c>
      <c r="E33032" t="s">
        <v>2708</v>
      </c>
      <c r="F33032" t="s">
        <v>2709</v>
      </c>
      <c r="G33032" t="s">
        <v>74275</v>
      </c>
      <c r="H33032" t="b">
        <v>0</v>
      </c>
      <c r="I33032" t="s">
        <v>2711</v>
      </c>
      <c r="K33032" t="str">
        <f t="shared" si="3612"/>
        <v>C32.01_R0140_C0030</v>
      </c>
      <c r="N33032" s="602"/>
      <c r="O33032" t="s">
        <v>74276</v>
      </c>
      <c r="P33032" t="str">
        <f t="shared" si="3613"/>
        <v>C 32.01</v>
      </c>
      <c r="Q33032" t="str">
        <f t="shared" si="3614"/>
        <v>C 32.01</v>
      </c>
      <c r="R33032" t="str">
        <f t="shared" si="3615"/>
        <v>C 32.01</v>
      </c>
      <c r="S33032" t="str">
        <f t="shared" si="3616"/>
        <v>C 32.01</v>
      </c>
      <c r="T33032" t="str">
        <f t="shared" si="3617"/>
        <v>C 32.01</v>
      </c>
      <c r="Y33032" t="str">
        <f t="shared" si="3618"/>
        <v>C 32.01000140030</v>
      </c>
    </row>
    <row r="33033" spans="1:25" hidden="1" x14ac:dyDescent="0.25">
      <c r="A33033" t="s">
        <v>74065</v>
      </c>
      <c r="B33033" s="601" t="s">
        <v>2698</v>
      </c>
      <c r="C33033" s="601" t="s">
        <v>737</v>
      </c>
      <c r="D33033" s="601" t="s">
        <v>723</v>
      </c>
      <c r="E33033" t="s">
        <v>2708</v>
      </c>
      <c r="F33033" t="s">
        <v>2709</v>
      </c>
      <c r="G33033" t="s">
        <v>74277</v>
      </c>
      <c r="H33033" t="b">
        <v>0</v>
      </c>
      <c r="I33033" t="s">
        <v>2711</v>
      </c>
      <c r="K33033" t="str">
        <f t="shared" si="3612"/>
        <v>C32.01_R0140_C0050</v>
      </c>
      <c r="N33033" s="602"/>
      <c r="O33033" t="s">
        <v>74278</v>
      </c>
      <c r="P33033" t="str">
        <f t="shared" si="3613"/>
        <v>C 32.01</v>
      </c>
      <c r="Q33033" t="str">
        <f t="shared" si="3614"/>
        <v>C 32.01</v>
      </c>
      <c r="R33033" t="str">
        <f t="shared" si="3615"/>
        <v>C 32.01</v>
      </c>
      <c r="S33033" t="str">
        <f t="shared" si="3616"/>
        <v>C 32.01</v>
      </c>
      <c r="T33033" t="str">
        <f t="shared" si="3617"/>
        <v>C 32.01</v>
      </c>
      <c r="Y33033" t="str">
        <f t="shared" si="3618"/>
        <v>C 32.01000140050</v>
      </c>
    </row>
    <row r="33034" spans="1:25" hidden="1" x14ac:dyDescent="0.25">
      <c r="A33034" t="s">
        <v>74065</v>
      </c>
      <c r="B33034" s="601" t="s">
        <v>2698</v>
      </c>
      <c r="C33034" s="601" t="s">
        <v>737</v>
      </c>
      <c r="D33034" s="601" t="s">
        <v>725</v>
      </c>
      <c r="E33034" t="s">
        <v>2708</v>
      </c>
      <c r="F33034" t="s">
        <v>2709</v>
      </c>
      <c r="G33034" t="s">
        <v>74279</v>
      </c>
      <c r="H33034" t="b">
        <v>0</v>
      </c>
      <c r="I33034" t="s">
        <v>2711</v>
      </c>
      <c r="K33034" t="str">
        <f t="shared" si="3612"/>
        <v>C32.01_R0140_C0060</v>
      </c>
      <c r="N33034" s="602"/>
      <c r="O33034" t="s">
        <v>74280</v>
      </c>
      <c r="P33034" t="str">
        <f t="shared" si="3613"/>
        <v>C 32.01</v>
      </c>
      <c r="Q33034" t="str">
        <f t="shared" si="3614"/>
        <v>C 32.01</v>
      </c>
      <c r="R33034" t="str">
        <f t="shared" si="3615"/>
        <v>C 32.01</v>
      </c>
      <c r="S33034" t="str">
        <f t="shared" si="3616"/>
        <v>C 32.01</v>
      </c>
      <c r="T33034" t="str">
        <f t="shared" si="3617"/>
        <v>C 32.01</v>
      </c>
      <c r="Y33034" t="str">
        <f t="shared" si="3618"/>
        <v>C 32.01000140060</v>
      </c>
    </row>
    <row r="33035" spans="1:25" hidden="1" x14ac:dyDescent="0.25">
      <c r="A33035" t="s">
        <v>74065</v>
      </c>
      <c r="B33035" s="601" t="s">
        <v>2698</v>
      </c>
      <c r="C33035" s="601" t="s">
        <v>737</v>
      </c>
      <c r="D33035" s="601" t="s">
        <v>727</v>
      </c>
      <c r="E33035" t="s">
        <v>74078</v>
      </c>
      <c r="F33035" t="s">
        <v>74079</v>
      </c>
      <c r="G33035" t="s">
        <v>74281</v>
      </c>
      <c r="H33035" t="b">
        <v>0</v>
      </c>
      <c r="I33035" t="s">
        <v>18141</v>
      </c>
      <c r="K33035" t="str">
        <f t="shared" si="3612"/>
        <v>C32.01_R0140_C0070</v>
      </c>
      <c r="N33035"/>
      <c r="O33035" t="s">
        <v>74282</v>
      </c>
      <c r="P33035" t="str">
        <f t="shared" si="3613"/>
        <v>C 32.01</v>
      </c>
      <c r="Q33035" t="str">
        <f t="shared" si="3614"/>
        <v>C 32.01</v>
      </c>
      <c r="R33035" t="str">
        <f t="shared" si="3615"/>
        <v>C 32.01</v>
      </c>
      <c r="S33035" t="str">
        <f t="shared" si="3616"/>
        <v>C 32.01</v>
      </c>
      <c r="T33035" t="str">
        <f t="shared" si="3617"/>
        <v>C 32.01</v>
      </c>
      <c r="Y33035" t="str">
        <f t="shared" si="3618"/>
        <v>C 32.01000140070</v>
      </c>
    </row>
    <row r="33036" spans="1:25" hidden="1" x14ac:dyDescent="0.25">
      <c r="A33036" t="s">
        <v>74065</v>
      </c>
      <c r="B33036" s="601" t="s">
        <v>2698</v>
      </c>
      <c r="C33036" s="601" t="s">
        <v>737</v>
      </c>
      <c r="D33036" s="601" t="s">
        <v>729</v>
      </c>
      <c r="E33036" t="s">
        <v>2708</v>
      </c>
      <c r="F33036" t="s">
        <v>2709</v>
      </c>
      <c r="G33036" t="s">
        <v>74283</v>
      </c>
      <c r="H33036" t="b">
        <v>0</v>
      </c>
      <c r="I33036" t="s">
        <v>2711</v>
      </c>
      <c r="K33036" t="str">
        <f t="shared" si="3612"/>
        <v>C32.01_R0140_C0080</v>
      </c>
      <c r="N33036" s="602"/>
      <c r="O33036" t="s">
        <v>74284</v>
      </c>
      <c r="P33036" t="str">
        <f t="shared" si="3613"/>
        <v>C 32.01</v>
      </c>
      <c r="Q33036" t="str">
        <f t="shared" si="3614"/>
        <v>C 32.01</v>
      </c>
      <c r="R33036" t="str">
        <f t="shared" si="3615"/>
        <v>C 32.01</v>
      </c>
      <c r="S33036" t="str">
        <f t="shared" si="3616"/>
        <v>C 32.01</v>
      </c>
      <c r="T33036" t="str">
        <f t="shared" si="3617"/>
        <v>C 32.01</v>
      </c>
      <c r="Y33036" t="str">
        <f t="shared" si="3618"/>
        <v>C 32.01000140080</v>
      </c>
    </row>
    <row r="33037" spans="1:25" hidden="1" x14ac:dyDescent="0.25">
      <c r="A33037" t="s">
        <v>74065</v>
      </c>
      <c r="B33037" s="601" t="s">
        <v>2698</v>
      </c>
      <c r="C33037" s="601" t="s">
        <v>737</v>
      </c>
      <c r="D33037" s="601" t="s">
        <v>731</v>
      </c>
      <c r="E33037" t="s">
        <v>2708</v>
      </c>
      <c r="F33037" t="s">
        <v>2709</v>
      </c>
      <c r="G33037" t="s">
        <v>74285</v>
      </c>
      <c r="H33037" t="b">
        <v>0</v>
      </c>
      <c r="I33037" t="s">
        <v>2711</v>
      </c>
      <c r="K33037" t="str">
        <f t="shared" si="3612"/>
        <v>C32.01_R0140_C0090</v>
      </c>
      <c r="N33037" s="602"/>
      <c r="O33037" t="s">
        <v>74286</v>
      </c>
      <c r="P33037" t="str">
        <f t="shared" si="3613"/>
        <v>C 32.01</v>
      </c>
      <c r="Q33037" t="str">
        <f t="shared" si="3614"/>
        <v>C 32.01</v>
      </c>
      <c r="R33037" t="str">
        <f t="shared" si="3615"/>
        <v>C 32.01</v>
      </c>
      <c r="S33037" t="str">
        <f t="shared" si="3616"/>
        <v>C 32.01</v>
      </c>
      <c r="T33037" t="str">
        <f t="shared" si="3617"/>
        <v>C 32.01</v>
      </c>
      <c r="Y33037" t="str">
        <f t="shared" si="3618"/>
        <v>C 32.01000140090</v>
      </c>
    </row>
    <row r="33038" spans="1:25" hidden="1" x14ac:dyDescent="0.25">
      <c r="A33038" t="s">
        <v>74065</v>
      </c>
      <c r="B33038" s="601" t="s">
        <v>2698</v>
      </c>
      <c r="C33038" s="601" t="s">
        <v>738</v>
      </c>
      <c r="D33038" s="601" t="s">
        <v>548</v>
      </c>
      <c r="E33038" t="s">
        <v>2708</v>
      </c>
      <c r="F33038" t="s">
        <v>2709</v>
      </c>
      <c r="G33038" t="s">
        <v>74287</v>
      </c>
      <c r="H33038" t="b">
        <v>0</v>
      </c>
      <c r="I33038" t="s">
        <v>2711</v>
      </c>
      <c r="K33038" t="str">
        <f t="shared" si="3612"/>
        <v>C32.01_R0150_C0010</v>
      </c>
      <c r="N33038" s="602">
        <v>-79527</v>
      </c>
      <c r="O33038" t="s">
        <v>74288</v>
      </c>
      <c r="P33038" t="str">
        <f t="shared" si="3613"/>
        <v>C 32.01</v>
      </c>
      <c r="Q33038" t="str">
        <f t="shared" si="3614"/>
        <v>C 32.01</v>
      </c>
      <c r="R33038" t="str">
        <f t="shared" si="3615"/>
        <v>C 32.01</v>
      </c>
      <c r="S33038" t="str">
        <f t="shared" si="3616"/>
        <v>C 32.01</v>
      </c>
      <c r="T33038" t="str">
        <f t="shared" si="3617"/>
        <v>C 32.01</v>
      </c>
      <c r="Y33038" t="str">
        <f t="shared" si="3618"/>
        <v>C 32.01000150010</v>
      </c>
    </row>
    <row r="33039" spans="1:25" hidden="1" x14ac:dyDescent="0.25">
      <c r="A33039" t="s">
        <v>74065</v>
      </c>
      <c r="B33039" s="601" t="s">
        <v>2698</v>
      </c>
      <c r="C33039" s="601" t="s">
        <v>738</v>
      </c>
      <c r="D33039" s="601" t="s">
        <v>561</v>
      </c>
      <c r="E33039" t="s">
        <v>2708</v>
      </c>
      <c r="F33039" t="s">
        <v>2709</v>
      </c>
      <c r="G33039" t="s">
        <v>74289</v>
      </c>
      <c r="H33039" t="b">
        <v>0</v>
      </c>
      <c r="I33039" t="s">
        <v>2711</v>
      </c>
      <c r="K33039" t="str">
        <f t="shared" si="3612"/>
        <v>C32.01_R0150_C0020</v>
      </c>
      <c r="N33039" s="602"/>
      <c r="O33039" t="s">
        <v>74290</v>
      </c>
      <c r="P33039" t="str">
        <f t="shared" si="3613"/>
        <v>C 32.01</v>
      </c>
      <c r="Q33039" t="str">
        <f t="shared" si="3614"/>
        <v>C 32.01</v>
      </c>
      <c r="R33039" t="str">
        <f t="shared" si="3615"/>
        <v>C 32.01</v>
      </c>
      <c r="S33039" t="str">
        <f t="shared" si="3616"/>
        <v>C 32.01</v>
      </c>
      <c r="T33039" t="str">
        <f t="shared" si="3617"/>
        <v>C 32.01</v>
      </c>
      <c r="Y33039" t="str">
        <f t="shared" si="3618"/>
        <v>C 32.01000150020</v>
      </c>
    </row>
    <row r="33040" spans="1:25" hidden="1" x14ac:dyDescent="0.25">
      <c r="A33040" t="s">
        <v>74065</v>
      </c>
      <c r="B33040" s="601" t="s">
        <v>2698</v>
      </c>
      <c r="C33040" s="601" t="s">
        <v>738</v>
      </c>
      <c r="D33040" s="601" t="s">
        <v>719</v>
      </c>
      <c r="E33040" t="s">
        <v>2708</v>
      </c>
      <c r="F33040" t="s">
        <v>2709</v>
      </c>
      <c r="G33040" t="s">
        <v>74291</v>
      </c>
      <c r="H33040" t="b">
        <v>0</v>
      </c>
      <c r="I33040" t="s">
        <v>2711</v>
      </c>
      <c r="K33040" t="str">
        <f t="shared" si="3612"/>
        <v>C32.01_R0150_C0030</v>
      </c>
      <c r="N33040" s="602"/>
      <c r="O33040" t="s">
        <v>74292</v>
      </c>
      <c r="P33040" t="str">
        <f t="shared" si="3613"/>
        <v>C 32.01</v>
      </c>
      <c r="Q33040" t="str">
        <f t="shared" si="3614"/>
        <v>C 32.01</v>
      </c>
      <c r="R33040" t="str">
        <f t="shared" si="3615"/>
        <v>C 32.01</v>
      </c>
      <c r="S33040" t="str">
        <f t="shared" si="3616"/>
        <v>C 32.01</v>
      </c>
      <c r="T33040" t="str">
        <f t="shared" si="3617"/>
        <v>C 32.01</v>
      </c>
      <c r="Y33040" t="str">
        <f t="shared" si="3618"/>
        <v>C 32.01000150030</v>
      </c>
    </row>
    <row r="33041" spans="1:25" hidden="1" x14ac:dyDescent="0.25">
      <c r="A33041" t="s">
        <v>74065</v>
      </c>
      <c r="B33041" s="601" t="s">
        <v>2698</v>
      </c>
      <c r="C33041" s="601" t="s">
        <v>738</v>
      </c>
      <c r="D33041" s="601" t="s">
        <v>721</v>
      </c>
      <c r="E33041" t="s">
        <v>2708</v>
      </c>
      <c r="F33041" t="s">
        <v>2709</v>
      </c>
      <c r="G33041" t="s">
        <v>74293</v>
      </c>
      <c r="H33041" t="b">
        <v>0</v>
      </c>
      <c r="I33041" t="s">
        <v>2711</v>
      </c>
      <c r="K33041" t="str">
        <f t="shared" si="3612"/>
        <v>C32.01_R0150_C0040</v>
      </c>
      <c r="N33041" s="602"/>
      <c r="O33041" t="s">
        <v>74294</v>
      </c>
      <c r="P33041" t="str">
        <f t="shared" si="3613"/>
        <v>C 32.01</v>
      </c>
      <c r="Q33041" t="str">
        <f t="shared" si="3614"/>
        <v>C 32.01</v>
      </c>
      <c r="R33041" t="str">
        <f t="shared" si="3615"/>
        <v>C 32.01</v>
      </c>
      <c r="S33041" t="str">
        <f t="shared" si="3616"/>
        <v>C 32.01</v>
      </c>
      <c r="T33041" t="str">
        <f t="shared" si="3617"/>
        <v>C 32.01</v>
      </c>
      <c r="Y33041" t="str">
        <f t="shared" si="3618"/>
        <v>C 32.01000150040</v>
      </c>
    </row>
    <row r="33042" spans="1:25" hidden="1" x14ac:dyDescent="0.25">
      <c r="A33042" t="s">
        <v>74065</v>
      </c>
      <c r="B33042" s="601" t="s">
        <v>2698</v>
      </c>
      <c r="C33042" s="601" t="s">
        <v>738</v>
      </c>
      <c r="D33042" s="601" t="s">
        <v>723</v>
      </c>
      <c r="E33042" t="s">
        <v>2708</v>
      </c>
      <c r="F33042" t="s">
        <v>2709</v>
      </c>
      <c r="G33042" t="s">
        <v>74295</v>
      </c>
      <c r="H33042" t="b">
        <v>0</v>
      </c>
      <c r="I33042" t="s">
        <v>2711</v>
      </c>
      <c r="K33042" t="str">
        <f t="shared" si="3612"/>
        <v>C32.01_R0150_C0050</v>
      </c>
      <c r="N33042" s="602"/>
      <c r="O33042" t="s">
        <v>74296</v>
      </c>
      <c r="P33042" t="str">
        <f t="shared" si="3613"/>
        <v>C 32.01</v>
      </c>
      <c r="Q33042" t="str">
        <f t="shared" si="3614"/>
        <v>C 32.01</v>
      </c>
      <c r="R33042" t="str">
        <f t="shared" si="3615"/>
        <v>C 32.01</v>
      </c>
      <c r="S33042" t="str">
        <f t="shared" si="3616"/>
        <v>C 32.01</v>
      </c>
      <c r="T33042" t="str">
        <f t="shared" si="3617"/>
        <v>C 32.01</v>
      </c>
      <c r="Y33042" t="str">
        <f t="shared" si="3618"/>
        <v>C 32.01000150050</v>
      </c>
    </row>
    <row r="33043" spans="1:25" hidden="1" x14ac:dyDescent="0.25">
      <c r="A33043" t="s">
        <v>74065</v>
      </c>
      <c r="B33043" s="601" t="s">
        <v>2698</v>
      </c>
      <c r="C33043" s="601" t="s">
        <v>738</v>
      </c>
      <c r="D33043" s="601" t="s">
        <v>725</v>
      </c>
      <c r="E33043" t="s">
        <v>2708</v>
      </c>
      <c r="F33043" t="s">
        <v>2709</v>
      </c>
      <c r="G33043" t="s">
        <v>74297</v>
      </c>
      <c r="H33043" t="b">
        <v>0</v>
      </c>
      <c r="I33043" t="s">
        <v>2711</v>
      </c>
      <c r="K33043" t="str">
        <f t="shared" si="3612"/>
        <v>C32.01_R0150_C0060</v>
      </c>
      <c r="N33043" s="602"/>
      <c r="O33043" t="s">
        <v>74298</v>
      </c>
      <c r="P33043" t="str">
        <f t="shared" si="3613"/>
        <v>C 32.01</v>
      </c>
      <c r="Q33043" t="str">
        <f t="shared" si="3614"/>
        <v>C 32.01</v>
      </c>
      <c r="R33043" t="str">
        <f t="shared" si="3615"/>
        <v>C 32.01</v>
      </c>
      <c r="S33043" t="str">
        <f t="shared" si="3616"/>
        <v>C 32.01</v>
      </c>
      <c r="T33043" t="str">
        <f t="shared" si="3617"/>
        <v>C 32.01</v>
      </c>
      <c r="Y33043" t="str">
        <f t="shared" si="3618"/>
        <v>C 32.01000150060</v>
      </c>
    </row>
    <row r="33044" spans="1:25" hidden="1" x14ac:dyDescent="0.25">
      <c r="A33044" t="s">
        <v>74065</v>
      </c>
      <c r="B33044" s="601" t="s">
        <v>2698</v>
      </c>
      <c r="C33044" s="601" t="s">
        <v>738</v>
      </c>
      <c r="D33044" s="601" t="s">
        <v>727</v>
      </c>
      <c r="E33044" t="s">
        <v>74078</v>
      </c>
      <c r="F33044" t="s">
        <v>74079</v>
      </c>
      <c r="G33044" t="s">
        <v>74299</v>
      </c>
      <c r="H33044" t="b">
        <v>0</v>
      </c>
      <c r="I33044" t="s">
        <v>18141</v>
      </c>
      <c r="K33044" t="str">
        <f t="shared" si="3612"/>
        <v>C32.01_R0150_C0070</v>
      </c>
      <c r="N33044"/>
      <c r="O33044" t="s">
        <v>74300</v>
      </c>
      <c r="P33044" t="str">
        <f t="shared" si="3613"/>
        <v>C 32.01</v>
      </c>
      <c r="Q33044" t="str">
        <f t="shared" si="3614"/>
        <v>C 32.01</v>
      </c>
      <c r="R33044" t="str">
        <f t="shared" si="3615"/>
        <v>C 32.01</v>
      </c>
      <c r="S33044" t="str">
        <f t="shared" si="3616"/>
        <v>C 32.01</v>
      </c>
      <c r="T33044" t="str">
        <f t="shared" si="3617"/>
        <v>C 32.01</v>
      </c>
      <c r="Y33044" t="str">
        <f t="shared" si="3618"/>
        <v>C 32.01000150070</v>
      </c>
    </row>
    <row r="33045" spans="1:25" hidden="1" x14ac:dyDescent="0.25">
      <c r="A33045" t="s">
        <v>74065</v>
      </c>
      <c r="B33045" s="601" t="s">
        <v>2698</v>
      </c>
      <c r="C33045" s="601" t="s">
        <v>738</v>
      </c>
      <c r="D33045" s="601" t="s">
        <v>729</v>
      </c>
      <c r="E33045" t="s">
        <v>2708</v>
      </c>
      <c r="F33045" t="s">
        <v>2709</v>
      </c>
      <c r="G33045" t="s">
        <v>74301</v>
      </c>
      <c r="H33045" t="b">
        <v>0</v>
      </c>
      <c r="I33045" t="s">
        <v>2711</v>
      </c>
      <c r="K33045" t="str">
        <f t="shared" si="3612"/>
        <v>C32.01_R0150_C0080</v>
      </c>
      <c r="N33045" s="602">
        <v>-79527</v>
      </c>
      <c r="O33045" t="s">
        <v>74302</v>
      </c>
      <c r="P33045" t="str">
        <f t="shared" si="3613"/>
        <v>C 32.01</v>
      </c>
      <c r="Q33045" t="str">
        <f t="shared" si="3614"/>
        <v>C 32.01</v>
      </c>
      <c r="R33045" t="str">
        <f t="shared" si="3615"/>
        <v>C 32.01</v>
      </c>
      <c r="S33045" t="str">
        <f t="shared" si="3616"/>
        <v>C 32.01</v>
      </c>
      <c r="T33045" t="str">
        <f t="shared" si="3617"/>
        <v>C 32.01</v>
      </c>
      <c r="Y33045" t="str">
        <f t="shared" si="3618"/>
        <v>C 32.01000150080</v>
      </c>
    </row>
    <row r="33046" spans="1:25" hidden="1" x14ac:dyDescent="0.25">
      <c r="A33046" t="s">
        <v>74065</v>
      </c>
      <c r="B33046" s="601" t="s">
        <v>2698</v>
      </c>
      <c r="C33046" s="601" t="s">
        <v>738</v>
      </c>
      <c r="D33046" s="601" t="s">
        <v>731</v>
      </c>
      <c r="E33046" t="s">
        <v>2708</v>
      </c>
      <c r="F33046" t="s">
        <v>2709</v>
      </c>
      <c r="G33046" t="s">
        <v>74303</v>
      </c>
      <c r="H33046" t="b">
        <v>0</v>
      </c>
      <c r="I33046" t="s">
        <v>2711</v>
      </c>
      <c r="K33046" t="str">
        <f t="shared" si="3612"/>
        <v>C32.01_R0150_C0090</v>
      </c>
      <c r="N33046" s="602"/>
      <c r="O33046" t="s">
        <v>74304</v>
      </c>
      <c r="P33046" t="str">
        <f t="shared" si="3613"/>
        <v>C 32.01</v>
      </c>
      <c r="Q33046" t="str">
        <f t="shared" si="3614"/>
        <v>C 32.01</v>
      </c>
      <c r="R33046" t="str">
        <f t="shared" si="3615"/>
        <v>C 32.01</v>
      </c>
      <c r="S33046" t="str">
        <f t="shared" si="3616"/>
        <v>C 32.01</v>
      </c>
      <c r="T33046" t="str">
        <f t="shared" si="3617"/>
        <v>C 32.01</v>
      </c>
      <c r="Y33046" t="str">
        <f t="shared" si="3618"/>
        <v>C 32.01000150090</v>
      </c>
    </row>
    <row r="33047" spans="1:25" hidden="1" x14ac:dyDescent="0.25">
      <c r="A33047" t="s">
        <v>74065</v>
      </c>
      <c r="B33047" s="601" t="s">
        <v>2698</v>
      </c>
      <c r="C33047" s="601" t="s">
        <v>740</v>
      </c>
      <c r="D33047" s="601" t="s">
        <v>548</v>
      </c>
      <c r="E33047" t="s">
        <v>2708</v>
      </c>
      <c r="F33047" t="s">
        <v>2709</v>
      </c>
      <c r="G33047" t="s">
        <v>74305</v>
      </c>
      <c r="H33047" t="b">
        <v>0</v>
      </c>
      <c r="I33047" t="s">
        <v>2711</v>
      </c>
      <c r="K33047" t="str">
        <f t="shared" si="3612"/>
        <v>C32.01_R0160_C0010</v>
      </c>
      <c r="N33047" s="602">
        <v>-79527</v>
      </c>
      <c r="O33047" t="s">
        <v>74306</v>
      </c>
      <c r="P33047" t="str">
        <f t="shared" si="3613"/>
        <v>C 32.01</v>
      </c>
      <c r="Q33047" t="str">
        <f t="shared" si="3614"/>
        <v>C 32.01</v>
      </c>
      <c r="R33047" t="str">
        <f t="shared" si="3615"/>
        <v>C 32.01</v>
      </c>
      <c r="S33047" t="str">
        <f t="shared" si="3616"/>
        <v>C 32.01</v>
      </c>
      <c r="T33047" t="str">
        <f t="shared" si="3617"/>
        <v>C 32.01</v>
      </c>
      <c r="Y33047" t="str">
        <f t="shared" si="3618"/>
        <v>C 32.01000160010</v>
      </c>
    </row>
    <row r="33048" spans="1:25" hidden="1" x14ac:dyDescent="0.25">
      <c r="A33048" t="s">
        <v>74065</v>
      </c>
      <c r="B33048" s="601" t="s">
        <v>2698</v>
      </c>
      <c r="C33048" s="601" t="s">
        <v>740</v>
      </c>
      <c r="D33048" s="601" t="s">
        <v>561</v>
      </c>
      <c r="E33048" t="s">
        <v>2708</v>
      </c>
      <c r="F33048" t="s">
        <v>2709</v>
      </c>
      <c r="G33048" t="s">
        <v>74307</v>
      </c>
      <c r="H33048" t="b">
        <v>0</v>
      </c>
      <c r="I33048" t="s">
        <v>2711</v>
      </c>
      <c r="K33048" t="str">
        <f t="shared" si="3612"/>
        <v>C32.01_R0160_C0020</v>
      </c>
      <c r="N33048" s="602"/>
      <c r="O33048" t="s">
        <v>74308</v>
      </c>
      <c r="P33048" t="str">
        <f t="shared" si="3613"/>
        <v>C 32.01</v>
      </c>
      <c r="Q33048" t="str">
        <f t="shared" si="3614"/>
        <v>C 32.01</v>
      </c>
      <c r="R33048" t="str">
        <f t="shared" si="3615"/>
        <v>C 32.01</v>
      </c>
      <c r="S33048" t="str">
        <f t="shared" si="3616"/>
        <v>C 32.01</v>
      </c>
      <c r="T33048" t="str">
        <f t="shared" si="3617"/>
        <v>C 32.01</v>
      </c>
      <c r="Y33048" t="str">
        <f t="shared" si="3618"/>
        <v>C 32.01000160020</v>
      </c>
    </row>
    <row r="33049" spans="1:25" hidden="1" x14ac:dyDescent="0.25">
      <c r="A33049" t="s">
        <v>74065</v>
      </c>
      <c r="B33049" s="601" t="s">
        <v>2698</v>
      </c>
      <c r="C33049" s="601" t="s">
        <v>740</v>
      </c>
      <c r="D33049" s="601" t="s">
        <v>719</v>
      </c>
      <c r="E33049" t="s">
        <v>2708</v>
      </c>
      <c r="F33049" t="s">
        <v>2709</v>
      </c>
      <c r="G33049" t="s">
        <v>74309</v>
      </c>
      <c r="H33049" t="b">
        <v>0</v>
      </c>
      <c r="I33049" t="s">
        <v>2711</v>
      </c>
      <c r="K33049" t="str">
        <f t="shared" si="3612"/>
        <v>C32.01_R0160_C0030</v>
      </c>
      <c r="N33049" s="602"/>
      <c r="O33049" t="s">
        <v>74310</v>
      </c>
      <c r="P33049" t="str">
        <f t="shared" si="3613"/>
        <v>C 32.01</v>
      </c>
      <c r="Q33049" t="str">
        <f t="shared" si="3614"/>
        <v>C 32.01</v>
      </c>
      <c r="R33049" t="str">
        <f t="shared" si="3615"/>
        <v>C 32.01</v>
      </c>
      <c r="S33049" t="str">
        <f t="shared" si="3616"/>
        <v>C 32.01</v>
      </c>
      <c r="T33049" t="str">
        <f t="shared" si="3617"/>
        <v>C 32.01</v>
      </c>
      <c r="Y33049" t="str">
        <f t="shared" si="3618"/>
        <v>C 32.01000160030</v>
      </c>
    </row>
    <row r="33050" spans="1:25" hidden="1" x14ac:dyDescent="0.25">
      <c r="A33050" t="s">
        <v>74065</v>
      </c>
      <c r="B33050" s="601" t="s">
        <v>2698</v>
      </c>
      <c r="C33050" s="601" t="s">
        <v>740</v>
      </c>
      <c r="D33050" s="601" t="s">
        <v>723</v>
      </c>
      <c r="E33050" t="s">
        <v>2708</v>
      </c>
      <c r="F33050" t="s">
        <v>2709</v>
      </c>
      <c r="G33050" t="s">
        <v>74311</v>
      </c>
      <c r="H33050" t="b">
        <v>0</v>
      </c>
      <c r="I33050" t="s">
        <v>2711</v>
      </c>
      <c r="K33050" t="str">
        <f t="shared" si="3612"/>
        <v>C32.01_R0160_C0050</v>
      </c>
      <c r="N33050" s="602"/>
      <c r="O33050" t="s">
        <v>74312</v>
      </c>
      <c r="P33050" t="str">
        <f t="shared" si="3613"/>
        <v>C 32.01</v>
      </c>
      <c r="Q33050" t="str">
        <f t="shared" si="3614"/>
        <v>C 32.01</v>
      </c>
      <c r="R33050" t="str">
        <f t="shared" si="3615"/>
        <v>C 32.01</v>
      </c>
      <c r="S33050" t="str">
        <f t="shared" si="3616"/>
        <v>C 32.01</v>
      </c>
      <c r="T33050" t="str">
        <f t="shared" si="3617"/>
        <v>C 32.01</v>
      </c>
      <c r="Y33050" t="str">
        <f t="shared" si="3618"/>
        <v>C 32.01000160050</v>
      </c>
    </row>
    <row r="33051" spans="1:25" hidden="1" x14ac:dyDescent="0.25">
      <c r="A33051" t="s">
        <v>74065</v>
      </c>
      <c r="B33051" s="601" t="s">
        <v>2698</v>
      </c>
      <c r="C33051" s="601" t="s">
        <v>740</v>
      </c>
      <c r="D33051" s="601" t="s">
        <v>725</v>
      </c>
      <c r="E33051" t="s">
        <v>2708</v>
      </c>
      <c r="F33051" t="s">
        <v>2709</v>
      </c>
      <c r="G33051" t="s">
        <v>74313</v>
      </c>
      <c r="H33051" t="b">
        <v>0</v>
      </c>
      <c r="I33051" t="s">
        <v>2711</v>
      </c>
      <c r="K33051" t="str">
        <f t="shared" si="3612"/>
        <v>C32.01_R0160_C0060</v>
      </c>
      <c r="N33051" s="602"/>
      <c r="O33051" t="s">
        <v>74314</v>
      </c>
      <c r="P33051" t="str">
        <f t="shared" si="3613"/>
        <v>C 32.01</v>
      </c>
      <c r="Q33051" t="str">
        <f t="shared" si="3614"/>
        <v>C 32.01</v>
      </c>
      <c r="R33051" t="str">
        <f t="shared" si="3615"/>
        <v>C 32.01</v>
      </c>
      <c r="S33051" t="str">
        <f t="shared" si="3616"/>
        <v>C 32.01</v>
      </c>
      <c r="T33051" t="str">
        <f t="shared" si="3617"/>
        <v>C 32.01</v>
      </c>
      <c r="Y33051" t="str">
        <f t="shared" si="3618"/>
        <v>C 32.01000160060</v>
      </c>
    </row>
    <row r="33052" spans="1:25" hidden="1" x14ac:dyDescent="0.25">
      <c r="A33052" t="s">
        <v>74065</v>
      </c>
      <c r="B33052" s="601" t="s">
        <v>2698</v>
      </c>
      <c r="C33052" s="601" t="s">
        <v>740</v>
      </c>
      <c r="D33052" s="601" t="s">
        <v>727</v>
      </c>
      <c r="E33052" t="s">
        <v>74078</v>
      </c>
      <c r="F33052" t="s">
        <v>74079</v>
      </c>
      <c r="G33052" t="s">
        <v>2882</v>
      </c>
      <c r="H33052" t="b">
        <v>0</v>
      </c>
      <c r="I33052" t="s">
        <v>18141</v>
      </c>
      <c r="K33052" t="str">
        <f t="shared" si="3612"/>
        <v>C32.01_R0160_C0070</v>
      </c>
      <c r="N33052"/>
      <c r="O33052" t="s">
        <v>74315</v>
      </c>
      <c r="P33052" t="str">
        <f t="shared" si="3613"/>
        <v>C 32.01</v>
      </c>
      <c r="Q33052" t="str">
        <f t="shared" si="3614"/>
        <v>C 32.01</v>
      </c>
      <c r="R33052" t="str">
        <f t="shared" si="3615"/>
        <v>C 32.01</v>
      </c>
      <c r="S33052" t="str">
        <f t="shared" si="3616"/>
        <v>C 32.01</v>
      </c>
      <c r="T33052" t="str">
        <f t="shared" si="3617"/>
        <v>C 32.01</v>
      </c>
      <c r="Y33052" t="str">
        <f t="shared" si="3618"/>
        <v>C 32.01000160070</v>
      </c>
    </row>
    <row r="33053" spans="1:25" hidden="1" x14ac:dyDescent="0.25">
      <c r="A33053" t="s">
        <v>74065</v>
      </c>
      <c r="B33053" s="601" t="s">
        <v>2698</v>
      </c>
      <c r="C33053" s="601" t="s">
        <v>740</v>
      </c>
      <c r="D33053" s="601" t="s">
        <v>729</v>
      </c>
      <c r="E33053" t="s">
        <v>2708</v>
      </c>
      <c r="F33053" t="s">
        <v>2709</v>
      </c>
      <c r="G33053" t="s">
        <v>74316</v>
      </c>
      <c r="H33053" t="b">
        <v>0</v>
      </c>
      <c r="I33053" t="s">
        <v>2711</v>
      </c>
      <c r="K33053" t="str">
        <f t="shared" si="3612"/>
        <v>C32.01_R0160_C0080</v>
      </c>
      <c r="N33053" s="602">
        <v>-79527</v>
      </c>
      <c r="O33053" t="s">
        <v>74317</v>
      </c>
      <c r="P33053" t="str">
        <f t="shared" si="3613"/>
        <v>C 32.01</v>
      </c>
      <c r="Q33053" t="str">
        <f t="shared" si="3614"/>
        <v>C 32.01</v>
      </c>
      <c r="R33053" t="str">
        <f t="shared" si="3615"/>
        <v>C 32.01</v>
      </c>
      <c r="S33053" t="str">
        <f t="shared" si="3616"/>
        <v>C 32.01</v>
      </c>
      <c r="T33053" t="str">
        <f t="shared" si="3617"/>
        <v>C 32.01</v>
      </c>
      <c r="Y33053" t="str">
        <f t="shared" si="3618"/>
        <v>C 32.01000160080</v>
      </c>
    </row>
    <row r="33054" spans="1:25" hidden="1" x14ac:dyDescent="0.25">
      <c r="A33054" t="s">
        <v>74065</v>
      </c>
      <c r="B33054" s="601" t="s">
        <v>2698</v>
      </c>
      <c r="C33054" s="601" t="s">
        <v>740</v>
      </c>
      <c r="D33054" s="601" t="s">
        <v>731</v>
      </c>
      <c r="E33054" t="s">
        <v>2708</v>
      </c>
      <c r="F33054" t="s">
        <v>2709</v>
      </c>
      <c r="G33054" t="s">
        <v>74318</v>
      </c>
      <c r="H33054" t="b">
        <v>0</v>
      </c>
      <c r="I33054" t="s">
        <v>2711</v>
      </c>
      <c r="K33054" t="str">
        <f t="shared" si="3612"/>
        <v>C32.01_R0160_C0090</v>
      </c>
      <c r="N33054" s="602"/>
      <c r="O33054" t="s">
        <v>74319</v>
      </c>
      <c r="P33054" t="str">
        <f t="shared" si="3613"/>
        <v>C 32.01</v>
      </c>
      <c r="Q33054" t="str">
        <f t="shared" si="3614"/>
        <v>C 32.01</v>
      </c>
      <c r="R33054" t="str">
        <f t="shared" si="3615"/>
        <v>C 32.01</v>
      </c>
      <c r="S33054" t="str">
        <f t="shared" si="3616"/>
        <v>C 32.01</v>
      </c>
      <c r="T33054" t="str">
        <f t="shared" si="3617"/>
        <v>C 32.01</v>
      </c>
      <c r="Y33054" t="str">
        <f t="shared" si="3618"/>
        <v>C 32.01000160090</v>
      </c>
    </row>
    <row r="33055" spans="1:25" hidden="1" x14ac:dyDescent="0.25">
      <c r="A33055" t="s">
        <v>74065</v>
      </c>
      <c r="B33055" s="601" t="s">
        <v>2698</v>
      </c>
      <c r="C33055" s="601" t="s">
        <v>741</v>
      </c>
      <c r="D33055" s="601" t="s">
        <v>548</v>
      </c>
      <c r="E33055" t="s">
        <v>2708</v>
      </c>
      <c r="F33055" t="s">
        <v>2709</v>
      </c>
      <c r="G33055" t="s">
        <v>74320</v>
      </c>
      <c r="H33055" t="b">
        <v>0</v>
      </c>
      <c r="I33055" t="s">
        <v>2711</v>
      </c>
      <c r="K33055" t="str">
        <f t="shared" si="3612"/>
        <v>C32.01_R0170_C0010</v>
      </c>
      <c r="N33055" s="602"/>
      <c r="O33055" t="s">
        <v>74321</v>
      </c>
      <c r="P33055" t="str">
        <f t="shared" si="3613"/>
        <v>C 32.01</v>
      </c>
      <c r="Q33055" t="str">
        <f t="shared" si="3614"/>
        <v>C 32.01</v>
      </c>
      <c r="R33055" t="str">
        <f t="shared" si="3615"/>
        <v>C 32.01</v>
      </c>
      <c r="S33055" t="str">
        <f t="shared" si="3616"/>
        <v>C 32.01</v>
      </c>
      <c r="T33055" t="str">
        <f t="shared" si="3617"/>
        <v>C 32.01</v>
      </c>
      <c r="Y33055" t="str">
        <f t="shared" si="3618"/>
        <v>C 32.01000170010</v>
      </c>
    </row>
    <row r="33056" spans="1:25" hidden="1" x14ac:dyDescent="0.25">
      <c r="A33056" t="s">
        <v>74065</v>
      </c>
      <c r="B33056" s="601" t="s">
        <v>2698</v>
      </c>
      <c r="C33056" s="601" t="s">
        <v>741</v>
      </c>
      <c r="D33056" s="601" t="s">
        <v>561</v>
      </c>
      <c r="E33056" t="s">
        <v>2708</v>
      </c>
      <c r="F33056" t="s">
        <v>2709</v>
      </c>
      <c r="G33056" t="s">
        <v>74322</v>
      </c>
      <c r="H33056" t="b">
        <v>0</v>
      </c>
      <c r="I33056" t="s">
        <v>2711</v>
      </c>
      <c r="K33056" t="str">
        <f t="shared" si="3612"/>
        <v>C32.01_R0170_C0020</v>
      </c>
      <c r="N33056" s="602"/>
      <c r="O33056" t="s">
        <v>74323</v>
      </c>
      <c r="P33056" t="str">
        <f t="shared" si="3613"/>
        <v>C 32.01</v>
      </c>
      <c r="Q33056" t="str">
        <f t="shared" si="3614"/>
        <v>C 32.01</v>
      </c>
      <c r="R33056" t="str">
        <f t="shared" si="3615"/>
        <v>C 32.01</v>
      </c>
      <c r="S33056" t="str">
        <f t="shared" si="3616"/>
        <v>C 32.01</v>
      </c>
      <c r="T33056" t="str">
        <f t="shared" si="3617"/>
        <v>C 32.01</v>
      </c>
      <c r="Y33056" t="str">
        <f t="shared" si="3618"/>
        <v>C 32.01000170020</v>
      </c>
    </row>
    <row r="33057" spans="1:25" hidden="1" x14ac:dyDescent="0.25">
      <c r="A33057" t="s">
        <v>74065</v>
      </c>
      <c r="B33057" s="601" t="s">
        <v>2698</v>
      </c>
      <c r="C33057" s="601" t="s">
        <v>741</v>
      </c>
      <c r="D33057" s="601" t="s">
        <v>719</v>
      </c>
      <c r="E33057" t="s">
        <v>2708</v>
      </c>
      <c r="F33057" t="s">
        <v>2709</v>
      </c>
      <c r="G33057" t="s">
        <v>74324</v>
      </c>
      <c r="H33057" t="b">
        <v>0</v>
      </c>
      <c r="I33057" t="s">
        <v>2711</v>
      </c>
      <c r="K33057" t="str">
        <f t="shared" si="3612"/>
        <v>C32.01_R0170_C0030</v>
      </c>
      <c r="N33057" s="602"/>
      <c r="O33057" t="s">
        <v>74325</v>
      </c>
      <c r="P33057" t="str">
        <f t="shared" si="3613"/>
        <v>C 32.01</v>
      </c>
      <c r="Q33057" t="str">
        <f t="shared" si="3614"/>
        <v>C 32.01</v>
      </c>
      <c r="R33057" t="str">
        <f t="shared" si="3615"/>
        <v>C 32.01</v>
      </c>
      <c r="S33057" t="str">
        <f t="shared" si="3616"/>
        <v>C 32.01</v>
      </c>
      <c r="T33057" t="str">
        <f t="shared" si="3617"/>
        <v>C 32.01</v>
      </c>
      <c r="Y33057" t="str">
        <f t="shared" si="3618"/>
        <v>C 32.01000170030</v>
      </c>
    </row>
    <row r="33058" spans="1:25" hidden="1" x14ac:dyDescent="0.25">
      <c r="A33058" t="s">
        <v>74065</v>
      </c>
      <c r="B33058" s="601" t="s">
        <v>2698</v>
      </c>
      <c r="C33058" s="601" t="s">
        <v>741</v>
      </c>
      <c r="D33058" s="601" t="s">
        <v>723</v>
      </c>
      <c r="E33058" t="s">
        <v>2708</v>
      </c>
      <c r="F33058" t="s">
        <v>2709</v>
      </c>
      <c r="G33058" t="s">
        <v>74326</v>
      </c>
      <c r="H33058" t="b">
        <v>0</v>
      </c>
      <c r="I33058" t="s">
        <v>2711</v>
      </c>
      <c r="K33058" t="str">
        <f t="shared" si="3612"/>
        <v>C32.01_R0170_C0050</v>
      </c>
      <c r="N33058" s="602"/>
      <c r="O33058" t="s">
        <v>74327</v>
      </c>
      <c r="P33058" t="str">
        <f t="shared" si="3613"/>
        <v>C 32.01</v>
      </c>
      <c r="Q33058" t="str">
        <f t="shared" si="3614"/>
        <v>C 32.01</v>
      </c>
      <c r="R33058" t="str">
        <f t="shared" si="3615"/>
        <v>C 32.01</v>
      </c>
      <c r="S33058" t="str">
        <f t="shared" si="3616"/>
        <v>C 32.01</v>
      </c>
      <c r="T33058" t="str">
        <f t="shared" si="3617"/>
        <v>C 32.01</v>
      </c>
      <c r="Y33058" t="str">
        <f t="shared" si="3618"/>
        <v>C 32.01000170050</v>
      </c>
    </row>
    <row r="33059" spans="1:25" hidden="1" x14ac:dyDescent="0.25">
      <c r="A33059" t="s">
        <v>74065</v>
      </c>
      <c r="B33059" s="601" t="s">
        <v>2698</v>
      </c>
      <c r="C33059" s="601" t="s">
        <v>741</v>
      </c>
      <c r="D33059" s="601" t="s">
        <v>725</v>
      </c>
      <c r="E33059" t="s">
        <v>2708</v>
      </c>
      <c r="F33059" t="s">
        <v>2709</v>
      </c>
      <c r="G33059" t="s">
        <v>74328</v>
      </c>
      <c r="H33059" t="b">
        <v>0</v>
      </c>
      <c r="I33059" t="s">
        <v>2711</v>
      </c>
      <c r="K33059" t="str">
        <f t="shared" si="3612"/>
        <v>C32.01_R0170_C0060</v>
      </c>
      <c r="N33059" s="602"/>
      <c r="O33059" t="s">
        <v>74329</v>
      </c>
      <c r="P33059" t="str">
        <f t="shared" si="3613"/>
        <v>C 32.01</v>
      </c>
      <c r="Q33059" t="str">
        <f t="shared" si="3614"/>
        <v>C 32.01</v>
      </c>
      <c r="R33059" t="str">
        <f t="shared" si="3615"/>
        <v>C 32.01</v>
      </c>
      <c r="S33059" t="str">
        <f t="shared" si="3616"/>
        <v>C 32.01</v>
      </c>
      <c r="T33059" t="str">
        <f t="shared" si="3617"/>
        <v>C 32.01</v>
      </c>
      <c r="Y33059" t="str">
        <f t="shared" si="3618"/>
        <v>C 32.01000170060</v>
      </c>
    </row>
    <row r="33060" spans="1:25" hidden="1" x14ac:dyDescent="0.25">
      <c r="A33060" t="s">
        <v>74065</v>
      </c>
      <c r="B33060" s="601" t="s">
        <v>2698</v>
      </c>
      <c r="C33060" s="601" t="s">
        <v>741</v>
      </c>
      <c r="D33060" s="601" t="s">
        <v>727</v>
      </c>
      <c r="E33060" t="s">
        <v>74078</v>
      </c>
      <c r="F33060" t="s">
        <v>74079</v>
      </c>
      <c r="G33060" t="s">
        <v>2895</v>
      </c>
      <c r="H33060" t="b">
        <v>0</v>
      </c>
      <c r="I33060" t="s">
        <v>18141</v>
      </c>
      <c r="K33060" t="str">
        <f t="shared" si="3612"/>
        <v>C32.01_R0170_C0070</v>
      </c>
      <c r="N33060"/>
      <c r="O33060" t="s">
        <v>74330</v>
      </c>
      <c r="P33060" t="str">
        <f t="shared" si="3613"/>
        <v>C 32.01</v>
      </c>
      <c r="Q33060" t="str">
        <f t="shared" si="3614"/>
        <v>C 32.01</v>
      </c>
      <c r="R33060" t="str">
        <f t="shared" si="3615"/>
        <v>C 32.01</v>
      </c>
      <c r="S33060" t="str">
        <f t="shared" si="3616"/>
        <v>C 32.01</v>
      </c>
      <c r="T33060" t="str">
        <f t="shared" si="3617"/>
        <v>C 32.01</v>
      </c>
      <c r="Y33060" t="str">
        <f t="shared" si="3618"/>
        <v>C 32.01000170070</v>
      </c>
    </row>
    <row r="33061" spans="1:25" hidden="1" x14ac:dyDescent="0.25">
      <c r="A33061" t="s">
        <v>74065</v>
      </c>
      <c r="B33061" s="601" t="s">
        <v>2698</v>
      </c>
      <c r="C33061" s="601" t="s">
        <v>741</v>
      </c>
      <c r="D33061" s="601" t="s">
        <v>729</v>
      </c>
      <c r="E33061" t="s">
        <v>2708</v>
      </c>
      <c r="F33061" t="s">
        <v>2709</v>
      </c>
      <c r="G33061" t="s">
        <v>74331</v>
      </c>
      <c r="H33061" t="b">
        <v>0</v>
      </c>
      <c r="I33061" t="s">
        <v>2711</v>
      </c>
      <c r="K33061" t="str">
        <f t="shared" si="3612"/>
        <v>C32.01_R0170_C0080</v>
      </c>
      <c r="N33061" s="602"/>
      <c r="O33061" t="s">
        <v>74332</v>
      </c>
      <c r="P33061" t="str">
        <f t="shared" si="3613"/>
        <v>C 32.01</v>
      </c>
      <c r="Q33061" t="str">
        <f t="shared" si="3614"/>
        <v>C 32.01</v>
      </c>
      <c r="R33061" t="str">
        <f t="shared" si="3615"/>
        <v>C 32.01</v>
      </c>
      <c r="S33061" t="str">
        <f t="shared" si="3616"/>
        <v>C 32.01</v>
      </c>
      <c r="T33061" t="str">
        <f t="shared" si="3617"/>
        <v>C 32.01</v>
      </c>
      <c r="Y33061" t="str">
        <f t="shared" si="3618"/>
        <v>C 32.01000170080</v>
      </c>
    </row>
    <row r="33062" spans="1:25" hidden="1" x14ac:dyDescent="0.25">
      <c r="A33062" t="s">
        <v>74065</v>
      </c>
      <c r="B33062" s="601" t="s">
        <v>2698</v>
      </c>
      <c r="C33062" s="601" t="s">
        <v>741</v>
      </c>
      <c r="D33062" s="601" t="s">
        <v>731</v>
      </c>
      <c r="E33062" t="s">
        <v>2708</v>
      </c>
      <c r="F33062" t="s">
        <v>2709</v>
      </c>
      <c r="G33062" t="s">
        <v>74333</v>
      </c>
      <c r="H33062" t="b">
        <v>0</v>
      </c>
      <c r="I33062" t="s">
        <v>2711</v>
      </c>
      <c r="K33062" t="str">
        <f t="shared" si="3612"/>
        <v>C32.01_R0170_C0090</v>
      </c>
      <c r="N33062" s="602"/>
      <c r="O33062" t="s">
        <v>74334</v>
      </c>
      <c r="P33062" t="str">
        <f t="shared" si="3613"/>
        <v>C 32.01</v>
      </c>
      <c r="Q33062" t="str">
        <f t="shared" si="3614"/>
        <v>C 32.01</v>
      </c>
      <c r="R33062" t="str">
        <f t="shared" si="3615"/>
        <v>C 32.01</v>
      </c>
      <c r="S33062" t="str">
        <f t="shared" si="3616"/>
        <v>C 32.01</v>
      </c>
      <c r="T33062" t="str">
        <f t="shared" si="3617"/>
        <v>C 32.01</v>
      </c>
      <c r="Y33062" t="str">
        <f t="shared" si="3618"/>
        <v>C 32.01000170090</v>
      </c>
    </row>
    <row r="33063" spans="1:25" hidden="1" x14ac:dyDescent="0.25">
      <c r="A33063" t="s">
        <v>74065</v>
      </c>
      <c r="B33063" s="601" t="s">
        <v>2698</v>
      </c>
      <c r="C33063" s="601" t="s">
        <v>742</v>
      </c>
      <c r="D33063" s="601" t="s">
        <v>548</v>
      </c>
      <c r="E33063" t="s">
        <v>2708</v>
      </c>
      <c r="F33063" t="s">
        <v>2709</v>
      </c>
      <c r="G33063" t="s">
        <v>74335</v>
      </c>
      <c r="H33063" t="b">
        <v>0</v>
      </c>
      <c r="I33063" t="s">
        <v>2711</v>
      </c>
      <c r="K33063" t="str">
        <f t="shared" si="3612"/>
        <v>C32.01_R0180_C0010</v>
      </c>
      <c r="N33063" s="602"/>
      <c r="O33063" t="s">
        <v>74336</v>
      </c>
      <c r="P33063" t="str">
        <f t="shared" si="3613"/>
        <v>C 32.01</v>
      </c>
      <c r="Q33063" t="str">
        <f t="shared" si="3614"/>
        <v>C 32.01</v>
      </c>
      <c r="R33063" t="str">
        <f t="shared" si="3615"/>
        <v>C 32.01</v>
      </c>
      <c r="S33063" t="str">
        <f t="shared" si="3616"/>
        <v>C 32.01</v>
      </c>
      <c r="T33063" t="str">
        <f t="shared" si="3617"/>
        <v>C 32.01</v>
      </c>
      <c r="Y33063" t="str">
        <f t="shared" si="3618"/>
        <v>C 32.01000180010</v>
      </c>
    </row>
    <row r="33064" spans="1:25" hidden="1" x14ac:dyDescent="0.25">
      <c r="A33064" t="s">
        <v>74065</v>
      </c>
      <c r="B33064" s="601" t="s">
        <v>2698</v>
      </c>
      <c r="C33064" s="601" t="s">
        <v>742</v>
      </c>
      <c r="D33064" s="601" t="s">
        <v>561</v>
      </c>
      <c r="E33064" t="s">
        <v>2708</v>
      </c>
      <c r="F33064" t="s">
        <v>2709</v>
      </c>
      <c r="G33064" t="s">
        <v>74337</v>
      </c>
      <c r="H33064" t="b">
        <v>0</v>
      </c>
      <c r="I33064" t="s">
        <v>2711</v>
      </c>
      <c r="K33064" t="str">
        <f t="shared" si="3612"/>
        <v>C32.01_R0180_C0020</v>
      </c>
      <c r="N33064" s="602"/>
      <c r="O33064" t="s">
        <v>74338</v>
      </c>
      <c r="P33064" t="str">
        <f t="shared" si="3613"/>
        <v>C 32.01</v>
      </c>
      <c r="Q33064" t="str">
        <f t="shared" si="3614"/>
        <v>C 32.01</v>
      </c>
      <c r="R33064" t="str">
        <f t="shared" si="3615"/>
        <v>C 32.01</v>
      </c>
      <c r="S33064" t="str">
        <f t="shared" si="3616"/>
        <v>C 32.01</v>
      </c>
      <c r="T33064" t="str">
        <f t="shared" si="3617"/>
        <v>C 32.01</v>
      </c>
      <c r="Y33064" t="str">
        <f t="shared" si="3618"/>
        <v>C 32.01000180020</v>
      </c>
    </row>
    <row r="33065" spans="1:25" hidden="1" x14ac:dyDescent="0.25">
      <c r="A33065" t="s">
        <v>74065</v>
      </c>
      <c r="B33065" s="601" t="s">
        <v>2698</v>
      </c>
      <c r="C33065" s="601" t="s">
        <v>742</v>
      </c>
      <c r="D33065" s="601" t="s">
        <v>719</v>
      </c>
      <c r="E33065" t="s">
        <v>2708</v>
      </c>
      <c r="F33065" t="s">
        <v>2709</v>
      </c>
      <c r="G33065" t="s">
        <v>74339</v>
      </c>
      <c r="H33065" t="b">
        <v>0</v>
      </c>
      <c r="I33065" t="s">
        <v>2711</v>
      </c>
      <c r="K33065" t="str">
        <f t="shared" si="3612"/>
        <v>C32.01_R0180_C0030</v>
      </c>
      <c r="N33065" s="602"/>
      <c r="O33065" t="s">
        <v>74340</v>
      </c>
      <c r="P33065" t="str">
        <f t="shared" si="3613"/>
        <v>C 32.01</v>
      </c>
      <c r="Q33065" t="str">
        <f t="shared" si="3614"/>
        <v>C 32.01</v>
      </c>
      <c r="R33065" t="str">
        <f t="shared" si="3615"/>
        <v>C 32.01</v>
      </c>
      <c r="S33065" t="str">
        <f t="shared" si="3616"/>
        <v>C 32.01</v>
      </c>
      <c r="T33065" t="str">
        <f t="shared" si="3617"/>
        <v>C 32.01</v>
      </c>
      <c r="Y33065" t="str">
        <f t="shared" si="3618"/>
        <v>C 32.01000180030</v>
      </c>
    </row>
    <row r="33066" spans="1:25" hidden="1" x14ac:dyDescent="0.25">
      <c r="A33066" t="s">
        <v>74065</v>
      </c>
      <c r="B33066" s="601" t="s">
        <v>2698</v>
      </c>
      <c r="C33066" s="601" t="s">
        <v>742</v>
      </c>
      <c r="D33066" s="601" t="s">
        <v>723</v>
      </c>
      <c r="E33066" t="s">
        <v>2708</v>
      </c>
      <c r="F33066" t="s">
        <v>2709</v>
      </c>
      <c r="G33066" t="s">
        <v>74341</v>
      </c>
      <c r="H33066" t="b">
        <v>0</v>
      </c>
      <c r="I33066" t="s">
        <v>2711</v>
      </c>
      <c r="K33066" t="str">
        <f t="shared" si="3612"/>
        <v>C32.01_R0180_C0050</v>
      </c>
      <c r="N33066" s="602"/>
      <c r="O33066" t="s">
        <v>74342</v>
      </c>
      <c r="P33066" t="str">
        <f t="shared" si="3613"/>
        <v>C 32.01</v>
      </c>
      <c r="Q33066" t="str">
        <f t="shared" si="3614"/>
        <v>C 32.01</v>
      </c>
      <c r="R33066" t="str">
        <f t="shared" si="3615"/>
        <v>C 32.01</v>
      </c>
      <c r="S33066" t="str">
        <f t="shared" si="3616"/>
        <v>C 32.01</v>
      </c>
      <c r="T33066" t="str">
        <f t="shared" si="3617"/>
        <v>C 32.01</v>
      </c>
      <c r="Y33066" t="str">
        <f t="shared" si="3618"/>
        <v>C 32.01000180050</v>
      </c>
    </row>
    <row r="33067" spans="1:25" hidden="1" x14ac:dyDescent="0.25">
      <c r="A33067" t="s">
        <v>74065</v>
      </c>
      <c r="B33067" s="601" t="s">
        <v>2698</v>
      </c>
      <c r="C33067" s="601" t="s">
        <v>742</v>
      </c>
      <c r="D33067" s="601" t="s">
        <v>725</v>
      </c>
      <c r="E33067" t="s">
        <v>2708</v>
      </c>
      <c r="F33067" t="s">
        <v>2709</v>
      </c>
      <c r="G33067" t="s">
        <v>74343</v>
      </c>
      <c r="H33067" t="b">
        <v>0</v>
      </c>
      <c r="I33067" t="s">
        <v>2711</v>
      </c>
      <c r="K33067" t="str">
        <f t="shared" si="3612"/>
        <v>C32.01_R0180_C0060</v>
      </c>
      <c r="N33067" s="602"/>
      <c r="O33067" t="s">
        <v>74344</v>
      </c>
      <c r="P33067" t="str">
        <f t="shared" si="3613"/>
        <v>C 32.01</v>
      </c>
      <c r="Q33067" t="str">
        <f t="shared" si="3614"/>
        <v>C 32.01</v>
      </c>
      <c r="R33067" t="str">
        <f t="shared" si="3615"/>
        <v>C 32.01</v>
      </c>
      <c r="S33067" t="str">
        <f t="shared" si="3616"/>
        <v>C 32.01</v>
      </c>
      <c r="T33067" t="str">
        <f t="shared" si="3617"/>
        <v>C 32.01</v>
      </c>
      <c r="Y33067" t="str">
        <f t="shared" si="3618"/>
        <v>C 32.01000180060</v>
      </c>
    </row>
    <row r="33068" spans="1:25" hidden="1" x14ac:dyDescent="0.25">
      <c r="A33068" t="s">
        <v>74065</v>
      </c>
      <c r="B33068" s="601" t="s">
        <v>2698</v>
      </c>
      <c r="C33068" s="601" t="s">
        <v>742</v>
      </c>
      <c r="D33068" s="601" t="s">
        <v>727</v>
      </c>
      <c r="E33068" t="s">
        <v>74078</v>
      </c>
      <c r="F33068" t="s">
        <v>74079</v>
      </c>
      <c r="G33068" t="s">
        <v>2912</v>
      </c>
      <c r="H33068" t="b">
        <v>0</v>
      </c>
      <c r="I33068" t="s">
        <v>18141</v>
      </c>
      <c r="K33068" t="str">
        <f t="shared" si="3612"/>
        <v>C32.01_R0180_C0070</v>
      </c>
      <c r="N33068"/>
      <c r="O33068" t="s">
        <v>74345</v>
      </c>
      <c r="P33068" t="str">
        <f t="shared" si="3613"/>
        <v>C 32.01</v>
      </c>
      <c r="Q33068" t="str">
        <f t="shared" si="3614"/>
        <v>C 32.01</v>
      </c>
      <c r="R33068" t="str">
        <f t="shared" si="3615"/>
        <v>C 32.01</v>
      </c>
      <c r="S33068" t="str">
        <f t="shared" si="3616"/>
        <v>C 32.01</v>
      </c>
      <c r="T33068" t="str">
        <f t="shared" si="3617"/>
        <v>C 32.01</v>
      </c>
      <c r="Y33068" t="str">
        <f t="shared" si="3618"/>
        <v>C 32.01000180070</v>
      </c>
    </row>
    <row r="33069" spans="1:25" hidden="1" x14ac:dyDescent="0.25">
      <c r="A33069" t="s">
        <v>74065</v>
      </c>
      <c r="B33069" s="601" t="s">
        <v>2698</v>
      </c>
      <c r="C33069" s="601" t="s">
        <v>742</v>
      </c>
      <c r="D33069" s="601" t="s">
        <v>729</v>
      </c>
      <c r="E33069" t="s">
        <v>2708</v>
      </c>
      <c r="F33069" t="s">
        <v>2709</v>
      </c>
      <c r="G33069" t="s">
        <v>74346</v>
      </c>
      <c r="H33069" t="b">
        <v>0</v>
      </c>
      <c r="I33069" t="s">
        <v>2711</v>
      </c>
      <c r="K33069" t="str">
        <f t="shared" si="3612"/>
        <v>C32.01_R0180_C0080</v>
      </c>
      <c r="N33069" s="602"/>
      <c r="O33069" t="s">
        <v>74347</v>
      </c>
      <c r="P33069" t="str">
        <f t="shared" si="3613"/>
        <v>C 32.01</v>
      </c>
      <c r="Q33069" t="str">
        <f t="shared" si="3614"/>
        <v>C 32.01</v>
      </c>
      <c r="R33069" t="str">
        <f t="shared" si="3615"/>
        <v>C 32.01</v>
      </c>
      <c r="S33069" t="str">
        <f t="shared" si="3616"/>
        <v>C 32.01</v>
      </c>
      <c r="T33069" t="str">
        <f t="shared" si="3617"/>
        <v>C 32.01</v>
      </c>
      <c r="Y33069" t="str">
        <f t="shared" si="3618"/>
        <v>C 32.01000180080</v>
      </c>
    </row>
    <row r="33070" spans="1:25" hidden="1" x14ac:dyDescent="0.25">
      <c r="A33070" t="s">
        <v>74065</v>
      </c>
      <c r="B33070" s="601" t="s">
        <v>2698</v>
      </c>
      <c r="C33070" s="601" t="s">
        <v>742</v>
      </c>
      <c r="D33070" s="601" t="s">
        <v>731</v>
      </c>
      <c r="E33070" t="s">
        <v>2708</v>
      </c>
      <c r="F33070" t="s">
        <v>2709</v>
      </c>
      <c r="G33070" t="s">
        <v>74348</v>
      </c>
      <c r="H33070" t="b">
        <v>0</v>
      </c>
      <c r="I33070" t="s">
        <v>2711</v>
      </c>
      <c r="K33070" t="str">
        <f t="shared" si="3612"/>
        <v>C32.01_R0180_C0090</v>
      </c>
      <c r="N33070" s="602"/>
      <c r="O33070" t="s">
        <v>74349</v>
      </c>
      <c r="P33070" t="str">
        <f t="shared" si="3613"/>
        <v>C 32.01</v>
      </c>
      <c r="Q33070" t="str">
        <f t="shared" si="3614"/>
        <v>C 32.01</v>
      </c>
      <c r="R33070" t="str">
        <f t="shared" si="3615"/>
        <v>C 32.01</v>
      </c>
      <c r="S33070" t="str">
        <f t="shared" si="3616"/>
        <v>C 32.01</v>
      </c>
      <c r="T33070" t="str">
        <f t="shared" si="3617"/>
        <v>C 32.01</v>
      </c>
      <c r="Y33070" t="str">
        <f t="shared" si="3618"/>
        <v>C 32.01000180090</v>
      </c>
    </row>
    <row r="33071" spans="1:25" hidden="1" x14ac:dyDescent="0.25">
      <c r="A33071" t="s">
        <v>74065</v>
      </c>
      <c r="B33071" s="601" t="s">
        <v>2698</v>
      </c>
      <c r="C33071" s="601" t="s">
        <v>743</v>
      </c>
      <c r="D33071" s="601" t="s">
        <v>548</v>
      </c>
      <c r="E33071" t="s">
        <v>2708</v>
      </c>
      <c r="F33071" t="s">
        <v>2709</v>
      </c>
      <c r="G33071" t="s">
        <v>74350</v>
      </c>
      <c r="H33071" t="b">
        <v>0</v>
      </c>
      <c r="I33071" t="s">
        <v>2711</v>
      </c>
      <c r="K33071" t="str">
        <f t="shared" si="3612"/>
        <v>C32.01_R0190_C0010</v>
      </c>
      <c r="N33071" s="602"/>
      <c r="O33071" t="s">
        <v>74351</v>
      </c>
      <c r="P33071" t="str">
        <f t="shared" si="3613"/>
        <v>C 32.01</v>
      </c>
      <c r="Q33071" t="str">
        <f t="shared" si="3614"/>
        <v>C 32.01</v>
      </c>
      <c r="R33071" t="str">
        <f t="shared" si="3615"/>
        <v>C 32.01</v>
      </c>
      <c r="S33071" t="str">
        <f t="shared" si="3616"/>
        <v>C 32.01</v>
      </c>
      <c r="T33071" t="str">
        <f t="shared" si="3617"/>
        <v>C 32.01</v>
      </c>
      <c r="Y33071" t="str">
        <f t="shared" si="3618"/>
        <v>C 32.01000190010</v>
      </c>
    </row>
    <row r="33072" spans="1:25" hidden="1" x14ac:dyDescent="0.25">
      <c r="A33072" t="s">
        <v>74065</v>
      </c>
      <c r="B33072" s="601" t="s">
        <v>2698</v>
      </c>
      <c r="C33072" s="601" t="s">
        <v>743</v>
      </c>
      <c r="D33072" s="601" t="s">
        <v>561</v>
      </c>
      <c r="E33072" t="s">
        <v>2708</v>
      </c>
      <c r="F33072" t="s">
        <v>2709</v>
      </c>
      <c r="G33072" t="s">
        <v>74352</v>
      </c>
      <c r="H33072" t="b">
        <v>0</v>
      </c>
      <c r="I33072" t="s">
        <v>2711</v>
      </c>
      <c r="K33072" t="str">
        <f t="shared" si="3612"/>
        <v>C32.01_R0190_C0020</v>
      </c>
      <c r="N33072" s="602"/>
      <c r="O33072" t="s">
        <v>74353</v>
      </c>
      <c r="P33072" t="str">
        <f t="shared" si="3613"/>
        <v>C 32.01</v>
      </c>
      <c r="Q33072" t="str">
        <f t="shared" si="3614"/>
        <v>C 32.01</v>
      </c>
      <c r="R33072" t="str">
        <f t="shared" si="3615"/>
        <v>C 32.01</v>
      </c>
      <c r="S33072" t="str">
        <f t="shared" si="3616"/>
        <v>C 32.01</v>
      </c>
      <c r="T33072" t="str">
        <f t="shared" si="3617"/>
        <v>C 32.01</v>
      </c>
      <c r="Y33072" t="str">
        <f t="shared" si="3618"/>
        <v>C 32.01000190020</v>
      </c>
    </row>
    <row r="33073" spans="1:25" hidden="1" x14ac:dyDescent="0.25">
      <c r="A33073" t="s">
        <v>74065</v>
      </c>
      <c r="B33073" s="601" t="s">
        <v>2698</v>
      </c>
      <c r="C33073" s="601" t="s">
        <v>743</v>
      </c>
      <c r="D33073" s="601" t="s">
        <v>721</v>
      </c>
      <c r="E33073" t="s">
        <v>2708</v>
      </c>
      <c r="F33073" t="s">
        <v>2709</v>
      </c>
      <c r="G33073" t="s">
        <v>74354</v>
      </c>
      <c r="H33073" t="b">
        <v>0</v>
      </c>
      <c r="I33073" t="s">
        <v>2711</v>
      </c>
      <c r="K33073" t="str">
        <f t="shared" si="3612"/>
        <v>C32.01_R0190_C0040</v>
      </c>
      <c r="N33073" s="602"/>
      <c r="O33073" t="s">
        <v>74355</v>
      </c>
      <c r="P33073" t="str">
        <f t="shared" si="3613"/>
        <v>C 32.01</v>
      </c>
      <c r="Q33073" t="str">
        <f t="shared" si="3614"/>
        <v>C 32.01</v>
      </c>
      <c r="R33073" t="str">
        <f t="shared" si="3615"/>
        <v>C 32.01</v>
      </c>
      <c r="S33073" t="str">
        <f t="shared" si="3616"/>
        <v>C 32.01</v>
      </c>
      <c r="T33073" t="str">
        <f t="shared" si="3617"/>
        <v>C 32.01</v>
      </c>
      <c r="Y33073" t="str">
        <f t="shared" si="3618"/>
        <v>C 32.01000190040</v>
      </c>
    </row>
    <row r="33074" spans="1:25" hidden="1" x14ac:dyDescent="0.25">
      <c r="A33074" t="s">
        <v>74065</v>
      </c>
      <c r="B33074" s="601" t="s">
        <v>2698</v>
      </c>
      <c r="C33074" s="601" t="s">
        <v>743</v>
      </c>
      <c r="D33074" s="601" t="s">
        <v>723</v>
      </c>
      <c r="E33074" t="s">
        <v>2708</v>
      </c>
      <c r="F33074" t="s">
        <v>2709</v>
      </c>
      <c r="G33074" t="s">
        <v>74356</v>
      </c>
      <c r="H33074" t="b">
        <v>0</v>
      </c>
      <c r="I33074" t="s">
        <v>2711</v>
      </c>
      <c r="K33074" t="str">
        <f t="shared" si="3612"/>
        <v>C32.01_R0190_C0050</v>
      </c>
      <c r="N33074" s="602"/>
      <c r="O33074" t="s">
        <v>74357</v>
      </c>
      <c r="P33074" t="str">
        <f t="shared" si="3613"/>
        <v>C 32.01</v>
      </c>
      <c r="Q33074" t="str">
        <f t="shared" si="3614"/>
        <v>C 32.01</v>
      </c>
      <c r="R33074" t="str">
        <f t="shared" si="3615"/>
        <v>C 32.01</v>
      </c>
      <c r="S33074" t="str">
        <f t="shared" si="3616"/>
        <v>C 32.01</v>
      </c>
      <c r="T33074" t="str">
        <f t="shared" si="3617"/>
        <v>C 32.01</v>
      </c>
      <c r="Y33074" t="str">
        <f t="shared" si="3618"/>
        <v>C 32.01000190050</v>
      </c>
    </row>
    <row r="33075" spans="1:25" hidden="1" x14ac:dyDescent="0.25">
      <c r="A33075" t="s">
        <v>74065</v>
      </c>
      <c r="B33075" s="601" t="s">
        <v>2698</v>
      </c>
      <c r="C33075" s="601" t="s">
        <v>743</v>
      </c>
      <c r="D33075" s="601" t="s">
        <v>725</v>
      </c>
      <c r="E33075" t="s">
        <v>2708</v>
      </c>
      <c r="F33075" t="s">
        <v>2709</v>
      </c>
      <c r="G33075" t="s">
        <v>74358</v>
      </c>
      <c r="H33075" t="b">
        <v>0</v>
      </c>
      <c r="I33075" t="s">
        <v>2711</v>
      </c>
      <c r="K33075" t="str">
        <f t="shared" si="3612"/>
        <v>C32.01_R0190_C0060</v>
      </c>
      <c r="N33075" s="602"/>
      <c r="O33075" t="s">
        <v>74359</v>
      </c>
      <c r="P33075" t="str">
        <f t="shared" si="3613"/>
        <v>C 32.01</v>
      </c>
      <c r="Q33075" t="str">
        <f t="shared" si="3614"/>
        <v>C 32.01</v>
      </c>
      <c r="R33075" t="str">
        <f t="shared" si="3615"/>
        <v>C 32.01</v>
      </c>
      <c r="S33075" t="str">
        <f t="shared" si="3616"/>
        <v>C 32.01</v>
      </c>
      <c r="T33075" t="str">
        <f t="shared" si="3617"/>
        <v>C 32.01</v>
      </c>
      <c r="Y33075" t="str">
        <f t="shared" si="3618"/>
        <v>C 32.01000190060</v>
      </c>
    </row>
    <row r="33076" spans="1:25" hidden="1" x14ac:dyDescent="0.25">
      <c r="A33076" t="s">
        <v>74065</v>
      </c>
      <c r="B33076" s="601" t="s">
        <v>2698</v>
      </c>
      <c r="C33076" s="601" t="s">
        <v>743</v>
      </c>
      <c r="D33076" s="601" t="s">
        <v>727</v>
      </c>
      <c r="E33076" t="s">
        <v>74078</v>
      </c>
      <c r="F33076" t="s">
        <v>74079</v>
      </c>
      <c r="G33076" t="s">
        <v>2936</v>
      </c>
      <c r="H33076" t="b">
        <v>0</v>
      </c>
      <c r="I33076" t="s">
        <v>18141</v>
      </c>
      <c r="K33076" t="str">
        <f t="shared" si="3612"/>
        <v>C32.01_R0190_C0070</v>
      </c>
      <c r="N33076"/>
      <c r="O33076" t="s">
        <v>74360</v>
      </c>
      <c r="P33076" t="str">
        <f t="shared" si="3613"/>
        <v>C 32.01</v>
      </c>
      <c r="Q33076" t="str">
        <f t="shared" si="3614"/>
        <v>C 32.01</v>
      </c>
      <c r="R33076" t="str">
        <f t="shared" si="3615"/>
        <v>C 32.01</v>
      </c>
      <c r="S33076" t="str">
        <f t="shared" si="3616"/>
        <v>C 32.01</v>
      </c>
      <c r="T33076" t="str">
        <f t="shared" si="3617"/>
        <v>C 32.01</v>
      </c>
      <c r="Y33076" t="str">
        <f t="shared" si="3618"/>
        <v>C 32.01000190070</v>
      </c>
    </row>
    <row r="33077" spans="1:25" hidden="1" x14ac:dyDescent="0.25">
      <c r="A33077" t="s">
        <v>74065</v>
      </c>
      <c r="B33077" s="601" t="s">
        <v>2698</v>
      </c>
      <c r="C33077" s="601" t="s">
        <v>743</v>
      </c>
      <c r="D33077" s="601" t="s">
        <v>729</v>
      </c>
      <c r="E33077" t="s">
        <v>2708</v>
      </c>
      <c r="F33077" t="s">
        <v>2709</v>
      </c>
      <c r="G33077" t="s">
        <v>74361</v>
      </c>
      <c r="H33077" t="b">
        <v>0</v>
      </c>
      <c r="I33077" t="s">
        <v>2711</v>
      </c>
      <c r="K33077" t="str">
        <f t="shared" si="3612"/>
        <v>C32.01_R0190_C0080</v>
      </c>
      <c r="N33077" s="602"/>
      <c r="O33077" t="s">
        <v>74362</v>
      </c>
      <c r="P33077" t="str">
        <f t="shared" si="3613"/>
        <v>C 32.01</v>
      </c>
      <c r="Q33077" t="str">
        <f t="shared" si="3614"/>
        <v>C 32.01</v>
      </c>
      <c r="R33077" t="str">
        <f t="shared" si="3615"/>
        <v>C 32.01</v>
      </c>
      <c r="S33077" t="str">
        <f t="shared" si="3616"/>
        <v>C 32.01</v>
      </c>
      <c r="T33077" t="str">
        <f t="shared" si="3617"/>
        <v>C 32.01</v>
      </c>
      <c r="Y33077" t="str">
        <f t="shared" si="3618"/>
        <v>C 32.01000190080</v>
      </c>
    </row>
    <row r="33078" spans="1:25" hidden="1" x14ac:dyDescent="0.25">
      <c r="A33078" t="s">
        <v>74065</v>
      </c>
      <c r="B33078" s="601" t="s">
        <v>2698</v>
      </c>
      <c r="C33078" s="601" t="s">
        <v>743</v>
      </c>
      <c r="D33078" s="601" t="s">
        <v>731</v>
      </c>
      <c r="E33078" t="s">
        <v>2708</v>
      </c>
      <c r="F33078" t="s">
        <v>2709</v>
      </c>
      <c r="G33078" t="s">
        <v>74363</v>
      </c>
      <c r="H33078" t="b">
        <v>0</v>
      </c>
      <c r="I33078" t="s">
        <v>2711</v>
      </c>
      <c r="K33078" t="str">
        <f t="shared" si="3612"/>
        <v>C32.01_R0190_C0090</v>
      </c>
      <c r="N33078" s="602"/>
      <c r="O33078" t="s">
        <v>74364</v>
      </c>
      <c r="P33078" t="str">
        <f t="shared" si="3613"/>
        <v>C 32.01</v>
      </c>
      <c r="Q33078" t="str">
        <f t="shared" si="3614"/>
        <v>C 32.01</v>
      </c>
      <c r="R33078" t="str">
        <f t="shared" si="3615"/>
        <v>C 32.01</v>
      </c>
      <c r="S33078" t="str">
        <f t="shared" si="3616"/>
        <v>C 32.01</v>
      </c>
      <c r="T33078" t="str">
        <f t="shared" si="3617"/>
        <v>C 32.01</v>
      </c>
      <c r="Y33078" t="str">
        <f t="shared" si="3618"/>
        <v>C 32.01000190090</v>
      </c>
    </row>
    <row r="33079" spans="1:25" hidden="1" x14ac:dyDescent="0.25">
      <c r="A33079" t="s">
        <v>74065</v>
      </c>
      <c r="B33079" s="601" t="s">
        <v>2698</v>
      </c>
      <c r="C33079" s="601" t="s">
        <v>744</v>
      </c>
      <c r="D33079" s="601" t="s">
        <v>548</v>
      </c>
      <c r="E33079" t="s">
        <v>2708</v>
      </c>
      <c r="F33079" t="s">
        <v>2709</v>
      </c>
      <c r="G33079" t="s">
        <v>74365</v>
      </c>
      <c r="H33079" t="b">
        <v>0</v>
      </c>
      <c r="I33079" t="s">
        <v>2711</v>
      </c>
      <c r="K33079" t="str">
        <f t="shared" si="3612"/>
        <v>C32.01_R0200_C0010</v>
      </c>
      <c r="N33079" s="602"/>
      <c r="O33079" t="s">
        <v>74366</v>
      </c>
      <c r="P33079" t="str">
        <f t="shared" si="3613"/>
        <v>C 32.01</v>
      </c>
      <c r="Q33079" t="str">
        <f t="shared" si="3614"/>
        <v>C 32.01</v>
      </c>
      <c r="R33079" t="str">
        <f t="shared" si="3615"/>
        <v>C 32.01</v>
      </c>
      <c r="S33079" t="str">
        <f t="shared" si="3616"/>
        <v>C 32.01</v>
      </c>
      <c r="T33079" t="str">
        <f t="shared" si="3617"/>
        <v>C 32.01</v>
      </c>
      <c r="Y33079" t="str">
        <f t="shared" si="3618"/>
        <v>C 32.01000200010</v>
      </c>
    </row>
    <row r="33080" spans="1:25" hidden="1" x14ac:dyDescent="0.25">
      <c r="A33080" t="s">
        <v>74065</v>
      </c>
      <c r="B33080" s="601" t="s">
        <v>2698</v>
      </c>
      <c r="C33080" s="601" t="s">
        <v>744</v>
      </c>
      <c r="D33080" s="601" t="s">
        <v>561</v>
      </c>
      <c r="E33080" t="s">
        <v>2708</v>
      </c>
      <c r="F33080" t="s">
        <v>2709</v>
      </c>
      <c r="G33080" t="s">
        <v>74367</v>
      </c>
      <c r="H33080" t="b">
        <v>0</v>
      </c>
      <c r="I33080" t="s">
        <v>2711</v>
      </c>
      <c r="K33080" t="str">
        <f t="shared" si="3612"/>
        <v>C32.01_R0200_C0020</v>
      </c>
      <c r="N33080" s="602"/>
      <c r="O33080" t="s">
        <v>74368</v>
      </c>
      <c r="P33080" t="str">
        <f t="shared" si="3613"/>
        <v>C 32.01</v>
      </c>
      <c r="Q33080" t="str">
        <f t="shared" si="3614"/>
        <v>C 32.01</v>
      </c>
      <c r="R33080" t="str">
        <f t="shared" si="3615"/>
        <v>C 32.01</v>
      </c>
      <c r="S33080" t="str">
        <f t="shared" si="3616"/>
        <v>C 32.01</v>
      </c>
      <c r="T33080" t="str">
        <f t="shared" si="3617"/>
        <v>C 32.01</v>
      </c>
      <c r="Y33080" t="str">
        <f t="shared" si="3618"/>
        <v>C 32.01000200020</v>
      </c>
    </row>
    <row r="33081" spans="1:25" hidden="1" x14ac:dyDescent="0.25">
      <c r="A33081" t="s">
        <v>74065</v>
      </c>
      <c r="B33081" s="601" t="s">
        <v>2698</v>
      </c>
      <c r="C33081" s="601" t="s">
        <v>744</v>
      </c>
      <c r="D33081" s="601" t="s">
        <v>719</v>
      </c>
      <c r="E33081" t="s">
        <v>2708</v>
      </c>
      <c r="F33081" t="s">
        <v>2709</v>
      </c>
      <c r="G33081" t="s">
        <v>74369</v>
      </c>
      <c r="H33081" t="b">
        <v>0</v>
      </c>
      <c r="I33081" t="s">
        <v>2711</v>
      </c>
      <c r="K33081" t="str">
        <f t="shared" si="3612"/>
        <v>C32.01_R0200_C0030</v>
      </c>
      <c r="N33081" s="602"/>
      <c r="O33081" t="s">
        <v>74370</v>
      </c>
      <c r="P33081" t="str">
        <f t="shared" si="3613"/>
        <v>C 32.01</v>
      </c>
      <c r="Q33081" t="str">
        <f t="shared" si="3614"/>
        <v>C 32.01</v>
      </c>
      <c r="R33081" t="str">
        <f t="shared" si="3615"/>
        <v>C 32.01</v>
      </c>
      <c r="S33081" t="str">
        <f t="shared" si="3616"/>
        <v>C 32.01</v>
      </c>
      <c r="T33081" t="str">
        <f t="shared" si="3617"/>
        <v>C 32.01</v>
      </c>
      <c r="Y33081" t="str">
        <f t="shared" si="3618"/>
        <v>C 32.01000200030</v>
      </c>
    </row>
    <row r="33082" spans="1:25" hidden="1" x14ac:dyDescent="0.25">
      <c r="A33082" t="s">
        <v>74065</v>
      </c>
      <c r="B33082" s="601" t="s">
        <v>2698</v>
      </c>
      <c r="C33082" s="601" t="s">
        <v>744</v>
      </c>
      <c r="D33082" s="601" t="s">
        <v>723</v>
      </c>
      <c r="E33082" t="s">
        <v>2708</v>
      </c>
      <c r="F33082" t="s">
        <v>2709</v>
      </c>
      <c r="G33082" t="s">
        <v>74371</v>
      </c>
      <c r="H33082" t="b">
        <v>0</v>
      </c>
      <c r="I33082" t="s">
        <v>2711</v>
      </c>
      <c r="K33082" t="str">
        <f t="shared" si="3612"/>
        <v>C32.01_R0200_C0050</v>
      </c>
      <c r="N33082" s="602"/>
      <c r="O33082" t="s">
        <v>74372</v>
      </c>
      <c r="P33082" t="str">
        <f t="shared" si="3613"/>
        <v>C 32.01</v>
      </c>
      <c r="Q33082" t="str">
        <f t="shared" si="3614"/>
        <v>C 32.01</v>
      </c>
      <c r="R33082" t="str">
        <f t="shared" si="3615"/>
        <v>C 32.01</v>
      </c>
      <c r="S33082" t="str">
        <f t="shared" si="3616"/>
        <v>C 32.01</v>
      </c>
      <c r="T33082" t="str">
        <f t="shared" si="3617"/>
        <v>C 32.01</v>
      </c>
      <c r="Y33082" t="str">
        <f t="shared" si="3618"/>
        <v>C 32.01000200050</v>
      </c>
    </row>
    <row r="33083" spans="1:25" hidden="1" x14ac:dyDescent="0.25">
      <c r="A33083" t="s">
        <v>74065</v>
      </c>
      <c r="B33083" s="601" t="s">
        <v>2698</v>
      </c>
      <c r="C33083" s="601" t="s">
        <v>744</v>
      </c>
      <c r="D33083" s="601" t="s">
        <v>725</v>
      </c>
      <c r="E33083" t="s">
        <v>2708</v>
      </c>
      <c r="F33083" t="s">
        <v>2709</v>
      </c>
      <c r="G33083" t="s">
        <v>74373</v>
      </c>
      <c r="H33083" t="b">
        <v>0</v>
      </c>
      <c r="I33083" t="s">
        <v>2711</v>
      </c>
      <c r="K33083" t="str">
        <f t="shared" si="3612"/>
        <v>C32.01_R0200_C0060</v>
      </c>
      <c r="N33083" s="602"/>
      <c r="O33083" t="s">
        <v>74374</v>
      </c>
      <c r="P33083" t="str">
        <f t="shared" si="3613"/>
        <v>C 32.01</v>
      </c>
      <c r="Q33083" t="str">
        <f t="shared" si="3614"/>
        <v>C 32.01</v>
      </c>
      <c r="R33083" t="str">
        <f t="shared" si="3615"/>
        <v>C 32.01</v>
      </c>
      <c r="S33083" t="str">
        <f t="shared" si="3616"/>
        <v>C 32.01</v>
      </c>
      <c r="T33083" t="str">
        <f t="shared" si="3617"/>
        <v>C 32.01</v>
      </c>
      <c r="Y33083" t="str">
        <f t="shared" si="3618"/>
        <v>C 32.01000200060</v>
      </c>
    </row>
    <row r="33084" spans="1:25" hidden="1" x14ac:dyDescent="0.25">
      <c r="A33084" t="s">
        <v>74065</v>
      </c>
      <c r="B33084" s="601" t="s">
        <v>2698</v>
      </c>
      <c r="C33084" s="601" t="s">
        <v>744</v>
      </c>
      <c r="D33084" s="601" t="s">
        <v>727</v>
      </c>
      <c r="E33084" t="s">
        <v>74078</v>
      </c>
      <c r="F33084" t="s">
        <v>74079</v>
      </c>
      <c r="G33084" t="s">
        <v>2938</v>
      </c>
      <c r="H33084" t="b">
        <v>0</v>
      </c>
      <c r="I33084" t="s">
        <v>18141</v>
      </c>
      <c r="K33084" t="str">
        <f t="shared" si="3612"/>
        <v>C32.01_R0200_C0070</v>
      </c>
      <c r="N33084"/>
      <c r="O33084" t="s">
        <v>74375</v>
      </c>
      <c r="P33084" t="str">
        <f t="shared" si="3613"/>
        <v>C 32.01</v>
      </c>
      <c r="Q33084" t="str">
        <f t="shared" si="3614"/>
        <v>C 32.01</v>
      </c>
      <c r="R33084" t="str">
        <f t="shared" si="3615"/>
        <v>C 32.01</v>
      </c>
      <c r="S33084" t="str">
        <f t="shared" si="3616"/>
        <v>C 32.01</v>
      </c>
      <c r="T33084" t="str">
        <f t="shared" si="3617"/>
        <v>C 32.01</v>
      </c>
      <c r="Y33084" t="str">
        <f t="shared" si="3618"/>
        <v>C 32.01000200070</v>
      </c>
    </row>
    <row r="33085" spans="1:25" hidden="1" x14ac:dyDescent="0.25">
      <c r="A33085" t="s">
        <v>74065</v>
      </c>
      <c r="B33085" s="601" t="s">
        <v>2698</v>
      </c>
      <c r="C33085" s="601" t="s">
        <v>744</v>
      </c>
      <c r="D33085" s="601" t="s">
        <v>729</v>
      </c>
      <c r="E33085" t="s">
        <v>2708</v>
      </c>
      <c r="F33085" t="s">
        <v>2709</v>
      </c>
      <c r="G33085" t="s">
        <v>74376</v>
      </c>
      <c r="H33085" t="b">
        <v>0</v>
      </c>
      <c r="I33085" t="s">
        <v>2711</v>
      </c>
      <c r="K33085" t="str">
        <f t="shared" si="3612"/>
        <v>C32.01_R0200_C0080</v>
      </c>
      <c r="N33085" s="602"/>
      <c r="O33085" t="s">
        <v>74377</v>
      </c>
      <c r="P33085" t="str">
        <f t="shared" si="3613"/>
        <v>C 32.01</v>
      </c>
      <c r="Q33085" t="str">
        <f t="shared" si="3614"/>
        <v>C 32.01</v>
      </c>
      <c r="R33085" t="str">
        <f t="shared" si="3615"/>
        <v>C 32.01</v>
      </c>
      <c r="S33085" t="str">
        <f t="shared" si="3616"/>
        <v>C 32.01</v>
      </c>
      <c r="T33085" t="str">
        <f t="shared" si="3617"/>
        <v>C 32.01</v>
      </c>
      <c r="Y33085" t="str">
        <f t="shared" si="3618"/>
        <v>C 32.01000200080</v>
      </c>
    </row>
    <row r="33086" spans="1:25" hidden="1" x14ac:dyDescent="0.25">
      <c r="A33086" t="s">
        <v>74065</v>
      </c>
      <c r="B33086" s="601" t="s">
        <v>2698</v>
      </c>
      <c r="C33086" s="601" t="s">
        <v>744</v>
      </c>
      <c r="D33086" s="601" t="s">
        <v>731</v>
      </c>
      <c r="E33086" t="s">
        <v>2708</v>
      </c>
      <c r="F33086" t="s">
        <v>2709</v>
      </c>
      <c r="G33086" t="s">
        <v>74378</v>
      </c>
      <c r="H33086" t="b">
        <v>0</v>
      </c>
      <c r="I33086" t="s">
        <v>2711</v>
      </c>
      <c r="K33086" t="str">
        <f t="shared" si="3612"/>
        <v>C32.01_R0200_C0090</v>
      </c>
      <c r="N33086" s="602"/>
      <c r="O33086" t="s">
        <v>74379</v>
      </c>
      <c r="P33086" t="str">
        <f t="shared" si="3613"/>
        <v>C 32.01</v>
      </c>
      <c r="Q33086" t="str">
        <f t="shared" si="3614"/>
        <v>C 32.01</v>
      </c>
      <c r="R33086" t="str">
        <f t="shared" si="3615"/>
        <v>C 32.01</v>
      </c>
      <c r="S33086" t="str">
        <f t="shared" si="3616"/>
        <v>C 32.01</v>
      </c>
      <c r="T33086" t="str">
        <f t="shared" si="3617"/>
        <v>C 32.01</v>
      </c>
      <c r="Y33086" t="str">
        <f t="shared" si="3618"/>
        <v>C 32.01000200090</v>
      </c>
    </row>
    <row r="33087" spans="1:25" hidden="1" x14ac:dyDescent="0.25">
      <c r="A33087" t="s">
        <v>74065</v>
      </c>
      <c r="B33087" s="601" t="s">
        <v>2698</v>
      </c>
      <c r="C33087" s="601" t="s">
        <v>745</v>
      </c>
      <c r="D33087" s="601" t="s">
        <v>548</v>
      </c>
      <c r="E33087" t="s">
        <v>2708</v>
      </c>
      <c r="F33087" t="s">
        <v>2709</v>
      </c>
      <c r="G33087" t="s">
        <v>74380</v>
      </c>
      <c r="H33087" t="b">
        <v>0</v>
      </c>
      <c r="I33087" t="s">
        <v>2711</v>
      </c>
      <c r="K33087" t="str">
        <f t="shared" si="3612"/>
        <v>C32.01_R0210_C0010</v>
      </c>
      <c r="N33087" s="602"/>
      <c r="O33087" t="s">
        <v>74381</v>
      </c>
      <c r="P33087" t="str">
        <f t="shared" si="3613"/>
        <v>C 32.01</v>
      </c>
      <c r="Q33087" t="str">
        <f t="shared" si="3614"/>
        <v>C 32.01</v>
      </c>
      <c r="R33087" t="str">
        <f t="shared" si="3615"/>
        <v>C 32.01</v>
      </c>
      <c r="S33087" t="str">
        <f t="shared" si="3616"/>
        <v>C 32.01</v>
      </c>
      <c r="T33087" t="str">
        <f t="shared" si="3617"/>
        <v>C 32.01</v>
      </c>
      <c r="Y33087" t="str">
        <f t="shared" si="3618"/>
        <v>C 32.01000210010</v>
      </c>
    </row>
    <row r="33088" spans="1:25" hidden="1" x14ac:dyDescent="0.25">
      <c r="A33088" t="s">
        <v>74065</v>
      </c>
      <c r="B33088" s="601" t="s">
        <v>2698</v>
      </c>
      <c r="C33088" s="601" t="s">
        <v>745</v>
      </c>
      <c r="D33088" s="601" t="s">
        <v>561</v>
      </c>
      <c r="E33088" t="s">
        <v>2708</v>
      </c>
      <c r="F33088" t="s">
        <v>2709</v>
      </c>
      <c r="G33088" t="s">
        <v>74382</v>
      </c>
      <c r="H33088" t="b">
        <v>0</v>
      </c>
      <c r="I33088" t="s">
        <v>2711</v>
      </c>
      <c r="K33088" t="str">
        <f t="shared" si="3612"/>
        <v>C32.01_R0210_C0020</v>
      </c>
      <c r="N33088" s="602"/>
      <c r="O33088" t="s">
        <v>74383</v>
      </c>
      <c r="P33088" t="str">
        <f t="shared" si="3613"/>
        <v>C 32.01</v>
      </c>
      <c r="Q33088" t="str">
        <f t="shared" si="3614"/>
        <v>C 32.01</v>
      </c>
      <c r="R33088" t="str">
        <f t="shared" si="3615"/>
        <v>C 32.01</v>
      </c>
      <c r="S33088" t="str">
        <f t="shared" si="3616"/>
        <v>C 32.01</v>
      </c>
      <c r="T33088" t="str">
        <f t="shared" si="3617"/>
        <v>C 32.01</v>
      </c>
      <c r="Y33088" t="str">
        <f t="shared" si="3618"/>
        <v>C 32.01000210020</v>
      </c>
    </row>
    <row r="33089" spans="1:25" hidden="1" x14ac:dyDescent="0.25">
      <c r="A33089" t="s">
        <v>74065</v>
      </c>
      <c r="B33089" s="601" t="s">
        <v>2698</v>
      </c>
      <c r="C33089" s="601" t="s">
        <v>745</v>
      </c>
      <c r="D33089" s="601" t="s">
        <v>719</v>
      </c>
      <c r="E33089" t="s">
        <v>2708</v>
      </c>
      <c r="F33089" t="s">
        <v>2709</v>
      </c>
      <c r="G33089" t="s">
        <v>74384</v>
      </c>
      <c r="H33089" t="b">
        <v>0</v>
      </c>
      <c r="I33089" t="s">
        <v>2711</v>
      </c>
      <c r="K33089" t="str">
        <f t="shared" si="3612"/>
        <v>C32.01_R0210_C0030</v>
      </c>
      <c r="N33089" s="602"/>
      <c r="O33089" t="s">
        <v>74385</v>
      </c>
      <c r="P33089" t="str">
        <f t="shared" si="3613"/>
        <v>C 32.01</v>
      </c>
      <c r="Q33089" t="str">
        <f t="shared" si="3614"/>
        <v>C 32.01</v>
      </c>
      <c r="R33089" t="str">
        <f t="shared" si="3615"/>
        <v>C 32.01</v>
      </c>
      <c r="S33089" t="str">
        <f t="shared" si="3616"/>
        <v>C 32.01</v>
      </c>
      <c r="T33089" t="str">
        <f t="shared" si="3617"/>
        <v>C 32.01</v>
      </c>
      <c r="Y33089" t="str">
        <f t="shared" si="3618"/>
        <v>C 32.01000210030</v>
      </c>
    </row>
    <row r="33090" spans="1:25" hidden="1" x14ac:dyDescent="0.25">
      <c r="A33090" t="s">
        <v>74065</v>
      </c>
      <c r="B33090" s="601" t="s">
        <v>2698</v>
      </c>
      <c r="C33090" s="601" t="s">
        <v>745</v>
      </c>
      <c r="D33090" s="601" t="s">
        <v>723</v>
      </c>
      <c r="E33090" t="s">
        <v>2708</v>
      </c>
      <c r="F33090" t="s">
        <v>2709</v>
      </c>
      <c r="G33090" t="s">
        <v>74386</v>
      </c>
      <c r="H33090" t="b">
        <v>0</v>
      </c>
      <c r="I33090" t="s">
        <v>2711</v>
      </c>
      <c r="K33090" t="str">
        <f t="shared" ref="K33090:K33153" si="3619">+IF(B33090="000",+REPLACE(T33090,2,1,"")&amp;$L$1&amp;C33090&amp;$M$1&amp;D33090,+REPLACE(T33090,2,1,"")&amp;$L$1&amp;C33090&amp;$M$1&amp;D33090&amp;$K$1&amp;B33090)</f>
        <v>C32.01_R0210_C0050</v>
      </c>
      <c r="N33090" s="602"/>
      <c r="O33090" t="s">
        <v>74387</v>
      </c>
      <c r="P33090" t="str">
        <f t="shared" ref="P33090:P33153" si="3620">+IF(ISNUMBER(SEARCH("a",RIGHT(A33090,2))),LEFT(A33090,LEN(A33090)-2),A33090)</f>
        <v>C 32.01</v>
      </c>
      <c r="Q33090" t="str">
        <f t="shared" si="3614"/>
        <v>C 32.01</v>
      </c>
      <c r="R33090" t="str">
        <f t="shared" si="3615"/>
        <v>C 32.01</v>
      </c>
      <c r="S33090" t="str">
        <f t="shared" si="3616"/>
        <v>C 32.01</v>
      </c>
      <c r="T33090" t="str">
        <f t="shared" si="3617"/>
        <v>C 32.01</v>
      </c>
      <c r="Y33090" t="str">
        <f t="shared" si="3618"/>
        <v>C 32.01000210050</v>
      </c>
    </row>
    <row r="33091" spans="1:25" hidden="1" x14ac:dyDescent="0.25">
      <c r="A33091" t="s">
        <v>74065</v>
      </c>
      <c r="B33091" s="601" t="s">
        <v>2698</v>
      </c>
      <c r="C33091" s="601" t="s">
        <v>745</v>
      </c>
      <c r="D33091" s="601" t="s">
        <v>725</v>
      </c>
      <c r="E33091" t="s">
        <v>2708</v>
      </c>
      <c r="F33091" t="s">
        <v>2709</v>
      </c>
      <c r="G33091" t="s">
        <v>74388</v>
      </c>
      <c r="H33091" t="b">
        <v>0</v>
      </c>
      <c r="I33091" t="s">
        <v>2711</v>
      </c>
      <c r="K33091" t="str">
        <f t="shared" si="3619"/>
        <v>C32.01_R0210_C0060</v>
      </c>
      <c r="N33091" s="602"/>
      <c r="O33091" t="s">
        <v>74389</v>
      </c>
      <c r="P33091" t="str">
        <f t="shared" si="3620"/>
        <v>C 32.01</v>
      </c>
      <c r="Q33091" t="str">
        <f t="shared" ref="Q33091:Q33154" si="3621">+IF(ISNUMBER(SEARCH("b",RIGHT(P33091,2))),LEFT(P33091,LEN(P33091)-2),P33091)</f>
        <v>C 32.01</v>
      </c>
      <c r="R33091" t="str">
        <f t="shared" ref="R33091:R33154" si="3622">+IF(ISNUMBER(SEARCH("c",RIGHT(Q33091,2))),LEFT(Q33091,LEN(Q33091)-2),Q33091)</f>
        <v>C 32.01</v>
      </c>
      <c r="S33091" t="str">
        <f t="shared" ref="S33091:S33154" si="3623">+IF(ISNUMBER(SEARCH("d",RIGHT(R33091,2))),LEFT(R33091,LEN(R33091)-2),R33091)</f>
        <v>C 32.01</v>
      </c>
      <c r="T33091" t="str">
        <f t="shared" ref="T33091:T33154" si="3624">+IF(ISNUMBER(SEARCH("e",RIGHT(S33091,2))),LEFT(S33091,LEN(S33091)-2),S33091)</f>
        <v>C 32.01</v>
      </c>
      <c r="Y33091" t="str">
        <f t="shared" ref="Y33091:Y33154" si="3625">+A33091&amp;B33091&amp;C33091&amp;D33091</f>
        <v>C 32.01000210060</v>
      </c>
    </row>
    <row r="33092" spans="1:25" hidden="1" x14ac:dyDescent="0.25">
      <c r="A33092" t="s">
        <v>74065</v>
      </c>
      <c r="B33092" s="601" t="s">
        <v>2698</v>
      </c>
      <c r="C33092" s="601" t="s">
        <v>745</v>
      </c>
      <c r="D33092" s="601" t="s">
        <v>727</v>
      </c>
      <c r="E33092" t="s">
        <v>74078</v>
      </c>
      <c r="F33092" t="s">
        <v>74079</v>
      </c>
      <c r="G33092" t="s">
        <v>2970</v>
      </c>
      <c r="H33092" t="b">
        <v>0</v>
      </c>
      <c r="I33092" t="s">
        <v>18141</v>
      </c>
      <c r="K33092" t="str">
        <f t="shared" si="3619"/>
        <v>C32.01_R0210_C0070</v>
      </c>
      <c r="N33092"/>
      <c r="O33092" t="s">
        <v>74390</v>
      </c>
      <c r="P33092" t="str">
        <f t="shared" si="3620"/>
        <v>C 32.01</v>
      </c>
      <c r="Q33092" t="str">
        <f t="shared" si="3621"/>
        <v>C 32.01</v>
      </c>
      <c r="R33092" t="str">
        <f t="shared" si="3622"/>
        <v>C 32.01</v>
      </c>
      <c r="S33092" t="str">
        <f t="shared" si="3623"/>
        <v>C 32.01</v>
      </c>
      <c r="T33092" t="str">
        <f t="shared" si="3624"/>
        <v>C 32.01</v>
      </c>
      <c r="Y33092" t="str">
        <f t="shared" si="3625"/>
        <v>C 32.01000210070</v>
      </c>
    </row>
    <row r="33093" spans="1:25" hidden="1" x14ac:dyDescent="0.25">
      <c r="A33093" t="s">
        <v>74065</v>
      </c>
      <c r="B33093" s="601" t="s">
        <v>2698</v>
      </c>
      <c r="C33093" s="601" t="s">
        <v>745</v>
      </c>
      <c r="D33093" s="601" t="s">
        <v>729</v>
      </c>
      <c r="E33093" t="s">
        <v>2708</v>
      </c>
      <c r="F33093" t="s">
        <v>2709</v>
      </c>
      <c r="G33093" t="s">
        <v>74391</v>
      </c>
      <c r="H33093" t="b">
        <v>0</v>
      </c>
      <c r="I33093" t="s">
        <v>2711</v>
      </c>
      <c r="K33093" t="str">
        <f t="shared" si="3619"/>
        <v>C32.01_R0210_C0080</v>
      </c>
      <c r="N33093" s="602"/>
      <c r="O33093" t="s">
        <v>74392</v>
      </c>
      <c r="P33093" t="str">
        <f t="shared" si="3620"/>
        <v>C 32.01</v>
      </c>
      <c r="Q33093" t="str">
        <f t="shared" si="3621"/>
        <v>C 32.01</v>
      </c>
      <c r="R33093" t="str">
        <f t="shared" si="3622"/>
        <v>C 32.01</v>
      </c>
      <c r="S33093" t="str">
        <f t="shared" si="3623"/>
        <v>C 32.01</v>
      </c>
      <c r="T33093" t="str">
        <f t="shared" si="3624"/>
        <v>C 32.01</v>
      </c>
      <c r="Y33093" t="str">
        <f t="shared" si="3625"/>
        <v>C 32.01000210080</v>
      </c>
    </row>
    <row r="33094" spans="1:25" hidden="1" x14ac:dyDescent="0.25">
      <c r="A33094" t="s">
        <v>74065</v>
      </c>
      <c r="B33094" s="601" t="s">
        <v>2698</v>
      </c>
      <c r="C33094" s="601" t="s">
        <v>745</v>
      </c>
      <c r="D33094" s="601" t="s">
        <v>731</v>
      </c>
      <c r="E33094" t="s">
        <v>2708</v>
      </c>
      <c r="F33094" t="s">
        <v>2709</v>
      </c>
      <c r="G33094" t="s">
        <v>74393</v>
      </c>
      <c r="H33094" t="b">
        <v>0</v>
      </c>
      <c r="I33094" t="s">
        <v>2711</v>
      </c>
      <c r="K33094" t="str">
        <f t="shared" si="3619"/>
        <v>C32.01_R0210_C0090</v>
      </c>
      <c r="N33094" s="602"/>
      <c r="O33094" t="s">
        <v>74394</v>
      </c>
      <c r="P33094" t="str">
        <f t="shared" si="3620"/>
        <v>C 32.01</v>
      </c>
      <c r="Q33094" t="str">
        <f t="shared" si="3621"/>
        <v>C 32.01</v>
      </c>
      <c r="R33094" t="str">
        <f t="shared" si="3622"/>
        <v>C 32.01</v>
      </c>
      <c r="S33094" t="str">
        <f t="shared" si="3623"/>
        <v>C 32.01</v>
      </c>
      <c r="T33094" t="str">
        <f t="shared" si="3624"/>
        <v>C 32.01</v>
      </c>
      <c r="Y33094" t="str">
        <f t="shared" si="3625"/>
        <v>C 32.01000210090</v>
      </c>
    </row>
    <row r="33095" spans="1:25" hidden="1" x14ac:dyDescent="0.25">
      <c r="A33095" t="s">
        <v>74395</v>
      </c>
      <c r="B33095" s="601" t="s">
        <v>2698</v>
      </c>
      <c r="C33095" s="601" t="s">
        <v>548</v>
      </c>
      <c r="D33095" s="601" t="s">
        <v>548</v>
      </c>
      <c r="E33095" t="s">
        <v>74396</v>
      </c>
      <c r="F33095" t="s">
        <v>74397</v>
      </c>
      <c r="G33095" t="s">
        <v>74398</v>
      </c>
      <c r="H33095" t="b">
        <v>0</v>
      </c>
      <c r="I33095" t="s">
        <v>2711</v>
      </c>
      <c r="K33095" t="str">
        <f t="shared" si="3619"/>
        <v>C32.02_R0010_C0010</v>
      </c>
      <c r="N33095" s="602"/>
      <c r="O33095" t="s">
        <v>74399</v>
      </c>
      <c r="P33095" t="str">
        <f t="shared" si="3620"/>
        <v>C 32.02</v>
      </c>
      <c r="Q33095" t="str">
        <f t="shared" si="3621"/>
        <v>C 32.02</v>
      </c>
      <c r="R33095" t="str">
        <f t="shared" si="3622"/>
        <v>C 32.02</v>
      </c>
      <c r="S33095" t="str">
        <f t="shared" si="3623"/>
        <v>C 32.02</v>
      </c>
      <c r="T33095" t="str">
        <f t="shared" si="3624"/>
        <v>C 32.02</v>
      </c>
      <c r="Y33095" t="str">
        <f t="shared" si="3625"/>
        <v>C 32.02.a000010010</v>
      </c>
    </row>
    <row r="33096" spans="1:25" hidden="1" x14ac:dyDescent="0.25">
      <c r="A33096" t="s">
        <v>74395</v>
      </c>
      <c r="B33096" s="601" t="s">
        <v>2698</v>
      </c>
      <c r="C33096" s="601" t="s">
        <v>548</v>
      </c>
      <c r="D33096" s="601" t="s">
        <v>561</v>
      </c>
      <c r="E33096" t="s">
        <v>74396</v>
      </c>
      <c r="F33096" t="s">
        <v>74397</v>
      </c>
      <c r="G33096" t="s">
        <v>74400</v>
      </c>
      <c r="H33096" t="b">
        <v>0</v>
      </c>
      <c r="I33096" t="s">
        <v>2711</v>
      </c>
      <c r="K33096" t="str">
        <f t="shared" si="3619"/>
        <v>C32.02_R0010_C0020</v>
      </c>
      <c r="N33096" s="602"/>
      <c r="O33096" t="s">
        <v>74401</v>
      </c>
      <c r="P33096" t="str">
        <f t="shared" si="3620"/>
        <v>C 32.02</v>
      </c>
      <c r="Q33096" t="str">
        <f t="shared" si="3621"/>
        <v>C 32.02</v>
      </c>
      <c r="R33096" t="str">
        <f t="shared" si="3622"/>
        <v>C 32.02</v>
      </c>
      <c r="S33096" t="str">
        <f t="shared" si="3623"/>
        <v>C 32.02</v>
      </c>
      <c r="T33096" t="str">
        <f t="shared" si="3624"/>
        <v>C 32.02</v>
      </c>
      <c r="Y33096" t="str">
        <f t="shared" si="3625"/>
        <v>C 32.02.a000010020</v>
      </c>
    </row>
    <row r="33097" spans="1:25" hidden="1" x14ac:dyDescent="0.25">
      <c r="A33097" t="s">
        <v>74395</v>
      </c>
      <c r="B33097" s="601" t="s">
        <v>2698</v>
      </c>
      <c r="C33097" s="601" t="s">
        <v>548</v>
      </c>
      <c r="D33097" s="601" t="s">
        <v>719</v>
      </c>
      <c r="E33097" t="s">
        <v>74396</v>
      </c>
      <c r="F33097" t="s">
        <v>74397</v>
      </c>
      <c r="G33097" t="s">
        <v>74402</v>
      </c>
      <c r="H33097" t="b">
        <v>0</v>
      </c>
      <c r="I33097" t="s">
        <v>2711</v>
      </c>
      <c r="K33097" t="str">
        <f t="shared" si="3619"/>
        <v>C32.02_R0010_C0030</v>
      </c>
      <c r="N33097" s="602"/>
      <c r="O33097" t="s">
        <v>74403</v>
      </c>
      <c r="P33097" t="str">
        <f t="shared" si="3620"/>
        <v>C 32.02</v>
      </c>
      <c r="Q33097" t="str">
        <f t="shared" si="3621"/>
        <v>C 32.02</v>
      </c>
      <c r="R33097" t="str">
        <f t="shared" si="3622"/>
        <v>C 32.02</v>
      </c>
      <c r="S33097" t="str">
        <f t="shared" si="3623"/>
        <v>C 32.02</v>
      </c>
      <c r="T33097" t="str">
        <f t="shared" si="3624"/>
        <v>C 32.02</v>
      </c>
      <c r="Y33097" t="str">
        <f t="shared" si="3625"/>
        <v>C 32.02.a000010030</v>
      </c>
    </row>
    <row r="33098" spans="1:25" hidden="1" x14ac:dyDescent="0.25">
      <c r="A33098" t="s">
        <v>74395</v>
      </c>
      <c r="B33098" s="601" t="s">
        <v>2698</v>
      </c>
      <c r="C33098" s="601" t="s">
        <v>548</v>
      </c>
      <c r="D33098" s="601" t="s">
        <v>721</v>
      </c>
      <c r="E33098" t="s">
        <v>74396</v>
      </c>
      <c r="F33098" t="s">
        <v>74397</v>
      </c>
      <c r="G33098" t="s">
        <v>74404</v>
      </c>
      <c r="H33098" t="b">
        <v>0</v>
      </c>
      <c r="I33098" t="s">
        <v>2711</v>
      </c>
      <c r="K33098" t="str">
        <f t="shared" si="3619"/>
        <v>C32.02_R0010_C0040</v>
      </c>
      <c r="N33098" s="602"/>
      <c r="O33098" t="s">
        <v>74405</v>
      </c>
      <c r="P33098" t="str">
        <f t="shared" si="3620"/>
        <v>C 32.02</v>
      </c>
      <c r="Q33098" t="str">
        <f t="shared" si="3621"/>
        <v>C 32.02</v>
      </c>
      <c r="R33098" t="str">
        <f t="shared" si="3622"/>
        <v>C 32.02</v>
      </c>
      <c r="S33098" t="str">
        <f t="shared" si="3623"/>
        <v>C 32.02</v>
      </c>
      <c r="T33098" t="str">
        <f t="shared" si="3624"/>
        <v>C 32.02</v>
      </c>
      <c r="Y33098" t="str">
        <f t="shared" si="3625"/>
        <v>C 32.02.a000010040</v>
      </c>
    </row>
    <row r="33099" spans="1:25" hidden="1" x14ac:dyDescent="0.25">
      <c r="A33099" t="s">
        <v>74395</v>
      </c>
      <c r="B33099" s="601" t="s">
        <v>2698</v>
      </c>
      <c r="C33099" s="601" t="s">
        <v>548</v>
      </c>
      <c r="D33099" s="601" t="s">
        <v>723</v>
      </c>
      <c r="E33099" t="s">
        <v>74396</v>
      </c>
      <c r="F33099" t="s">
        <v>74397</v>
      </c>
      <c r="G33099" t="s">
        <v>74406</v>
      </c>
      <c r="H33099" t="b">
        <v>0</v>
      </c>
      <c r="I33099" t="s">
        <v>2711</v>
      </c>
      <c r="K33099" t="str">
        <f t="shared" si="3619"/>
        <v>C32.02_R0010_C0050</v>
      </c>
      <c r="N33099" s="602"/>
      <c r="O33099" t="s">
        <v>74407</v>
      </c>
      <c r="P33099" t="str">
        <f t="shared" si="3620"/>
        <v>C 32.02</v>
      </c>
      <c r="Q33099" t="str">
        <f t="shared" si="3621"/>
        <v>C 32.02</v>
      </c>
      <c r="R33099" t="str">
        <f t="shared" si="3622"/>
        <v>C 32.02</v>
      </c>
      <c r="S33099" t="str">
        <f t="shared" si="3623"/>
        <v>C 32.02</v>
      </c>
      <c r="T33099" t="str">
        <f t="shared" si="3624"/>
        <v>C 32.02</v>
      </c>
      <c r="Y33099" t="str">
        <f t="shared" si="3625"/>
        <v>C 32.02.a000010050</v>
      </c>
    </row>
    <row r="33100" spans="1:25" hidden="1" x14ac:dyDescent="0.25">
      <c r="A33100" t="s">
        <v>74395</v>
      </c>
      <c r="B33100" s="601" t="s">
        <v>2698</v>
      </c>
      <c r="C33100" s="601" t="s">
        <v>548</v>
      </c>
      <c r="D33100" s="601" t="s">
        <v>725</v>
      </c>
      <c r="E33100" t="s">
        <v>74396</v>
      </c>
      <c r="F33100" t="s">
        <v>74397</v>
      </c>
      <c r="G33100" t="s">
        <v>74408</v>
      </c>
      <c r="H33100" t="b">
        <v>0</v>
      </c>
      <c r="I33100" t="s">
        <v>2711</v>
      </c>
      <c r="K33100" t="str">
        <f t="shared" si="3619"/>
        <v>C32.02_R0010_C0060</v>
      </c>
      <c r="N33100" s="602"/>
      <c r="O33100" t="s">
        <v>74409</v>
      </c>
      <c r="P33100" t="str">
        <f t="shared" si="3620"/>
        <v>C 32.02</v>
      </c>
      <c r="Q33100" t="str">
        <f t="shared" si="3621"/>
        <v>C 32.02</v>
      </c>
      <c r="R33100" t="str">
        <f t="shared" si="3622"/>
        <v>C 32.02</v>
      </c>
      <c r="S33100" t="str">
        <f t="shared" si="3623"/>
        <v>C 32.02</v>
      </c>
      <c r="T33100" t="str">
        <f t="shared" si="3624"/>
        <v>C 32.02</v>
      </c>
      <c r="Y33100" t="str">
        <f t="shared" si="3625"/>
        <v>C 32.02.a000010060</v>
      </c>
    </row>
    <row r="33101" spans="1:25" hidden="1" x14ac:dyDescent="0.25">
      <c r="A33101" t="s">
        <v>74395</v>
      </c>
      <c r="B33101" s="601" t="s">
        <v>2698</v>
      </c>
      <c r="C33101" s="601" t="s">
        <v>548</v>
      </c>
      <c r="D33101" s="601" t="s">
        <v>734</v>
      </c>
      <c r="E33101" t="s">
        <v>74396</v>
      </c>
      <c r="F33101" t="s">
        <v>74397</v>
      </c>
      <c r="G33101" t="s">
        <v>74410</v>
      </c>
      <c r="H33101" t="b">
        <v>0</v>
      </c>
      <c r="I33101" t="s">
        <v>2711</v>
      </c>
      <c r="K33101" t="str">
        <f t="shared" si="3619"/>
        <v>C32.02_R0010_C0110</v>
      </c>
      <c r="N33101" s="602"/>
      <c r="O33101" t="s">
        <v>74411</v>
      </c>
      <c r="P33101" t="str">
        <f t="shared" si="3620"/>
        <v>C 32.02</v>
      </c>
      <c r="Q33101" t="str">
        <f t="shared" si="3621"/>
        <v>C 32.02</v>
      </c>
      <c r="R33101" t="str">
        <f t="shared" si="3622"/>
        <v>C 32.02</v>
      </c>
      <c r="S33101" t="str">
        <f t="shared" si="3623"/>
        <v>C 32.02</v>
      </c>
      <c r="T33101" t="str">
        <f t="shared" si="3624"/>
        <v>C 32.02</v>
      </c>
      <c r="Y33101" t="str">
        <f t="shared" si="3625"/>
        <v>C 32.02.a000010110</v>
      </c>
    </row>
    <row r="33102" spans="1:25" hidden="1" x14ac:dyDescent="0.25">
      <c r="A33102" t="s">
        <v>74395</v>
      </c>
      <c r="B33102" s="601" t="s">
        <v>2698</v>
      </c>
      <c r="C33102" s="601" t="s">
        <v>561</v>
      </c>
      <c r="D33102" s="601" t="s">
        <v>548</v>
      </c>
      <c r="E33102" t="s">
        <v>74396</v>
      </c>
      <c r="F33102" t="s">
        <v>74397</v>
      </c>
      <c r="G33102" t="s">
        <v>74412</v>
      </c>
      <c r="H33102" t="b">
        <v>0</v>
      </c>
      <c r="I33102" t="s">
        <v>2711</v>
      </c>
      <c r="K33102" t="str">
        <f t="shared" si="3619"/>
        <v>C32.02_R0020_C0010</v>
      </c>
      <c r="N33102" s="602"/>
      <c r="O33102" t="s">
        <v>74413</v>
      </c>
      <c r="P33102" t="str">
        <f t="shared" si="3620"/>
        <v>C 32.02</v>
      </c>
      <c r="Q33102" t="str">
        <f t="shared" si="3621"/>
        <v>C 32.02</v>
      </c>
      <c r="R33102" t="str">
        <f t="shared" si="3622"/>
        <v>C 32.02</v>
      </c>
      <c r="S33102" t="str">
        <f t="shared" si="3623"/>
        <v>C 32.02</v>
      </c>
      <c r="T33102" t="str">
        <f t="shared" si="3624"/>
        <v>C 32.02</v>
      </c>
      <c r="Y33102" t="str">
        <f t="shared" si="3625"/>
        <v>C 32.02.a000020010</v>
      </c>
    </row>
    <row r="33103" spans="1:25" hidden="1" x14ac:dyDescent="0.25">
      <c r="A33103" t="s">
        <v>74395</v>
      </c>
      <c r="B33103" s="601" t="s">
        <v>2698</v>
      </c>
      <c r="C33103" s="601" t="s">
        <v>561</v>
      </c>
      <c r="D33103" s="601" t="s">
        <v>561</v>
      </c>
      <c r="E33103" t="s">
        <v>74396</v>
      </c>
      <c r="F33103" t="s">
        <v>74397</v>
      </c>
      <c r="G33103" t="s">
        <v>74414</v>
      </c>
      <c r="H33103" t="b">
        <v>0</v>
      </c>
      <c r="I33103" t="s">
        <v>2711</v>
      </c>
      <c r="K33103" t="str">
        <f t="shared" si="3619"/>
        <v>C32.02_R0020_C0020</v>
      </c>
      <c r="N33103" s="602"/>
      <c r="O33103" t="s">
        <v>74415</v>
      </c>
      <c r="P33103" t="str">
        <f t="shared" si="3620"/>
        <v>C 32.02</v>
      </c>
      <c r="Q33103" t="str">
        <f t="shared" si="3621"/>
        <v>C 32.02</v>
      </c>
      <c r="R33103" t="str">
        <f t="shared" si="3622"/>
        <v>C 32.02</v>
      </c>
      <c r="S33103" t="str">
        <f t="shared" si="3623"/>
        <v>C 32.02</v>
      </c>
      <c r="T33103" t="str">
        <f t="shared" si="3624"/>
        <v>C 32.02</v>
      </c>
      <c r="Y33103" t="str">
        <f t="shared" si="3625"/>
        <v>C 32.02.a000020020</v>
      </c>
    </row>
    <row r="33104" spans="1:25" hidden="1" x14ac:dyDescent="0.25">
      <c r="A33104" t="s">
        <v>74395</v>
      </c>
      <c r="B33104" s="601" t="s">
        <v>2698</v>
      </c>
      <c r="C33104" s="601" t="s">
        <v>561</v>
      </c>
      <c r="D33104" s="601" t="s">
        <v>719</v>
      </c>
      <c r="E33104" t="s">
        <v>74396</v>
      </c>
      <c r="F33104" t="s">
        <v>74397</v>
      </c>
      <c r="G33104" t="s">
        <v>74416</v>
      </c>
      <c r="H33104" t="b">
        <v>0</v>
      </c>
      <c r="I33104" t="s">
        <v>2711</v>
      </c>
      <c r="K33104" t="str">
        <f t="shared" si="3619"/>
        <v>C32.02_R0020_C0030</v>
      </c>
      <c r="N33104" s="602"/>
      <c r="O33104" t="s">
        <v>74417</v>
      </c>
      <c r="P33104" t="str">
        <f t="shared" si="3620"/>
        <v>C 32.02</v>
      </c>
      <c r="Q33104" t="str">
        <f t="shared" si="3621"/>
        <v>C 32.02</v>
      </c>
      <c r="R33104" t="str">
        <f t="shared" si="3622"/>
        <v>C 32.02</v>
      </c>
      <c r="S33104" t="str">
        <f t="shared" si="3623"/>
        <v>C 32.02</v>
      </c>
      <c r="T33104" t="str">
        <f t="shared" si="3624"/>
        <v>C 32.02</v>
      </c>
      <c r="Y33104" t="str">
        <f t="shared" si="3625"/>
        <v>C 32.02.a000020030</v>
      </c>
    </row>
    <row r="33105" spans="1:25" hidden="1" x14ac:dyDescent="0.25">
      <c r="A33105" t="s">
        <v>74395</v>
      </c>
      <c r="B33105" s="601" t="s">
        <v>2698</v>
      </c>
      <c r="C33105" s="601" t="s">
        <v>561</v>
      </c>
      <c r="D33105" s="601" t="s">
        <v>721</v>
      </c>
      <c r="E33105" t="s">
        <v>74396</v>
      </c>
      <c r="F33105" t="s">
        <v>74397</v>
      </c>
      <c r="G33105" t="s">
        <v>74418</v>
      </c>
      <c r="H33105" t="b">
        <v>0</v>
      </c>
      <c r="I33105" t="s">
        <v>2711</v>
      </c>
      <c r="K33105" t="str">
        <f t="shared" si="3619"/>
        <v>C32.02_R0020_C0040</v>
      </c>
      <c r="N33105" s="602"/>
      <c r="O33105" t="s">
        <v>74419</v>
      </c>
      <c r="P33105" t="str">
        <f t="shared" si="3620"/>
        <v>C 32.02</v>
      </c>
      <c r="Q33105" t="str">
        <f t="shared" si="3621"/>
        <v>C 32.02</v>
      </c>
      <c r="R33105" t="str">
        <f t="shared" si="3622"/>
        <v>C 32.02</v>
      </c>
      <c r="S33105" t="str">
        <f t="shared" si="3623"/>
        <v>C 32.02</v>
      </c>
      <c r="T33105" t="str">
        <f t="shared" si="3624"/>
        <v>C 32.02</v>
      </c>
      <c r="Y33105" t="str">
        <f t="shared" si="3625"/>
        <v>C 32.02.a000020040</v>
      </c>
    </row>
    <row r="33106" spans="1:25" hidden="1" x14ac:dyDescent="0.25">
      <c r="A33106" t="s">
        <v>74395</v>
      </c>
      <c r="B33106" s="601" t="s">
        <v>2698</v>
      </c>
      <c r="C33106" s="601" t="s">
        <v>561</v>
      </c>
      <c r="D33106" s="601" t="s">
        <v>723</v>
      </c>
      <c r="E33106" t="s">
        <v>74396</v>
      </c>
      <c r="F33106" t="s">
        <v>74397</v>
      </c>
      <c r="G33106" t="s">
        <v>74420</v>
      </c>
      <c r="H33106" t="b">
        <v>0</v>
      </c>
      <c r="I33106" t="s">
        <v>2711</v>
      </c>
      <c r="K33106" t="str">
        <f t="shared" si="3619"/>
        <v>C32.02_R0020_C0050</v>
      </c>
      <c r="N33106" s="602"/>
      <c r="O33106" t="s">
        <v>74421</v>
      </c>
      <c r="P33106" t="str">
        <f t="shared" si="3620"/>
        <v>C 32.02</v>
      </c>
      <c r="Q33106" t="str">
        <f t="shared" si="3621"/>
        <v>C 32.02</v>
      </c>
      <c r="R33106" t="str">
        <f t="shared" si="3622"/>
        <v>C 32.02</v>
      </c>
      <c r="S33106" t="str">
        <f t="shared" si="3623"/>
        <v>C 32.02</v>
      </c>
      <c r="T33106" t="str">
        <f t="shared" si="3624"/>
        <v>C 32.02</v>
      </c>
      <c r="Y33106" t="str">
        <f t="shared" si="3625"/>
        <v>C 32.02.a000020050</v>
      </c>
    </row>
    <row r="33107" spans="1:25" hidden="1" x14ac:dyDescent="0.25">
      <c r="A33107" t="s">
        <v>74395</v>
      </c>
      <c r="B33107" s="601" t="s">
        <v>2698</v>
      </c>
      <c r="C33107" s="601" t="s">
        <v>561</v>
      </c>
      <c r="D33107" s="601" t="s">
        <v>725</v>
      </c>
      <c r="E33107" t="s">
        <v>74396</v>
      </c>
      <c r="F33107" t="s">
        <v>74397</v>
      </c>
      <c r="G33107" t="s">
        <v>74422</v>
      </c>
      <c r="H33107" t="b">
        <v>0</v>
      </c>
      <c r="I33107" t="s">
        <v>2711</v>
      </c>
      <c r="K33107" t="str">
        <f t="shared" si="3619"/>
        <v>C32.02_R0020_C0060</v>
      </c>
      <c r="N33107" s="602"/>
      <c r="O33107" t="s">
        <v>74423</v>
      </c>
      <c r="P33107" t="str">
        <f t="shared" si="3620"/>
        <v>C 32.02</v>
      </c>
      <c r="Q33107" t="str">
        <f t="shared" si="3621"/>
        <v>C 32.02</v>
      </c>
      <c r="R33107" t="str">
        <f t="shared" si="3622"/>
        <v>C 32.02</v>
      </c>
      <c r="S33107" t="str">
        <f t="shared" si="3623"/>
        <v>C 32.02</v>
      </c>
      <c r="T33107" t="str">
        <f t="shared" si="3624"/>
        <v>C 32.02</v>
      </c>
      <c r="Y33107" t="str">
        <f t="shared" si="3625"/>
        <v>C 32.02.a000020060</v>
      </c>
    </row>
    <row r="33108" spans="1:25" hidden="1" x14ac:dyDescent="0.25">
      <c r="A33108" t="s">
        <v>74395</v>
      </c>
      <c r="B33108" s="601" t="s">
        <v>2698</v>
      </c>
      <c r="C33108" s="601" t="s">
        <v>561</v>
      </c>
      <c r="D33108" s="601" t="s">
        <v>734</v>
      </c>
      <c r="E33108" t="s">
        <v>74396</v>
      </c>
      <c r="F33108" t="s">
        <v>74397</v>
      </c>
      <c r="G33108" t="s">
        <v>74424</v>
      </c>
      <c r="H33108" t="b">
        <v>0</v>
      </c>
      <c r="I33108" t="s">
        <v>2711</v>
      </c>
      <c r="K33108" t="str">
        <f t="shared" si="3619"/>
        <v>C32.02_R0020_C0110</v>
      </c>
      <c r="N33108" s="602"/>
      <c r="O33108" t="s">
        <v>74425</v>
      </c>
      <c r="P33108" t="str">
        <f t="shared" si="3620"/>
        <v>C 32.02</v>
      </c>
      <c r="Q33108" t="str">
        <f t="shared" si="3621"/>
        <v>C 32.02</v>
      </c>
      <c r="R33108" t="str">
        <f t="shared" si="3622"/>
        <v>C 32.02</v>
      </c>
      <c r="S33108" t="str">
        <f t="shared" si="3623"/>
        <v>C 32.02</v>
      </c>
      <c r="T33108" t="str">
        <f t="shared" si="3624"/>
        <v>C 32.02</v>
      </c>
      <c r="Y33108" t="str">
        <f t="shared" si="3625"/>
        <v>C 32.02.a000020110</v>
      </c>
    </row>
    <row r="33109" spans="1:25" hidden="1" x14ac:dyDescent="0.25">
      <c r="A33109" t="s">
        <v>74395</v>
      </c>
      <c r="B33109" s="601" t="s">
        <v>2698</v>
      </c>
      <c r="C33109" s="601" t="s">
        <v>719</v>
      </c>
      <c r="D33109" s="601" t="s">
        <v>548</v>
      </c>
      <c r="E33109" t="s">
        <v>74396</v>
      </c>
      <c r="F33109" t="s">
        <v>74397</v>
      </c>
      <c r="G33109" t="s">
        <v>74426</v>
      </c>
      <c r="H33109" t="b">
        <v>0</v>
      </c>
      <c r="I33109" t="s">
        <v>2711</v>
      </c>
      <c r="K33109" t="str">
        <f t="shared" si="3619"/>
        <v>C32.02_R0030_C0010</v>
      </c>
      <c r="N33109" s="602"/>
      <c r="O33109" t="s">
        <v>74427</v>
      </c>
      <c r="P33109" t="str">
        <f t="shared" si="3620"/>
        <v>C 32.02</v>
      </c>
      <c r="Q33109" t="str">
        <f t="shared" si="3621"/>
        <v>C 32.02</v>
      </c>
      <c r="R33109" t="str">
        <f t="shared" si="3622"/>
        <v>C 32.02</v>
      </c>
      <c r="S33109" t="str">
        <f t="shared" si="3623"/>
        <v>C 32.02</v>
      </c>
      <c r="T33109" t="str">
        <f t="shared" si="3624"/>
        <v>C 32.02</v>
      </c>
      <c r="Y33109" t="str">
        <f t="shared" si="3625"/>
        <v>C 32.02.a000030010</v>
      </c>
    </row>
    <row r="33110" spans="1:25" hidden="1" x14ac:dyDescent="0.25">
      <c r="A33110" t="s">
        <v>74395</v>
      </c>
      <c r="B33110" s="601" t="s">
        <v>2698</v>
      </c>
      <c r="C33110" s="601" t="s">
        <v>719</v>
      </c>
      <c r="D33110" s="601" t="s">
        <v>561</v>
      </c>
      <c r="E33110" t="s">
        <v>74396</v>
      </c>
      <c r="F33110" t="s">
        <v>74397</v>
      </c>
      <c r="G33110" t="s">
        <v>74428</v>
      </c>
      <c r="H33110" t="b">
        <v>0</v>
      </c>
      <c r="I33110" t="s">
        <v>2711</v>
      </c>
      <c r="K33110" t="str">
        <f t="shared" si="3619"/>
        <v>C32.02_R0030_C0020</v>
      </c>
      <c r="N33110" s="602"/>
      <c r="O33110" t="s">
        <v>74429</v>
      </c>
      <c r="P33110" t="str">
        <f t="shared" si="3620"/>
        <v>C 32.02</v>
      </c>
      <c r="Q33110" t="str">
        <f t="shared" si="3621"/>
        <v>C 32.02</v>
      </c>
      <c r="R33110" t="str">
        <f t="shared" si="3622"/>
        <v>C 32.02</v>
      </c>
      <c r="S33110" t="str">
        <f t="shared" si="3623"/>
        <v>C 32.02</v>
      </c>
      <c r="T33110" t="str">
        <f t="shared" si="3624"/>
        <v>C 32.02</v>
      </c>
      <c r="Y33110" t="str">
        <f t="shared" si="3625"/>
        <v>C 32.02.a000030020</v>
      </c>
    </row>
    <row r="33111" spans="1:25" hidden="1" x14ac:dyDescent="0.25">
      <c r="A33111" t="s">
        <v>74395</v>
      </c>
      <c r="B33111" s="601" t="s">
        <v>2698</v>
      </c>
      <c r="C33111" s="601" t="s">
        <v>719</v>
      </c>
      <c r="D33111" s="601" t="s">
        <v>719</v>
      </c>
      <c r="E33111" t="s">
        <v>74396</v>
      </c>
      <c r="F33111" t="s">
        <v>74397</v>
      </c>
      <c r="G33111" t="s">
        <v>74430</v>
      </c>
      <c r="H33111" t="b">
        <v>0</v>
      </c>
      <c r="I33111" t="s">
        <v>2711</v>
      </c>
      <c r="K33111" t="str">
        <f t="shared" si="3619"/>
        <v>C32.02_R0030_C0030</v>
      </c>
      <c r="N33111" s="602"/>
      <c r="O33111" t="s">
        <v>74431</v>
      </c>
      <c r="P33111" t="str">
        <f t="shared" si="3620"/>
        <v>C 32.02</v>
      </c>
      <c r="Q33111" t="str">
        <f t="shared" si="3621"/>
        <v>C 32.02</v>
      </c>
      <c r="R33111" t="str">
        <f t="shared" si="3622"/>
        <v>C 32.02</v>
      </c>
      <c r="S33111" t="str">
        <f t="shared" si="3623"/>
        <v>C 32.02</v>
      </c>
      <c r="T33111" t="str">
        <f t="shared" si="3624"/>
        <v>C 32.02</v>
      </c>
      <c r="Y33111" t="str">
        <f t="shared" si="3625"/>
        <v>C 32.02.a000030030</v>
      </c>
    </row>
    <row r="33112" spans="1:25" hidden="1" x14ac:dyDescent="0.25">
      <c r="A33112" t="s">
        <v>74395</v>
      </c>
      <c r="B33112" s="601" t="s">
        <v>2698</v>
      </c>
      <c r="C33112" s="601" t="s">
        <v>719</v>
      </c>
      <c r="D33112" s="601" t="s">
        <v>721</v>
      </c>
      <c r="E33112" t="s">
        <v>74396</v>
      </c>
      <c r="F33112" t="s">
        <v>74397</v>
      </c>
      <c r="G33112" t="s">
        <v>74432</v>
      </c>
      <c r="H33112" t="b">
        <v>0</v>
      </c>
      <c r="I33112" t="s">
        <v>2711</v>
      </c>
      <c r="K33112" t="str">
        <f t="shared" si="3619"/>
        <v>C32.02_R0030_C0040</v>
      </c>
      <c r="N33112" s="602"/>
      <c r="O33112" t="s">
        <v>74433</v>
      </c>
      <c r="P33112" t="str">
        <f t="shared" si="3620"/>
        <v>C 32.02</v>
      </c>
      <c r="Q33112" t="str">
        <f t="shared" si="3621"/>
        <v>C 32.02</v>
      </c>
      <c r="R33112" t="str">
        <f t="shared" si="3622"/>
        <v>C 32.02</v>
      </c>
      <c r="S33112" t="str">
        <f t="shared" si="3623"/>
        <v>C 32.02</v>
      </c>
      <c r="T33112" t="str">
        <f t="shared" si="3624"/>
        <v>C 32.02</v>
      </c>
      <c r="Y33112" t="str">
        <f t="shared" si="3625"/>
        <v>C 32.02.a000030040</v>
      </c>
    </row>
    <row r="33113" spans="1:25" hidden="1" x14ac:dyDescent="0.25">
      <c r="A33113" t="s">
        <v>74395</v>
      </c>
      <c r="B33113" s="601" t="s">
        <v>2698</v>
      </c>
      <c r="C33113" s="601" t="s">
        <v>719</v>
      </c>
      <c r="D33113" s="601" t="s">
        <v>723</v>
      </c>
      <c r="E33113" t="s">
        <v>74396</v>
      </c>
      <c r="F33113" t="s">
        <v>74397</v>
      </c>
      <c r="G33113" t="s">
        <v>74434</v>
      </c>
      <c r="H33113" t="b">
        <v>0</v>
      </c>
      <c r="I33113" t="s">
        <v>2711</v>
      </c>
      <c r="K33113" t="str">
        <f t="shared" si="3619"/>
        <v>C32.02_R0030_C0050</v>
      </c>
      <c r="N33113" s="602"/>
      <c r="O33113" t="s">
        <v>74435</v>
      </c>
      <c r="P33113" t="str">
        <f t="shared" si="3620"/>
        <v>C 32.02</v>
      </c>
      <c r="Q33113" t="str">
        <f t="shared" si="3621"/>
        <v>C 32.02</v>
      </c>
      <c r="R33113" t="str">
        <f t="shared" si="3622"/>
        <v>C 32.02</v>
      </c>
      <c r="S33113" t="str">
        <f t="shared" si="3623"/>
        <v>C 32.02</v>
      </c>
      <c r="T33113" t="str">
        <f t="shared" si="3624"/>
        <v>C 32.02</v>
      </c>
      <c r="Y33113" t="str">
        <f t="shared" si="3625"/>
        <v>C 32.02.a000030050</v>
      </c>
    </row>
    <row r="33114" spans="1:25" hidden="1" x14ac:dyDescent="0.25">
      <c r="A33114" t="s">
        <v>74395</v>
      </c>
      <c r="B33114" s="601" t="s">
        <v>2698</v>
      </c>
      <c r="C33114" s="601" t="s">
        <v>719</v>
      </c>
      <c r="D33114" s="601" t="s">
        <v>725</v>
      </c>
      <c r="E33114" t="s">
        <v>74396</v>
      </c>
      <c r="F33114" t="s">
        <v>74397</v>
      </c>
      <c r="G33114" t="s">
        <v>74436</v>
      </c>
      <c r="H33114" t="b">
        <v>0</v>
      </c>
      <c r="I33114" t="s">
        <v>2711</v>
      </c>
      <c r="K33114" t="str">
        <f t="shared" si="3619"/>
        <v>C32.02_R0030_C0060</v>
      </c>
      <c r="N33114" s="602"/>
      <c r="O33114" t="s">
        <v>74437</v>
      </c>
      <c r="P33114" t="str">
        <f t="shared" si="3620"/>
        <v>C 32.02</v>
      </c>
      <c r="Q33114" t="str">
        <f t="shared" si="3621"/>
        <v>C 32.02</v>
      </c>
      <c r="R33114" t="str">
        <f t="shared" si="3622"/>
        <v>C 32.02</v>
      </c>
      <c r="S33114" t="str">
        <f t="shared" si="3623"/>
        <v>C 32.02</v>
      </c>
      <c r="T33114" t="str">
        <f t="shared" si="3624"/>
        <v>C 32.02</v>
      </c>
      <c r="Y33114" t="str">
        <f t="shared" si="3625"/>
        <v>C 32.02.a000030060</v>
      </c>
    </row>
    <row r="33115" spans="1:25" hidden="1" x14ac:dyDescent="0.25">
      <c r="A33115" t="s">
        <v>74395</v>
      </c>
      <c r="B33115" s="601" t="s">
        <v>2698</v>
      </c>
      <c r="C33115" s="601" t="s">
        <v>719</v>
      </c>
      <c r="D33115" s="601" t="s">
        <v>734</v>
      </c>
      <c r="E33115" t="s">
        <v>74396</v>
      </c>
      <c r="F33115" t="s">
        <v>74397</v>
      </c>
      <c r="G33115" t="s">
        <v>74438</v>
      </c>
      <c r="H33115" t="b">
        <v>0</v>
      </c>
      <c r="I33115" t="s">
        <v>2711</v>
      </c>
      <c r="K33115" t="str">
        <f t="shared" si="3619"/>
        <v>C32.02_R0030_C0110</v>
      </c>
      <c r="N33115" s="602"/>
      <c r="O33115" t="s">
        <v>74439</v>
      </c>
      <c r="P33115" t="str">
        <f t="shared" si="3620"/>
        <v>C 32.02</v>
      </c>
      <c r="Q33115" t="str">
        <f t="shared" si="3621"/>
        <v>C 32.02</v>
      </c>
      <c r="R33115" t="str">
        <f t="shared" si="3622"/>
        <v>C 32.02</v>
      </c>
      <c r="S33115" t="str">
        <f t="shared" si="3623"/>
        <v>C 32.02</v>
      </c>
      <c r="T33115" t="str">
        <f t="shared" si="3624"/>
        <v>C 32.02</v>
      </c>
      <c r="Y33115" t="str">
        <f t="shared" si="3625"/>
        <v>C 32.02.a000030110</v>
      </c>
    </row>
    <row r="33116" spans="1:25" hidden="1" x14ac:dyDescent="0.25">
      <c r="A33116" t="s">
        <v>74395</v>
      </c>
      <c r="B33116" s="601" t="s">
        <v>2698</v>
      </c>
      <c r="C33116" s="601" t="s">
        <v>721</v>
      </c>
      <c r="D33116" s="601" t="s">
        <v>548</v>
      </c>
      <c r="E33116" t="s">
        <v>74396</v>
      </c>
      <c r="F33116" t="s">
        <v>74397</v>
      </c>
      <c r="G33116" t="s">
        <v>74440</v>
      </c>
      <c r="H33116" t="b">
        <v>0</v>
      </c>
      <c r="I33116" t="s">
        <v>2711</v>
      </c>
      <c r="K33116" t="str">
        <f t="shared" si="3619"/>
        <v>C32.02_R0040_C0010</v>
      </c>
      <c r="N33116" s="602"/>
      <c r="O33116" t="s">
        <v>74441</v>
      </c>
      <c r="P33116" t="str">
        <f t="shared" si="3620"/>
        <v>C 32.02</v>
      </c>
      <c r="Q33116" t="str">
        <f t="shared" si="3621"/>
        <v>C 32.02</v>
      </c>
      <c r="R33116" t="str">
        <f t="shared" si="3622"/>
        <v>C 32.02</v>
      </c>
      <c r="S33116" t="str">
        <f t="shared" si="3623"/>
        <v>C 32.02</v>
      </c>
      <c r="T33116" t="str">
        <f t="shared" si="3624"/>
        <v>C 32.02</v>
      </c>
      <c r="Y33116" t="str">
        <f t="shared" si="3625"/>
        <v>C 32.02.a000040010</v>
      </c>
    </row>
    <row r="33117" spans="1:25" hidden="1" x14ac:dyDescent="0.25">
      <c r="A33117" t="s">
        <v>74395</v>
      </c>
      <c r="B33117" s="601" t="s">
        <v>2698</v>
      </c>
      <c r="C33117" s="601" t="s">
        <v>721</v>
      </c>
      <c r="D33117" s="601" t="s">
        <v>561</v>
      </c>
      <c r="E33117" t="s">
        <v>74396</v>
      </c>
      <c r="F33117" t="s">
        <v>74397</v>
      </c>
      <c r="G33117" t="s">
        <v>74442</v>
      </c>
      <c r="H33117" t="b">
        <v>0</v>
      </c>
      <c r="I33117" t="s">
        <v>2711</v>
      </c>
      <c r="K33117" t="str">
        <f t="shared" si="3619"/>
        <v>C32.02_R0040_C0020</v>
      </c>
      <c r="N33117" s="602"/>
      <c r="O33117" t="s">
        <v>74443</v>
      </c>
      <c r="P33117" t="str">
        <f t="shared" si="3620"/>
        <v>C 32.02</v>
      </c>
      <c r="Q33117" t="str">
        <f t="shared" si="3621"/>
        <v>C 32.02</v>
      </c>
      <c r="R33117" t="str">
        <f t="shared" si="3622"/>
        <v>C 32.02</v>
      </c>
      <c r="S33117" t="str">
        <f t="shared" si="3623"/>
        <v>C 32.02</v>
      </c>
      <c r="T33117" t="str">
        <f t="shared" si="3624"/>
        <v>C 32.02</v>
      </c>
      <c r="Y33117" t="str">
        <f t="shared" si="3625"/>
        <v>C 32.02.a000040020</v>
      </c>
    </row>
    <row r="33118" spans="1:25" hidden="1" x14ac:dyDescent="0.25">
      <c r="A33118" t="s">
        <v>74395</v>
      </c>
      <c r="B33118" s="601" t="s">
        <v>2698</v>
      </c>
      <c r="C33118" s="601" t="s">
        <v>721</v>
      </c>
      <c r="D33118" s="601" t="s">
        <v>719</v>
      </c>
      <c r="E33118" t="s">
        <v>74396</v>
      </c>
      <c r="F33118" t="s">
        <v>74397</v>
      </c>
      <c r="G33118" t="s">
        <v>74444</v>
      </c>
      <c r="H33118" t="b">
        <v>0</v>
      </c>
      <c r="I33118" t="s">
        <v>2711</v>
      </c>
      <c r="K33118" t="str">
        <f t="shared" si="3619"/>
        <v>C32.02_R0040_C0030</v>
      </c>
      <c r="N33118" s="602"/>
      <c r="O33118" t="s">
        <v>74445</v>
      </c>
      <c r="P33118" t="str">
        <f t="shared" si="3620"/>
        <v>C 32.02</v>
      </c>
      <c r="Q33118" t="str">
        <f t="shared" si="3621"/>
        <v>C 32.02</v>
      </c>
      <c r="R33118" t="str">
        <f t="shared" si="3622"/>
        <v>C 32.02</v>
      </c>
      <c r="S33118" t="str">
        <f t="shared" si="3623"/>
        <v>C 32.02</v>
      </c>
      <c r="T33118" t="str">
        <f t="shared" si="3624"/>
        <v>C 32.02</v>
      </c>
      <c r="Y33118" t="str">
        <f t="shared" si="3625"/>
        <v>C 32.02.a000040030</v>
      </c>
    </row>
    <row r="33119" spans="1:25" hidden="1" x14ac:dyDescent="0.25">
      <c r="A33119" t="s">
        <v>74395</v>
      </c>
      <c r="B33119" s="601" t="s">
        <v>2698</v>
      </c>
      <c r="C33119" s="601" t="s">
        <v>721</v>
      </c>
      <c r="D33119" s="601" t="s">
        <v>721</v>
      </c>
      <c r="E33119" t="s">
        <v>74396</v>
      </c>
      <c r="F33119" t="s">
        <v>74397</v>
      </c>
      <c r="G33119" t="s">
        <v>74446</v>
      </c>
      <c r="H33119" t="b">
        <v>0</v>
      </c>
      <c r="I33119" t="s">
        <v>2711</v>
      </c>
      <c r="K33119" t="str">
        <f t="shared" si="3619"/>
        <v>C32.02_R0040_C0040</v>
      </c>
      <c r="N33119" s="602"/>
      <c r="O33119" t="s">
        <v>74447</v>
      </c>
      <c r="P33119" t="str">
        <f t="shared" si="3620"/>
        <v>C 32.02</v>
      </c>
      <c r="Q33119" t="str">
        <f t="shared" si="3621"/>
        <v>C 32.02</v>
      </c>
      <c r="R33119" t="str">
        <f t="shared" si="3622"/>
        <v>C 32.02</v>
      </c>
      <c r="S33119" t="str">
        <f t="shared" si="3623"/>
        <v>C 32.02</v>
      </c>
      <c r="T33119" t="str">
        <f t="shared" si="3624"/>
        <v>C 32.02</v>
      </c>
      <c r="Y33119" t="str">
        <f t="shared" si="3625"/>
        <v>C 32.02.a000040040</v>
      </c>
    </row>
    <row r="33120" spans="1:25" hidden="1" x14ac:dyDescent="0.25">
      <c r="A33120" t="s">
        <v>74395</v>
      </c>
      <c r="B33120" s="601" t="s">
        <v>2698</v>
      </c>
      <c r="C33120" s="601" t="s">
        <v>721</v>
      </c>
      <c r="D33120" s="601" t="s">
        <v>723</v>
      </c>
      <c r="E33120" t="s">
        <v>74396</v>
      </c>
      <c r="F33120" t="s">
        <v>74397</v>
      </c>
      <c r="G33120" t="s">
        <v>74448</v>
      </c>
      <c r="H33120" t="b">
        <v>0</v>
      </c>
      <c r="I33120" t="s">
        <v>2711</v>
      </c>
      <c r="K33120" t="str">
        <f t="shared" si="3619"/>
        <v>C32.02_R0040_C0050</v>
      </c>
      <c r="N33120" s="602"/>
      <c r="O33120" t="s">
        <v>74449</v>
      </c>
      <c r="P33120" t="str">
        <f t="shared" si="3620"/>
        <v>C 32.02</v>
      </c>
      <c r="Q33120" t="str">
        <f t="shared" si="3621"/>
        <v>C 32.02</v>
      </c>
      <c r="R33120" t="str">
        <f t="shared" si="3622"/>
        <v>C 32.02</v>
      </c>
      <c r="S33120" t="str">
        <f t="shared" si="3623"/>
        <v>C 32.02</v>
      </c>
      <c r="T33120" t="str">
        <f t="shared" si="3624"/>
        <v>C 32.02</v>
      </c>
      <c r="Y33120" t="str">
        <f t="shared" si="3625"/>
        <v>C 32.02.a000040050</v>
      </c>
    </row>
    <row r="33121" spans="1:25" hidden="1" x14ac:dyDescent="0.25">
      <c r="A33121" t="s">
        <v>74395</v>
      </c>
      <c r="B33121" s="601" t="s">
        <v>2698</v>
      </c>
      <c r="C33121" s="601" t="s">
        <v>721</v>
      </c>
      <c r="D33121" s="601" t="s">
        <v>725</v>
      </c>
      <c r="E33121" t="s">
        <v>74396</v>
      </c>
      <c r="F33121" t="s">
        <v>74397</v>
      </c>
      <c r="G33121" t="s">
        <v>74450</v>
      </c>
      <c r="H33121" t="b">
        <v>0</v>
      </c>
      <c r="I33121" t="s">
        <v>2711</v>
      </c>
      <c r="K33121" t="str">
        <f t="shared" si="3619"/>
        <v>C32.02_R0040_C0060</v>
      </c>
      <c r="N33121" s="602"/>
      <c r="O33121" t="s">
        <v>74451</v>
      </c>
      <c r="P33121" t="str">
        <f t="shared" si="3620"/>
        <v>C 32.02</v>
      </c>
      <c r="Q33121" t="str">
        <f t="shared" si="3621"/>
        <v>C 32.02</v>
      </c>
      <c r="R33121" t="str">
        <f t="shared" si="3622"/>
        <v>C 32.02</v>
      </c>
      <c r="S33121" t="str">
        <f t="shared" si="3623"/>
        <v>C 32.02</v>
      </c>
      <c r="T33121" t="str">
        <f t="shared" si="3624"/>
        <v>C 32.02</v>
      </c>
      <c r="Y33121" t="str">
        <f t="shared" si="3625"/>
        <v>C 32.02.a000040060</v>
      </c>
    </row>
    <row r="33122" spans="1:25" hidden="1" x14ac:dyDescent="0.25">
      <c r="A33122" t="s">
        <v>74395</v>
      </c>
      <c r="B33122" s="601" t="s">
        <v>2698</v>
      </c>
      <c r="C33122" s="601" t="s">
        <v>721</v>
      </c>
      <c r="D33122" s="601" t="s">
        <v>734</v>
      </c>
      <c r="E33122" t="s">
        <v>74396</v>
      </c>
      <c r="F33122" t="s">
        <v>74397</v>
      </c>
      <c r="G33122" t="s">
        <v>74452</v>
      </c>
      <c r="H33122" t="b">
        <v>0</v>
      </c>
      <c r="I33122" t="s">
        <v>2711</v>
      </c>
      <c r="K33122" t="str">
        <f t="shared" si="3619"/>
        <v>C32.02_R0040_C0110</v>
      </c>
      <c r="N33122" s="602"/>
      <c r="O33122" t="s">
        <v>74453</v>
      </c>
      <c r="P33122" t="str">
        <f t="shared" si="3620"/>
        <v>C 32.02</v>
      </c>
      <c r="Q33122" t="str">
        <f t="shared" si="3621"/>
        <v>C 32.02</v>
      </c>
      <c r="R33122" t="str">
        <f t="shared" si="3622"/>
        <v>C 32.02</v>
      </c>
      <c r="S33122" t="str">
        <f t="shared" si="3623"/>
        <v>C 32.02</v>
      </c>
      <c r="T33122" t="str">
        <f t="shared" si="3624"/>
        <v>C 32.02</v>
      </c>
      <c r="Y33122" t="str">
        <f t="shared" si="3625"/>
        <v>C 32.02.a000040110</v>
      </c>
    </row>
    <row r="33123" spans="1:25" hidden="1" x14ac:dyDescent="0.25">
      <c r="A33123" t="s">
        <v>74395</v>
      </c>
      <c r="B33123" s="601" t="s">
        <v>2698</v>
      </c>
      <c r="C33123" s="601" t="s">
        <v>723</v>
      </c>
      <c r="D33123" s="601" t="s">
        <v>548</v>
      </c>
      <c r="E33123" t="s">
        <v>74396</v>
      </c>
      <c r="F33123" t="s">
        <v>74397</v>
      </c>
      <c r="G33123" t="s">
        <v>74454</v>
      </c>
      <c r="H33123" t="b">
        <v>0</v>
      </c>
      <c r="I33123" t="s">
        <v>2711</v>
      </c>
      <c r="K33123" t="str">
        <f t="shared" si="3619"/>
        <v>C32.02_R0050_C0010</v>
      </c>
      <c r="N33123" s="602"/>
      <c r="O33123" t="s">
        <v>74455</v>
      </c>
      <c r="P33123" t="str">
        <f t="shared" si="3620"/>
        <v>C 32.02</v>
      </c>
      <c r="Q33123" t="str">
        <f t="shared" si="3621"/>
        <v>C 32.02</v>
      </c>
      <c r="R33123" t="str">
        <f t="shared" si="3622"/>
        <v>C 32.02</v>
      </c>
      <c r="S33123" t="str">
        <f t="shared" si="3623"/>
        <v>C 32.02</v>
      </c>
      <c r="T33123" t="str">
        <f t="shared" si="3624"/>
        <v>C 32.02</v>
      </c>
      <c r="Y33123" t="str">
        <f t="shared" si="3625"/>
        <v>C 32.02.a000050010</v>
      </c>
    </row>
    <row r="33124" spans="1:25" hidden="1" x14ac:dyDescent="0.25">
      <c r="A33124" t="s">
        <v>74395</v>
      </c>
      <c r="B33124" s="601" t="s">
        <v>2698</v>
      </c>
      <c r="C33124" s="601" t="s">
        <v>723</v>
      </c>
      <c r="D33124" s="601" t="s">
        <v>561</v>
      </c>
      <c r="E33124" t="s">
        <v>74396</v>
      </c>
      <c r="F33124" t="s">
        <v>74397</v>
      </c>
      <c r="G33124" t="s">
        <v>74456</v>
      </c>
      <c r="H33124" t="b">
        <v>0</v>
      </c>
      <c r="I33124" t="s">
        <v>2711</v>
      </c>
      <c r="K33124" t="str">
        <f t="shared" si="3619"/>
        <v>C32.02_R0050_C0020</v>
      </c>
      <c r="N33124" s="602"/>
      <c r="O33124" t="s">
        <v>74457</v>
      </c>
      <c r="P33124" t="str">
        <f t="shared" si="3620"/>
        <v>C 32.02</v>
      </c>
      <c r="Q33124" t="str">
        <f t="shared" si="3621"/>
        <v>C 32.02</v>
      </c>
      <c r="R33124" t="str">
        <f t="shared" si="3622"/>
        <v>C 32.02</v>
      </c>
      <c r="S33124" t="str">
        <f t="shared" si="3623"/>
        <v>C 32.02</v>
      </c>
      <c r="T33124" t="str">
        <f t="shared" si="3624"/>
        <v>C 32.02</v>
      </c>
      <c r="Y33124" t="str">
        <f t="shared" si="3625"/>
        <v>C 32.02.a000050020</v>
      </c>
    </row>
    <row r="33125" spans="1:25" hidden="1" x14ac:dyDescent="0.25">
      <c r="A33125" t="s">
        <v>74395</v>
      </c>
      <c r="B33125" s="601" t="s">
        <v>2698</v>
      </c>
      <c r="C33125" s="601" t="s">
        <v>723</v>
      </c>
      <c r="D33125" s="601" t="s">
        <v>719</v>
      </c>
      <c r="E33125" t="s">
        <v>74396</v>
      </c>
      <c r="F33125" t="s">
        <v>74397</v>
      </c>
      <c r="G33125" t="s">
        <v>74458</v>
      </c>
      <c r="H33125" t="b">
        <v>0</v>
      </c>
      <c r="I33125" t="s">
        <v>2711</v>
      </c>
      <c r="K33125" t="str">
        <f t="shared" si="3619"/>
        <v>C32.02_R0050_C0030</v>
      </c>
      <c r="N33125" s="602"/>
      <c r="O33125" t="s">
        <v>74459</v>
      </c>
      <c r="P33125" t="str">
        <f t="shared" si="3620"/>
        <v>C 32.02</v>
      </c>
      <c r="Q33125" t="str">
        <f t="shared" si="3621"/>
        <v>C 32.02</v>
      </c>
      <c r="R33125" t="str">
        <f t="shared" si="3622"/>
        <v>C 32.02</v>
      </c>
      <c r="S33125" t="str">
        <f t="shared" si="3623"/>
        <v>C 32.02</v>
      </c>
      <c r="T33125" t="str">
        <f t="shared" si="3624"/>
        <v>C 32.02</v>
      </c>
      <c r="Y33125" t="str">
        <f t="shared" si="3625"/>
        <v>C 32.02.a000050030</v>
      </c>
    </row>
    <row r="33126" spans="1:25" hidden="1" x14ac:dyDescent="0.25">
      <c r="A33126" t="s">
        <v>74395</v>
      </c>
      <c r="B33126" s="601" t="s">
        <v>2698</v>
      </c>
      <c r="C33126" s="601" t="s">
        <v>723</v>
      </c>
      <c r="D33126" s="601" t="s">
        <v>721</v>
      </c>
      <c r="E33126" t="s">
        <v>74396</v>
      </c>
      <c r="F33126" t="s">
        <v>74397</v>
      </c>
      <c r="G33126" t="s">
        <v>74460</v>
      </c>
      <c r="H33126" t="b">
        <v>0</v>
      </c>
      <c r="I33126" t="s">
        <v>2711</v>
      </c>
      <c r="K33126" t="str">
        <f t="shared" si="3619"/>
        <v>C32.02_R0050_C0040</v>
      </c>
      <c r="N33126" s="602"/>
      <c r="O33126" t="s">
        <v>74461</v>
      </c>
      <c r="P33126" t="str">
        <f t="shared" si="3620"/>
        <v>C 32.02</v>
      </c>
      <c r="Q33126" t="str">
        <f t="shared" si="3621"/>
        <v>C 32.02</v>
      </c>
      <c r="R33126" t="str">
        <f t="shared" si="3622"/>
        <v>C 32.02</v>
      </c>
      <c r="S33126" t="str">
        <f t="shared" si="3623"/>
        <v>C 32.02</v>
      </c>
      <c r="T33126" t="str">
        <f t="shared" si="3624"/>
        <v>C 32.02</v>
      </c>
      <c r="Y33126" t="str">
        <f t="shared" si="3625"/>
        <v>C 32.02.a000050040</v>
      </c>
    </row>
    <row r="33127" spans="1:25" hidden="1" x14ac:dyDescent="0.25">
      <c r="A33127" t="s">
        <v>74395</v>
      </c>
      <c r="B33127" s="601" t="s">
        <v>2698</v>
      </c>
      <c r="C33127" s="601" t="s">
        <v>723</v>
      </c>
      <c r="D33127" s="601" t="s">
        <v>723</v>
      </c>
      <c r="E33127" t="s">
        <v>74396</v>
      </c>
      <c r="F33127" t="s">
        <v>74397</v>
      </c>
      <c r="G33127" t="s">
        <v>74462</v>
      </c>
      <c r="H33127" t="b">
        <v>0</v>
      </c>
      <c r="I33127" t="s">
        <v>2711</v>
      </c>
      <c r="K33127" t="str">
        <f t="shared" si="3619"/>
        <v>C32.02_R0050_C0050</v>
      </c>
      <c r="N33127" s="602"/>
      <c r="O33127" t="s">
        <v>74463</v>
      </c>
      <c r="P33127" t="str">
        <f t="shared" si="3620"/>
        <v>C 32.02</v>
      </c>
      <c r="Q33127" t="str">
        <f t="shared" si="3621"/>
        <v>C 32.02</v>
      </c>
      <c r="R33127" t="str">
        <f t="shared" si="3622"/>
        <v>C 32.02</v>
      </c>
      <c r="S33127" t="str">
        <f t="shared" si="3623"/>
        <v>C 32.02</v>
      </c>
      <c r="T33127" t="str">
        <f t="shared" si="3624"/>
        <v>C 32.02</v>
      </c>
      <c r="Y33127" t="str">
        <f t="shared" si="3625"/>
        <v>C 32.02.a000050050</v>
      </c>
    </row>
    <row r="33128" spans="1:25" hidden="1" x14ac:dyDescent="0.25">
      <c r="A33128" t="s">
        <v>74395</v>
      </c>
      <c r="B33128" s="601" t="s">
        <v>2698</v>
      </c>
      <c r="C33128" s="601" t="s">
        <v>723</v>
      </c>
      <c r="D33128" s="601" t="s">
        <v>725</v>
      </c>
      <c r="E33128" t="s">
        <v>74396</v>
      </c>
      <c r="F33128" t="s">
        <v>74397</v>
      </c>
      <c r="G33128" t="s">
        <v>74464</v>
      </c>
      <c r="H33128" t="b">
        <v>0</v>
      </c>
      <c r="I33128" t="s">
        <v>2711</v>
      </c>
      <c r="K33128" t="str">
        <f t="shared" si="3619"/>
        <v>C32.02_R0050_C0060</v>
      </c>
      <c r="N33128" s="602"/>
      <c r="O33128" t="s">
        <v>74465</v>
      </c>
      <c r="P33128" t="str">
        <f t="shared" si="3620"/>
        <v>C 32.02</v>
      </c>
      <c r="Q33128" t="str">
        <f t="shared" si="3621"/>
        <v>C 32.02</v>
      </c>
      <c r="R33128" t="str">
        <f t="shared" si="3622"/>
        <v>C 32.02</v>
      </c>
      <c r="S33128" t="str">
        <f t="shared" si="3623"/>
        <v>C 32.02</v>
      </c>
      <c r="T33128" t="str">
        <f t="shared" si="3624"/>
        <v>C 32.02</v>
      </c>
      <c r="Y33128" t="str">
        <f t="shared" si="3625"/>
        <v>C 32.02.a000050060</v>
      </c>
    </row>
    <row r="33129" spans="1:25" hidden="1" x14ac:dyDescent="0.25">
      <c r="A33129" t="s">
        <v>74395</v>
      </c>
      <c r="B33129" s="601" t="s">
        <v>2698</v>
      </c>
      <c r="C33129" s="601" t="s">
        <v>723</v>
      </c>
      <c r="D33129" s="601" t="s">
        <v>734</v>
      </c>
      <c r="E33129" t="s">
        <v>74396</v>
      </c>
      <c r="F33129" t="s">
        <v>74397</v>
      </c>
      <c r="G33129" t="s">
        <v>74466</v>
      </c>
      <c r="H33129" t="b">
        <v>0</v>
      </c>
      <c r="I33129" t="s">
        <v>2711</v>
      </c>
      <c r="K33129" t="str">
        <f t="shared" si="3619"/>
        <v>C32.02_R0050_C0110</v>
      </c>
      <c r="N33129" s="602"/>
      <c r="O33129" t="s">
        <v>74467</v>
      </c>
      <c r="P33129" t="str">
        <f t="shared" si="3620"/>
        <v>C 32.02</v>
      </c>
      <c r="Q33129" t="str">
        <f t="shared" si="3621"/>
        <v>C 32.02</v>
      </c>
      <c r="R33129" t="str">
        <f t="shared" si="3622"/>
        <v>C 32.02</v>
      </c>
      <c r="S33129" t="str">
        <f t="shared" si="3623"/>
        <v>C 32.02</v>
      </c>
      <c r="T33129" t="str">
        <f t="shared" si="3624"/>
        <v>C 32.02</v>
      </c>
      <c r="Y33129" t="str">
        <f t="shared" si="3625"/>
        <v>C 32.02.a000050110</v>
      </c>
    </row>
    <row r="33130" spans="1:25" hidden="1" x14ac:dyDescent="0.25">
      <c r="A33130" t="s">
        <v>74395</v>
      </c>
      <c r="B33130" s="601" t="s">
        <v>2698</v>
      </c>
      <c r="C33130" s="601" t="s">
        <v>725</v>
      </c>
      <c r="D33130" s="601" t="s">
        <v>548</v>
      </c>
      <c r="E33130" t="s">
        <v>74396</v>
      </c>
      <c r="F33130" t="s">
        <v>74397</v>
      </c>
      <c r="G33130" t="s">
        <v>74468</v>
      </c>
      <c r="H33130" t="b">
        <v>0</v>
      </c>
      <c r="I33130" t="s">
        <v>2711</v>
      </c>
      <c r="K33130" t="str">
        <f t="shared" si="3619"/>
        <v>C32.02_R0060_C0010</v>
      </c>
      <c r="N33130" s="602"/>
      <c r="O33130" t="s">
        <v>74469</v>
      </c>
      <c r="P33130" t="str">
        <f t="shared" si="3620"/>
        <v>C 32.02</v>
      </c>
      <c r="Q33130" t="str">
        <f t="shared" si="3621"/>
        <v>C 32.02</v>
      </c>
      <c r="R33130" t="str">
        <f t="shared" si="3622"/>
        <v>C 32.02</v>
      </c>
      <c r="S33130" t="str">
        <f t="shared" si="3623"/>
        <v>C 32.02</v>
      </c>
      <c r="T33130" t="str">
        <f t="shared" si="3624"/>
        <v>C 32.02</v>
      </c>
      <c r="Y33130" t="str">
        <f t="shared" si="3625"/>
        <v>C 32.02.a000060010</v>
      </c>
    </row>
    <row r="33131" spans="1:25" hidden="1" x14ac:dyDescent="0.25">
      <c r="A33131" t="s">
        <v>74395</v>
      </c>
      <c r="B33131" s="601" t="s">
        <v>2698</v>
      </c>
      <c r="C33131" s="601" t="s">
        <v>725</v>
      </c>
      <c r="D33131" s="601" t="s">
        <v>561</v>
      </c>
      <c r="E33131" t="s">
        <v>74396</v>
      </c>
      <c r="F33131" t="s">
        <v>74397</v>
      </c>
      <c r="G33131" t="s">
        <v>74470</v>
      </c>
      <c r="H33131" t="b">
        <v>0</v>
      </c>
      <c r="I33131" t="s">
        <v>2711</v>
      </c>
      <c r="K33131" t="str">
        <f t="shared" si="3619"/>
        <v>C32.02_R0060_C0020</v>
      </c>
      <c r="N33131" s="602"/>
      <c r="O33131" t="s">
        <v>74471</v>
      </c>
      <c r="P33131" t="str">
        <f t="shared" si="3620"/>
        <v>C 32.02</v>
      </c>
      <c r="Q33131" t="str">
        <f t="shared" si="3621"/>
        <v>C 32.02</v>
      </c>
      <c r="R33131" t="str">
        <f t="shared" si="3622"/>
        <v>C 32.02</v>
      </c>
      <c r="S33131" t="str">
        <f t="shared" si="3623"/>
        <v>C 32.02</v>
      </c>
      <c r="T33131" t="str">
        <f t="shared" si="3624"/>
        <v>C 32.02</v>
      </c>
      <c r="Y33131" t="str">
        <f t="shared" si="3625"/>
        <v>C 32.02.a000060020</v>
      </c>
    </row>
    <row r="33132" spans="1:25" hidden="1" x14ac:dyDescent="0.25">
      <c r="A33132" t="s">
        <v>74395</v>
      </c>
      <c r="B33132" s="601" t="s">
        <v>2698</v>
      </c>
      <c r="C33132" s="601" t="s">
        <v>725</v>
      </c>
      <c r="D33132" s="601" t="s">
        <v>719</v>
      </c>
      <c r="E33132" t="s">
        <v>74396</v>
      </c>
      <c r="F33132" t="s">
        <v>74397</v>
      </c>
      <c r="G33132" t="s">
        <v>74472</v>
      </c>
      <c r="H33132" t="b">
        <v>0</v>
      </c>
      <c r="I33132" t="s">
        <v>2711</v>
      </c>
      <c r="K33132" t="str">
        <f t="shared" si="3619"/>
        <v>C32.02_R0060_C0030</v>
      </c>
      <c r="N33132" s="602"/>
      <c r="O33132" t="s">
        <v>74473</v>
      </c>
      <c r="P33132" t="str">
        <f t="shared" si="3620"/>
        <v>C 32.02</v>
      </c>
      <c r="Q33132" t="str">
        <f t="shared" si="3621"/>
        <v>C 32.02</v>
      </c>
      <c r="R33132" t="str">
        <f t="shared" si="3622"/>
        <v>C 32.02</v>
      </c>
      <c r="S33132" t="str">
        <f t="shared" si="3623"/>
        <v>C 32.02</v>
      </c>
      <c r="T33132" t="str">
        <f t="shared" si="3624"/>
        <v>C 32.02</v>
      </c>
      <c r="Y33132" t="str">
        <f t="shared" si="3625"/>
        <v>C 32.02.a000060030</v>
      </c>
    </row>
    <row r="33133" spans="1:25" hidden="1" x14ac:dyDescent="0.25">
      <c r="A33133" t="s">
        <v>74395</v>
      </c>
      <c r="B33133" s="601" t="s">
        <v>2698</v>
      </c>
      <c r="C33133" s="601" t="s">
        <v>725</v>
      </c>
      <c r="D33133" s="601" t="s">
        <v>721</v>
      </c>
      <c r="E33133" t="s">
        <v>74396</v>
      </c>
      <c r="F33133" t="s">
        <v>74397</v>
      </c>
      <c r="G33133" t="s">
        <v>74474</v>
      </c>
      <c r="H33133" t="b">
        <v>0</v>
      </c>
      <c r="I33133" t="s">
        <v>2711</v>
      </c>
      <c r="K33133" t="str">
        <f t="shared" si="3619"/>
        <v>C32.02_R0060_C0040</v>
      </c>
      <c r="N33133" s="602"/>
      <c r="O33133" t="s">
        <v>74475</v>
      </c>
      <c r="P33133" t="str">
        <f t="shared" si="3620"/>
        <v>C 32.02</v>
      </c>
      <c r="Q33133" t="str">
        <f t="shared" si="3621"/>
        <v>C 32.02</v>
      </c>
      <c r="R33133" t="str">
        <f t="shared" si="3622"/>
        <v>C 32.02</v>
      </c>
      <c r="S33133" t="str">
        <f t="shared" si="3623"/>
        <v>C 32.02</v>
      </c>
      <c r="T33133" t="str">
        <f t="shared" si="3624"/>
        <v>C 32.02</v>
      </c>
      <c r="Y33133" t="str">
        <f t="shared" si="3625"/>
        <v>C 32.02.a000060040</v>
      </c>
    </row>
    <row r="33134" spans="1:25" hidden="1" x14ac:dyDescent="0.25">
      <c r="A33134" t="s">
        <v>74395</v>
      </c>
      <c r="B33134" s="601" t="s">
        <v>2698</v>
      </c>
      <c r="C33134" s="601" t="s">
        <v>725</v>
      </c>
      <c r="D33134" s="601" t="s">
        <v>723</v>
      </c>
      <c r="E33134" t="s">
        <v>74396</v>
      </c>
      <c r="F33134" t="s">
        <v>74397</v>
      </c>
      <c r="G33134" t="s">
        <v>74476</v>
      </c>
      <c r="H33134" t="b">
        <v>0</v>
      </c>
      <c r="I33134" t="s">
        <v>2711</v>
      </c>
      <c r="K33134" t="str">
        <f t="shared" si="3619"/>
        <v>C32.02_R0060_C0050</v>
      </c>
      <c r="N33134" s="602"/>
      <c r="O33134" t="s">
        <v>74477</v>
      </c>
      <c r="P33134" t="str">
        <f t="shared" si="3620"/>
        <v>C 32.02</v>
      </c>
      <c r="Q33134" t="str">
        <f t="shared" si="3621"/>
        <v>C 32.02</v>
      </c>
      <c r="R33134" t="str">
        <f t="shared" si="3622"/>
        <v>C 32.02</v>
      </c>
      <c r="S33134" t="str">
        <f t="shared" si="3623"/>
        <v>C 32.02</v>
      </c>
      <c r="T33134" t="str">
        <f t="shared" si="3624"/>
        <v>C 32.02</v>
      </c>
      <c r="Y33134" t="str">
        <f t="shared" si="3625"/>
        <v>C 32.02.a000060050</v>
      </c>
    </row>
    <row r="33135" spans="1:25" hidden="1" x14ac:dyDescent="0.25">
      <c r="A33135" t="s">
        <v>74395</v>
      </c>
      <c r="B33135" s="601" t="s">
        <v>2698</v>
      </c>
      <c r="C33135" s="601" t="s">
        <v>725</v>
      </c>
      <c r="D33135" s="601" t="s">
        <v>725</v>
      </c>
      <c r="E33135" t="s">
        <v>74396</v>
      </c>
      <c r="F33135" t="s">
        <v>74397</v>
      </c>
      <c r="G33135" t="s">
        <v>74478</v>
      </c>
      <c r="H33135" t="b">
        <v>0</v>
      </c>
      <c r="I33135" t="s">
        <v>2711</v>
      </c>
      <c r="K33135" t="str">
        <f t="shared" si="3619"/>
        <v>C32.02_R0060_C0060</v>
      </c>
      <c r="N33135" s="602"/>
      <c r="O33135" t="s">
        <v>74479</v>
      </c>
      <c r="P33135" t="str">
        <f t="shared" si="3620"/>
        <v>C 32.02</v>
      </c>
      <c r="Q33135" t="str">
        <f t="shared" si="3621"/>
        <v>C 32.02</v>
      </c>
      <c r="R33135" t="str">
        <f t="shared" si="3622"/>
        <v>C 32.02</v>
      </c>
      <c r="S33135" t="str">
        <f t="shared" si="3623"/>
        <v>C 32.02</v>
      </c>
      <c r="T33135" t="str">
        <f t="shared" si="3624"/>
        <v>C 32.02</v>
      </c>
      <c r="Y33135" t="str">
        <f t="shared" si="3625"/>
        <v>C 32.02.a000060060</v>
      </c>
    </row>
    <row r="33136" spans="1:25" hidden="1" x14ac:dyDescent="0.25">
      <c r="A33136" t="s">
        <v>74395</v>
      </c>
      <c r="B33136" s="601" t="s">
        <v>2698</v>
      </c>
      <c r="C33136" s="601" t="s">
        <v>725</v>
      </c>
      <c r="D33136" s="601" t="s">
        <v>734</v>
      </c>
      <c r="E33136" t="s">
        <v>74396</v>
      </c>
      <c r="F33136" t="s">
        <v>74397</v>
      </c>
      <c r="G33136" t="s">
        <v>74480</v>
      </c>
      <c r="H33136" t="b">
        <v>0</v>
      </c>
      <c r="I33136" t="s">
        <v>2711</v>
      </c>
      <c r="K33136" t="str">
        <f t="shared" si="3619"/>
        <v>C32.02_R0060_C0110</v>
      </c>
      <c r="N33136" s="602"/>
      <c r="O33136" t="s">
        <v>74481</v>
      </c>
      <c r="P33136" t="str">
        <f t="shared" si="3620"/>
        <v>C 32.02</v>
      </c>
      <c r="Q33136" t="str">
        <f t="shared" si="3621"/>
        <v>C 32.02</v>
      </c>
      <c r="R33136" t="str">
        <f t="shared" si="3622"/>
        <v>C 32.02</v>
      </c>
      <c r="S33136" t="str">
        <f t="shared" si="3623"/>
        <v>C 32.02</v>
      </c>
      <c r="T33136" t="str">
        <f t="shared" si="3624"/>
        <v>C 32.02</v>
      </c>
      <c r="Y33136" t="str">
        <f t="shared" si="3625"/>
        <v>C 32.02.a000060110</v>
      </c>
    </row>
    <row r="33137" spans="1:25" hidden="1" x14ac:dyDescent="0.25">
      <c r="A33137" t="s">
        <v>74395</v>
      </c>
      <c r="B33137" s="601" t="s">
        <v>2698</v>
      </c>
      <c r="C33137" s="601" t="s">
        <v>731</v>
      </c>
      <c r="D33137" s="601" t="s">
        <v>548</v>
      </c>
      <c r="E33137" t="s">
        <v>74396</v>
      </c>
      <c r="F33137" t="s">
        <v>74397</v>
      </c>
      <c r="G33137" t="s">
        <v>74482</v>
      </c>
      <c r="H33137" t="b">
        <v>0</v>
      </c>
      <c r="I33137" t="s">
        <v>2711</v>
      </c>
      <c r="K33137" t="str">
        <f t="shared" si="3619"/>
        <v>C32.02_R0090_C0010</v>
      </c>
      <c r="N33137" s="602"/>
      <c r="O33137" t="s">
        <v>74483</v>
      </c>
      <c r="P33137" t="str">
        <f t="shared" si="3620"/>
        <v>C 32.02</v>
      </c>
      <c r="Q33137" t="str">
        <f t="shared" si="3621"/>
        <v>C 32.02</v>
      </c>
      <c r="R33137" t="str">
        <f t="shared" si="3622"/>
        <v>C 32.02</v>
      </c>
      <c r="S33137" t="str">
        <f t="shared" si="3623"/>
        <v>C 32.02</v>
      </c>
      <c r="T33137" t="str">
        <f t="shared" si="3624"/>
        <v>C 32.02</v>
      </c>
      <c r="Y33137" t="str">
        <f t="shared" si="3625"/>
        <v>C 32.02.a000090010</v>
      </c>
    </row>
    <row r="33138" spans="1:25" hidden="1" x14ac:dyDescent="0.25">
      <c r="A33138" t="s">
        <v>74395</v>
      </c>
      <c r="B33138" s="601" t="s">
        <v>2698</v>
      </c>
      <c r="C33138" s="601" t="s">
        <v>731</v>
      </c>
      <c r="D33138" s="601" t="s">
        <v>561</v>
      </c>
      <c r="E33138" t="s">
        <v>74396</v>
      </c>
      <c r="F33138" t="s">
        <v>74397</v>
      </c>
      <c r="G33138" t="s">
        <v>74484</v>
      </c>
      <c r="H33138" t="b">
        <v>0</v>
      </c>
      <c r="I33138" t="s">
        <v>2711</v>
      </c>
      <c r="K33138" t="str">
        <f t="shared" si="3619"/>
        <v>C32.02_R0090_C0020</v>
      </c>
      <c r="N33138" s="602"/>
      <c r="O33138" t="s">
        <v>74485</v>
      </c>
      <c r="P33138" t="str">
        <f t="shared" si="3620"/>
        <v>C 32.02</v>
      </c>
      <c r="Q33138" t="str">
        <f t="shared" si="3621"/>
        <v>C 32.02</v>
      </c>
      <c r="R33138" t="str">
        <f t="shared" si="3622"/>
        <v>C 32.02</v>
      </c>
      <c r="S33138" t="str">
        <f t="shared" si="3623"/>
        <v>C 32.02</v>
      </c>
      <c r="T33138" t="str">
        <f t="shared" si="3624"/>
        <v>C 32.02</v>
      </c>
      <c r="Y33138" t="str">
        <f t="shared" si="3625"/>
        <v>C 32.02.a000090020</v>
      </c>
    </row>
    <row r="33139" spans="1:25" hidden="1" x14ac:dyDescent="0.25">
      <c r="A33139" t="s">
        <v>74395</v>
      </c>
      <c r="B33139" s="601" t="s">
        <v>2698</v>
      </c>
      <c r="C33139" s="601" t="s">
        <v>731</v>
      </c>
      <c r="D33139" s="601" t="s">
        <v>719</v>
      </c>
      <c r="E33139" t="s">
        <v>74396</v>
      </c>
      <c r="F33139" t="s">
        <v>74397</v>
      </c>
      <c r="G33139" t="s">
        <v>74486</v>
      </c>
      <c r="H33139" t="b">
        <v>0</v>
      </c>
      <c r="I33139" t="s">
        <v>2711</v>
      </c>
      <c r="K33139" t="str">
        <f t="shared" si="3619"/>
        <v>C32.02_R0090_C0030</v>
      </c>
      <c r="N33139" s="602"/>
      <c r="O33139" t="s">
        <v>74487</v>
      </c>
      <c r="P33139" t="str">
        <f t="shared" si="3620"/>
        <v>C 32.02</v>
      </c>
      <c r="Q33139" t="str">
        <f t="shared" si="3621"/>
        <v>C 32.02</v>
      </c>
      <c r="R33139" t="str">
        <f t="shared" si="3622"/>
        <v>C 32.02</v>
      </c>
      <c r="S33139" t="str">
        <f t="shared" si="3623"/>
        <v>C 32.02</v>
      </c>
      <c r="T33139" t="str">
        <f t="shared" si="3624"/>
        <v>C 32.02</v>
      </c>
      <c r="Y33139" t="str">
        <f t="shared" si="3625"/>
        <v>C 32.02.a000090030</v>
      </c>
    </row>
    <row r="33140" spans="1:25" hidden="1" x14ac:dyDescent="0.25">
      <c r="A33140" t="s">
        <v>74395</v>
      </c>
      <c r="B33140" s="601" t="s">
        <v>2698</v>
      </c>
      <c r="C33140" s="601" t="s">
        <v>731</v>
      </c>
      <c r="D33140" s="601" t="s">
        <v>721</v>
      </c>
      <c r="E33140" t="s">
        <v>74396</v>
      </c>
      <c r="F33140" t="s">
        <v>74397</v>
      </c>
      <c r="G33140" t="s">
        <v>74488</v>
      </c>
      <c r="H33140" t="b">
        <v>0</v>
      </c>
      <c r="I33140" t="s">
        <v>2711</v>
      </c>
      <c r="K33140" t="str">
        <f t="shared" si="3619"/>
        <v>C32.02_R0090_C0040</v>
      </c>
      <c r="N33140" s="602"/>
      <c r="O33140" t="s">
        <v>74489</v>
      </c>
      <c r="P33140" t="str">
        <f t="shared" si="3620"/>
        <v>C 32.02</v>
      </c>
      <c r="Q33140" t="str">
        <f t="shared" si="3621"/>
        <v>C 32.02</v>
      </c>
      <c r="R33140" t="str">
        <f t="shared" si="3622"/>
        <v>C 32.02</v>
      </c>
      <c r="S33140" t="str">
        <f t="shared" si="3623"/>
        <v>C 32.02</v>
      </c>
      <c r="T33140" t="str">
        <f t="shared" si="3624"/>
        <v>C 32.02</v>
      </c>
      <c r="Y33140" t="str">
        <f t="shared" si="3625"/>
        <v>C 32.02.a000090040</v>
      </c>
    </row>
    <row r="33141" spans="1:25" hidden="1" x14ac:dyDescent="0.25">
      <c r="A33141" t="s">
        <v>74395</v>
      </c>
      <c r="B33141" s="601" t="s">
        <v>2698</v>
      </c>
      <c r="C33141" s="601" t="s">
        <v>731</v>
      </c>
      <c r="D33141" s="601" t="s">
        <v>723</v>
      </c>
      <c r="E33141" t="s">
        <v>74396</v>
      </c>
      <c r="F33141" t="s">
        <v>74397</v>
      </c>
      <c r="G33141" t="s">
        <v>74490</v>
      </c>
      <c r="H33141" t="b">
        <v>0</v>
      </c>
      <c r="I33141" t="s">
        <v>2711</v>
      </c>
      <c r="K33141" t="str">
        <f t="shared" si="3619"/>
        <v>C32.02_R0090_C0050</v>
      </c>
      <c r="N33141" s="602"/>
      <c r="O33141" t="s">
        <v>74491</v>
      </c>
      <c r="P33141" t="str">
        <f t="shared" si="3620"/>
        <v>C 32.02</v>
      </c>
      <c r="Q33141" t="str">
        <f t="shared" si="3621"/>
        <v>C 32.02</v>
      </c>
      <c r="R33141" t="str">
        <f t="shared" si="3622"/>
        <v>C 32.02</v>
      </c>
      <c r="S33141" t="str">
        <f t="shared" si="3623"/>
        <v>C 32.02</v>
      </c>
      <c r="T33141" t="str">
        <f t="shared" si="3624"/>
        <v>C 32.02</v>
      </c>
      <c r="Y33141" t="str">
        <f t="shared" si="3625"/>
        <v>C 32.02.a000090050</v>
      </c>
    </row>
    <row r="33142" spans="1:25" hidden="1" x14ac:dyDescent="0.25">
      <c r="A33142" t="s">
        <v>74395</v>
      </c>
      <c r="B33142" s="601" t="s">
        <v>2698</v>
      </c>
      <c r="C33142" s="601" t="s">
        <v>731</v>
      </c>
      <c r="D33142" s="601" t="s">
        <v>725</v>
      </c>
      <c r="E33142" t="s">
        <v>74396</v>
      </c>
      <c r="F33142" t="s">
        <v>74397</v>
      </c>
      <c r="G33142" t="s">
        <v>74492</v>
      </c>
      <c r="H33142" t="b">
        <v>0</v>
      </c>
      <c r="I33142" t="s">
        <v>2711</v>
      </c>
      <c r="K33142" t="str">
        <f t="shared" si="3619"/>
        <v>C32.02_R0090_C0060</v>
      </c>
      <c r="N33142" s="602"/>
      <c r="O33142" t="s">
        <v>74493</v>
      </c>
      <c r="P33142" t="str">
        <f t="shared" si="3620"/>
        <v>C 32.02</v>
      </c>
      <c r="Q33142" t="str">
        <f t="shared" si="3621"/>
        <v>C 32.02</v>
      </c>
      <c r="R33142" t="str">
        <f t="shared" si="3622"/>
        <v>C 32.02</v>
      </c>
      <c r="S33142" t="str">
        <f t="shared" si="3623"/>
        <v>C 32.02</v>
      </c>
      <c r="T33142" t="str">
        <f t="shared" si="3624"/>
        <v>C 32.02</v>
      </c>
      <c r="Y33142" t="str">
        <f t="shared" si="3625"/>
        <v>C 32.02.a000090060</v>
      </c>
    </row>
    <row r="33143" spans="1:25" hidden="1" x14ac:dyDescent="0.25">
      <c r="A33143" t="s">
        <v>74395</v>
      </c>
      <c r="B33143" s="601" t="s">
        <v>2698</v>
      </c>
      <c r="C33143" s="601" t="s">
        <v>731</v>
      </c>
      <c r="D33143" s="601" t="s">
        <v>734</v>
      </c>
      <c r="E33143" t="s">
        <v>74396</v>
      </c>
      <c r="F33143" t="s">
        <v>74397</v>
      </c>
      <c r="G33143" t="s">
        <v>74494</v>
      </c>
      <c r="H33143" t="b">
        <v>0</v>
      </c>
      <c r="I33143" t="s">
        <v>2711</v>
      </c>
      <c r="K33143" t="str">
        <f t="shared" si="3619"/>
        <v>C32.02_R0090_C0110</v>
      </c>
      <c r="N33143" s="602"/>
      <c r="O33143" t="s">
        <v>74495</v>
      </c>
      <c r="P33143" t="str">
        <f t="shared" si="3620"/>
        <v>C 32.02</v>
      </c>
      <c r="Q33143" t="str">
        <f t="shared" si="3621"/>
        <v>C 32.02</v>
      </c>
      <c r="R33143" t="str">
        <f t="shared" si="3622"/>
        <v>C 32.02</v>
      </c>
      <c r="S33143" t="str">
        <f t="shared" si="3623"/>
        <v>C 32.02</v>
      </c>
      <c r="T33143" t="str">
        <f t="shared" si="3624"/>
        <v>C 32.02</v>
      </c>
      <c r="Y33143" t="str">
        <f t="shared" si="3625"/>
        <v>C 32.02.a000090110</v>
      </c>
    </row>
    <row r="33144" spans="1:25" hidden="1" x14ac:dyDescent="0.25">
      <c r="A33144" t="s">
        <v>74395</v>
      </c>
      <c r="B33144" s="601" t="s">
        <v>2698</v>
      </c>
      <c r="C33144" s="601" t="s">
        <v>733</v>
      </c>
      <c r="D33144" s="601" t="s">
        <v>548</v>
      </c>
      <c r="E33144" t="s">
        <v>74396</v>
      </c>
      <c r="F33144" t="s">
        <v>74397</v>
      </c>
      <c r="G33144" t="s">
        <v>74496</v>
      </c>
      <c r="H33144" t="b">
        <v>0</v>
      </c>
      <c r="I33144" t="s">
        <v>2711</v>
      </c>
      <c r="K33144" t="str">
        <f t="shared" si="3619"/>
        <v>C32.02_R0100_C0010</v>
      </c>
      <c r="N33144" s="602"/>
      <c r="O33144" t="s">
        <v>74497</v>
      </c>
      <c r="P33144" t="str">
        <f t="shared" si="3620"/>
        <v>C 32.02</v>
      </c>
      <c r="Q33144" t="str">
        <f t="shared" si="3621"/>
        <v>C 32.02</v>
      </c>
      <c r="R33144" t="str">
        <f t="shared" si="3622"/>
        <v>C 32.02</v>
      </c>
      <c r="S33144" t="str">
        <f t="shared" si="3623"/>
        <v>C 32.02</v>
      </c>
      <c r="T33144" t="str">
        <f t="shared" si="3624"/>
        <v>C 32.02</v>
      </c>
      <c r="Y33144" t="str">
        <f t="shared" si="3625"/>
        <v>C 32.02.a000100010</v>
      </c>
    </row>
    <row r="33145" spans="1:25" hidden="1" x14ac:dyDescent="0.25">
      <c r="A33145" t="s">
        <v>74395</v>
      </c>
      <c r="B33145" s="601" t="s">
        <v>2698</v>
      </c>
      <c r="C33145" s="601" t="s">
        <v>733</v>
      </c>
      <c r="D33145" s="601" t="s">
        <v>561</v>
      </c>
      <c r="E33145" t="s">
        <v>74396</v>
      </c>
      <c r="F33145" t="s">
        <v>74397</v>
      </c>
      <c r="G33145" t="s">
        <v>74498</v>
      </c>
      <c r="H33145" t="b">
        <v>0</v>
      </c>
      <c r="I33145" t="s">
        <v>2711</v>
      </c>
      <c r="K33145" t="str">
        <f t="shared" si="3619"/>
        <v>C32.02_R0100_C0020</v>
      </c>
      <c r="N33145" s="602"/>
      <c r="O33145" t="s">
        <v>74499</v>
      </c>
      <c r="P33145" t="str">
        <f t="shared" si="3620"/>
        <v>C 32.02</v>
      </c>
      <c r="Q33145" t="str">
        <f t="shared" si="3621"/>
        <v>C 32.02</v>
      </c>
      <c r="R33145" t="str">
        <f t="shared" si="3622"/>
        <v>C 32.02</v>
      </c>
      <c r="S33145" t="str">
        <f t="shared" si="3623"/>
        <v>C 32.02</v>
      </c>
      <c r="T33145" t="str">
        <f t="shared" si="3624"/>
        <v>C 32.02</v>
      </c>
      <c r="Y33145" t="str">
        <f t="shared" si="3625"/>
        <v>C 32.02.a000100020</v>
      </c>
    </row>
    <row r="33146" spans="1:25" hidden="1" x14ac:dyDescent="0.25">
      <c r="A33146" t="s">
        <v>74395</v>
      </c>
      <c r="B33146" s="601" t="s">
        <v>2698</v>
      </c>
      <c r="C33146" s="601" t="s">
        <v>733</v>
      </c>
      <c r="D33146" s="601" t="s">
        <v>719</v>
      </c>
      <c r="E33146" t="s">
        <v>74396</v>
      </c>
      <c r="F33146" t="s">
        <v>74397</v>
      </c>
      <c r="G33146" t="s">
        <v>74500</v>
      </c>
      <c r="H33146" t="b">
        <v>0</v>
      </c>
      <c r="I33146" t="s">
        <v>2711</v>
      </c>
      <c r="K33146" t="str">
        <f t="shared" si="3619"/>
        <v>C32.02_R0100_C0030</v>
      </c>
      <c r="N33146" s="602"/>
      <c r="O33146" t="s">
        <v>74501</v>
      </c>
      <c r="P33146" t="str">
        <f t="shared" si="3620"/>
        <v>C 32.02</v>
      </c>
      <c r="Q33146" t="str">
        <f t="shared" si="3621"/>
        <v>C 32.02</v>
      </c>
      <c r="R33146" t="str">
        <f t="shared" si="3622"/>
        <v>C 32.02</v>
      </c>
      <c r="S33146" t="str">
        <f t="shared" si="3623"/>
        <v>C 32.02</v>
      </c>
      <c r="T33146" t="str">
        <f t="shared" si="3624"/>
        <v>C 32.02</v>
      </c>
      <c r="Y33146" t="str">
        <f t="shared" si="3625"/>
        <v>C 32.02.a000100030</v>
      </c>
    </row>
    <row r="33147" spans="1:25" hidden="1" x14ac:dyDescent="0.25">
      <c r="A33147" t="s">
        <v>74395</v>
      </c>
      <c r="B33147" s="601" t="s">
        <v>2698</v>
      </c>
      <c r="C33147" s="601" t="s">
        <v>733</v>
      </c>
      <c r="D33147" s="601" t="s">
        <v>721</v>
      </c>
      <c r="E33147" t="s">
        <v>74396</v>
      </c>
      <c r="F33147" t="s">
        <v>74397</v>
      </c>
      <c r="G33147" t="s">
        <v>74502</v>
      </c>
      <c r="H33147" t="b">
        <v>0</v>
      </c>
      <c r="I33147" t="s">
        <v>2711</v>
      </c>
      <c r="K33147" t="str">
        <f t="shared" si="3619"/>
        <v>C32.02_R0100_C0040</v>
      </c>
      <c r="N33147" s="602"/>
      <c r="O33147" t="s">
        <v>74503</v>
      </c>
      <c r="P33147" t="str">
        <f t="shared" si="3620"/>
        <v>C 32.02</v>
      </c>
      <c r="Q33147" t="str">
        <f t="shared" si="3621"/>
        <v>C 32.02</v>
      </c>
      <c r="R33147" t="str">
        <f t="shared" si="3622"/>
        <v>C 32.02</v>
      </c>
      <c r="S33147" t="str">
        <f t="shared" si="3623"/>
        <v>C 32.02</v>
      </c>
      <c r="T33147" t="str">
        <f t="shared" si="3624"/>
        <v>C 32.02</v>
      </c>
      <c r="Y33147" t="str">
        <f t="shared" si="3625"/>
        <v>C 32.02.a000100040</v>
      </c>
    </row>
    <row r="33148" spans="1:25" hidden="1" x14ac:dyDescent="0.25">
      <c r="A33148" t="s">
        <v>74395</v>
      </c>
      <c r="B33148" s="601" t="s">
        <v>2698</v>
      </c>
      <c r="C33148" s="601" t="s">
        <v>733</v>
      </c>
      <c r="D33148" s="601" t="s">
        <v>723</v>
      </c>
      <c r="E33148" t="s">
        <v>74396</v>
      </c>
      <c r="F33148" t="s">
        <v>74397</v>
      </c>
      <c r="G33148" t="s">
        <v>74504</v>
      </c>
      <c r="H33148" t="b">
        <v>0</v>
      </c>
      <c r="I33148" t="s">
        <v>2711</v>
      </c>
      <c r="K33148" t="str">
        <f t="shared" si="3619"/>
        <v>C32.02_R0100_C0050</v>
      </c>
      <c r="N33148" s="602"/>
      <c r="O33148" t="s">
        <v>74505</v>
      </c>
      <c r="P33148" t="str">
        <f t="shared" si="3620"/>
        <v>C 32.02</v>
      </c>
      <c r="Q33148" t="str">
        <f t="shared" si="3621"/>
        <v>C 32.02</v>
      </c>
      <c r="R33148" t="str">
        <f t="shared" si="3622"/>
        <v>C 32.02</v>
      </c>
      <c r="S33148" t="str">
        <f t="shared" si="3623"/>
        <v>C 32.02</v>
      </c>
      <c r="T33148" t="str">
        <f t="shared" si="3624"/>
        <v>C 32.02</v>
      </c>
      <c r="Y33148" t="str">
        <f t="shared" si="3625"/>
        <v>C 32.02.a000100050</v>
      </c>
    </row>
    <row r="33149" spans="1:25" hidden="1" x14ac:dyDescent="0.25">
      <c r="A33149" t="s">
        <v>74395</v>
      </c>
      <c r="B33149" s="601" t="s">
        <v>2698</v>
      </c>
      <c r="C33149" s="601" t="s">
        <v>733</v>
      </c>
      <c r="D33149" s="601" t="s">
        <v>725</v>
      </c>
      <c r="E33149" t="s">
        <v>74396</v>
      </c>
      <c r="F33149" t="s">
        <v>74397</v>
      </c>
      <c r="G33149" t="s">
        <v>74506</v>
      </c>
      <c r="H33149" t="b">
        <v>0</v>
      </c>
      <c r="I33149" t="s">
        <v>2711</v>
      </c>
      <c r="K33149" t="str">
        <f t="shared" si="3619"/>
        <v>C32.02_R0100_C0060</v>
      </c>
      <c r="N33149" s="602"/>
      <c r="O33149" t="s">
        <v>74507</v>
      </c>
      <c r="P33149" t="str">
        <f t="shared" si="3620"/>
        <v>C 32.02</v>
      </c>
      <c r="Q33149" t="str">
        <f t="shared" si="3621"/>
        <v>C 32.02</v>
      </c>
      <c r="R33149" t="str">
        <f t="shared" si="3622"/>
        <v>C 32.02</v>
      </c>
      <c r="S33149" t="str">
        <f t="shared" si="3623"/>
        <v>C 32.02</v>
      </c>
      <c r="T33149" t="str">
        <f t="shared" si="3624"/>
        <v>C 32.02</v>
      </c>
      <c r="Y33149" t="str">
        <f t="shared" si="3625"/>
        <v>C 32.02.a000100060</v>
      </c>
    </row>
    <row r="33150" spans="1:25" hidden="1" x14ac:dyDescent="0.25">
      <c r="A33150" t="s">
        <v>74395</v>
      </c>
      <c r="B33150" s="601" t="s">
        <v>2698</v>
      </c>
      <c r="C33150" s="601" t="s">
        <v>733</v>
      </c>
      <c r="D33150" s="601" t="s">
        <v>734</v>
      </c>
      <c r="E33150" t="s">
        <v>74396</v>
      </c>
      <c r="F33150" t="s">
        <v>74397</v>
      </c>
      <c r="G33150" t="s">
        <v>74508</v>
      </c>
      <c r="H33150" t="b">
        <v>0</v>
      </c>
      <c r="I33150" t="s">
        <v>2711</v>
      </c>
      <c r="K33150" t="str">
        <f t="shared" si="3619"/>
        <v>C32.02_R0100_C0110</v>
      </c>
      <c r="N33150" s="602"/>
      <c r="O33150" t="s">
        <v>74509</v>
      </c>
      <c r="P33150" t="str">
        <f t="shared" si="3620"/>
        <v>C 32.02</v>
      </c>
      <c r="Q33150" t="str">
        <f t="shared" si="3621"/>
        <v>C 32.02</v>
      </c>
      <c r="R33150" t="str">
        <f t="shared" si="3622"/>
        <v>C 32.02</v>
      </c>
      <c r="S33150" t="str">
        <f t="shared" si="3623"/>
        <v>C 32.02</v>
      </c>
      <c r="T33150" t="str">
        <f t="shared" si="3624"/>
        <v>C 32.02</v>
      </c>
      <c r="Y33150" t="str">
        <f t="shared" si="3625"/>
        <v>C 32.02.a000100110</v>
      </c>
    </row>
    <row r="33151" spans="1:25" hidden="1" x14ac:dyDescent="0.25">
      <c r="A33151" t="s">
        <v>74395</v>
      </c>
      <c r="B33151" s="601" t="s">
        <v>2698</v>
      </c>
      <c r="C33151" s="601" t="s">
        <v>734</v>
      </c>
      <c r="D33151" s="601" t="s">
        <v>548</v>
      </c>
      <c r="E33151" t="s">
        <v>74396</v>
      </c>
      <c r="F33151" t="s">
        <v>74397</v>
      </c>
      <c r="G33151" t="s">
        <v>74510</v>
      </c>
      <c r="H33151" t="b">
        <v>0</v>
      </c>
      <c r="I33151" t="s">
        <v>2711</v>
      </c>
      <c r="K33151" t="str">
        <f t="shared" si="3619"/>
        <v>C32.02_R0110_C0010</v>
      </c>
      <c r="N33151" s="602"/>
      <c r="O33151" t="s">
        <v>74511</v>
      </c>
      <c r="P33151" t="str">
        <f t="shared" si="3620"/>
        <v>C 32.02</v>
      </c>
      <c r="Q33151" t="str">
        <f t="shared" si="3621"/>
        <v>C 32.02</v>
      </c>
      <c r="R33151" t="str">
        <f t="shared" si="3622"/>
        <v>C 32.02</v>
      </c>
      <c r="S33151" t="str">
        <f t="shared" si="3623"/>
        <v>C 32.02</v>
      </c>
      <c r="T33151" t="str">
        <f t="shared" si="3624"/>
        <v>C 32.02</v>
      </c>
      <c r="Y33151" t="str">
        <f t="shared" si="3625"/>
        <v>C 32.02.a000110010</v>
      </c>
    </row>
    <row r="33152" spans="1:25" hidden="1" x14ac:dyDescent="0.25">
      <c r="A33152" t="s">
        <v>74395</v>
      </c>
      <c r="B33152" s="601" t="s">
        <v>2698</v>
      </c>
      <c r="C33152" s="601" t="s">
        <v>734</v>
      </c>
      <c r="D33152" s="601" t="s">
        <v>561</v>
      </c>
      <c r="E33152" t="s">
        <v>74396</v>
      </c>
      <c r="F33152" t="s">
        <v>74397</v>
      </c>
      <c r="G33152" t="s">
        <v>74512</v>
      </c>
      <c r="H33152" t="b">
        <v>0</v>
      </c>
      <c r="I33152" t="s">
        <v>2711</v>
      </c>
      <c r="K33152" t="str">
        <f t="shared" si="3619"/>
        <v>C32.02_R0110_C0020</v>
      </c>
      <c r="N33152" s="602"/>
      <c r="O33152" t="s">
        <v>74513</v>
      </c>
      <c r="P33152" t="str">
        <f t="shared" si="3620"/>
        <v>C 32.02</v>
      </c>
      <c r="Q33152" t="str">
        <f t="shared" si="3621"/>
        <v>C 32.02</v>
      </c>
      <c r="R33152" t="str">
        <f t="shared" si="3622"/>
        <v>C 32.02</v>
      </c>
      <c r="S33152" t="str">
        <f t="shared" si="3623"/>
        <v>C 32.02</v>
      </c>
      <c r="T33152" t="str">
        <f t="shared" si="3624"/>
        <v>C 32.02</v>
      </c>
      <c r="Y33152" t="str">
        <f t="shared" si="3625"/>
        <v>C 32.02.a000110020</v>
      </c>
    </row>
    <row r="33153" spans="1:25" hidden="1" x14ac:dyDescent="0.25">
      <c r="A33153" t="s">
        <v>74395</v>
      </c>
      <c r="B33153" s="601" t="s">
        <v>2698</v>
      </c>
      <c r="C33153" s="601" t="s">
        <v>734</v>
      </c>
      <c r="D33153" s="601" t="s">
        <v>719</v>
      </c>
      <c r="E33153" t="s">
        <v>74396</v>
      </c>
      <c r="F33153" t="s">
        <v>74397</v>
      </c>
      <c r="G33153" t="s">
        <v>74514</v>
      </c>
      <c r="H33153" t="b">
        <v>0</v>
      </c>
      <c r="I33153" t="s">
        <v>2711</v>
      </c>
      <c r="K33153" t="str">
        <f t="shared" si="3619"/>
        <v>C32.02_R0110_C0030</v>
      </c>
      <c r="N33153" s="602"/>
      <c r="O33153" t="s">
        <v>74515</v>
      </c>
      <c r="P33153" t="str">
        <f t="shared" si="3620"/>
        <v>C 32.02</v>
      </c>
      <c r="Q33153" t="str">
        <f t="shared" si="3621"/>
        <v>C 32.02</v>
      </c>
      <c r="R33153" t="str">
        <f t="shared" si="3622"/>
        <v>C 32.02</v>
      </c>
      <c r="S33153" t="str">
        <f t="shared" si="3623"/>
        <v>C 32.02</v>
      </c>
      <c r="T33153" t="str">
        <f t="shared" si="3624"/>
        <v>C 32.02</v>
      </c>
      <c r="Y33153" t="str">
        <f t="shared" si="3625"/>
        <v>C 32.02.a000110030</v>
      </c>
    </row>
    <row r="33154" spans="1:25" hidden="1" x14ac:dyDescent="0.25">
      <c r="A33154" t="s">
        <v>74395</v>
      </c>
      <c r="B33154" s="601" t="s">
        <v>2698</v>
      </c>
      <c r="C33154" s="601" t="s">
        <v>734</v>
      </c>
      <c r="D33154" s="601" t="s">
        <v>721</v>
      </c>
      <c r="E33154" t="s">
        <v>74396</v>
      </c>
      <c r="F33154" t="s">
        <v>74397</v>
      </c>
      <c r="G33154" t="s">
        <v>74516</v>
      </c>
      <c r="H33154" t="b">
        <v>0</v>
      </c>
      <c r="I33154" t="s">
        <v>2711</v>
      </c>
      <c r="K33154" t="str">
        <f t="shared" ref="K33154:K33217" si="3626">+IF(B33154="000",+REPLACE(T33154,2,1,"")&amp;$L$1&amp;C33154&amp;$M$1&amp;D33154,+REPLACE(T33154,2,1,"")&amp;$L$1&amp;C33154&amp;$M$1&amp;D33154&amp;$K$1&amp;B33154)</f>
        <v>C32.02_R0110_C0040</v>
      </c>
      <c r="N33154" s="602"/>
      <c r="O33154" t="s">
        <v>74517</v>
      </c>
      <c r="P33154" t="str">
        <f t="shared" ref="P33154:P33217" si="3627">+IF(ISNUMBER(SEARCH("a",RIGHT(A33154,2))),LEFT(A33154,LEN(A33154)-2),A33154)</f>
        <v>C 32.02</v>
      </c>
      <c r="Q33154" t="str">
        <f t="shared" si="3621"/>
        <v>C 32.02</v>
      </c>
      <c r="R33154" t="str">
        <f t="shared" si="3622"/>
        <v>C 32.02</v>
      </c>
      <c r="S33154" t="str">
        <f t="shared" si="3623"/>
        <v>C 32.02</v>
      </c>
      <c r="T33154" t="str">
        <f t="shared" si="3624"/>
        <v>C 32.02</v>
      </c>
      <c r="Y33154" t="str">
        <f t="shared" si="3625"/>
        <v>C 32.02.a000110040</v>
      </c>
    </row>
    <row r="33155" spans="1:25" hidden="1" x14ac:dyDescent="0.25">
      <c r="A33155" t="s">
        <v>74395</v>
      </c>
      <c r="B33155" s="601" t="s">
        <v>2698</v>
      </c>
      <c r="C33155" s="601" t="s">
        <v>734</v>
      </c>
      <c r="D33155" s="601" t="s">
        <v>723</v>
      </c>
      <c r="E33155" t="s">
        <v>74396</v>
      </c>
      <c r="F33155" t="s">
        <v>74397</v>
      </c>
      <c r="G33155" t="s">
        <v>74518</v>
      </c>
      <c r="H33155" t="b">
        <v>0</v>
      </c>
      <c r="I33155" t="s">
        <v>2711</v>
      </c>
      <c r="K33155" t="str">
        <f t="shared" si="3626"/>
        <v>C32.02_R0110_C0050</v>
      </c>
      <c r="N33155" s="602"/>
      <c r="O33155" t="s">
        <v>74519</v>
      </c>
      <c r="P33155" t="str">
        <f t="shared" si="3627"/>
        <v>C 32.02</v>
      </c>
      <c r="Q33155" t="str">
        <f t="shared" ref="Q33155:Q33218" si="3628">+IF(ISNUMBER(SEARCH("b",RIGHT(P33155,2))),LEFT(P33155,LEN(P33155)-2),P33155)</f>
        <v>C 32.02</v>
      </c>
      <c r="R33155" t="str">
        <f t="shared" ref="R33155:R33218" si="3629">+IF(ISNUMBER(SEARCH("c",RIGHT(Q33155,2))),LEFT(Q33155,LEN(Q33155)-2),Q33155)</f>
        <v>C 32.02</v>
      </c>
      <c r="S33155" t="str">
        <f t="shared" ref="S33155:S33218" si="3630">+IF(ISNUMBER(SEARCH("d",RIGHT(R33155,2))),LEFT(R33155,LEN(R33155)-2),R33155)</f>
        <v>C 32.02</v>
      </c>
      <c r="T33155" t="str">
        <f t="shared" ref="T33155:T33218" si="3631">+IF(ISNUMBER(SEARCH("e",RIGHT(S33155,2))),LEFT(S33155,LEN(S33155)-2),S33155)</f>
        <v>C 32.02</v>
      </c>
      <c r="Y33155" t="str">
        <f t="shared" ref="Y33155:Y33218" si="3632">+A33155&amp;B33155&amp;C33155&amp;D33155</f>
        <v>C 32.02.a000110050</v>
      </c>
    </row>
    <row r="33156" spans="1:25" hidden="1" x14ac:dyDescent="0.25">
      <c r="A33156" t="s">
        <v>74395</v>
      </c>
      <c r="B33156" s="601" t="s">
        <v>2698</v>
      </c>
      <c r="C33156" s="601" t="s">
        <v>734</v>
      </c>
      <c r="D33156" s="601" t="s">
        <v>725</v>
      </c>
      <c r="E33156" t="s">
        <v>74396</v>
      </c>
      <c r="F33156" t="s">
        <v>74397</v>
      </c>
      <c r="G33156" t="s">
        <v>74520</v>
      </c>
      <c r="H33156" t="b">
        <v>0</v>
      </c>
      <c r="I33156" t="s">
        <v>2711</v>
      </c>
      <c r="K33156" t="str">
        <f t="shared" si="3626"/>
        <v>C32.02_R0110_C0060</v>
      </c>
      <c r="N33156" s="602"/>
      <c r="O33156" t="s">
        <v>74521</v>
      </c>
      <c r="P33156" t="str">
        <f t="shared" si="3627"/>
        <v>C 32.02</v>
      </c>
      <c r="Q33156" t="str">
        <f t="shared" si="3628"/>
        <v>C 32.02</v>
      </c>
      <c r="R33156" t="str">
        <f t="shared" si="3629"/>
        <v>C 32.02</v>
      </c>
      <c r="S33156" t="str">
        <f t="shared" si="3630"/>
        <v>C 32.02</v>
      </c>
      <c r="T33156" t="str">
        <f t="shared" si="3631"/>
        <v>C 32.02</v>
      </c>
      <c r="Y33156" t="str">
        <f t="shared" si="3632"/>
        <v>C 32.02.a000110060</v>
      </c>
    </row>
    <row r="33157" spans="1:25" hidden="1" x14ac:dyDescent="0.25">
      <c r="A33157" t="s">
        <v>74395</v>
      </c>
      <c r="B33157" s="601" t="s">
        <v>2698</v>
      </c>
      <c r="C33157" s="601" t="s">
        <v>734</v>
      </c>
      <c r="D33157" s="601" t="s">
        <v>734</v>
      </c>
      <c r="E33157" t="s">
        <v>74396</v>
      </c>
      <c r="F33157" t="s">
        <v>74397</v>
      </c>
      <c r="G33157" t="s">
        <v>74522</v>
      </c>
      <c r="H33157" t="b">
        <v>0</v>
      </c>
      <c r="I33157" t="s">
        <v>2711</v>
      </c>
      <c r="K33157" t="str">
        <f t="shared" si="3626"/>
        <v>C32.02_R0110_C0110</v>
      </c>
      <c r="N33157" s="602"/>
      <c r="O33157" t="s">
        <v>74523</v>
      </c>
      <c r="P33157" t="str">
        <f t="shared" si="3627"/>
        <v>C 32.02</v>
      </c>
      <c r="Q33157" t="str">
        <f t="shared" si="3628"/>
        <v>C 32.02</v>
      </c>
      <c r="R33157" t="str">
        <f t="shared" si="3629"/>
        <v>C 32.02</v>
      </c>
      <c r="S33157" t="str">
        <f t="shared" si="3630"/>
        <v>C 32.02</v>
      </c>
      <c r="T33157" t="str">
        <f t="shared" si="3631"/>
        <v>C 32.02</v>
      </c>
      <c r="Y33157" t="str">
        <f t="shared" si="3632"/>
        <v>C 32.02.a000110110</v>
      </c>
    </row>
    <row r="33158" spans="1:25" hidden="1" x14ac:dyDescent="0.25">
      <c r="A33158" t="s">
        <v>74395</v>
      </c>
      <c r="B33158" s="601" t="s">
        <v>2698</v>
      </c>
      <c r="C33158" s="601" t="s">
        <v>735</v>
      </c>
      <c r="D33158" s="601" t="s">
        <v>548</v>
      </c>
      <c r="E33158" t="s">
        <v>74396</v>
      </c>
      <c r="F33158" t="s">
        <v>74397</v>
      </c>
      <c r="G33158" t="s">
        <v>74524</v>
      </c>
      <c r="H33158" t="b">
        <v>0</v>
      </c>
      <c r="I33158" t="s">
        <v>2711</v>
      </c>
      <c r="K33158" t="str">
        <f t="shared" si="3626"/>
        <v>C32.02_R0120_C0010</v>
      </c>
      <c r="N33158" s="602"/>
      <c r="O33158" t="s">
        <v>74525</v>
      </c>
      <c r="P33158" t="str">
        <f t="shared" si="3627"/>
        <v>C 32.02</v>
      </c>
      <c r="Q33158" t="str">
        <f t="shared" si="3628"/>
        <v>C 32.02</v>
      </c>
      <c r="R33158" t="str">
        <f t="shared" si="3629"/>
        <v>C 32.02</v>
      </c>
      <c r="S33158" t="str">
        <f t="shared" si="3630"/>
        <v>C 32.02</v>
      </c>
      <c r="T33158" t="str">
        <f t="shared" si="3631"/>
        <v>C 32.02</v>
      </c>
      <c r="Y33158" t="str">
        <f t="shared" si="3632"/>
        <v>C 32.02.a000120010</v>
      </c>
    </row>
    <row r="33159" spans="1:25" hidden="1" x14ac:dyDescent="0.25">
      <c r="A33159" t="s">
        <v>74395</v>
      </c>
      <c r="B33159" s="601" t="s">
        <v>2698</v>
      </c>
      <c r="C33159" s="601" t="s">
        <v>735</v>
      </c>
      <c r="D33159" s="601" t="s">
        <v>561</v>
      </c>
      <c r="E33159" t="s">
        <v>74396</v>
      </c>
      <c r="F33159" t="s">
        <v>74397</v>
      </c>
      <c r="G33159" t="s">
        <v>74526</v>
      </c>
      <c r="H33159" t="b">
        <v>0</v>
      </c>
      <c r="I33159" t="s">
        <v>2711</v>
      </c>
      <c r="K33159" t="str">
        <f t="shared" si="3626"/>
        <v>C32.02_R0120_C0020</v>
      </c>
      <c r="N33159" s="602"/>
      <c r="O33159" t="s">
        <v>74527</v>
      </c>
      <c r="P33159" t="str">
        <f t="shared" si="3627"/>
        <v>C 32.02</v>
      </c>
      <c r="Q33159" t="str">
        <f t="shared" si="3628"/>
        <v>C 32.02</v>
      </c>
      <c r="R33159" t="str">
        <f t="shared" si="3629"/>
        <v>C 32.02</v>
      </c>
      <c r="S33159" t="str">
        <f t="shared" si="3630"/>
        <v>C 32.02</v>
      </c>
      <c r="T33159" t="str">
        <f t="shared" si="3631"/>
        <v>C 32.02</v>
      </c>
      <c r="Y33159" t="str">
        <f t="shared" si="3632"/>
        <v>C 32.02.a000120020</v>
      </c>
    </row>
    <row r="33160" spans="1:25" hidden="1" x14ac:dyDescent="0.25">
      <c r="A33160" t="s">
        <v>74395</v>
      </c>
      <c r="B33160" s="601" t="s">
        <v>2698</v>
      </c>
      <c r="C33160" s="601" t="s">
        <v>735</v>
      </c>
      <c r="D33160" s="601" t="s">
        <v>719</v>
      </c>
      <c r="E33160" t="s">
        <v>74396</v>
      </c>
      <c r="F33160" t="s">
        <v>74397</v>
      </c>
      <c r="G33160" t="s">
        <v>74528</v>
      </c>
      <c r="H33160" t="b">
        <v>0</v>
      </c>
      <c r="I33160" t="s">
        <v>2711</v>
      </c>
      <c r="K33160" t="str">
        <f t="shared" si="3626"/>
        <v>C32.02_R0120_C0030</v>
      </c>
      <c r="N33160" s="602"/>
      <c r="O33160" t="s">
        <v>74529</v>
      </c>
      <c r="P33160" t="str">
        <f t="shared" si="3627"/>
        <v>C 32.02</v>
      </c>
      <c r="Q33160" t="str">
        <f t="shared" si="3628"/>
        <v>C 32.02</v>
      </c>
      <c r="R33160" t="str">
        <f t="shared" si="3629"/>
        <v>C 32.02</v>
      </c>
      <c r="S33160" t="str">
        <f t="shared" si="3630"/>
        <v>C 32.02</v>
      </c>
      <c r="T33160" t="str">
        <f t="shared" si="3631"/>
        <v>C 32.02</v>
      </c>
      <c r="Y33160" t="str">
        <f t="shared" si="3632"/>
        <v>C 32.02.a000120030</v>
      </c>
    </row>
    <row r="33161" spans="1:25" hidden="1" x14ac:dyDescent="0.25">
      <c r="A33161" t="s">
        <v>74395</v>
      </c>
      <c r="B33161" s="601" t="s">
        <v>2698</v>
      </c>
      <c r="C33161" s="601" t="s">
        <v>735</v>
      </c>
      <c r="D33161" s="601" t="s">
        <v>721</v>
      </c>
      <c r="E33161" t="s">
        <v>74396</v>
      </c>
      <c r="F33161" t="s">
        <v>74397</v>
      </c>
      <c r="G33161" t="s">
        <v>74530</v>
      </c>
      <c r="H33161" t="b">
        <v>0</v>
      </c>
      <c r="I33161" t="s">
        <v>2711</v>
      </c>
      <c r="K33161" t="str">
        <f t="shared" si="3626"/>
        <v>C32.02_R0120_C0040</v>
      </c>
      <c r="N33161" s="602"/>
      <c r="O33161" t="s">
        <v>74531</v>
      </c>
      <c r="P33161" t="str">
        <f t="shared" si="3627"/>
        <v>C 32.02</v>
      </c>
      <c r="Q33161" t="str">
        <f t="shared" si="3628"/>
        <v>C 32.02</v>
      </c>
      <c r="R33161" t="str">
        <f t="shared" si="3629"/>
        <v>C 32.02</v>
      </c>
      <c r="S33161" t="str">
        <f t="shared" si="3630"/>
        <v>C 32.02</v>
      </c>
      <c r="T33161" t="str">
        <f t="shared" si="3631"/>
        <v>C 32.02</v>
      </c>
      <c r="Y33161" t="str">
        <f t="shared" si="3632"/>
        <v>C 32.02.a000120040</v>
      </c>
    </row>
    <row r="33162" spans="1:25" hidden="1" x14ac:dyDescent="0.25">
      <c r="A33162" t="s">
        <v>74395</v>
      </c>
      <c r="B33162" s="601" t="s">
        <v>2698</v>
      </c>
      <c r="C33162" s="601" t="s">
        <v>735</v>
      </c>
      <c r="D33162" s="601" t="s">
        <v>723</v>
      </c>
      <c r="E33162" t="s">
        <v>74396</v>
      </c>
      <c r="F33162" t="s">
        <v>74397</v>
      </c>
      <c r="G33162" t="s">
        <v>74532</v>
      </c>
      <c r="H33162" t="b">
        <v>0</v>
      </c>
      <c r="I33162" t="s">
        <v>2711</v>
      </c>
      <c r="K33162" t="str">
        <f t="shared" si="3626"/>
        <v>C32.02_R0120_C0050</v>
      </c>
      <c r="N33162" s="602"/>
      <c r="O33162" t="s">
        <v>74533</v>
      </c>
      <c r="P33162" t="str">
        <f t="shared" si="3627"/>
        <v>C 32.02</v>
      </c>
      <c r="Q33162" t="str">
        <f t="shared" si="3628"/>
        <v>C 32.02</v>
      </c>
      <c r="R33162" t="str">
        <f t="shared" si="3629"/>
        <v>C 32.02</v>
      </c>
      <c r="S33162" t="str">
        <f t="shared" si="3630"/>
        <v>C 32.02</v>
      </c>
      <c r="T33162" t="str">
        <f t="shared" si="3631"/>
        <v>C 32.02</v>
      </c>
      <c r="Y33162" t="str">
        <f t="shared" si="3632"/>
        <v>C 32.02.a000120050</v>
      </c>
    </row>
    <row r="33163" spans="1:25" hidden="1" x14ac:dyDescent="0.25">
      <c r="A33163" t="s">
        <v>74395</v>
      </c>
      <c r="B33163" s="601" t="s">
        <v>2698</v>
      </c>
      <c r="C33163" s="601" t="s">
        <v>735</v>
      </c>
      <c r="D33163" s="601" t="s">
        <v>725</v>
      </c>
      <c r="E33163" t="s">
        <v>74396</v>
      </c>
      <c r="F33163" t="s">
        <v>74397</v>
      </c>
      <c r="G33163" t="s">
        <v>74534</v>
      </c>
      <c r="H33163" t="b">
        <v>0</v>
      </c>
      <c r="I33163" t="s">
        <v>2711</v>
      </c>
      <c r="K33163" t="str">
        <f t="shared" si="3626"/>
        <v>C32.02_R0120_C0060</v>
      </c>
      <c r="N33163" s="602"/>
      <c r="O33163" t="s">
        <v>74535</v>
      </c>
      <c r="P33163" t="str">
        <f t="shared" si="3627"/>
        <v>C 32.02</v>
      </c>
      <c r="Q33163" t="str">
        <f t="shared" si="3628"/>
        <v>C 32.02</v>
      </c>
      <c r="R33163" t="str">
        <f t="shared" si="3629"/>
        <v>C 32.02</v>
      </c>
      <c r="S33163" t="str">
        <f t="shared" si="3630"/>
        <v>C 32.02</v>
      </c>
      <c r="T33163" t="str">
        <f t="shared" si="3631"/>
        <v>C 32.02</v>
      </c>
      <c r="Y33163" t="str">
        <f t="shared" si="3632"/>
        <v>C 32.02.a000120060</v>
      </c>
    </row>
    <row r="33164" spans="1:25" hidden="1" x14ac:dyDescent="0.25">
      <c r="A33164" t="s">
        <v>74395</v>
      </c>
      <c r="B33164" s="601" t="s">
        <v>2698</v>
      </c>
      <c r="C33164" s="601" t="s">
        <v>735</v>
      </c>
      <c r="D33164" s="601" t="s">
        <v>734</v>
      </c>
      <c r="E33164" t="s">
        <v>74396</v>
      </c>
      <c r="F33164" t="s">
        <v>74397</v>
      </c>
      <c r="G33164" t="s">
        <v>74536</v>
      </c>
      <c r="H33164" t="b">
        <v>0</v>
      </c>
      <c r="I33164" t="s">
        <v>2711</v>
      </c>
      <c r="K33164" t="str">
        <f t="shared" si="3626"/>
        <v>C32.02_R0120_C0110</v>
      </c>
      <c r="N33164" s="602"/>
      <c r="O33164" t="s">
        <v>74537</v>
      </c>
      <c r="P33164" t="str">
        <f t="shared" si="3627"/>
        <v>C 32.02</v>
      </c>
      <c r="Q33164" t="str">
        <f t="shared" si="3628"/>
        <v>C 32.02</v>
      </c>
      <c r="R33164" t="str">
        <f t="shared" si="3629"/>
        <v>C 32.02</v>
      </c>
      <c r="S33164" t="str">
        <f t="shared" si="3630"/>
        <v>C 32.02</v>
      </c>
      <c r="T33164" t="str">
        <f t="shared" si="3631"/>
        <v>C 32.02</v>
      </c>
      <c r="Y33164" t="str">
        <f t="shared" si="3632"/>
        <v>C 32.02.a000120110</v>
      </c>
    </row>
    <row r="33165" spans="1:25" hidden="1" x14ac:dyDescent="0.25">
      <c r="A33165" t="s">
        <v>74395</v>
      </c>
      <c r="B33165" s="601" t="s">
        <v>2698</v>
      </c>
      <c r="C33165" s="601" t="s">
        <v>736</v>
      </c>
      <c r="D33165" s="601" t="s">
        <v>548</v>
      </c>
      <c r="E33165" t="s">
        <v>74396</v>
      </c>
      <c r="F33165" t="s">
        <v>74397</v>
      </c>
      <c r="G33165" t="s">
        <v>74538</v>
      </c>
      <c r="H33165" t="b">
        <v>0</v>
      </c>
      <c r="I33165" t="s">
        <v>2711</v>
      </c>
      <c r="K33165" t="str">
        <f t="shared" si="3626"/>
        <v>C32.02_R0130_C0010</v>
      </c>
      <c r="N33165" s="602"/>
      <c r="O33165" t="s">
        <v>74539</v>
      </c>
      <c r="P33165" t="str">
        <f t="shared" si="3627"/>
        <v>C 32.02</v>
      </c>
      <c r="Q33165" t="str">
        <f t="shared" si="3628"/>
        <v>C 32.02</v>
      </c>
      <c r="R33165" t="str">
        <f t="shared" si="3629"/>
        <v>C 32.02</v>
      </c>
      <c r="S33165" t="str">
        <f t="shared" si="3630"/>
        <v>C 32.02</v>
      </c>
      <c r="T33165" t="str">
        <f t="shared" si="3631"/>
        <v>C 32.02</v>
      </c>
      <c r="Y33165" t="str">
        <f t="shared" si="3632"/>
        <v>C 32.02.a000130010</v>
      </c>
    </row>
    <row r="33166" spans="1:25" hidden="1" x14ac:dyDescent="0.25">
      <c r="A33166" t="s">
        <v>74395</v>
      </c>
      <c r="B33166" s="601" t="s">
        <v>2698</v>
      </c>
      <c r="C33166" s="601" t="s">
        <v>736</v>
      </c>
      <c r="D33166" s="601" t="s">
        <v>561</v>
      </c>
      <c r="E33166" t="s">
        <v>74396</v>
      </c>
      <c r="F33166" t="s">
        <v>74397</v>
      </c>
      <c r="G33166" t="s">
        <v>74540</v>
      </c>
      <c r="H33166" t="b">
        <v>0</v>
      </c>
      <c r="I33166" t="s">
        <v>2711</v>
      </c>
      <c r="K33166" t="str">
        <f t="shared" si="3626"/>
        <v>C32.02_R0130_C0020</v>
      </c>
      <c r="N33166" s="602"/>
      <c r="O33166" t="s">
        <v>74541</v>
      </c>
      <c r="P33166" t="str">
        <f t="shared" si="3627"/>
        <v>C 32.02</v>
      </c>
      <c r="Q33166" t="str">
        <f t="shared" si="3628"/>
        <v>C 32.02</v>
      </c>
      <c r="R33166" t="str">
        <f t="shared" si="3629"/>
        <v>C 32.02</v>
      </c>
      <c r="S33166" t="str">
        <f t="shared" si="3630"/>
        <v>C 32.02</v>
      </c>
      <c r="T33166" t="str">
        <f t="shared" si="3631"/>
        <v>C 32.02</v>
      </c>
      <c r="Y33166" t="str">
        <f t="shared" si="3632"/>
        <v>C 32.02.a000130020</v>
      </c>
    </row>
    <row r="33167" spans="1:25" hidden="1" x14ac:dyDescent="0.25">
      <c r="A33167" t="s">
        <v>74395</v>
      </c>
      <c r="B33167" s="601" t="s">
        <v>2698</v>
      </c>
      <c r="C33167" s="601" t="s">
        <v>736</v>
      </c>
      <c r="D33167" s="601" t="s">
        <v>719</v>
      </c>
      <c r="E33167" t="s">
        <v>74396</v>
      </c>
      <c r="F33167" t="s">
        <v>74397</v>
      </c>
      <c r="G33167" t="s">
        <v>74542</v>
      </c>
      <c r="H33167" t="b">
        <v>0</v>
      </c>
      <c r="I33167" t="s">
        <v>2711</v>
      </c>
      <c r="K33167" t="str">
        <f t="shared" si="3626"/>
        <v>C32.02_R0130_C0030</v>
      </c>
      <c r="N33167" s="602"/>
      <c r="O33167" t="s">
        <v>74543</v>
      </c>
      <c r="P33167" t="str">
        <f t="shared" si="3627"/>
        <v>C 32.02</v>
      </c>
      <c r="Q33167" t="str">
        <f t="shared" si="3628"/>
        <v>C 32.02</v>
      </c>
      <c r="R33167" t="str">
        <f t="shared" si="3629"/>
        <v>C 32.02</v>
      </c>
      <c r="S33167" t="str">
        <f t="shared" si="3630"/>
        <v>C 32.02</v>
      </c>
      <c r="T33167" t="str">
        <f t="shared" si="3631"/>
        <v>C 32.02</v>
      </c>
      <c r="Y33167" t="str">
        <f t="shared" si="3632"/>
        <v>C 32.02.a000130030</v>
      </c>
    </row>
    <row r="33168" spans="1:25" hidden="1" x14ac:dyDescent="0.25">
      <c r="A33168" t="s">
        <v>74395</v>
      </c>
      <c r="B33168" s="601" t="s">
        <v>2698</v>
      </c>
      <c r="C33168" s="601" t="s">
        <v>736</v>
      </c>
      <c r="D33168" s="601" t="s">
        <v>721</v>
      </c>
      <c r="E33168" t="s">
        <v>74396</v>
      </c>
      <c r="F33168" t="s">
        <v>74397</v>
      </c>
      <c r="G33168" t="s">
        <v>74544</v>
      </c>
      <c r="H33168" t="b">
        <v>0</v>
      </c>
      <c r="I33168" t="s">
        <v>2711</v>
      </c>
      <c r="K33168" t="str">
        <f t="shared" si="3626"/>
        <v>C32.02_R0130_C0040</v>
      </c>
      <c r="N33168" s="602"/>
      <c r="O33168" t="s">
        <v>74545</v>
      </c>
      <c r="P33168" t="str">
        <f t="shared" si="3627"/>
        <v>C 32.02</v>
      </c>
      <c r="Q33168" t="str">
        <f t="shared" si="3628"/>
        <v>C 32.02</v>
      </c>
      <c r="R33168" t="str">
        <f t="shared" si="3629"/>
        <v>C 32.02</v>
      </c>
      <c r="S33168" t="str">
        <f t="shared" si="3630"/>
        <v>C 32.02</v>
      </c>
      <c r="T33168" t="str">
        <f t="shared" si="3631"/>
        <v>C 32.02</v>
      </c>
      <c r="Y33168" t="str">
        <f t="shared" si="3632"/>
        <v>C 32.02.a000130040</v>
      </c>
    </row>
    <row r="33169" spans="1:25" hidden="1" x14ac:dyDescent="0.25">
      <c r="A33169" t="s">
        <v>74395</v>
      </c>
      <c r="B33169" s="601" t="s">
        <v>2698</v>
      </c>
      <c r="C33169" s="601" t="s">
        <v>736</v>
      </c>
      <c r="D33169" s="601" t="s">
        <v>723</v>
      </c>
      <c r="E33169" t="s">
        <v>74396</v>
      </c>
      <c r="F33169" t="s">
        <v>74397</v>
      </c>
      <c r="G33169" t="s">
        <v>74546</v>
      </c>
      <c r="H33169" t="b">
        <v>0</v>
      </c>
      <c r="I33169" t="s">
        <v>2711</v>
      </c>
      <c r="K33169" t="str">
        <f t="shared" si="3626"/>
        <v>C32.02_R0130_C0050</v>
      </c>
      <c r="N33169" s="602"/>
      <c r="O33169" t="s">
        <v>74547</v>
      </c>
      <c r="P33169" t="str">
        <f t="shared" si="3627"/>
        <v>C 32.02</v>
      </c>
      <c r="Q33169" t="str">
        <f t="shared" si="3628"/>
        <v>C 32.02</v>
      </c>
      <c r="R33169" t="str">
        <f t="shared" si="3629"/>
        <v>C 32.02</v>
      </c>
      <c r="S33169" t="str">
        <f t="shared" si="3630"/>
        <v>C 32.02</v>
      </c>
      <c r="T33169" t="str">
        <f t="shared" si="3631"/>
        <v>C 32.02</v>
      </c>
      <c r="Y33169" t="str">
        <f t="shared" si="3632"/>
        <v>C 32.02.a000130050</v>
      </c>
    </row>
    <row r="33170" spans="1:25" hidden="1" x14ac:dyDescent="0.25">
      <c r="A33170" t="s">
        <v>74395</v>
      </c>
      <c r="B33170" s="601" t="s">
        <v>2698</v>
      </c>
      <c r="C33170" s="601" t="s">
        <v>736</v>
      </c>
      <c r="D33170" s="601" t="s">
        <v>725</v>
      </c>
      <c r="E33170" t="s">
        <v>74396</v>
      </c>
      <c r="F33170" t="s">
        <v>74397</v>
      </c>
      <c r="G33170" t="s">
        <v>74548</v>
      </c>
      <c r="H33170" t="b">
        <v>0</v>
      </c>
      <c r="I33170" t="s">
        <v>2711</v>
      </c>
      <c r="K33170" t="str">
        <f t="shared" si="3626"/>
        <v>C32.02_R0130_C0060</v>
      </c>
      <c r="N33170" s="602"/>
      <c r="O33170" t="s">
        <v>74549</v>
      </c>
      <c r="P33170" t="str">
        <f t="shared" si="3627"/>
        <v>C 32.02</v>
      </c>
      <c r="Q33170" t="str">
        <f t="shared" si="3628"/>
        <v>C 32.02</v>
      </c>
      <c r="R33170" t="str">
        <f t="shared" si="3629"/>
        <v>C 32.02</v>
      </c>
      <c r="S33170" t="str">
        <f t="shared" si="3630"/>
        <v>C 32.02</v>
      </c>
      <c r="T33170" t="str">
        <f t="shared" si="3631"/>
        <v>C 32.02</v>
      </c>
      <c r="Y33170" t="str">
        <f t="shared" si="3632"/>
        <v>C 32.02.a000130060</v>
      </c>
    </row>
    <row r="33171" spans="1:25" hidden="1" x14ac:dyDescent="0.25">
      <c r="A33171" t="s">
        <v>74395</v>
      </c>
      <c r="B33171" s="601" t="s">
        <v>2698</v>
      </c>
      <c r="C33171" s="601" t="s">
        <v>736</v>
      </c>
      <c r="D33171" s="601" t="s">
        <v>734</v>
      </c>
      <c r="E33171" t="s">
        <v>74396</v>
      </c>
      <c r="F33171" t="s">
        <v>74397</v>
      </c>
      <c r="G33171" t="s">
        <v>74550</v>
      </c>
      <c r="H33171" t="b">
        <v>0</v>
      </c>
      <c r="I33171" t="s">
        <v>2711</v>
      </c>
      <c r="K33171" t="str">
        <f t="shared" si="3626"/>
        <v>C32.02_R0130_C0110</v>
      </c>
      <c r="N33171" s="602"/>
      <c r="O33171" t="s">
        <v>74551</v>
      </c>
      <c r="P33171" t="str">
        <f t="shared" si="3627"/>
        <v>C 32.02</v>
      </c>
      <c r="Q33171" t="str">
        <f t="shared" si="3628"/>
        <v>C 32.02</v>
      </c>
      <c r="R33171" t="str">
        <f t="shared" si="3629"/>
        <v>C 32.02</v>
      </c>
      <c r="S33171" t="str">
        <f t="shared" si="3630"/>
        <v>C 32.02</v>
      </c>
      <c r="T33171" t="str">
        <f t="shared" si="3631"/>
        <v>C 32.02</v>
      </c>
      <c r="Y33171" t="str">
        <f t="shared" si="3632"/>
        <v>C 32.02.a000130110</v>
      </c>
    </row>
    <row r="33172" spans="1:25" hidden="1" x14ac:dyDescent="0.25">
      <c r="A33172" t="s">
        <v>74395</v>
      </c>
      <c r="B33172" s="601" t="s">
        <v>2698</v>
      </c>
      <c r="C33172" s="601" t="s">
        <v>737</v>
      </c>
      <c r="D33172" s="601" t="s">
        <v>548</v>
      </c>
      <c r="E33172" t="s">
        <v>74396</v>
      </c>
      <c r="F33172" t="s">
        <v>74397</v>
      </c>
      <c r="G33172" t="s">
        <v>74552</v>
      </c>
      <c r="H33172" t="b">
        <v>0</v>
      </c>
      <c r="I33172" t="s">
        <v>2711</v>
      </c>
      <c r="K33172" t="str">
        <f t="shared" si="3626"/>
        <v>C32.02_R0140_C0010</v>
      </c>
      <c r="N33172" s="602"/>
      <c r="O33172" t="s">
        <v>74553</v>
      </c>
      <c r="P33172" t="str">
        <f t="shared" si="3627"/>
        <v>C 32.02</v>
      </c>
      <c r="Q33172" t="str">
        <f t="shared" si="3628"/>
        <v>C 32.02</v>
      </c>
      <c r="R33172" t="str">
        <f t="shared" si="3629"/>
        <v>C 32.02</v>
      </c>
      <c r="S33172" t="str">
        <f t="shared" si="3630"/>
        <v>C 32.02</v>
      </c>
      <c r="T33172" t="str">
        <f t="shared" si="3631"/>
        <v>C 32.02</v>
      </c>
      <c r="Y33172" t="str">
        <f t="shared" si="3632"/>
        <v>C 32.02.a000140010</v>
      </c>
    </row>
    <row r="33173" spans="1:25" hidden="1" x14ac:dyDescent="0.25">
      <c r="A33173" t="s">
        <v>74395</v>
      </c>
      <c r="B33173" s="601" t="s">
        <v>2698</v>
      </c>
      <c r="C33173" s="601" t="s">
        <v>737</v>
      </c>
      <c r="D33173" s="601" t="s">
        <v>561</v>
      </c>
      <c r="E33173" t="s">
        <v>74396</v>
      </c>
      <c r="F33173" t="s">
        <v>74397</v>
      </c>
      <c r="G33173" t="s">
        <v>74554</v>
      </c>
      <c r="H33173" t="b">
        <v>0</v>
      </c>
      <c r="I33173" t="s">
        <v>2711</v>
      </c>
      <c r="K33173" t="str">
        <f t="shared" si="3626"/>
        <v>C32.02_R0140_C0020</v>
      </c>
      <c r="N33173" s="602"/>
      <c r="O33173" t="s">
        <v>74555</v>
      </c>
      <c r="P33173" t="str">
        <f t="shared" si="3627"/>
        <v>C 32.02</v>
      </c>
      <c r="Q33173" t="str">
        <f t="shared" si="3628"/>
        <v>C 32.02</v>
      </c>
      <c r="R33173" t="str">
        <f t="shared" si="3629"/>
        <v>C 32.02</v>
      </c>
      <c r="S33173" t="str">
        <f t="shared" si="3630"/>
        <v>C 32.02</v>
      </c>
      <c r="T33173" t="str">
        <f t="shared" si="3631"/>
        <v>C 32.02</v>
      </c>
      <c r="Y33173" t="str">
        <f t="shared" si="3632"/>
        <v>C 32.02.a000140020</v>
      </c>
    </row>
    <row r="33174" spans="1:25" hidden="1" x14ac:dyDescent="0.25">
      <c r="A33174" t="s">
        <v>74395</v>
      </c>
      <c r="B33174" s="601" t="s">
        <v>2698</v>
      </c>
      <c r="C33174" s="601" t="s">
        <v>737</v>
      </c>
      <c r="D33174" s="601" t="s">
        <v>719</v>
      </c>
      <c r="E33174" t="s">
        <v>74396</v>
      </c>
      <c r="F33174" t="s">
        <v>74397</v>
      </c>
      <c r="G33174" t="s">
        <v>74556</v>
      </c>
      <c r="H33174" t="b">
        <v>0</v>
      </c>
      <c r="I33174" t="s">
        <v>2711</v>
      </c>
      <c r="K33174" t="str">
        <f t="shared" si="3626"/>
        <v>C32.02_R0140_C0030</v>
      </c>
      <c r="N33174" s="602"/>
      <c r="O33174" t="s">
        <v>74557</v>
      </c>
      <c r="P33174" t="str">
        <f t="shared" si="3627"/>
        <v>C 32.02</v>
      </c>
      <c r="Q33174" t="str">
        <f t="shared" si="3628"/>
        <v>C 32.02</v>
      </c>
      <c r="R33174" t="str">
        <f t="shared" si="3629"/>
        <v>C 32.02</v>
      </c>
      <c r="S33174" t="str">
        <f t="shared" si="3630"/>
        <v>C 32.02</v>
      </c>
      <c r="T33174" t="str">
        <f t="shared" si="3631"/>
        <v>C 32.02</v>
      </c>
      <c r="Y33174" t="str">
        <f t="shared" si="3632"/>
        <v>C 32.02.a000140030</v>
      </c>
    </row>
    <row r="33175" spans="1:25" hidden="1" x14ac:dyDescent="0.25">
      <c r="A33175" t="s">
        <v>74395</v>
      </c>
      <c r="B33175" s="601" t="s">
        <v>2698</v>
      </c>
      <c r="C33175" s="601" t="s">
        <v>737</v>
      </c>
      <c r="D33175" s="601" t="s">
        <v>721</v>
      </c>
      <c r="E33175" t="s">
        <v>74396</v>
      </c>
      <c r="F33175" t="s">
        <v>74397</v>
      </c>
      <c r="G33175" t="s">
        <v>74558</v>
      </c>
      <c r="H33175" t="b">
        <v>0</v>
      </c>
      <c r="I33175" t="s">
        <v>2711</v>
      </c>
      <c r="K33175" t="str">
        <f t="shared" si="3626"/>
        <v>C32.02_R0140_C0040</v>
      </c>
      <c r="N33175" s="602"/>
      <c r="O33175" t="s">
        <v>74559</v>
      </c>
      <c r="P33175" t="str">
        <f t="shared" si="3627"/>
        <v>C 32.02</v>
      </c>
      <c r="Q33175" t="str">
        <f t="shared" si="3628"/>
        <v>C 32.02</v>
      </c>
      <c r="R33175" t="str">
        <f t="shared" si="3629"/>
        <v>C 32.02</v>
      </c>
      <c r="S33175" t="str">
        <f t="shared" si="3630"/>
        <v>C 32.02</v>
      </c>
      <c r="T33175" t="str">
        <f t="shared" si="3631"/>
        <v>C 32.02</v>
      </c>
      <c r="Y33175" t="str">
        <f t="shared" si="3632"/>
        <v>C 32.02.a000140040</v>
      </c>
    </row>
    <row r="33176" spans="1:25" hidden="1" x14ac:dyDescent="0.25">
      <c r="A33176" t="s">
        <v>74395</v>
      </c>
      <c r="B33176" s="601" t="s">
        <v>2698</v>
      </c>
      <c r="C33176" s="601" t="s">
        <v>737</v>
      </c>
      <c r="D33176" s="601" t="s">
        <v>723</v>
      </c>
      <c r="E33176" t="s">
        <v>74396</v>
      </c>
      <c r="F33176" t="s">
        <v>74397</v>
      </c>
      <c r="G33176" t="s">
        <v>74560</v>
      </c>
      <c r="H33176" t="b">
        <v>0</v>
      </c>
      <c r="I33176" t="s">
        <v>2711</v>
      </c>
      <c r="K33176" t="str">
        <f t="shared" si="3626"/>
        <v>C32.02_R0140_C0050</v>
      </c>
      <c r="N33176" s="602"/>
      <c r="O33176" t="s">
        <v>74561</v>
      </c>
      <c r="P33176" t="str">
        <f t="shared" si="3627"/>
        <v>C 32.02</v>
      </c>
      <c r="Q33176" t="str">
        <f t="shared" si="3628"/>
        <v>C 32.02</v>
      </c>
      <c r="R33176" t="str">
        <f t="shared" si="3629"/>
        <v>C 32.02</v>
      </c>
      <c r="S33176" t="str">
        <f t="shared" si="3630"/>
        <v>C 32.02</v>
      </c>
      <c r="T33176" t="str">
        <f t="shared" si="3631"/>
        <v>C 32.02</v>
      </c>
      <c r="Y33176" t="str">
        <f t="shared" si="3632"/>
        <v>C 32.02.a000140050</v>
      </c>
    </row>
    <row r="33177" spans="1:25" hidden="1" x14ac:dyDescent="0.25">
      <c r="A33177" t="s">
        <v>74395</v>
      </c>
      <c r="B33177" s="601" t="s">
        <v>2698</v>
      </c>
      <c r="C33177" s="601" t="s">
        <v>737</v>
      </c>
      <c r="D33177" s="601" t="s">
        <v>725</v>
      </c>
      <c r="E33177" t="s">
        <v>74396</v>
      </c>
      <c r="F33177" t="s">
        <v>74397</v>
      </c>
      <c r="G33177" t="s">
        <v>74562</v>
      </c>
      <c r="H33177" t="b">
        <v>0</v>
      </c>
      <c r="I33177" t="s">
        <v>2711</v>
      </c>
      <c r="K33177" t="str">
        <f t="shared" si="3626"/>
        <v>C32.02_R0140_C0060</v>
      </c>
      <c r="N33177" s="602"/>
      <c r="O33177" t="s">
        <v>74563</v>
      </c>
      <c r="P33177" t="str">
        <f t="shared" si="3627"/>
        <v>C 32.02</v>
      </c>
      <c r="Q33177" t="str">
        <f t="shared" si="3628"/>
        <v>C 32.02</v>
      </c>
      <c r="R33177" t="str">
        <f t="shared" si="3629"/>
        <v>C 32.02</v>
      </c>
      <c r="S33177" t="str">
        <f t="shared" si="3630"/>
        <v>C 32.02</v>
      </c>
      <c r="T33177" t="str">
        <f t="shared" si="3631"/>
        <v>C 32.02</v>
      </c>
      <c r="Y33177" t="str">
        <f t="shared" si="3632"/>
        <v>C 32.02.a000140060</v>
      </c>
    </row>
    <row r="33178" spans="1:25" hidden="1" x14ac:dyDescent="0.25">
      <c r="A33178" t="s">
        <v>74395</v>
      </c>
      <c r="B33178" s="601" t="s">
        <v>2698</v>
      </c>
      <c r="C33178" s="601" t="s">
        <v>737</v>
      </c>
      <c r="D33178" s="601" t="s">
        <v>734</v>
      </c>
      <c r="E33178" t="s">
        <v>74396</v>
      </c>
      <c r="F33178" t="s">
        <v>74397</v>
      </c>
      <c r="G33178" t="s">
        <v>74564</v>
      </c>
      <c r="H33178" t="b">
        <v>0</v>
      </c>
      <c r="I33178" t="s">
        <v>2711</v>
      </c>
      <c r="K33178" t="str">
        <f t="shared" si="3626"/>
        <v>C32.02_R0140_C0110</v>
      </c>
      <c r="N33178" s="602"/>
      <c r="O33178" t="s">
        <v>74565</v>
      </c>
      <c r="P33178" t="str">
        <f t="shared" si="3627"/>
        <v>C 32.02</v>
      </c>
      <c r="Q33178" t="str">
        <f t="shared" si="3628"/>
        <v>C 32.02</v>
      </c>
      <c r="R33178" t="str">
        <f t="shared" si="3629"/>
        <v>C 32.02</v>
      </c>
      <c r="S33178" t="str">
        <f t="shared" si="3630"/>
        <v>C 32.02</v>
      </c>
      <c r="T33178" t="str">
        <f t="shared" si="3631"/>
        <v>C 32.02</v>
      </c>
      <c r="Y33178" t="str">
        <f t="shared" si="3632"/>
        <v>C 32.02.a000140110</v>
      </c>
    </row>
    <row r="33179" spans="1:25" hidden="1" x14ac:dyDescent="0.25">
      <c r="A33179" t="s">
        <v>74395</v>
      </c>
      <c r="B33179" s="601" t="s">
        <v>2698</v>
      </c>
      <c r="C33179" s="601" t="s">
        <v>738</v>
      </c>
      <c r="D33179" s="601" t="s">
        <v>548</v>
      </c>
      <c r="E33179" t="s">
        <v>74396</v>
      </c>
      <c r="F33179" t="s">
        <v>74397</v>
      </c>
      <c r="G33179" t="s">
        <v>74566</v>
      </c>
      <c r="H33179" t="b">
        <v>0</v>
      </c>
      <c r="I33179" t="s">
        <v>2711</v>
      </c>
      <c r="K33179" t="str">
        <f t="shared" si="3626"/>
        <v>C32.02_R0150_C0010</v>
      </c>
      <c r="N33179" s="602"/>
      <c r="O33179" t="s">
        <v>74567</v>
      </c>
      <c r="P33179" t="str">
        <f t="shared" si="3627"/>
        <v>C 32.02</v>
      </c>
      <c r="Q33179" t="str">
        <f t="shared" si="3628"/>
        <v>C 32.02</v>
      </c>
      <c r="R33179" t="str">
        <f t="shared" si="3629"/>
        <v>C 32.02</v>
      </c>
      <c r="S33179" t="str">
        <f t="shared" si="3630"/>
        <v>C 32.02</v>
      </c>
      <c r="T33179" t="str">
        <f t="shared" si="3631"/>
        <v>C 32.02</v>
      </c>
      <c r="Y33179" t="str">
        <f t="shared" si="3632"/>
        <v>C 32.02.a000150010</v>
      </c>
    </row>
    <row r="33180" spans="1:25" hidden="1" x14ac:dyDescent="0.25">
      <c r="A33180" t="s">
        <v>74395</v>
      </c>
      <c r="B33180" s="601" t="s">
        <v>2698</v>
      </c>
      <c r="C33180" s="601" t="s">
        <v>738</v>
      </c>
      <c r="D33180" s="601" t="s">
        <v>561</v>
      </c>
      <c r="E33180" t="s">
        <v>74396</v>
      </c>
      <c r="F33180" t="s">
        <v>74397</v>
      </c>
      <c r="G33180" t="s">
        <v>74568</v>
      </c>
      <c r="H33180" t="b">
        <v>0</v>
      </c>
      <c r="I33180" t="s">
        <v>2711</v>
      </c>
      <c r="K33180" t="str">
        <f t="shared" si="3626"/>
        <v>C32.02_R0150_C0020</v>
      </c>
      <c r="N33180" s="602"/>
      <c r="O33180" t="s">
        <v>74569</v>
      </c>
      <c r="P33180" t="str">
        <f t="shared" si="3627"/>
        <v>C 32.02</v>
      </c>
      <c r="Q33180" t="str">
        <f t="shared" si="3628"/>
        <v>C 32.02</v>
      </c>
      <c r="R33180" t="str">
        <f t="shared" si="3629"/>
        <v>C 32.02</v>
      </c>
      <c r="S33180" t="str">
        <f t="shared" si="3630"/>
        <v>C 32.02</v>
      </c>
      <c r="T33180" t="str">
        <f t="shared" si="3631"/>
        <v>C 32.02</v>
      </c>
      <c r="Y33180" t="str">
        <f t="shared" si="3632"/>
        <v>C 32.02.a000150020</v>
      </c>
    </row>
    <row r="33181" spans="1:25" hidden="1" x14ac:dyDescent="0.25">
      <c r="A33181" t="s">
        <v>74395</v>
      </c>
      <c r="B33181" s="601" t="s">
        <v>2698</v>
      </c>
      <c r="C33181" s="601" t="s">
        <v>738</v>
      </c>
      <c r="D33181" s="601" t="s">
        <v>719</v>
      </c>
      <c r="E33181" t="s">
        <v>74396</v>
      </c>
      <c r="F33181" t="s">
        <v>74397</v>
      </c>
      <c r="G33181" t="s">
        <v>74570</v>
      </c>
      <c r="H33181" t="b">
        <v>0</v>
      </c>
      <c r="I33181" t="s">
        <v>2711</v>
      </c>
      <c r="K33181" t="str">
        <f t="shared" si="3626"/>
        <v>C32.02_R0150_C0030</v>
      </c>
      <c r="N33181" s="602"/>
      <c r="O33181" t="s">
        <v>74571</v>
      </c>
      <c r="P33181" t="str">
        <f t="shared" si="3627"/>
        <v>C 32.02</v>
      </c>
      <c r="Q33181" t="str">
        <f t="shared" si="3628"/>
        <v>C 32.02</v>
      </c>
      <c r="R33181" t="str">
        <f t="shared" si="3629"/>
        <v>C 32.02</v>
      </c>
      <c r="S33181" t="str">
        <f t="shared" si="3630"/>
        <v>C 32.02</v>
      </c>
      <c r="T33181" t="str">
        <f t="shared" si="3631"/>
        <v>C 32.02</v>
      </c>
      <c r="Y33181" t="str">
        <f t="shared" si="3632"/>
        <v>C 32.02.a000150030</v>
      </c>
    </row>
    <row r="33182" spans="1:25" hidden="1" x14ac:dyDescent="0.25">
      <c r="A33182" t="s">
        <v>74395</v>
      </c>
      <c r="B33182" s="601" t="s">
        <v>2698</v>
      </c>
      <c r="C33182" s="601" t="s">
        <v>738</v>
      </c>
      <c r="D33182" s="601" t="s">
        <v>721</v>
      </c>
      <c r="E33182" t="s">
        <v>74396</v>
      </c>
      <c r="F33182" t="s">
        <v>74397</v>
      </c>
      <c r="G33182" t="s">
        <v>74572</v>
      </c>
      <c r="H33182" t="b">
        <v>0</v>
      </c>
      <c r="I33182" t="s">
        <v>2711</v>
      </c>
      <c r="K33182" t="str">
        <f t="shared" si="3626"/>
        <v>C32.02_R0150_C0040</v>
      </c>
      <c r="N33182" s="602"/>
      <c r="O33182" t="s">
        <v>74573</v>
      </c>
      <c r="P33182" t="str">
        <f t="shared" si="3627"/>
        <v>C 32.02</v>
      </c>
      <c r="Q33182" t="str">
        <f t="shared" si="3628"/>
        <v>C 32.02</v>
      </c>
      <c r="R33182" t="str">
        <f t="shared" si="3629"/>
        <v>C 32.02</v>
      </c>
      <c r="S33182" t="str">
        <f t="shared" si="3630"/>
        <v>C 32.02</v>
      </c>
      <c r="T33182" t="str">
        <f t="shared" si="3631"/>
        <v>C 32.02</v>
      </c>
      <c r="Y33182" t="str">
        <f t="shared" si="3632"/>
        <v>C 32.02.a000150040</v>
      </c>
    </row>
    <row r="33183" spans="1:25" hidden="1" x14ac:dyDescent="0.25">
      <c r="A33183" t="s">
        <v>74395</v>
      </c>
      <c r="B33183" s="601" t="s">
        <v>2698</v>
      </c>
      <c r="C33183" s="601" t="s">
        <v>738</v>
      </c>
      <c r="D33183" s="601" t="s">
        <v>723</v>
      </c>
      <c r="E33183" t="s">
        <v>74396</v>
      </c>
      <c r="F33183" t="s">
        <v>74397</v>
      </c>
      <c r="G33183" t="s">
        <v>74574</v>
      </c>
      <c r="H33183" t="b">
        <v>0</v>
      </c>
      <c r="I33183" t="s">
        <v>2711</v>
      </c>
      <c r="K33183" t="str">
        <f t="shared" si="3626"/>
        <v>C32.02_R0150_C0050</v>
      </c>
      <c r="N33183" s="602"/>
      <c r="O33183" t="s">
        <v>74575</v>
      </c>
      <c r="P33183" t="str">
        <f t="shared" si="3627"/>
        <v>C 32.02</v>
      </c>
      <c r="Q33183" t="str">
        <f t="shared" si="3628"/>
        <v>C 32.02</v>
      </c>
      <c r="R33183" t="str">
        <f t="shared" si="3629"/>
        <v>C 32.02</v>
      </c>
      <c r="S33183" t="str">
        <f t="shared" si="3630"/>
        <v>C 32.02</v>
      </c>
      <c r="T33183" t="str">
        <f t="shared" si="3631"/>
        <v>C 32.02</v>
      </c>
      <c r="Y33183" t="str">
        <f t="shared" si="3632"/>
        <v>C 32.02.a000150050</v>
      </c>
    </row>
    <row r="33184" spans="1:25" hidden="1" x14ac:dyDescent="0.25">
      <c r="A33184" t="s">
        <v>74395</v>
      </c>
      <c r="B33184" s="601" t="s">
        <v>2698</v>
      </c>
      <c r="C33184" s="601" t="s">
        <v>738</v>
      </c>
      <c r="D33184" s="601" t="s">
        <v>725</v>
      </c>
      <c r="E33184" t="s">
        <v>74396</v>
      </c>
      <c r="F33184" t="s">
        <v>74397</v>
      </c>
      <c r="G33184" t="s">
        <v>74576</v>
      </c>
      <c r="H33184" t="b">
        <v>0</v>
      </c>
      <c r="I33184" t="s">
        <v>2711</v>
      </c>
      <c r="K33184" t="str">
        <f t="shared" si="3626"/>
        <v>C32.02_R0150_C0060</v>
      </c>
      <c r="N33184" s="602"/>
      <c r="O33184" t="s">
        <v>74577</v>
      </c>
      <c r="P33184" t="str">
        <f t="shared" si="3627"/>
        <v>C 32.02</v>
      </c>
      <c r="Q33184" t="str">
        <f t="shared" si="3628"/>
        <v>C 32.02</v>
      </c>
      <c r="R33184" t="str">
        <f t="shared" si="3629"/>
        <v>C 32.02</v>
      </c>
      <c r="S33184" t="str">
        <f t="shared" si="3630"/>
        <v>C 32.02</v>
      </c>
      <c r="T33184" t="str">
        <f t="shared" si="3631"/>
        <v>C 32.02</v>
      </c>
      <c r="Y33184" t="str">
        <f t="shared" si="3632"/>
        <v>C 32.02.a000150060</v>
      </c>
    </row>
    <row r="33185" spans="1:25" hidden="1" x14ac:dyDescent="0.25">
      <c r="A33185" t="s">
        <v>74395</v>
      </c>
      <c r="B33185" s="601" t="s">
        <v>2698</v>
      </c>
      <c r="C33185" s="601" t="s">
        <v>738</v>
      </c>
      <c r="D33185" s="601" t="s">
        <v>734</v>
      </c>
      <c r="E33185" t="s">
        <v>74396</v>
      </c>
      <c r="F33185" t="s">
        <v>74397</v>
      </c>
      <c r="G33185" t="s">
        <v>74578</v>
      </c>
      <c r="H33185" t="b">
        <v>0</v>
      </c>
      <c r="I33185" t="s">
        <v>2711</v>
      </c>
      <c r="K33185" t="str">
        <f t="shared" si="3626"/>
        <v>C32.02_R0150_C0110</v>
      </c>
      <c r="N33185" s="602"/>
      <c r="O33185" t="s">
        <v>74579</v>
      </c>
      <c r="P33185" t="str">
        <f t="shared" si="3627"/>
        <v>C 32.02</v>
      </c>
      <c r="Q33185" t="str">
        <f t="shared" si="3628"/>
        <v>C 32.02</v>
      </c>
      <c r="R33185" t="str">
        <f t="shared" si="3629"/>
        <v>C 32.02</v>
      </c>
      <c r="S33185" t="str">
        <f t="shared" si="3630"/>
        <v>C 32.02</v>
      </c>
      <c r="T33185" t="str">
        <f t="shared" si="3631"/>
        <v>C 32.02</v>
      </c>
      <c r="Y33185" t="str">
        <f t="shared" si="3632"/>
        <v>C 32.02.a000150110</v>
      </c>
    </row>
    <row r="33186" spans="1:25" hidden="1" x14ac:dyDescent="0.25">
      <c r="A33186" t="s">
        <v>74395</v>
      </c>
      <c r="B33186" s="601" t="s">
        <v>2698</v>
      </c>
      <c r="C33186" s="601" t="s">
        <v>740</v>
      </c>
      <c r="D33186" s="601" t="s">
        <v>548</v>
      </c>
      <c r="E33186" t="s">
        <v>74396</v>
      </c>
      <c r="F33186" t="s">
        <v>74397</v>
      </c>
      <c r="G33186" t="s">
        <v>74580</v>
      </c>
      <c r="H33186" t="b">
        <v>0</v>
      </c>
      <c r="I33186" t="s">
        <v>2711</v>
      </c>
      <c r="K33186" t="str">
        <f t="shared" si="3626"/>
        <v>C32.02_R0160_C0010</v>
      </c>
      <c r="N33186" s="602"/>
      <c r="O33186" t="s">
        <v>74581</v>
      </c>
      <c r="P33186" t="str">
        <f t="shared" si="3627"/>
        <v>C 32.02</v>
      </c>
      <c r="Q33186" t="str">
        <f t="shared" si="3628"/>
        <v>C 32.02</v>
      </c>
      <c r="R33186" t="str">
        <f t="shared" si="3629"/>
        <v>C 32.02</v>
      </c>
      <c r="S33186" t="str">
        <f t="shared" si="3630"/>
        <v>C 32.02</v>
      </c>
      <c r="T33186" t="str">
        <f t="shared" si="3631"/>
        <v>C 32.02</v>
      </c>
      <c r="Y33186" t="str">
        <f t="shared" si="3632"/>
        <v>C 32.02.a000160010</v>
      </c>
    </row>
    <row r="33187" spans="1:25" hidden="1" x14ac:dyDescent="0.25">
      <c r="A33187" t="s">
        <v>74395</v>
      </c>
      <c r="B33187" s="601" t="s">
        <v>2698</v>
      </c>
      <c r="C33187" s="601" t="s">
        <v>740</v>
      </c>
      <c r="D33187" s="601" t="s">
        <v>561</v>
      </c>
      <c r="E33187" t="s">
        <v>74396</v>
      </c>
      <c r="F33187" t="s">
        <v>74397</v>
      </c>
      <c r="G33187" t="s">
        <v>74582</v>
      </c>
      <c r="H33187" t="b">
        <v>0</v>
      </c>
      <c r="I33187" t="s">
        <v>2711</v>
      </c>
      <c r="K33187" t="str">
        <f t="shared" si="3626"/>
        <v>C32.02_R0160_C0020</v>
      </c>
      <c r="N33187" s="602"/>
      <c r="O33187" t="s">
        <v>74583</v>
      </c>
      <c r="P33187" t="str">
        <f t="shared" si="3627"/>
        <v>C 32.02</v>
      </c>
      <c r="Q33187" t="str">
        <f t="shared" si="3628"/>
        <v>C 32.02</v>
      </c>
      <c r="R33187" t="str">
        <f t="shared" si="3629"/>
        <v>C 32.02</v>
      </c>
      <c r="S33187" t="str">
        <f t="shared" si="3630"/>
        <v>C 32.02</v>
      </c>
      <c r="T33187" t="str">
        <f t="shared" si="3631"/>
        <v>C 32.02</v>
      </c>
      <c r="Y33187" t="str">
        <f t="shared" si="3632"/>
        <v>C 32.02.a000160020</v>
      </c>
    </row>
    <row r="33188" spans="1:25" hidden="1" x14ac:dyDescent="0.25">
      <c r="A33188" t="s">
        <v>74395</v>
      </c>
      <c r="B33188" s="601" t="s">
        <v>2698</v>
      </c>
      <c r="C33188" s="601" t="s">
        <v>740</v>
      </c>
      <c r="D33188" s="601" t="s">
        <v>719</v>
      </c>
      <c r="E33188" t="s">
        <v>74396</v>
      </c>
      <c r="F33188" t="s">
        <v>74397</v>
      </c>
      <c r="G33188" t="s">
        <v>74584</v>
      </c>
      <c r="H33188" t="b">
        <v>0</v>
      </c>
      <c r="I33188" t="s">
        <v>2711</v>
      </c>
      <c r="K33188" t="str">
        <f t="shared" si="3626"/>
        <v>C32.02_R0160_C0030</v>
      </c>
      <c r="N33188" s="602"/>
      <c r="O33188" t="s">
        <v>74585</v>
      </c>
      <c r="P33188" t="str">
        <f t="shared" si="3627"/>
        <v>C 32.02</v>
      </c>
      <c r="Q33188" t="str">
        <f t="shared" si="3628"/>
        <v>C 32.02</v>
      </c>
      <c r="R33188" t="str">
        <f t="shared" si="3629"/>
        <v>C 32.02</v>
      </c>
      <c r="S33188" t="str">
        <f t="shared" si="3630"/>
        <v>C 32.02</v>
      </c>
      <c r="T33188" t="str">
        <f t="shared" si="3631"/>
        <v>C 32.02</v>
      </c>
      <c r="Y33188" t="str">
        <f t="shared" si="3632"/>
        <v>C 32.02.a000160030</v>
      </c>
    </row>
    <row r="33189" spans="1:25" hidden="1" x14ac:dyDescent="0.25">
      <c r="A33189" t="s">
        <v>74395</v>
      </c>
      <c r="B33189" s="601" t="s">
        <v>2698</v>
      </c>
      <c r="C33189" s="601" t="s">
        <v>740</v>
      </c>
      <c r="D33189" s="601" t="s">
        <v>721</v>
      </c>
      <c r="E33189" t="s">
        <v>74396</v>
      </c>
      <c r="F33189" t="s">
        <v>74397</v>
      </c>
      <c r="G33189" t="s">
        <v>74586</v>
      </c>
      <c r="H33189" t="b">
        <v>0</v>
      </c>
      <c r="I33189" t="s">
        <v>2711</v>
      </c>
      <c r="K33189" t="str">
        <f t="shared" si="3626"/>
        <v>C32.02_R0160_C0040</v>
      </c>
      <c r="N33189" s="602"/>
      <c r="O33189" t="s">
        <v>74587</v>
      </c>
      <c r="P33189" t="str">
        <f t="shared" si="3627"/>
        <v>C 32.02</v>
      </c>
      <c r="Q33189" t="str">
        <f t="shared" si="3628"/>
        <v>C 32.02</v>
      </c>
      <c r="R33189" t="str">
        <f t="shared" si="3629"/>
        <v>C 32.02</v>
      </c>
      <c r="S33189" t="str">
        <f t="shared" si="3630"/>
        <v>C 32.02</v>
      </c>
      <c r="T33189" t="str">
        <f t="shared" si="3631"/>
        <v>C 32.02</v>
      </c>
      <c r="Y33189" t="str">
        <f t="shared" si="3632"/>
        <v>C 32.02.a000160040</v>
      </c>
    </row>
    <row r="33190" spans="1:25" hidden="1" x14ac:dyDescent="0.25">
      <c r="A33190" t="s">
        <v>74395</v>
      </c>
      <c r="B33190" s="601" t="s">
        <v>2698</v>
      </c>
      <c r="C33190" s="601" t="s">
        <v>740</v>
      </c>
      <c r="D33190" s="601" t="s">
        <v>723</v>
      </c>
      <c r="E33190" t="s">
        <v>74396</v>
      </c>
      <c r="F33190" t="s">
        <v>74397</v>
      </c>
      <c r="G33190" t="s">
        <v>74588</v>
      </c>
      <c r="H33190" t="b">
        <v>0</v>
      </c>
      <c r="I33190" t="s">
        <v>2711</v>
      </c>
      <c r="K33190" t="str">
        <f t="shared" si="3626"/>
        <v>C32.02_R0160_C0050</v>
      </c>
      <c r="N33190" s="602"/>
      <c r="O33190" t="s">
        <v>74589</v>
      </c>
      <c r="P33190" t="str">
        <f t="shared" si="3627"/>
        <v>C 32.02</v>
      </c>
      <c r="Q33190" t="str">
        <f t="shared" si="3628"/>
        <v>C 32.02</v>
      </c>
      <c r="R33190" t="str">
        <f t="shared" si="3629"/>
        <v>C 32.02</v>
      </c>
      <c r="S33190" t="str">
        <f t="shared" si="3630"/>
        <v>C 32.02</v>
      </c>
      <c r="T33190" t="str">
        <f t="shared" si="3631"/>
        <v>C 32.02</v>
      </c>
      <c r="Y33190" t="str">
        <f t="shared" si="3632"/>
        <v>C 32.02.a000160050</v>
      </c>
    </row>
    <row r="33191" spans="1:25" hidden="1" x14ac:dyDescent="0.25">
      <c r="A33191" t="s">
        <v>74395</v>
      </c>
      <c r="B33191" s="601" t="s">
        <v>2698</v>
      </c>
      <c r="C33191" s="601" t="s">
        <v>740</v>
      </c>
      <c r="D33191" s="601" t="s">
        <v>725</v>
      </c>
      <c r="E33191" t="s">
        <v>74396</v>
      </c>
      <c r="F33191" t="s">
        <v>74397</v>
      </c>
      <c r="G33191" t="s">
        <v>74590</v>
      </c>
      <c r="H33191" t="b">
        <v>0</v>
      </c>
      <c r="I33191" t="s">
        <v>2711</v>
      </c>
      <c r="K33191" t="str">
        <f t="shared" si="3626"/>
        <v>C32.02_R0160_C0060</v>
      </c>
      <c r="N33191" s="602"/>
      <c r="O33191" t="s">
        <v>74591</v>
      </c>
      <c r="P33191" t="str">
        <f t="shared" si="3627"/>
        <v>C 32.02</v>
      </c>
      <c r="Q33191" t="str">
        <f t="shared" si="3628"/>
        <v>C 32.02</v>
      </c>
      <c r="R33191" t="str">
        <f t="shared" si="3629"/>
        <v>C 32.02</v>
      </c>
      <c r="S33191" t="str">
        <f t="shared" si="3630"/>
        <v>C 32.02</v>
      </c>
      <c r="T33191" t="str">
        <f t="shared" si="3631"/>
        <v>C 32.02</v>
      </c>
      <c r="Y33191" t="str">
        <f t="shared" si="3632"/>
        <v>C 32.02.a000160060</v>
      </c>
    </row>
    <row r="33192" spans="1:25" hidden="1" x14ac:dyDescent="0.25">
      <c r="A33192" t="s">
        <v>74395</v>
      </c>
      <c r="B33192" s="601" t="s">
        <v>2698</v>
      </c>
      <c r="C33192" s="601" t="s">
        <v>740</v>
      </c>
      <c r="D33192" s="601" t="s">
        <v>734</v>
      </c>
      <c r="E33192" t="s">
        <v>74396</v>
      </c>
      <c r="F33192" t="s">
        <v>74397</v>
      </c>
      <c r="G33192" t="s">
        <v>74592</v>
      </c>
      <c r="H33192" t="b">
        <v>0</v>
      </c>
      <c r="I33192" t="s">
        <v>2711</v>
      </c>
      <c r="K33192" t="str">
        <f t="shared" si="3626"/>
        <v>C32.02_R0160_C0110</v>
      </c>
      <c r="N33192" s="602"/>
      <c r="O33192" t="s">
        <v>74593</v>
      </c>
      <c r="P33192" t="str">
        <f t="shared" si="3627"/>
        <v>C 32.02</v>
      </c>
      <c r="Q33192" t="str">
        <f t="shared" si="3628"/>
        <v>C 32.02</v>
      </c>
      <c r="R33192" t="str">
        <f t="shared" si="3629"/>
        <v>C 32.02</v>
      </c>
      <c r="S33192" t="str">
        <f t="shared" si="3630"/>
        <v>C 32.02</v>
      </c>
      <c r="T33192" t="str">
        <f t="shared" si="3631"/>
        <v>C 32.02</v>
      </c>
      <c r="Y33192" t="str">
        <f t="shared" si="3632"/>
        <v>C 32.02.a000160110</v>
      </c>
    </row>
    <row r="33193" spans="1:25" hidden="1" x14ac:dyDescent="0.25">
      <c r="A33193" t="s">
        <v>74395</v>
      </c>
      <c r="B33193" s="601" t="s">
        <v>2698</v>
      </c>
      <c r="C33193" s="601" t="s">
        <v>741</v>
      </c>
      <c r="D33193" s="601" t="s">
        <v>548</v>
      </c>
      <c r="E33193" t="s">
        <v>74396</v>
      </c>
      <c r="F33193" t="s">
        <v>74397</v>
      </c>
      <c r="G33193" t="s">
        <v>74594</v>
      </c>
      <c r="H33193" t="b">
        <v>0</v>
      </c>
      <c r="I33193" t="s">
        <v>2711</v>
      </c>
      <c r="K33193" t="str">
        <f t="shared" si="3626"/>
        <v>C32.02_R0170_C0010</v>
      </c>
      <c r="N33193" s="602"/>
      <c r="O33193" t="s">
        <v>74595</v>
      </c>
      <c r="P33193" t="str">
        <f t="shared" si="3627"/>
        <v>C 32.02</v>
      </c>
      <c r="Q33193" t="str">
        <f t="shared" si="3628"/>
        <v>C 32.02</v>
      </c>
      <c r="R33193" t="str">
        <f t="shared" si="3629"/>
        <v>C 32.02</v>
      </c>
      <c r="S33193" t="str">
        <f t="shared" si="3630"/>
        <v>C 32.02</v>
      </c>
      <c r="T33193" t="str">
        <f t="shared" si="3631"/>
        <v>C 32.02</v>
      </c>
      <c r="Y33193" t="str">
        <f t="shared" si="3632"/>
        <v>C 32.02.a000170010</v>
      </c>
    </row>
    <row r="33194" spans="1:25" hidden="1" x14ac:dyDescent="0.25">
      <c r="A33194" t="s">
        <v>74395</v>
      </c>
      <c r="B33194" s="601" t="s">
        <v>2698</v>
      </c>
      <c r="C33194" s="601" t="s">
        <v>741</v>
      </c>
      <c r="D33194" s="601" t="s">
        <v>561</v>
      </c>
      <c r="E33194" t="s">
        <v>74396</v>
      </c>
      <c r="F33194" t="s">
        <v>74397</v>
      </c>
      <c r="G33194" t="s">
        <v>74596</v>
      </c>
      <c r="H33194" t="b">
        <v>0</v>
      </c>
      <c r="I33194" t="s">
        <v>2711</v>
      </c>
      <c r="K33194" t="str">
        <f t="shared" si="3626"/>
        <v>C32.02_R0170_C0020</v>
      </c>
      <c r="N33194" s="602"/>
      <c r="O33194" t="s">
        <v>74597</v>
      </c>
      <c r="P33194" t="str">
        <f t="shared" si="3627"/>
        <v>C 32.02</v>
      </c>
      <c r="Q33194" t="str">
        <f t="shared" si="3628"/>
        <v>C 32.02</v>
      </c>
      <c r="R33194" t="str">
        <f t="shared" si="3629"/>
        <v>C 32.02</v>
      </c>
      <c r="S33194" t="str">
        <f t="shared" si="3630"/>
        <v>C 32.02</v>
      </c>
      <c r="T33194" t="str">
        <f t="shared" si="3631"/>
        <v>C 32.02</v>
      </c>
      <c r="Y33194" t="str">
        <f t="shared" si="3632"/>
        <v>C 32.02.a000170020</v>
      </c>
    </row>
    <row r="33195" spans="1:25" hidden="1" x14ac:dyDescent="0.25">
      <c r="A33195" t="s">
        <v>74395</v>
      </c>
      <c r="B33195" s="601" t="s">
        <v>2698</v>
      </c>
      <c r="C33195" s="601" t="s">
        <v>741</v>
      </c>
      <c r="D33195" s="601" t="s">
        <v>719</v>
      </c>
      <c r="E33195" t="s">
        <v>74396</v>
      </c>
      <c r="F33195" t="s">
        <v>74397</v>
      </c>
      <c r="G33195" t="s">
        <v>74598</v>
      </c>
      <c r="H33195" t="b">
        <v>0</v>
      </c>
      <c r="I33195" t="s">
        <v>2711</v>
      </c>
      <c r="K33195" t="str">
        <f t="shared" si="3626"/>
        <v>C32.02_R0170_C0030</v>
      </c>
      <c r="N33195" s="602"/>
      <c r="O33195" t="s">
        <v>74599</v>
      </c>
      <c r="P33195" t="str">
        <f t="shared" si="3627"/>
        <v>C 32.02</v>
      </c>
      <c r="Q33195" t="str">
        <f t="shared" si="3628"/>
        <v>C 32.02</v>
      </c>
      <c r="R33195" t="str">
        <f t="shared" si="3629"/>
        <v>C 32.02</v>
      </c>
      <c r="S33195" t="str">
        <f t="shared" si="3630"/>
        <v>C 32.02</v>
      </c>
      <c r="T33195" t="str">
        <f t="shared" si="3631"/>
        <v>C 32.02</v>
      </c>
      <c r="Y33195" t="str">
        <f t="shared" si="3632"/>
        <v>C 32.02.a000170030</v>
      </c>
    </row>
    <row r="33196" spans="1:25" hidden="1" x14ac:dyDescent="0.25">
      <c r="A33196" t="s">
        <v>74395</v>
      </c>
      <c r="B33196" s="601" t="s">
        <v>2698</v>
      </c>
      <c r="C33196" s="601" t="s">
        <v>741</v>
      </c>
      <c r="D33196" s="601" t="s">
        <v>721</v>
      </c>
      <c r="E33196" t="s">
        <v>74396</v>
      </c>
      <c r="F33196" t="s">
        <v>74397</v>
      </c>
      <c r="G33196" t="s">
        <v>74600</v>
      </c>
      <c r="H33196" t="b">
        <v>0</v>
      </c>
      <c r="I33196" t="s">
        <v>2711</v>
      </c>
      <c r="K33196" t="str">
        <f t="shared" si="3626"/>
        <v>C32.02_R0170_C0040</v>
      </c>
      <c r="N33196" s="602"/>
      <c r="O33196" t="s">
        <v>74601</v>
      </c>
      <c r="P33196" t="str">
        <f t="shared" si="3627"/>
        <v>C 32.02</v>
      </c>
      <c r="Q33196" t="str">
        <f t="shared" si="3628"/>
        <v>C 32.02</v>
      </c>
      <c r="R33196" t="str">
        <f t="shared" si="3629"/>
        <v>C 32.02</v>
      </c>
      <c r="S33196" t="str">
        <f t="shared" si="3630"/>
        <v>C 32.02</v>
      </c>
      <c r="T33196" t="str">
        <f t="shared" si="3631"/>
        <v>C 32.02</v>
      </c>
      <c r="Y33196" t="str">
        <f t="shared" si="3632"/>
        <v>C 32.02.a000170040</v>
      </c>
    </row>
    <row r="33197" spans="1:25" hidden="1" x14ac:dyDescent="0.25">
      <c r="A33197" t="s">
        <v>74395</v>
      </c>
      <c r="B33197" s="601" t="s">
        <v>2698</v>
      </c>
      <c r="C33197" s="601" t="s">
        <v>741</v>
      </c>
      <c r="D33197" s="601" t="s">
        <v>723</v>
      </c>
      <c r="E33197" t="s">
        <v>74396</v>
      </c>
      <c r="F33197" t="s">
        <v>74397</v>
      </c>
      <c r="G33197" t="s">
        <v>74602</v>
      </c>
      <c r="H33197" t="b">
        <v>0</v>
      </c>
      <c r="I33197" t="s">
        <v>2711</v>
      </c>
      <c r="K33197" t="str">
        <f t="shared" si="3626"/>
        <v>C32.02_R0170_C0050</v>
      </c>
      <c r="N33197" s="602"/>
      <c r="O33197" t="s">
        <v>74603</v>
      </c>
      <c r="P33197" t="str">
        <f t="shared" si="3627"/>
        <v>C 32.02</v>
      </c>
      <c r="Q33197" t="str">
        <f t="shared" si="3628"/>
        <v>C 32.02</v>
      </c>
      <c r="R33197" t="str">
        <f t="shared" si="3629"/>
        <v>C 32.02</v>
      </c>
      <c r="S33197" t="str">
        <f t="shared" si="3630"/>
        <v>C 32.02</v>
      </c>
      <c r="T33197" t="str">
        <f t="shared" si="3631"/>
        <v>C 32.02</v>
      </c>
      <c r="Y33197" t="str">
        <f t="shared" si="3632"/>
        <v>C 32.02.a000170050</v>
      </c>
    </row>
    <row r="33198" spans="1:25" hidden="1" x14ac:dyDescent="0.25">
      <c r="A33198" t="s">
        <v>74395</v>
      </c>
      <c r="B33198" s="601" t="s">
        <v>2698</v>
      </c>
      <c r="C33198" s="601" t="s">
        <v>741</v>
      </c>
      <c r="D33198" s="601" t="s">
        <v>725</v>
      </c>
      <c r="E33198" t="s">
        <v>74396</v>
      </c>
      <c r="F33198" t="s">
        <v>74397</v>
      </c>
      <c r="G33198" t="s">
        <v>74604</v>
      </c>
      <c r="H33198" t="b">
        <v>0</v>
      </c>
      <c r="I33198" t="s">
        <v>2711</v>
      </c>
      <c r="K33198" t="str">
        <f t="shared" si="3626"/>
        <v>C32.02_R0170_C0060</v>
      </c>
      <c r="N33198" s="602"/>
      <c r="O33198" t="s">
        <v>74605</v>
      </c>
      <c r="P33198" t="str">
        <f t="shared" si="3627"/>
        <v>C 32.02</v>
      </c>
      <c r="Q33198" t="str">
        <f t="shared" si="3628"/>
        <v>C 32.02</v>
      </c>
      <c r="R33198" t="str">
        <f t="shared" si="3629"/>
        <v>C 32.02</v>
      </c>
      <c r="S33198" t="str">
        <f t="shared" si="3630"/>
        <v>C 32.02</v>
      </c>
      <c r="T33198" t="str">
        <f t="shared" si="3631"/>
        <v>C 32.02</v>
      </c>
      <c r="Y33198" t="str">
        <f t="shared" si="3632"/>
        <v>C 32.02.a000170060</v>
      </c>
    </row>
    <row r="33199" spans="1:25" hidden="1" x14ac:dyDescent="0.25">
      <c r="A33199" t="s">
        <v>74395</v>
      </c>
      <c r="B33199" s="601" t="s">
        <v>2698</v>
      </c>
      <c r="C33199" s="601" t="s">
        <v>742</v>
      </c>
      <c r="D33199" s="601" t="s">
        <v>734</v>
      </c>
      <c r="E33199" t="s">
        <v>74396</v>
      </c>
      <c r="F33199" t="s">
        <v>74397</v>
      </c>
      <c r="G33199" t="s">
        <v>74606</v>
      </c>
      <c r="H33199" t="b">
        <v>0</v>
      </c>
      <c r="I33199" t="s">
        <v>2711</v>
      </c>
      <c r="K33199" t="str">
        <f t="shared" si="3626"/>
        <v>C32.02_R0180_C0110</v>
      </c>
      <c r="N33199" s="602"/>
      <c r="O33199" t="s">
        <v>74607</v>
      </c>
      <c r="P33199" t="str">
        <f t="shared" si="3627"/>
        <v>C 32.02</v>
      </c>
      <c r="Q33199" t="str">
        <f t="shared" si="3628"/>
        <v>C 32.02</v>
      </c>
      <c r="R33199" t="str">
        <f t="shared" si="3629"/>
        <v>C 32.02</v>
      </c>
      <c r="S33199" t="str">
        <f t="shared" si="3630"/>
        <v>C 32.02</v>
      </c>
      <c r="T33199" t="str">
        <f t="shared" si="3631"/>
        <v>C 32.02</v>
      </c>
      <c r="Y33199" t="str">
        <f t="shared" si="3632"/>
        <v>C 32.02.a000180110</v>
      </c>
    </row>
    <row r="33200" spans="1:25" hidden="1" x14ac:dyDescent="0.25">
      <c r="A33200" t="s">
        <v>74395</v>
      </c>
      <c r="B33200" s="601" t="s">
        <v>2698</v>
      </c>
      <c r="C33200" s="601" t="s">
        <v>743</v>
      </c>
      <c r="D33200" s="601" t="s">
        <v>734</v>
      </c>
      <c r="E33200" t="s">
        <v>74396</v>
      </c>
      <c r="F33200" t="s">
        <v>74397</v>
      </c>
      <c r="G33200" t="s">
        <v>74608</v>
      </c>
      <c r="H33200" t="b">
        <v>0</v>
      </c>
      <c r="I33200" t="s">
        <v>2711</v>
      </c>
      <c r="K33200" t="str">
        <f t="shared" si="3626"/>
        <v>C32.02_R0190_C0110</v>
      </c>
      <c r="N33200" s="602"/>
      <c r="O33200" t="s">
        <v>74609</v>
      </c>
      <c r="P33200" t="str">
        <f t="shared" si="3627"/>
        <v>C 32.02</v>
      </c>
      <c r="Q33200" t="str">
        <f t="shared" si="3628"/>
        <v>C 32.02</v>
      </c>
      <c r="R33200" t="str">
        <f t="shared" si="3629"/>
        <v>C 32.02</v>
      </c>
      <c r="S33200" t="str">
        <f t="shared" si="3630"/>
        <v>C 32.02</v>
      </c>
      <c r="T33200" t="str">
        <f t="shared" si="3631"/>
        <v>C 32.02</v>
      </c>
      <c r="Y33200" t="str">
        <f t="shared" si="3632"/>
        <v>C 32.02.a000190110</v>
      </c>
    </row>
    <row r="33201" spans="1:25" hidden="1" x14ac:dyDescent="0.25">
      <c r="A33201" t="s">
        <v>74395</v>
      </c>
      <c r="B33201" s="601" t="s">
        <v>2698</v>
      </c>
      <c r="C33201" s="601" t="s">
        <v>744</v>
      </c>
      <c r="D33201" s="601" t="s">
        <v>734</v>
      </c>
      <c r="E33201" t="s">
        <v>74396</v>
      </c>
      <c r="F33201" t="s">
        <v>74397</v>
      </c>
      <c r="G33201" t="s">
        <v>74610</v>
      </c>
      <c r="H33201" t="b">
        <v>0</v>
      </c>
      <c r="I33201" t="s">
        <v>2711</v>
      </c>
      <c r="K33201" t="str">
        <f t="shared" si="3626"/>
        <v>C32.02_R0200_C0110</v>
      </c>
      <c r="N33201" s="602"/>
      <c r="O33201" t="s">
        <v>74611</v>
      </c>
      <c r="P33201" t="str">
        <f t="shared" si="3627"/>
        <v>C 32.02</v>
      </c>
      <c r="Q33201" t="str">
        <f t="shared" si="3628"/>
        <v>C 32.02</v>
      </c>
      <c r="R33201" t="str">
        <f t="shared" si="3629"/>
        <v>C 32.02</v>
      </c>
      <c r="S33201" t="str">
        <f t="shared" si="3630"/>
        <v>C 32.02</v>
      </c>
      <c r="T33201" t="str">
        <f t="shared" si="3631"/>
        <v>C 32.02</v>
      </c>
      <c r="Y33201" t="str">
        <f t="shared" si="3632"/>
        <v>C 32.02.a000200110</v>
      </c>
    </row>
    <row r="33202" spans="1:25" hidden="1" x14ac:dyDescent="0.25">
      <c r="A33202" t="s">
        <v>74395</v>
      </c>
      <c r="B33202" s="601" t="s">
        <v>2698</v>
      </c>
      <c r="C33202" s="601" t="s">
        <v>745</v>
      </c>
      <c r="D33202" s="601" t="s">
        <v>734</v>
      </c>
      <c r="E33202" t="s">
        <v>74396</v>
      </c>
      <c r="F33202" t="s">
        <v>74397</v>
      </c>
      <c r="G33202" t="s">
        <v>74612</v>
      </c>
      <c r="H33202" t="b">
        <v>0</v>
      </c>
      <c r="I33202" t="s">
        <v>2711</v>
      </c>
      <c r="K33202" t="str">
        <f t="shared" si="3626"/>
        <v>C32.02_R0210_C0110</v>
      </c>
      <c r="N33202" s="602"/>
      <c r="O33202" t="s">
        <v>74613</v>
      </c>
      <c r="P33202" t="str">
        <f t="shared" si="3627"/>
        <v>C 32.02</v>
      </c>
      <c r="Q33202" t="str">
        <f t="shared" si="3628"/>
        <v>C 32.02</v>
      </c>
      <c r="R33202" t="str">
        <f t="shared" si="3629"/>
        <v>C 32.02</v>
      </c>
      <c r="S33202" t="str">
        <f t="shared" si="3630"/>
        <v>C 32.02</v>
      </c>
      <c r="T33202" t="str">
        <f t="shared" si="3631"/>
        <v>C 32.02</v>
      </c>
      <c r="Y33202" t="str">
        <f t="shared" si="3632"/>
        <v>C 32.02.a000210110</v>
      </c>
    </row>
    <row r="33203" spans="1:25" hidden="1" x14ac:dyDescent="0.25">
      <c r="A33203" t="s">
        <v>74614</v>
      </c>
      <c r="B33203" s="601" t="s">
        <v>2698</v>
      </c>
      <c r="C33203" s="601" t="s">
        <v>727</v>
      </c>
      <c r="D33203" s="601" t="s">
        <v>736</v>
      </c>
      <c r="E33203" t="s">
        <v>2708</v>
      </c>
      <c r="F33203" t="s">
        <v>2709</v>
      </c>
      <c r="G33203" t="s">
        <v>74615</v>
      </c>
      <c r="H33203" t="b">
        <v>0</v>
      </c>
      <c r="I33203" t="s">
        <v>2711</v>
      </c>
      <c r="K33203" t="str">
        <f t="shared" si="3626"/>
        <v>C32.02_R0070_C0130</v>
      </c>
      <c r="N33203" s="602"/>
      <c r="O33203" t="s">
        <v>74616</v>
      </c>
      <c r="P33203" t="str">
        <f t="shared" si="3627"/>
        <v>C 32.02.b</v>
      </c>
      <c r="Q33203" t="str">
        <f t="shared" si="3628"/>
        <v>C 32.02</v>
      </c>
      <c r="R33203" t="str">
        <f t="shared" si="3629"/>
        <v>C 32.02</v>
      </c>
      <c r="S33203" t="str">
        <f t="shared" si="3630"/>
        <v>C 32.02</v>
      </c>
      <c r="T33203" t="str">
        <f t="shared" si="3631"/>
        <v>C 32.02</v>
      </c>
      <c r="Y33203" t="str">
        <f t="shared" si="3632"/>
        <v>C 32.02.b000070130</v>
      </c>
    </row>
    <row r="33204" spans="1:25" hidden="1" x14ac:dyDescent="0.25">
      <c r="A33204" t="s">
        <v>74614</v>
      </c>
      <c r="B33204" s="601" t="s">
        <v>2698</v>
      </c>
      <c r="C33204" s="601" t="s">
        <v>727</v>
      </c>
      <c r="D33204" s="601" t="s">
        <v>737</v>
      </c>
      <c r="E33204" t="s">
        <v>2708</v>
      </c>
      <c r="F33204" t="s">
        <v>2709</v>
      </c>
      <c r="G33204" t="s">
        <v>74617</v>
      </c>
      <c r="H33204" t="b">
        <v>0</v>
      </c>
      <c r="I33204" t="s">
        <v>2711</v>
      </c>
      <c r="K33204" t="str">
        <f t="shared" si="3626"/>
        <v>C32.02_R0070_C0140</v>
      </c>
      <c r="N33204" s="602"/>
      <c r="O33204" t="s">
        <v>74618</v>
      </c>
      <c r="P33204" t="str">
        <f t="shared" si="3627"/>
        <v>C 32.02.b</v>
      </c>
      <c r="Q33204" t="str">
        <f t="shared" si="3628"/>
        <v>C 32.02</v>
      </c>
      <c r="R33204" t="str">
        <f t="shared" si="3629"/>
        <v>C 32.02</v>
      </c>
      <c r="S33204" t="str">
        <f t="shared" si="3630"/>
        <v>C 32.02</v>
      </c>
      <c r="T33204" t="str">
        <f t="shared" si="3631"/>
        <v>C 32.02</v>
      </c>
      <c r="Y33204" t="str">
        <f t="shared" si="3632"/>
        <v>C 32.02.b000070140</v>
      </c>
    </row>
    <row r="33205" spans="1:25" hidden="1" x14ac:dyDescent="0.25">
      <c r="A33205" t="s">
        <v>74614</v>
      </c>
      <c r="B33205" s="601" t="s">
        <v>2698</v>
      </c>
      <c r="C33205" s="601" t="s">
        <v>729</v>
      </c>
      <c r="D33205" s="601" t="s">
        <v>736</v>
      </c>
      <c r="E33205" t="s">
        <v>2708</v>
      </c>
      <c r="F33205" t="s">
        <v>2709</v>
      </c>
      <c r="G33205" t="s">
        <v>74619</v>
      </c>
      <c r="H33205" t="b">
        <v>0</v>
      </c>
      <c r="I33205" t="s">
        <v>2711</v>
      </c>
      <c r="K33205" t="str">
        <f t="shared" si="3626"/>
        <v>C32.02_R0080_C0130</v>
      </c>
      <c r="N33205" s="602"/>
      <c r="O33205" t="s">
        <v>74620</v>
      </c>
      <c r="P33205" t="str">
        <f t="shared" si="3627"/>
        <v>C 32.02.b</v>
      </c>
      <c r="Q33205" t="str">
        <f t="shared" si="3628"/>
        <v>C 32.02</v>
      </c>
      <c r="R33205" t="str">
        <f t="shared" si="3629"/>
        <v>C 32.02</v>
      </c>
      <c r="S33205" t="str">
        <f t="shared" si="3630"/>
        <v>C 32.02</v>
      </c>
      <c r="T33205" t="str">
        <f t="shared" si="3631"/>
        <v>C 32.02</v>
      </c>
      <c r="Y33205" t="str">
        <f t="shared" si="3632"/>
        <v>C 32.02.b000080130</v>
      </c>
    </row>
    <row r="33206" spans="1:25" hidden="1" x14ac:dyDescent="0.25">
      <c r="A33206" t="s">
        <v>74614</v>
      </c>
      <c r="B33206" s="601" t="s">
        <v>2698</v>
      </c>
      <c r="C33206" s="601" t="s">
        <v>729</v>
      </c>
      <c r="D33206" s="601" t="s">
        <v>737</v>
      </c>
      <c r="E33206" t="s">
        <v>2708</v>
      </c>
      <c r="F33206" t="s">
        <v>2709</v>
      </c>
      <c r="G33206" t="s">
        <v>74621</v>
      </c>
      <c r="H33206" t="b">
        <v>0</v>
      </c>
      <c r="I33206" t="s">
        <v>2711</v>
      </c>
      <c r="K33206" t="str">
        <f t="shared" si="3626"/>
        <v>C32.02_R0080_C0140</v>
      </c>
      <c r="N33206" s="602"/>
      <c r="O33206" t="s">
        <v>74622</v>
      </c>
      <c r="P33206" t="str">
        <f t="shared" si="3627"/>
        <v>C 32.02.b</v>
      </c>
      <c r="Q33206" t="str">
        <f t="shared" si="3628"/>
        <v>C 32.02</v>
      </c>
      <c r="R33206" t="str">
        <f t="shared" si="3629"/>
        <v>C 32.02</v>
      </c>
      <c r="S33206" t="str">
        <f t="shared" si="3630"/>
        <v>C 32.02</v>
      </c>
      <c r="T33206" t="str">
        <f t="shared" si="3631"/>
        <v>C 32.02</v>
      </c>
      <c r="Y33206" t="str">
        <f t="shared" si="3632"/>
        <v>C 32.02.b000080140</v>
      </c>
    </row>
    <row r="33207" spans="1:25" hidden="1" x14ac:dyDescent="0.25">
      <c r="A33207" t="s">
        <v>74623</v>
      </c>
      <c r="B33207" s="601" t="s">
        <v>2698</v>
      </c>
      <c r="C33207" s="601" t="s">
        <v>548</v>
      </c>
      <c r="D33207" s="601" t="s">
        <v>727</v>
      </c>
      <c r="E33207" t="s">
        <v>74396</v>
      </c>
      <c r="F33207" t="s">
        <v>74397</v>
      </c>
      <c r="G33207" t="s">
        <v>74624</v>
      </c>
      <c r="H33207" t="b">
        <v>0</v>
      </c>
      <c r="I33207" t="s">
        <v>2711</v>
      </c>
      <c r="K33207" t="str">
        <f t="shared" si="3626"/>
        <v>C32.02_R0010_C0070</v>
      </c>
      <c r="N33207" s="602"/>
      <c r="O33207" t="s">
        <v>74625</v>
      </c>
      <c r="P33207" t="str">
        <f t="shared" si="3627"/>
        <v>C 32.02.c</v>
      </c>
      <c r="Q33207" t="str">
        <f t="shared" si="3628"/>
        <v>C 32.02.c</v>
      </c>
      <c r="R33207" t="str">
        <f t="shared" si="3629"/>
        <v>C 32.02</v>
      </c>
      <c r="S33207" t="str">
        <f t="shared" si="3630"/>
        <v>C 32.02</v>
      </c>
      <c r="T33207" t="str">
        <f t="shared" si="3631"/>
        <v>C 32.02</v>
      </c>
      <c r="Y33207" t="str">
        <f t="shared" si="3632"/>
        <v>C 32.02.c000010070</v>
      </c>
    </row>
    <row r="33208" spans="1:25" hidden="1" x14ac:dyDescent="0.25">
      <c r="A33208" t="s">
        <v>74623</v>
      </c>
      <c r="B33208" s="601" t="s">
        <v>2698</v>
      </c>
      <c r="C33208" s="601" t="s">
        <v>548</v>
      </c>
      <c r="D33208" s="601" t="s">
        <v>729</v>
      </c>
      <c r="E33208" t="s">
        <v>74396</v>
      </c>
      <c r="F33208" t="s">
        <v>74397</v>
      </c>
      <c r="G33208" t="s">
        <v>74626</v>
      </c>
      <c r="H33208" t="b">
        <v>0</v>
      </c>
      <c r="I33208" t="s">
        <v>2711</v>
      </c>
      <c r="K33208" t="str">
        <f t="shared" si="3626"/>
        <v>C32.02_R0010_C0080</v>
      </c>
      <c r="N33208" s="602"/>
      <c r="O33208" t="s">
        <v>74627</v>
      </c>
      <c r="P33208" t="str">
        <f t="shared" si="3627"/>
        <v>C 32.02.c</v>
      </c>
      <c r="Q33208" t="str">
        <f t="shared" si="3628"/>
        <v>C 32.02.c</v>
      </c>
      <c r="R33208" t="str">
        <f t="shared" si="3629"/>
        <v>C 32.02</v>
      </c>
      <c r="S33208" t="str">
        <f t="shared" si="3630"/>
        <v>C 32.02</v>
      </c>
      <c r="T33208" t="str">
        <f t="shared" si="3631"/>
        <v>C 32.02</v>
      </c>
      <c r="Y33208" t="str">
        <f t="shared" si="3632"/>
        <v>C 32.02.c000010080</v>
      </c>
    </row>
    <row r="33209" spans="1:25" hidden="1" x14ac:dyDescent="0.25">
      <c r="A33209" t="s">
        <v>74623</v>
      </c>
      <c r="B33209" s="601" t="s">
        <v>2698</v>
      </c>
      <c r="C33209" s="601" t="s">
        <v>548</v>
      </c>
      <c r="D33209" s="601" t="s">
        <v>731</v>
      </c>
      <c r="E33209" t="s">
        <v>74396</v>
      </c>
      <c r="F33209" t="s">
        <v>74397</v>
      </c>
      <c r="G33209" t="s">
        <v>74628</v>
      </c>
      <c r="H33209" t="b">
        <v>0</v>
      </c>
      <c r="I33209" t="s">
        <v>2711</v>
      </c>
      <c r="K33209" t="str">
        <f t="shared" si="3626"/>
        <v>C32.02_R0010_C0090</v>
      </c>
      <c r="N33209" s="602"/>
      <c r="O33209" t="s">
        <v>74629</v>
      </c>
      <c r="P33209" t="str">
        <f t="shared" si="3627"/>
        <v>C 32.02.c</v>
      </c>
      <c r="Q33209" t="str">
        <f t="shared" si="3628"/>
        <v>C 32.02.c</v>
      </c>
      <c r="R33209" t="str">
        <f t="shared" si="3629"/>
        <v>C 32.02</v>
      </c>
      <c r="S33209" t="str">
        <f t="shared" si="3630"/>
        <v>C 32.02</v>
      </c>
      <c r="T33209" t="str">
        <f t="shared" si="3631"/>
        <v>C 32.02</v>
      </c>
      <c r="Y33209" t="str">
        <f t="shared" si="3632"/>
        <v>C 32.02.c000010090</v>
      </c>
    </row>
    <row r="33210" spans="1:25" hidden="1" x14ac:dyDescent="0.25">
      <c r="A33210" t="s">
        <v>74623</v>
      </c>
      <c r="B33210" s="601" t="s">
        <v>2698</v>
      </c>
      <c r="C33210" s="601" t="s">
        <v>548</v>
      </c>
      <c r="D33210" s="601" t="s">
        <v>733</v>
      </c>
      <c r="E33210" t="s">
        <v>74396</v>
      </c>
      <c r="F33210" t="s">
        <v>74397</v>
      </c>
      <c r="G33210" t="s">
        <v>74630</v>
      </c>
      <c r="H33210" t="b">
        <v>0</v>
      </c>
      <c r="I33210" t="s">
        <v>2711</v>
      </c>
      <c r="K33210" t="str">
        <f t="shared" si="3626"/>
        <v>C32.02_R0010_C0100</v>
      </c>
      <c r="N33210" s="602"/>
      <c r="O33210" t="s">
        <v>74631</v>
      </c>
      <c r="P33210" t="str">
        <f t="shared" si="3627"/>
        <v>C 32.02.c</v>
      </c>
      <c r="Q33210" t="str">
        <f t="shared" si="3628"/>
        <v>C 32.02.c</v>
      </c>
      <c r="R33210" t="str">
        <f t="shared" si="3629"/>
        <v>C 32.02</v>
      </c>
      <c r="S33210" t="str">
        <f t="shared" si="3630"/>
        <v>C 32.02</v>
      </c>
      <c r="T33210" t="str">
        <f t="shared" si="3631"/>
        <v>C 32.02</v>
      </c>
      <c r="Y33210" t="str">
        <f t="shared" si="3632"/>
        <v>C 32.02.c000010100</v>
      </c>
    </row>
    <row r="33211" spans="1:25" hidden="1" x14ac:dyDescent="0.25">
      <c r="A33211" t="s">
        <v>74623</v>
      </c>
      <c r="B33211" s="601" t="s">
        <v>2698</v>
      </c>
      <c r="C33211" s="601" t="s">
        <v>548</v>
      </c>
      <c r="D33211" s="601" t="s">
        <v>735</v>
      </c>
      <c r="E33211" t="s">
        <v>74632</v>
      </c>
      <c r="F33211" t="s">
        <v>74633</v>
      </c>
      <c r="G33211" t="s">
        <v>74410</v>
      </c>
      <c r="H33211" t="b">
        <v>0</v>
      </c>
      <c r="I33211" t="s">
        <v>2711</v>
      </c>
      <c r="K33211" t="str">
        <f t="shared" si="3626"/>
        <v>C32.02_R0010_C0120</v>
      </c>
      <c r="N33211" s="602"/>
      <c r="O33211" t="s">
        <v>74634</v>
      </c>
      <c r="P33211" t="str">
        <f t="shared" si="3627"/>
        <v>C 32.02.c</v>
      </c>
      <c r="Q33211" t="str">
        <f t="shared" si="3628"/>
        <v>C 32.02.c</v>
      </c>
      <c r="R33211" t="str">
        <f t="shared" si="3629"/>
        <v>C 32.02</v>
      </c>
      <c r="S33211" t="str">
        <f t="shared" si="3630"/>
        <v>C 32.02</v>
      </c>
      <c r="T33211" t="str">
        <f t="shared" si="3631"/>
        <v>C 32.02</v>
      </c>
      <c r="Y33211" t="str">
        <f t="shared" si="3632"/>
        <v>C 32.02.c000010120</v>
      </c>
    </row>
    <row r="33212" spans="1:25" hidden="1" x14ac:dyDescent="0.25">
      <c r="A33212" t="s">
        <v>74623</v>
      </c>
      <c r="B33212" s="601" t="s">
        <v>2698</v>
      </c>
      <c r="C33212" s="601" t="s">
        <v>548</v>
      </c>
      <c r="D33212" s="601" t="s">
        <v>736</v>
      </c>
      <c r="E33212" t="s">
        <v>2708</v>
      </c>
      <c r="F33212" t="s">
        <v>2709</v>
      </c>
      <c r="G33212" t="s">
        <v>74635</v>
      </c>
      <c r="H33212" t="b">
        <v>0</v>
      </c>
      <c r="I33212" t="s">
        <v>2711</v>
      </c>
      <c r="K33212" t="str">
        <f t="shared" si="3626"/>
        <v>C32.02_R0010_C0130</v>
      </c>
      <c r="N33212" s="602"/>
      <c r="O33212" t="s">
        <v>74636</v>
      </c>
      <c r="P33212" t="str">
        <f t="shared" si="3627"/>
        <v>C 32.02.c</v>
      </c>
      <c r="Q33212" t="str">
        <f t="shared" si="3628"/>
        <v>C 32.02.c</v>
      </c>
      <c r="R33212" t="str">
        <f t="shared" si="3629"/>
        <v>C 32.02</v>
      </c>
      <c r="S33212" t="str">
        <f t="shared" si="3630"/>
        <v>C 32.02</v>
      </c>
      <c r="T33212" t="str">
        <f t="shared" si="3631"/>
        <v>C 32.02</v>
      </c>
      <c r="Y33212" t="str">
        <f t="shared" si="3632"/>
        <v>C 32.02.c000010130</v>
      </c>
    </row>
    <row r="33213" spans="1:25" hidden="1" x14ac:dyDescent="0.25">
      <c r="A33213" t="s">
        <v>74623</v>
      </c>
      <c r="B33213" s="601" t="s">
        <v>2698</v>
      </c>
      <c r="C33213" s="601" t="s">
        <v>548</v>
      </c>
      <c r="D33213" s="601" t="s">
        <v>737</v>
      </c>
      <c r="E33213" t="s">
        <v>2708</v>
      </c>
      <c r="F33213" t="s">
        <v>2709</v>
      </c>
      <c r="G33213" t="s">
        <v>74637</v>
      </c>
      <c r="H33213" t="b">
        <v>0</v>
      </c>
      <c r="I33213" t="s">
        <v>2711</v>
      </c>
      <c r="K33213" t="str">
        <f t="shared" si="3626"/>
        <v>C32.02_R0010_C0140</v>
      </c>
      <c r="N33213" s="602"/>
      <c r="O33213" t="s">
        <v>74638</v>
      </c>
      <c r="P33213" t="str">
        <f t="shared" si="3627"/>
        <v>C 32.02.c</v>
      </c>
      <c r="Q33213" t="str">
        <f t="shared" si="3628"/>
        <v>C 32.02.c</v>
      </c>
      <c r="R33213" t="str">
        <f t="shared" si="3629"/>
        <v>C 32.02</v>
      </c>
      <c r="S33213" t="str">
        <f t="shared" si="3630"/>
        <v>C 32.02</v>
      </c>
      <c r="T33213" t="str">
        <f t="shared" si="3631"/>
        <v>C 32.02</v>
      </c>
      <c r="Y33213" t="str">
        <f t="shared" si="3632"/>
        <v>C 32.02.c000010140</v>
      </c>
    </row>
    <row r="33214" spans="1:25" hidden="1" x14ac:dyDescent="0.25">
      <c r="A33214" t="s">
        <v>74623</v>
      </c>
      <c r="B33214" s="601" t="s">
        <v>2698</v>
      </c>
      <c r="C33214" s="601" t="s">
        <v>548</v>
      </c>
      <c r="D33214" s="601" t="s">
        <v>738</v>
      </c>
      <c r="E33214" t="s">
        <v>74639</v>
      </c>
      <c r="F33214" t="s">
        <v>74640</v>
      </c>
      <c r="G33214" t="s">
        <v>74641</v>
      </c>
      <c r="H33214" t="b">
        <v>0</v>
      </c>
      <c r="I33214" t="s">
        <v>2711</v>
      </c>
      <c r="K33214" t="str">
        <f t="shared" si="3626"/>
        <v>C32.02_R0010_C0150</v>
      </c>
      <c r="N33214" s="602"/>
      <c r="O33214" t="s">
        <v>74642</v>
      </c>
      <c r="P33214" t="str">
        <f t="shared" si="3627"/>
        <v>C 32.02.c</v>
      </c>
      <c r="Q33214" t="str">
        <f t="shared" si="3628"/>
        <v>C 32.02.c</v>
      </c>
      <c r="R33214" t="str">
        <f t="shared" si="3629"/>
        <v>C 32.02</v>
      </c>
      <c r="S33214" t="str">
        <f t="shared" si="3630"/>
        <v>C 32.02</v>
      </c>
      <c r="T33214" t="str">
        <f t="shared" si="3631"/>
        <v>C 32.02</v>
      </c>
      <c r="Y33214" t="str">
        <f t="shared" si="3632"/>
        <v>C 32.02.c000010150</v>
      </c>
    </row>
    <row r="33215" spans="1:25" hidden="1" x14ac:dyDescent="0.25">
      <c r="A33215" t="s">
        <v>74623</v>
      </c>
      <c r="B33215" s="601" t="s">
        <v>2698</v>
      </c>
      <c r="C33215" s="601" t="s">
        <v>548</v>
      </c>
      <c r="D33215" s="601" t="s">
        <v>740</v>
      </c>
      <c r="E33215" t="s">
        <v>74643</v>
      </c>
      <c r="F33215" t="s">
        <v>74644</v>
      </c>
      <c r="G33215" t="s">
        <v>74641</v>
      </c>
      <c r="H33215" t="b">
        <v>0</v>
      </c>
      <c r="I33215" t="s">
        <v>2711</v>
      </c>
      <c r="K33215" t="str">
        <f t="shared" si="3626"/>
        <v>C32.02_R0010_C0160</v>
      </c>
      <c r="N33215" s="602"/>
      <c r="O33215" t="s">
        <v>74645</v>
      </c>
      <c r="P33215" t="str">
        <f t="shared" si="3627"/>
        <v>C 32.02.c</v>
      </c>
      <c r="Q33215" t="str">
        <f t="shared" si="3628"/>
        <v>C 32.02.c</v>
      </c>
      <c r="R33215" t="str">
        <f t="shared" si="3629"/>
        <v>C 32.02</v>
      </c>
      <c r="S33215" t="str">
        <f t="shared" si="3630"/>
        <v>C 32.02</v>
      </c>
      <c r="T33215" t="str">
        <f t="shared" si="3631"/>
        <v>C 32.02</v>
      </c>
      <c r="Y33215" t="str">
        <f t="shared" si="3632"/>
        <v>C 32.02.c000010160</v>
      </c>
    </row>
    <row r="33216" spans="1:25" hidden="1" x14ac:dyDescent="0.25">
      <c r="A33216" t="s">
        <v>74623</v>
      </c>
      <c r="B33216" s="601" t="s">
        <v>2698</v>
      </c>
      <c r="C33216" s="601" t="s">
        <v>548</v>
      </c>
      <c r="D33216" s="601" t="s">
        <v>741</v>
      </c>
      <c r="E33216" t="s">
        <v>74646</v>
      </c>
      <c r="F33216" t="s">
        <v>74647</v>
      </c>
      <c r="G33216" t="s">
        <v>74648</v>
      </c>
      <c r="H33216" t="b">
        <v>0</v>
      </c>
      <c r="I33216" t="s">
        <v>2711</v>
      </c>
      <c r="K33216" t="str">
        <f t="shared" si="3626"/>
        <v>C32.02_R0010_C0170</v>
      </c>
      <c r="N33216" s="602"/>
      <c r="O33216" t="s">
        <v>74649</v>
      </c>
      <c r="P33216" t="str">
        <f t="shared" si="3627"/>
        <v>C 32.02.c</v>
      </c>
      <c r="Q33216" t="str">
        <f t="shared" si="3628"/>
        <v>C 32.02.c</v>
      </c>
      <c r="R33216" t="str">
        <f t="shared" si="3629"/>
        <v>C 32.02</v>
      </c>
      <c r="S33216" t="str">
        <f t="shared" si="3630"/>
        <v>C 32.02</v>
      </c>
      <c r="T33216" t="str">
        <f t="shared" si="3631"/>
        <v>C 32.02</v>
      </c>
      <c r="Y33216" t="str">
        <f t="shared" si="3632"/>
        <v>C 32.02.c000010170</v>
      </c>
    </row>
    <row r="33217" spans="1:25" hidden="1" x14ac:dyDescent="0.25">
      <c r="A33217" t="s">
        <v>74623</v>
      </c>
      <c r="B33217" s="601" t="s">
        <v>2698</v>
      </c>
      <c r="C33217" s="601" t="s">
        <v>548</v>
      </c>
      <c r="D33217" s="601" t="s">
        <v>742</v>
      </c>
      <c r="E33217" t="s">
        <v>74646</v>
      </c>
      <c r="F33217" t="s">
        <v>74647</v>
      </c>
      <c r="G33217" t="s">
        <v>74650</v>
      </c>
      <c r="H33217" t="b">
        <v>0</v>
      </c>
      <c r="I33217" t="s">
        <v>2711</v>
      </c>
      <c r="K33217" t="str">
        <f t="shared" si="3626"/>
        <v>C32.02_R0010_C0180</v>
      </c>
      <c r="N33217" s="602"/>
      <c r="O33217" t="s">
        <v>74651</v>
      </c>
      <c r="P33217" t="str">
        <f t="shared" si="3627"/>
        <v>C 32.02.c</v>
      </c>
      <c r="Q33217" t="str">
        <f t="shared" si="3628"/>
        <v>C 32.02.c</v>
      </c>
      <c r="R33217" t="str">
        <f t="shared" si="3629"/>
        <v>C 32.02</v>
      </c>
      <c r="S33217" t="str">
        <f t="shared" si="3630"/>
        <v>C 32.02</v>
      </c>
      <c r="T33217" t="str">
        <f t="shared" si="3631"/>
        <v>C 32.02</v>
      </c>
      <c r="Y33217" t="str">
        <f t="shared" si="3632"/>
        <v>C 32.02.c000010180</v>
      </c>
    </row>
    <row r="33218" spans="1:25" hidden="1" x14ac:dyDescent="0.25">
      <c r="A33218" t="s">
        <v>74623</v>
      </c>
      <c r="B33218" s="601" t="s">
        <v>2698</v>
      </c>
      <c r="C33218" s="601" t="s">
        <v>548</v>
      </c>
      <c r="D33218" s="601" t="s">
        <v>743</v>
      </c>
      <c r="E33218" t="s">
        <v>74646</v>
      </c>
      <c r="F33218" t="s">
        <v>74647</v>
      </c>
      <c r="G33218" t="s">
        <v>74652</v>
      </c>
      <c r="H33218" t="b">
        <v>0</v>
      </c>
      <c r="I33218" t="s">
        <v>2711</v>
      </c>
      <c r="K33218" t="str">
        <f t="shared" ref="K33218:K33281" si="3633">+IF(B33218="000",+REPLACE(T33218,2,1,"")&amp;$L$1&amp;C33218&amp;$M$1&amp;D33218,+REPLACE(T33218,2,1,"")&amp;$L$1&amp;C33218&amp;$M$1&amp;D33218&amp;$K$1&amp;B33218)</f>
        <v>C32.02_R0010_C0190</v>
      </c>
      <c r="N33218" s="602"/>
      <c r="O33218" t="s">
        <v>74653</v>
      </c>
      <c r="P33218" t="str">
        <f t="shared" ref="P33218:P33281" si="3634">+IF(ISNUMBER(SEARCH("a",RIGHT(A33218,2))),LEFT(A33218,LEN(A33218)-2),A33218)</f>
        <v>C 32.02.c</v>
      </c>
      <c r="Q33218" t="str">
        <f t="shared" si="3628"/>
        <v>C 32.02.c</v>
      </c>
      <c r="R33218" t="str">
        <f t="shared" si="3629"/>
        <v>C 32.02</v>
      </c>
      <c r="S33218" t="str">
        <f t="shared" si="3630"/>
        <v>C 32.02</v>
      </c>
      <c r="T33218" t="str">
        <f t="shared" si="3631"/>
        <v>C 32.02</v>
      </c>
      <c r="Y33218" t="str">
        <f t="shared" si="3632"/>
        <v>C 32.02.c000010190</v>
      </c>
    </row>
    <row r="33219" spans="1:25" hidden="1" x14ac:dyDescent="0.25">
      <c r="A33219" t="s">
        <v>74623</v>
      </c>
      <c r="B33219" s="601" t="s">
        <v>2698</v>
      </c>
      <c r="C33219" s="601" t="s">
        <v>548</v>
      </c>
      <c r="D33219" s="601" t="s">
        <v>744</v>
      </c>
      <c r="E33219" t="s">
        <v>74646</v>
      </c>
      <c r="F33219" t="s">
        <v>74647</v>
      </c>
      <c r="G33219" t="s">
        <v>74654</v>
      </c>
      <c r="H33219" t="b">
        <v>0</v>
      </c>
      <c r="I33219" t="s">
        <v>2711</v>
      </c>
      <c r="K33219" t="str">
        <f t="shared" si="3633"/>
        <v>C32.02_R0010_C0200</v>
      </c>
      <c r="N33219" s="602"/>
      <c r="O33219" t="s">
        <v>74655</v>
      </c>
      <c r="P33219" t="str">
        <f t="shared" si="3634"/>
        <v>C 32.02.c</v>
      </c>
      <c r="Q33219" t="str">
        <f t="shared" ref="Q33219:Q33282" si="3635">+IF(ISNUMBER(SEARCH("b",RIGHT(P33219,2))),LEFT(P33219,LEN(P33219)-2),P33219)</f>
        <v>C 32.02.c</v>
      </c>
      <c r="R33219" t="str">
        <f t="shared" ref="R33219:R33282" si="3636">+IF(ISNUMBER(SEARCH("c",RIGHT(Q33219,2))),LEFT(Q33219,LEN(Q33219)-2),Q33219)</f>
        <v>C 32.02</v>
      </c>
      <c r="S33219" t="str">
        <f t="shared" ref="S33219:S33282" si="3637">+IF(ISNUMBER(SEARCH("d",RIGHT(R33219,2))),LEFT(R33219,LEN(R33219)-2),R33219)</f>
        <v>C 32.02</v>
      </c>
      <c r="T33219" t="str">
        <f t="shared" ref="T33219:T33282" si="3638">+IF(ISNUMBER(SEARCH("e",RIGHT(S33219,2))),LEFT(S33219,LEN(S33219)-2),S33219)</f>
        <v>C 32.02</v>
      </c>
      <c r="Y33219" t="str">
        <f t="shared" ref="Y33219:Y33282" si="3639">+A33219&amp;B33219&amp;C33219&amp;D33219</f>
        <v>C 32.02.c000010200</v>
      </c>
    </row>
    <row r="33220" spans="1:25" hidden="1" x14ac:dyDescent="0.25">
      <c r="A33220" t="s">
        <v>74623</v>
      </c>
      <c r="B33220" s="601" t="s">
        <v>2698</v>
      </c>
      <c r="C33220" s="601" t="s">
        <v>548</v>
      </c>
      <c r="D33220" s="601" t="s">
        <v>745</v>
      </c>
      <c r="E33220" t="s">
        <v>74646</v>
      </c>
      <c r="F33220" t="s">
        <v>74647</v>
      </c>
      <c r="G33220" t="s">
        <v>74656</v>
      </c>
      <c r="H33220" t="b">
        <v>0</v>
      </c>
      <c r="I33220" t="s">
        <v>2711</v>
      </c>
      <c r="K33220" t="str">
        <f t="shared" si="3633"/>
        <v>C32.02_R0010_C0210</v>
      </c>
      <c r="N33220" s="602"/>
      <c r="O33220" t="s">
        <v>74657</v>
      </c>
      <c r="P33220" t="str">
        <f t="shared" si="3634"/>
        <v>C 32.02.c</v>
      </c>
      <c r="Q33220" t="str">
        <f t="shared" si="3635"/>
        <v>C 32.02.c</v>
      </c>
      <c r="R33220" t="str">
        <f t="shared" si="3636"/>
        <v>C 32.02</v>
      </c>
      <c r="S33220" t="str">
        <f t="shared" si="3637"/>
        <v>C 32.02</v>
      </c>
      <c r="T33220" t="str">
        <f t="shared" si="3638"/>
        <v>C 32.02</v>
      </c>
      <c r="Y33220" t="str">
        <f t="shared" si="3639"/>
        <v>C 32.02.c000010210</v>
      </c>
    </row>
    <row r="33221" spans="1:25" hidden="1" x14ac:dyDescent="0.25">
      <c r="A33221" t="s">
        <v>74623</v>
      </c>
      <c r="B33221" s="601" t="s">
        <v>2698</v>
      </c>
      <c r="C33221" s="601" t="s">
        <v>548</v>
      </c>
      <c r="D33221" s="601" t="s">
        <v>746</v>
      </c>
      <c r="E33221" t="s">
        <v>74646</v>
      </c>
      <c r="F33221" t="s">
        <v>74647</v>
      </c>
      <c r="G33221" t="s">
        <v>74658</v>
      </c>
      <c r="H33221" t="b">
        <v>0</v>
      </c>
      <c r="I33221" t="s">
        <v>2711</v>
      </c>
      <c r="K33221" t="str">
        <f t="shared" si="3633"/>
        <v>C32.02_R0010_C0220</v>
      </c>
      <c r="N33221" s="602"/>
      <c r="O33221" t="s">
        <v>74659</v>
      </c>
      <c r="P33221" t="str">
        <f t="shared" si="3634"/>
        <v>C 32.02.c</v>
      </c>
      <c r="Q33221" t="str">
        <f t="shared" si="3635"/>
        <v>C 32.02.c</v>
      </c>
      <c r="R33221" t="str">
        <f t="shared" si="3636"/>
        <v>C 32.02</v>
      </c>
      <c r="S33221" t="str">
        <f t="shared" si="3637"/>
        <v>C 32.02</v>
      </c>
      <c r="T33221" t="str">
        <f t="shared" si="3638"/>
        <v>C 32.02</v>
      </c>
      <c r="Y33221" t="str">
        <f t="shared" si="3639"/>
        <v>C 32.02.c000010220</v>
      </c>
    </row>
    <row r="33222" spans="1:25" hidden="1" x14ac:dyDescent="0.25">
      <c r="A33222" t="s">
        <v>74623</v>
      </c>
      <c r="B33222" s="601" t="s">
        <v>2698</v>
      </c>
      <c r="C33222" s="601" t="s">
        <v>548</v>
      </c>
      <c r="D33222" s="601" t="s">
        <v>2954</v>
      </c>
      <c r="E33222" t="s">
        <v>74646</v>
      </c>
      <c r="F33222" t="s">
        <v>74647</v>
      </c>
      <c r="G33222" t="s">
        <v>74660</v>
      </c>
      <c r="H33222" t="b">
        <v>0</v>
      </c>
      <c r="I33222" t="s">
        <v>2711</v>
      </c>
      <c r="K33222" t="str">
        <f t="shared" si="3633"/>
        <v>C32.02_R0010_C0230</v>
      </c>
      <c r="N33222" s="602"/>
      <c r="O33222" t="s">
        <v>74661</v>
      </c>
      <c r="P33222" t="str">
        <f t="shared" si="3634"/>
        <v>C 32.02.c</v>
      </c>
      <c r="Q33222" t="str">
        <f t="shared" si="3635"/>
        <v>C 32.02.c</v>
      </c>
      <c r="R33222" t="str">
        <f t="shared" si="3636"/>
        <v>C 32.02</v>
      </c>
      <c r="S33222" t="str">
        <f t="shared" si="3637"/>
        <v>C 32.02</v>
      </c>
      <c r="T33222" t="str">
        <f t="shared" si="3638"/>
        <v>C 32.02</v>
      </c>
      <c r="Y33222" t="str">
        <f t="shared" si="3639"/>
        <v>C 32.02.c000010230</v>
      </c>
    </row>
    <row r="33223" spans="1:25" hidden="1" x14ac:dyDescent="0.25">
      <c r="A33223" t="s">
        <v>74623</v>
      </c>
      <c r="B33223" s="601" t="s">
        <v>2698</v>
      </c>
      <c r="C33223" s="601" t="s">
        <v>548</v>
      </c>
      <c r="D33223" s="601" t="s">
        <v>2830</v>
      </c>
      <c r="E33223" t="s">
        <v>74646</v>
      </c>
      <c r="F33223" t="s">
        <v>74647</v>
      </c>
      <c r="G33223" t="s">
        <v>74662</v>
      </c>
      <c r="H33223" t="b">
        <v>0</v>
      </c>
      <c r="I33223" t="s">
        <v>2711</v>
      </c>
      <c r="K33223" t="str">
        <f t="shared" si="3633"/>
        <v>C32.02_R0010_C0240</v>
      </c>
      <c r="N33223" s="602"/>
      <c r="O33223" t="s">
        <v>74663</v>
      </c>
      <c r="P33223" t="str">
        <f t="shared" si="3634"/>
        <v>C 32.02.c</v>
      </c>
      <c r="Q33223" t="str">
        <f t="shared" si="3635"/>
        <v>C 32.02.c</v>
      </c>
      <c r="R33223" t="str">
        <f t="shared" si="3636"/>
        <v>C 32.02</v>
      </c>
      <c r="S33223" t="str">
        <f t="shared" si="3637"/>
        <v>C 32.02</v>
      </c>
      <c r="T33223" t="str">
        <f t="shared" si="3638"/>
        <v>C 32.02</v>
      </c>
      <c r="Y33223" t="str">
        <f t="shared" si="3639"/>
        <v>C 32.02.c000010240</v>
      </c>
    </row>
    <row r="33224" spans="1:25" hidden="1" x14ac:dyDescent="0.25">
      <c r="A33224" t="s">
        <v>74623</v>
      </c>
      <c r="B33224" s="601" t="s">
        <v>2698</v>
      </c>
      <c r="C33224" s="601" t="s">
        <v>548</v>
      </c>
      <c r="D33224" s="601" t="s">
        <v>2833</v>
      </c>
      <c r="E33224" t="s">
        <v>74646</v>
      </c>
      <c r="F33224" t="s">
        <v>74647</v>
      </c>
      <c r="G33224" t="s">
        <v>74664</v>
      </c>
      <c r="H33224" t="b">
        <v>0</v>
      </c>
      <c r="I33224" t="s">
        <v>2711</v>
      </c>
      <c r="K33224" t="str">
        <f t="shared" si="3633"/>
        <v>C32.02_R0010_C0250</v>
      </c>
      <c r="N33224" s="602"/>
      <c r="O33224" t="s">
        <v>74665</v>
      </c>
      <c r="P33224" t="str">
        <f t="shared" si="3634"/>
        <v>C 32.02.c</v>
      </c>
      <c r="Q33224" t="str">
        <f t="shared" si="3635"/>
        <v>C 32.02.c</v>
      </c>
      <c r="R33224" t="str">
        <f t="shared" si="3636"/>
        <v>C 32.02</v>
      </c>
      <c r="S33224" t="str">
        <f t="shared" si="3637"/>
        <v>C 32.02</v>
      </c>
      <c r="T33224" t="str">
        <f t="shared" si="3638"/>
        <v>C 32.02</v>
      </c>
      <c r="Y33224" t="str">
        <f t="shared" si="3639"/>
        <v>C 32.02.c000010250</v>
      </c>
    </row>
    <row r="33225" spans="1:25" hidden="1" x14ac:dyDescent="0.25">
      <c r="A33225" t="s">
        <v>74623</v>
      </c>
      <c r="B33225" s="601" t="s">
        <v>2698</v>
      </c>
      <c r="C33225" s="601" t="s">
        <v>548</v>
      </c>
      <c r="D33225" s="601" t="s">
        <v>2836</v>
      </c>
      <c r="E33225" t="s">
        <v>74646</v>
      </c>
      <c r="F33225" t="s">
        <v>74647</v>
      </c>
      <c r="G33225" t="s">
        <v>74666</v>
      </c>
      <c r="H33225" t="b">
        <v>0</v>
      </c>
      <c r="I33225" t="s">
        <v>2711</v>
      </c>
      <c r="K33225" t="str">
        <f t="shared" si="3633"/>
        <v>C32.02_R0010_C0260</v>
      </c>
      <c r="N33225" s="602"/>
      <c r="O33225" t="s">
        <v>74667</v>
      </c>
      <c r="P33225" t="str">
        <f t="shared" si="3634"/>
        <v>C 32.02.c</v>
      </c>
      <c r="Q33225" t="str">
        <f t="shared" si="3635"/>
        <v>C 32.02.c</v>
      </c>
      <c r="R33225" t="str">
        <f t="shared" si="3636"/>
        <v>C 32.02</v>
      </c>
      <c r="S33225" t="str">
        <f t="shared" si="3637"/>
        <v>C 32.02</v>
      </c>
      <c r="T33225" t="str">
        <f t="shared" si="3638"/>
        <v>C 32.02</v>
      </c>
      <c r="Y33225" t="str">
        <f t="shared" si="3639"/>
        <v>C 32.02.c000010260</v>
      </c>
    </row>
    <row r="33226" spans="1:25" hidden="1" x14ac:dyDescent="0.25">
      <c r="A33226" t="s">
        <v>74623</v>
      </c>
      <c r="B33226" s="601" t="s">
        <v>2698</v>
      </c>
      <c r="C33226" s="601" t="s">
        <v>561</v>
      </c>
      <c r="D33226" s="601" t="s">
        <v>727</v>
      </c>
      <c r="E33226" t="s">
        <v>74396</v>
      </c>
      <c r="F33226" t="s">
        <v>74397</v>
      </c>
      <c r="G33226" t="s">
        <v>74668</v>
      </c>
      <c r="H33226" t="b">
        <v>0</v>
      </c>
      <c r="I33226" t="s">
        <v>2711</v>
      </c>
      <c r="K33226" t="str">
        <f t="shared" si="3633"/>
        <v>C32.02_R0020_C0070</v>
      </c>
      <c r="N33226" s="602"/>
      <c r="O33226" t="s">
        <v>74669</v>
      </c>
      <c r="P33226" t="str">
        <f t="shared" si="3634"/>
        <v>C 32.02.c</v>
      </c>
      <c r="Q33226" t="str">
        <f t="shared" si="3635"/>
        <v>C 32.02.c</v>
      </c>
      <c r="R33226" t="str">
        <f t="shared" si="3636"/>
        <v>C 32.02</v>
      </c>
      <c r="S33226" t="str">
        <f t="shared" si="3637"/>
        <v>C 32.02</v>
      </c>
      <c r="T33226" t="str">
        <f t="shared" si="3638"/>
        <v>C 32.02</v>
      </c>
      <c r="Y33226" t="str">
        <f t="shared" si="3639"/>
        <v>C 32.02.c000020070</v>
      </c>
    </row>
    <row r="33227" spans="1:25" hidden="1" x14ac:dyDescent="0.25">
      <c r="A33227" t="s">
        <v>74623</v>
      </c>
      <c r="B33227" s="601" t="s">
        <v>2698</v>
      </c>
      <c r="C33227" s="601" t="s">
        <v>561</v>
      </c>
      <c r="D33227" s="601" t="s">
        <v>729</v>
      </c>
      <c r="E33227" t="s">
        <v>74396</v>
      </c>
      <c r="F33227" t="s">
        <v>74397</v>
      </c>
      <c r="G33227" t="s">
        <v>74670</v>
      </c>
      <c r="H33227" t="b">
        <v>0</v>
      </c>
      <c r="I33227" t="s">
        <v>2711</v>
      </c>
      <c r="K33227" t="str">
        <f t="shared" si="3633"/>
        <v>C32.02_R0020_C0080</v>
      </c>
      <c r="N33227" s="602"/>
      <c r="O33227" t="s">
        <v>74671</v>
      </c>
      <c r="P33227" t="str">
        <f t="shared" si="3634"/>
        <v>C 32.02.c</v>
      </c>
      <c r="Q33227" t="str">
        <f t="shared" si="3635"/>
        <v>C 32.02.c</v>
      </c>
      <c r="R33227" t="str">
        <f t="shared" si="3636"/>
        <v>C 32.02</v>
      </c>
      <c r="S33227" t="str">
        <f t="shared" si="3637"/>
        <v>C 32.02</v>
      </c>
      <c r="T33227" t="str">
        <f t="shared" si="3638"/>
        <v>C 32.02</v>
      </c>
      <c r="Y33227" t="str">
        <f t="shared" si="3639"/>
        <v>C 32.02.c000020080</v>
      </c>
    </row>
    <row r="33228" spans="1:25" hidden="1" x14ac:dyDescent="0.25">
      <c r="A33228" t="s">
        <v>74623</v>
      </c>
      <c r="B33228" s="601" t="s">
        <v>2698</v>
      </c>
      <c r="C33228" s="601" t="s">
        <v>561</v>
      </c>
      <c r="D33228" s="601" t="s">
        <v>731</v>
      </c>
      <c r="E33228" t="s">
        <v>74396</v>
      </c>
      <c r="F33228" t="s">
        <v>74397</v>
      </c>
      <c r="G33228" t="s">
        <v>74672</v>
      </c>
      <c r="H33228" t="b">
        <v>0</v>
      </c>
      <c r="I33228" t="s">
        <v>2711</v>
      </c>
      <c r="K33228" t="str">
        <f t="shared" si="3633"/>
        <v>C32.02_R0020_C0090</v>
      </c>
      <c r="N33228" s="602"/>
      <c r="O33228" t="s">
        <v>74673</v>
      </c>
      <c r="P33228" t="str">
        <f t="shared" si="3634"/>
        <v>C 32.02.c</v>
      </c>
      <c r="Q33228" t="str">
        <f t="shared" si="3635"/>
        <v>C 32.02.c</v>
      </c>
      <c r="R33228" t="str">
        <f t="shared" si="3636"/>
        <v>C 32.02</v>
      </c>
      <c r="S33228" t="str">
        <f t="shared" si="3637"/>
        <v>C 32.02</v>
      </c>
      <c r="T33228" t="str">
        <f t="shared" si="3638"/>
        <v>C 32.02</v>
      </c>
      <c r="Y33228" t="str">
        <f t="shared" si="3639"/>
        <v>C 32.02.c000020090</v>
      </c>
    </row>
    <row r="33229" spans="1:25" hidden="1" x14ac:dyDescent="0.25">
      <c r="A33229" t="s">
        <v>74623</v>
      </c>
      <c r="B33229" s="601" t="s">
        <v>2698</v>
      </c>
      <c r="C33229" s="601" t="s">
        <v>561</v>
      </c>
      <c r="D33229" s="601" t="s">
        <v>733</v>
      </c>
      <c r="E33229" t="s">
        <v>74396</v>
      </c>
      <c r="F33229" t="s">
        <v>74397</v>
      </c>
      <c r="G33229" t="s">
        <v>74674</v>
      </c>
      <c r="H33229" t="b">
        <v>0</v>
      </c>
      <c r="I33229" t="s">
        <v>2711</v>
      </c>
      <c r="K33229" t="str">
        <f t="shared" si="3633"/>
        <v>C32.02_R0020_C0100</v>
      </c>
      <c r="N33229" s="602"/>
      <c r="O33229" t="s">
        <v>74675</v>
      </c>
      <c r="P33229" t="str">
        <f t="shared" si="3634"/>
        <v>C 32.02.c</v>
      </c>
      <c r="Q33229" t="str">
        <f t="shared" si="3635"/>
        <v>C 32.02.c</v>
      </c>
      <c r="R33229" t="str">
        <f t="shared" si="3636"/>
        <v>C 32.02</v>
      </c>
      <c r="S33229" t="str">
        <f t="shared" si="3637"/>
        <v>C 32.02</v>
      </c>
      <c r="T33229" t="str">
        <f t="shared" si="3638"/>
        <v>C 32.02</v>
      </c>
      <c r="Y33229" t="str">
        <f t="shared" si="3639"/>
        <v>C 32.02.c000020100</v>
      </c>
    </row>
    <row r="33230" spans="1:25" hidden="1" x14ac:dyDescent="0.25">
      <c r="A33230" t="s">
        <v>74623</v>
      </c>
      <c r="B33230" s="601" t="s">
        <v>2698</v>
      </c>
      <c r="C33230" s="601" t="s">
        <v>561</v>
      </c>
      <c r="D33230" s="601" t="s">
        <v>735</v>
      </c>
      <c r="E33230" t="s">
        <v>74632</v>
      </c>
      <c r="F33230" t="s">
        <v>74633</v>
      </c>
      <c r="G33230" t="s">
        <v>74424</v>
      </c>
      <c r="H33230" t="b">
        <v>0</v>
      </c>
      <c r="I33230" t="s">
        <v>2711</v>
      </c>
      <c r="K33230" t="str">
        <f t="shared" si="3633"/>
        <v>C32.02_R0020_C0120</v>
      </c>
      <c r="N33230" s="602"/>
      <c r="O33230" t="s">
        <v>74676</v>
      </c>
      <c r="P33230" t="str">
        <f t="shared" si="3634"/>
        <v>C 32.02.c</v>
      </c>
      <c r="Q33230" t="str">
        <f t="shared" si="3635"/>
        <v>C 32.02.c</v>
      </c>
      <c r="R33230" t="str">
        <f t="shared" si="3636"/>
        <v>C 32.02</v>
      </c>
      <c r="S33230" t="str">
        <f t="shared" si="3637"/>
        <v>C 32.02</v>
      </c>
      <c r="T33230" t="str">
        <f t="shared" si="3638"/>
        <v>C 32.02</v>
      </c>
      <c r="Y33230" t="str">
        <f t="shared" si="3639"/>
        <v>C 32.02.c000020120</v>
      </c>
    </row>
    <row r="33231" spans="1:25" hidden="1" x14ac:dyDescent="0.25">
      <c r="A33231" t="s">
        <v>74623</v>
      </c>
      <c r="B33231" s="601" t="s">
        <v>2698</v>
      </c>
      <c r="C33231" s="601" t="s">
        <v>561</v>
      </c>
      <c r="D33231" s="601" t="s">
        <v>736</v>
      </c>
      <c r="E33231" t="s">
        <v>2708</v>
      </c>
      <c r="F33231" t="s">
        <v>2709</v>
      </c>
      <c r="G33231" t="s">
        <v>74677</v>
      </c>
      <c r="H33231" t="b">
        <v>0</v>
      </c>
      <c r="I33231" t="s">
        <v>2711</v>
      </c>
      <c r="K33231" t="str">
        <f t="shared" si="3633"/>
        <v>C32.02_R0020_C0130</v>
      </c>
      <c r="N33231" s="602"/>
      <c r="O33231" t="s">
        <v>74678</v>
      </c>
      <c r="P33231" t="str">
        <f t="shared" si="3634"/>
        <v>C 32.02.c</v>
      </c>
      <c r="Q33231" t="str">
        <f t="shared" si="3635"/>
        <v>C 32.02.c</v>
      </c>
      <c r="R33231" t="str">
        <f t="shared" si="3636"/>
        <v>C 32.02</v>
      </c>
      <c r="S33231" t="str">
        <f t="shared" si="3637"/>
        <v>C 32.02</v>
      </c>
      <c r="T33231" t="str">
        <f t="shared" si="3638"/>
        <v>C 32.02</v>
      </c>
      <c r="Y33231" t="str">
        <f t="shared" si="3639"/>
        <v>C 32.02.c000020130</v>
      </c>
    </row>
    <row r="33232" spans="1:25" hidden="1" x14ac:dyDescent="0.25">
      <c r="A33232" t="s">
        <v>74623</v>
      </c>
      <c r="B33232" s="601" t="s">
        <v>2698</v>
      </c>
      <c r="C33232" s="601" t="s">
        <v>561</v>
      </c>
      <c r="D33232" s="601" t="s">
        <v>737</v>
      </c>
      <c r="E33232" t="s">
        <v>2708</v>
      </c>
      <c r="F33232" t="s">
        <v>2709</v>
      </c>
      <c r="G33232" t="s">
        <v>74679</v>
      </c>
      <c r="H33232" t="b">
        <v>0</v>
      </c>
      <c r="I33232" t="s">
        <v>2711</v>
      </c>
      <c r="K33232" t="str">
        <f t="shared" si="3633"/>
        <v>C32.02_R0020_C0140</v>
      </c>
      <c r="N33232" s="602"/>
      <c r="O33232" t="s">
        <v>74680</v>
      </c>
      <c r="P33232" t="str">
        <f t="shared" si="3634"/>
        <v>C 32.02.c</v>
      </c>
      <c r="Q33232" t="str">
        <f t="shared" si="3635"/>
        <v>C 32.02.c</v>
      </c>
      <c r="R33232" t="str">
        <f t="shared" si="3636"/>
        <v>C 32.02</v>
      </c>
      <c r="S33232" t="str">
        <f t="shared" si="3637"/>
        <v>C 32.02</v>
      </c>
      <c r="T33232" t="str">
        <f t="shared" si="3638"/>
        <v>C 32.02</v>
      </c>
      <c r="Y33232" t="str">
        <f t="shared" si="3639"/>
        <v>C 32.02.c000020140</v>
      </c>
    </row>
    <row r="33233" spans="1:25" hidden="1" x14ac:dyDescent="0.25">
      <c r="A33233" t="s">
        <v>74623</v>
      </c>
      <c r="B33233" s="601" t="s">
        <v>2698</v>
      </c>
      <c r="C33233" s="601" t="s">
        <v>561</v>
      </c>
      <c r="D33233" s="601" t="s">
        <v>738</v>
      </c>
      <c r="E33233" t="s">
        <v>74639</v>
      </c>
      <c r="F33233" t="s">
        <v>74640</v>
      </c>
      <c r="G33233" t="s">
        <v>74681</v>
      </c>
      <c r="H33233" t="b">
        <v>0</v>
      </c>
      <c r="I33233" t="s">
        <v>2711</v>
      </c>
      <c r="K33233" t="str">
        <f t="shared" si="3633"/>
        <v>C32.02_R0020_C0150</v>
      </c>
      <c r="N33233" s="602"/>
      <c r="O33233" t="s">
        <v>74682</v>
      </c>
      <c r="P33233" t="str">
        <f t="shared" si="3634"/>
        <v>C 32.02.c</v>
      </c>
      <c r="Q33233" t="str">
        <f t="shared" si="3635"/>
        <v>C 32.02.c</v>
      </c>
      <c r="R33233" t="str">
        <f t="shared" si="3636"/>
        <v>C 32.02</v>
      </c>
      <c r="S33233" t="str">
        <f t="shared" si="3637"/>
        <v>C 32.02</v>
      </c>
      <c r="T33233" t="str">
        <f t="shared" si="3638"/>
        <v>C 32.02</v>
      </c>
      <c r="Y33233" t="str">
        <f t="shared" si="3639"/>
        <v>C 32.02.c000020150</v>
      </c>
    </row>
    <row r="33234" spans="1:25" hidden="1" x14ac:dyDescent="0.25">
      <c r="A33234" t="s">
        <v>74623</v>
      </c>
      <c r="B33234" s="601" t="s">
        <v>2698</v>
      </c>
      <c r="C33234" s="601" t="s">
        <v>561</v>
      </c>
      <c r="D33234" s="601" t="s">
        <v>740</v>
      </c>
      <c r="E33234" t="s">
        <v>74643</v>
      </c>
      <c r="F33234" t="s">
        <v>74644</v>
      </c>
      <c r="G33234" t="s">
        <v>74681</v>
      </c>
      <c r="H33234" t="b">
        <v>0</v>
      </c>
      <c r="I33234" t="s">
        <v>2711</v>
      </c>
      <c r="K33234" t="str">
        <f t="shared" si="3633"/>
        <v>C32.02_R0020_C0160</v>
      </c>
      <c r="N33234" s="602"/>
      <c r="O33234" t="s">
        <v>74683</v>
      </c>
      <c r="P33234" t="str">
        <f t="shared" si="3634"/>
        <v>C 32.02.c</v>
      </c>
      <c r="Q33234" t="str">
        <f t="shared" si="3635"/>
        <v>C 32.02.c</v>
      </c>
      <c r="R33234" t="str">
        <f t="shared" si="3636"/>
        <v>C 32.02</v>
      </c>
      <c r="S33234" t="str">
        <f t="shared" si="3637"/>
        <v>C 32.02</v>
      </c>
      <c r="T33234" t="str">
        <f t="shared" si="3638"/>
        <v>C 32.02</v>
      </c>
      <c r="Y33234" t="str">
        <f t="shared" si="3639"/>
        <v>C 32.02.c000020160</v>
      </c>
    </row>
    <row r="33235" spans="1:25" hidden="1" x14ac:dyDescent="0.25">
      <c r="A33235" t="s">
        <v>74623</v>
      </c>
      <c r="B33235" s="601" t="s">
        <v>2698</v>
      </c>
      <c r="C33235" s="601" t="s">
        <v>561</v>
      </c>
      <c r="D33235" s="601" t="s">
        <v>741</v>
      </c>
      <c r="E33235" t="s">
        <v>74646</v>
      </c>
      <c r="F33235" t="s">
        <v>74647</v>
      </c>
      <c r="G33235" t="s">
        <v>74684</v>
      </c>
      <c r="H33235" t="b">
        <v>0</v>
      </c>
      <c r="I33235" t="s">
        <v>2711</v>
      </c>
      <c r="K33235" t="str">
        <f t="shared" si="3633"/>
        <v>C32.02_R0020_C0170</v>
      </c>
      <c r="N33235" s="602"/>
      <c r="O33235" t="s">
        <v>74685</v>
      </c>
      <c r="P33235" t="str">
        <f t="shared" si="3634"/>
        <v>C 32.02.c</v>
      </c>
      <c r="Q33235" t="str">
        <f t="shared" si="3635"/>
        <v>C 32.02.c</v>
      </c>
      <c r="R33235" t="str">
        <f t="shared" si="3636"/>
        <v>C 32.02</v>
      </c>
      <c r="S33235" t="str">
        <f t="shared" si="3637"/>
        <v>C 32.02</v>
      </c>
      <c r="T33235" t="str">
        <f t="shared" si="3638"/>
        <v>C 32.02</v>
      </c>
      <c r="Y33235" t="str">
        <f t="shared" si="3639"/>
        <v>C 32.02.c000020170</v>
      </c>
    </row>
    <row r="33236" spans="1:25" hidden="1" x14ac:dyDescent="0.25">
      <c r="A33236" t="s">
        <v>74623</v>
      </c>
      <c r="B33236" s="601" t="s">
        <v>2698</v>
      </c>
      <c r="C33236" s="601" t="s">
        <v>561</v>
      </c>
      <c r="D33236" s="601" t="s">
        <v>742</v>
      </c>
      <c r="E33236" t="s">
        <v>74646</v>
      </c>
      <c r="F33236" t="s">
        <v>74647</v>
      </c>
      <c r="G33236" t="s">
        <v>74686</v>
      </c>
      <c r="H33236" t="b">
        <v>0</v>
      </c>
      <c r="I33236" t="s">
        <v>2711</v>
      </c>
      <c r="K33236" t="str">
        <f t="shared" si="3633"/>
        <v>C32.02_R0020_C0180</v>
      </c>
      <c r="N33236" s="602"/>
      <c r="O33236" t="s">
        <v>74687</v>
      </c>
      <c r="P33236" t="str">
        <f t="shared" si="3634"/>
        <v>C 32.02.c</v>
      </c>
      <c r="Q33236" t="str">
        <f t="shared" si="3635"/>
        <v>C 32.02.c</v>
      </c>
      <c r="R33236" t="str">
        <f t="shared" si="3636"/>
        <v>C 32.02</v>
      </c>
      <c r="S33236" t="str">
        <f t="shared" si="3637"/>
        <v>C 32.02</v>
      </c>
      <c r="T33236" t="str">
        <f t="shared" si="3638"/>
        <v>C 32.02</v>
      </c>
      <c r="Y33236" t="str">
        <f t="shared" si="3639"/>
        <v>C 32.02.c000020180</v>
      </c>
    </row>
    <row r="33237" spans="1:25" hidden="1" x14ac:dyDescent="0.25">
      <c r="A33237" t="s">
        <v>74623</v>
      </c>
      <c r="B33237" s="601" t="s">
        <v>2698</v>
      </c>
      <c r="C33237" s="601" t="s">
        <v>561</v>
      </c>
      <c r="D33237" s="601" t="s">
        <v>743</v>
      </c>
      <c r="E33237" t="s">
        <v>74646</v>
      </c>
      <c r="F33237" t="s">
        <v>74647</v>
      </c>
      <c r="G33237" t="s">
        <v>74688</v>
      </c>
      <c r="H33237" t="b">
        <v>0</v>
      </c>
      <c r="I33237" t="s">
        <v>2711</v>
      </c>
      <c r="K33237" t="str">
        <f t="shared" si="3633"/>
        <v>C32.02_R0020_C0190</v>
      </c>
      <c r="N33237" s="602"/>
      <c r="O33237" t="s">
        <v>74689</v>
      </c>
      <c r="P33237" t="str">
        <f t="shared" si="3634"/>
        <v>C 32.02.c</v>
      </c>
      <c r="Q33237" t="str">
        <f t="shared" si="3635"/>
        <v>C 32.02.c</v>
      </c>
      <c r="R33237" t="str">
        <f t="shared" si="3636"/>
        <v>C 32.02</v>
      </c>
      <c r="S33237" t="str">
        <f t="shared" si="3637"/>
        <v>C 32.02</v>
      </c>
      <c r="T33237" t="str">
        <f t="shared" si="3638"/>
        <v>C 32.02</v>
      </c>
      <c r="Y33237" t="str">
        <f t="shared" si="3639"/>
        <v>C 32.02.c000020190</v>
      </c>
    </row>
    <row r="33238" spans="1:25" hidden="1" x14ac:dyDescent="0.25">
      <c r="A33238" t="s">
        <v>74623</v>
      </c>
      <c r="B33238" s="601" t="s">
        <v>2698</v>
      </c>
      <c r="C33238" s="601" t="s">
        <v>561</v>
      </c>
      <c r="D33238" s="601" t="s">
        <v>744</v>
      </c>
      <c r="E33238" t="s">
        <v>74646</v>
      </c>
      <c r="F33238" t="s">
        <v>74647</v>
      </c>
      <c r="G33238" t="s">
        <v>74690</v>
      </c>
      <c r="H33238" t="b">
        <v>0</v>
      </c>
      <c r="I33238" t="s">
        <v>2711</v>
      </c>
      <c r="K33238" t="str">
        <f t="shared" si="3633"/>
        <v>C32.02_R0020_C0200</v>
      </c>
      <c r="N33238" s="602"/>
      <c r="O33238" t="s">
        <v>74691</v>
      </c>
      <c r="P33238" t="str">
        <f t="shared" si="3634"/>
        <v>C 32.02.c</v>
      </c>
      <c r="Q33238" t="str">
        <f t="shared" si="3635"/>
        <v>C 32.02.c</v>
      </c>
      <c r="R33238" t="str">
        <f t="shared" si="3636"/>
        <v>C 32.02</v>
      </c>
      <c r="S33238" t="str">
        <f t="shared" si="3637"/>
        <v>C 32.02</v>
      </c>
      <c r="T33238" t="str">
        <f t="shared" si="3638"/>
        <v>C 32.02</v>
      </c>
      <c r="Y33238" t="str">
        <f t="shared" si="3639"/>
        <v>C 32.02.c000020200</v>
      </c>
    </row>
    <row r="33239" spans="1:25" hidden="1" x14ac:dyDescent="0.25">
      <c r="A33239" t="s">
        <v>74623</v>
      </c>
      <c r="B33239" s="601" t="s">
        <v>2698</v>
      </c>
      <c r="C33239" s="601" t="s">
        <v>561</v>
      </c>
      <c r="D33239" s="601" t="s">
        <v>745</v>
      </c>
      <c r="E33239" t="s">
        <v>74646</v>
      </c>
      <c r="F33239" t="s">
        <v>74647</v>
      </c>
      <c r="G33239" t="s">
        <v>74692</v>
      </c>
      <c r="H33239" t="b">
        <v>0</v>
      </c>
      <c r="I33239" t="s">
        <v>2711</v>
      </c>
      <c r="K33239" t="str">
        <f t="shared" si="3633"/>
        <v>C32.02_R0020_C0210</v>
      </c>
      <c r="N33239" s="602"/>
      <c r="O33239" t="s">
        <v>74693</v>
      </c>
      <c r="P33239" t="str">
        <f t="shared" si="3634"/>
        <v>C 32.02.c</v>
      </c>
      <c r="Q33239" t="str">
        <f t="shared" si="3635"/>
        <v>C 32.02.c</v>
      </c>
      <c r="R33239" t="str">
        <f t="shared" si="3636"/>
        <v>C 32.02</v>
      </c>
      <c r="S33239" t="str">
        <f t="shared" si="3637"/>
        <v>C 32.02</v>
      </c>
      <c r="T33239" t="str">
        <f t="shared" si="3638"/>
        <v>C 32.02</v>
      </c>
      <c r="Y33239" t="str">
        <f t="shared" si="3639"/>
        <v>C 32.02.c000020210</v>
      </c>
    </row>
    <row r="33240" spans="1:25" hidden="1" x14ac:dyDescent="0.25">
      <c r="A33240" t="s">
        <v>74623</v>
      </c>
      <c r="B33240" s="601" t="s">
        <v>2698</v>
      </c>
      <c r="C33240" s="601" t="s">
        <v>561</v>
      </c>
      <c r="D33240" s="601" t="s">
        <v>746</v>
      </c>
      <c r="E33240" t="s">
        <v>74646</v>
      </c>
      <c r="F33240" t="s">
        <v>74647</v>
      </c>
      <c r="G33240" t="s">
        <v>74694</v>
      </c>
      <c r="H33240" t="b">
        <v>0</v>
      </c>
      <c r="I33240" t="s">
        <v>2711</v>
      </c>
      <c r="K33240" t="str">
        <f t="shared" si="3633"/>
        <v>C32.02_R0020_C0220</v>
      </c>
      <c r="N33240" s="602"/>
      <c r="O33240" t="s">
        <v>74695</v>
      </c>
      <c r="P33240" t="str">
        <f t="shared" si="3634"/>
        <v>C 32.02.c</v>
      </c>
      <c r="Q33240" t="str">
        <f t="shared" si="3635"/>
        <v>C 32.02.c</v>
      </c>
      <c r="R33240" t="str">
        <f t="shared" si="3636"/>
        <v>C 32.02</v>
      </c>
      <c r="S33240" t="str">
        <f t="shared" si="3637"/>
        <v>C 32.02</v>
      </c>
      <c r="T33240" t="str">
        <f t="shared" si="3638"/>
        <v>C 32.02</v>
      </c>
      <c r="Y33240" t="str">
        <f t="shared" si="3639"/>
        <v>C 32.02.c000020220</v>
      </c>
    </row>
    <row r="33241" spans="1:25" hidden="1" x14ac:dyDescent="0.25">
      <c r="A33241" t="s">
        <v>74623</v>
      </c>
      <c r="B33241" s="601" t="s">
        <v>2698</v>
      </c>
      <c r="C33241" s="601" t="s">
        <v>561</v>
      </c>
      <c r="D33241" s="601" t="s">
        <v>2954</v>
      </c>
      <c r="E33241" t="s">
        <v>74646</v>
      </c>
      <c r="F33241" t="s">
        <v>74647</v>
      </c>
      <c r="G33241" t="s">
        <v>74696</v>
      </c>
      <c r="H33241" t="b">
        <v>0</v>
      </c>
      <c r="I33241" t="s">
        <v>2711</v>
      </c>
      <c r="K33241" t="str">
        <f t="shared" si="3633"/>
        <v>C32.02_R0020_C0230</v>
      </c>
      <c r="N33241" s="602"/>
      <c r="O33241" t="s">
        <v>74697</v>
      </c>
      <c r="P33241" t="str">
        <f t="shared" si="3634"/>
        <v>C 32.02.c</v>
      </c>
      <c r="Q33241" t="str">
        <f t="shared" si="3635"/>
        <v>C 32.02.c</v>
      </c>
      <c r="R33241" t="str">
        <f t="shared" si="3636"/>
        <v>C 32.02</v>
      </c>
      <c r="S33241" t="str">
        <f t="shared" si="3637"/>
        <v>C 32.02</v>
      </c>
      <c r="T33241" t="str">
        <f t="shared" si="3638"/>
        <v>C 32.02</v>
      </c>
      <c r="Y33241" t="str">
        <f t="shared" si="3639"/>
        <v>C 32.02.c000020230</v>
      </c>
    </row>
    <row r="33242" spans="1:25" hidden="1" x14ac:dyDescent="0.25">
      <c r="A33242" t="s">
        <v>74623</v>
      </c>
      <c r="B33242" s="601" t="s">
        <v>2698</v>
      </c>
      <c r="C33242" s="601" t="s">
        <v>561</v>
      </c>
      <c r="D33242" s="601" t="s">
        <v>2830</v>
      </c>
      <c r="E33242" t="s">
        <v>74646</v>
      </c>
      <c r="F33242" t="s">
        <v>74647</v>
      </c>
      <c r="G33242" t="s">
        <v>74698</v>
      </c>
      <c r="H33242" t="b">
        <v>0</v>
      </c>
      <c r="I33242" t="s">
        <v>2711</v>
      </c>
      <c r="K33242" t="str">
        <f t="shared" si="3633"/>
        <v>C32.02_R0020_C0240</v>
      </c>
      <c r="N33242" s="602"/>
      <c r="O33242" t="s">
        <v>74699</v>
      </c>
      <c r="P33242" t="str">
        <f t="shared" si="3634"/>
        <v>C 32.02.c</v>
      </c>
      <c r="Q33242" t="str">
        <f t="shared" si="3635"/>
        <v>C 32.02.c</v>
      </c>
      <c r="R33242" t="str">
        <f t="shared" si="3636"/>
        <v>C 32.02</v>
      </c>
      <c r="S33242" t="str">
        <f t="shared" si="3637"/>
        <v>C 32.02</v>
      </c>
      <c r="T33242" t="str">
        <f t="shared" si="3638"/>
        <v>C 32.02</v>
      </c>
      <c r="Y33242" t="str">
        <f t="shared" si="3639"/>
        <v>C 32.02.c000020240</v>
      </c>
    </row>
    <row r="33243" spans="1:25" hidden="1" x14ac:dyDescent="0.25">
      <c r="A33243" t="s">
        <v>74623</v>
      </c>
      <c r="B33243" s="601" t="s">
        <v>2698</v>
      </c>
      <c r="C33243" s="601" t="s">
        <v>561</v>
      </c>
      <c r="D33243" s="601" t="s">
        <v>2833</v>
      </c>
      <c r="E33243" t="s">
        <v>74646</v>
      </c>
      <c r="F33243" t="s">
        <v>74647</v>
      </c>
      <c r="G33243" t="s">
        <v>74700</v>
      </c>
      <c r="H33243" t="b">
        <v>0</v>
      </c>
      <c r="I33243" t="s">
        <v>2711</v>
      </c>
      <c r="K33243" t="str">
        <f t="shared" si="3633"/>
        <v>C32.02_R0020_C0250</v>
      </c>
      <c r="N33243" s="602"/>
      <c r="O33243" t="s">
        <v>74701</v>
      </c>
      <c r="P33243" t="str">
        <f t="shared" si="3634"/>
        <v>C 32.02.c</v>
      </c>
      <c r="Q33243" t="str">
        <f t="shared" si="3635"/>
        <v>C 32.02.c</v>
      </c>
      <c r="R33243" t="str">
        <f t="shared" si="3636"/>
        <v>C 32.02</v>
      </c>
      <c r="S33243" t="str">
        <f t="shared" si="3637"/>
        <v>C 32.02</v>
      </c>
      <c r="T33243" t="str">
        <f t="shared" si="3638"/>
        <v>C 32.02</v>
      </c>
      <c r="Y33243" t="str">
        <f t="shared" si="3639"/>
        <v>C 32.02.c000020250</v>
      </c>
    </row>
    <row r="33244" spans="1:25" hidden="1" x14ac:dyDescent="0.25">
      <c r="A33244" t="s">
        <v>74623</v>
      </c>
      <c r="B33244" s="601" t="s">
        <v>2698</v>
      </c>
      <c r="C33244" s="601" t="s">
        <v>561</v>
      </c>
      <c r="D33244" s="601" t="s">
        <v>2836</v>
      </c>
      <c r="E33244" t="s">
        <v>74646</v>
      </c>
      <c r="F33244" t="s">
        <v>74647</v>
      </c>
      <c r="G33244" t="s">
        <v>74702</v>
      </c>
      <c r="H33244" t="b">
        <v>0</v>
      </c>
      <c r="I33244" t="s">
        <v>2711</v>
      </c>
      <c r="K33244" t="str">
        <f t="shared" si="3633"/>
        <v>C32.02_R0020_C0260</v>
      </c>
      <c r="N33244" s="602"/>
      <c r="O33244" t="s">
        <v>74703</v>
      </c>
      <c r="P33244" t="str">
        <f t="shared" si="3634"/>
        <v>C 32.02.c</v>
      </c>
      <c r="Q33244" t="str">
        <f t="shared" si="3635"/>
        <v>C 32.02.c</v>
      </c>
      <c r="R33244" t="str">
        <f t="shared" si="3636"/>
        <v>C 32.02</v>
      </c>
      <c r="S33244" t="str">
        <f t="shared" si="3637"/>
        <v>C 32.02</v>
      </c>
      <c r="T33244" t="str">
        <f t="shared" si="3638"/>
        <v>C 32.02</v>
      </c>
      <c r="Y33244" t="str">
        <f t="shared" si="3639"/>
        <v>C 32.02.c000020260</v>
      </c>
    </row>
    <row r="33245" spans="1:25" hidden="1" x14ac:dyDescent="0.25">
      <c r="A33245" t="s">
        <v>74623</v>
      </c>
      <c r="B33245" s="601" t="s">
        <v>2698</v>
      </c>
      <c r="C33245" s="601" t="s">
        <v>719</v>
      </c>
      <c r="D33245" s="601" t="s">
        <v>727</v>
      </c>
      <c r="E33245" t="s">
        <v>74396</v>
      </c>
      <c r="F33245" t="s">
        <v>74397</v>
      </c>
      <c r="G33245" t="s">
        <v>74704</v>
      </c>
      <c r="H33245" t="b">
        <v>0</v>
      </c>
      <c r="I33245" t="s">
        <v>2711</v>
      </c>
      <c r="K33245" t="str">
        <f t="shared" si="3633"/>
        <v>C32.02_R0030_C0070</v>
      </c>
      <c r="N33245" s="602"/>
      <c r="O33245" t="s">
        <v>74705</v>
      </c>
      <c r="P33245" t="str">
        <f t="shared" si="3634"/>
        <v>C 32.02.c</v>
      </c>
      <c r="Q33245" t="str">
        <f t="shared" si="3635"/>
        <v>C 32.02.c</v>
      </c>
      <c r="R33245" t="str">
        <f t="shared" si="3636"/>
        <v>C 32.02</v>
      </c>
      <c r="S33245" t="str">
        <f t="shared" si="3637"/>
        <v>C 32.02</v>
      </c>
      <c r="T33245" t="str">
        <f t="shared" si="3638"/>
        <v>C 32.02</v>
      </c>
      <c r="Y33245" t="str">
        <f t="shared" si="3639"/>
        <v>C 32.02.c000030070</v>
      </c>
    </row>
    <row r="33246" spans="1:25" hidden="1" x14ac:dyDescent="0.25">
      <c r="A33246" t="s">
        <v>74623</v>
      </c>
      <c r="B33246" s="601" t="s">
        <v>2698</v>
      </c>
      <c r="C33246" s="601" t="s">
        <v>719</v>
      </c>
      <c r="D33246" s="601" t="s">
        <v>729</v>
      </c>
      <c r="E33246" t="s">
        <v>74396</v>
      </c>
      <c r="F33246" t="s">
        <v>74397</v>
      </c>
      <c r="G33246" t="s">
        <v>74706</v>
      </c>
      <c r="H33246" t="b">
        <v>0</v>
      </c>
      <c r="I33246" t="s">
        <v>2711</v>
      </c>
      <c r="K33246" t="str">
        <f t="shared" si="3633"/>
        <v>C32.02_R0030_C0080</v>
      </c>
      <c r="N33246" s="602"/>
      <c r="O33246" t="s">
        <v>74707</v>
      </c>
      <c r="P33246" t="str">
        <f t="shared" si="3634"/>
        <v>C 32.02.c</v>
      </c>
      <c r="Q33246" t="str">
        <f t="shared" si="3635"/>
        <v>C 32.02.c</v>
      </c>
      <c r="R33246" t="str">
        <f t="shared" si="3636"/>
        <v>C 32.02</v>
      </c>
      <c r="S33246" t="str">
        <f t="shared" si="3637"/>
        <v>C 32.02</v>
      </c>
      <c r="T33246" t="str">
        <f t="shared" si="3638"/>
        <v>C 32.02</v>
      </c>
      <c r="Y33246" t="str">
        <f t="shared" si="3639"/>
        <v>C 32.02.c000030080</v>
      </c>
    </row>
    <row r="33247" spans="1:25" hidden="1" x14ac:dyDescent="0.25">
      <c r="A33247" t="s">
        <v>74623</v>
      </c>
      <c r="B33247" s="601" t="s">
        <v>2698</v>
      </c>
      <c r="C33247" s="601" t="s">
        <v>719</v>
      </c>
      <c r="D33247" s="601" t="s">
        <v>731</v>
      </c>
      <c r="E33247" t="s">
        <v>74396</v>
      </c>
      <c r="F33247" t="s">
        <v>74397</v>
      </c>
      <c r="G33247" t="s">
        <v>74708</v>
      </c>
      <c r="H33247" t="b">
        <v>0</v>
      </c>
      <c r="I33247" t="s">
        <v>2711</v>
      </c>
      <c r="K33247" t="str">
        <f t="shared" si="3633"/>
        <v>C32.02_R0030_C0090</v>
      </c>
      <c r="N33247" s="602"/>
      <c r="O33247" t="s">
        <v>74709</v>
      </c>
      <c r="P33247" t="str">
        <f t="shared" si="3634"/>
        <v>C 32.02.c</v>
      </c>
      <c r="Q33247" t="str">
        <f t="shared" si="3635"/>
        <v>C 32.02.c</v>
      </c>
      <c r="R33247" t="str">
        <f t="shared" si="3636"/>
        <v>C 32.02</v>
      </c>
      <c r="S33247" t="str">
        <f t="shared" si="3637"/>
        <v>C 32.02</v>
      </c>
      <c r="T33247" t="str">
        <f t="shared" si="3638"/>
        <v>C 32.02</v>
      </c>
      <c r="Y33247" t="str">
        <f t="shared" si="3639"/>
        <v>C 32.02.c000030090</v>
      </c>
    </row>
    <row r="33248" spans="1:25" hidden="1" x14ac:dyDescent="0.25">
      <c r="A33248" t="s">
        <v>74623</v>
      </c>
      <c r="B33248" s="601" t="s">
        <v>2698</v>
      </c>
      <c r="C33248" s="601" t="s">
        <v>719</v>
      </c>
      <c r="D33248" s="601" t="s">
        <v>733</v>
      </c>
      <c r="E33248" t="s">
        <v>74396</v>
      </c>
      <c r="F33248" t="s">
        <v>74397</v>
      </c>
      <c r="G33248" t="s">
        <v>74710</v>
      </c>
      <c r="H33248" t="b">
        <v>0</v>
      </c>
      <c r="I33248" t="s">
        <v>2711</v>
      </c>
      <c r="K33248" t="str">
        <f t="shared" si="3633"/>
        <v>C32.02_R0030_C0100</v>
      </c>
      <c r="N33248" s="602"/>
      <c r="O33248" t="s">
        <v>74711</v>
      </c>
      <c r="P33248" t="str">
        <f t="shared" si="3634"/>
        <v>C 32.02.c</v>
      </c>
      <c r="Q33248" t="str">
        <f t="shared" si="3635"/>
        <v>C 32.02.c</v>
      </c>
      <c r="R33248" t="str">
        <f t="shared" si="3636"/>
        <v>C 32.02</v>
      </c>
      <c r="S33248" t="str">
        <f t="shared" si="3637"/>
        <v>C 32.02</v>
      </c>
      <c r="T33248" t="str">
        <f t="shared" si="3638"/>
        <v>C 32.02</v>
      </c>
      <c r="Y33248" t="str">
        <f t="shared" si="3639"/>
        <v>C 32.02.c000030100</v>
      </c>
    </row>
    <row r="33249" spans="1:25" hidden="1" x14ac:dyDescent="0.25">
      <c r="A33249" t="s">
        <v>74623</v>
      </c>
      <c r="B33249" s="601" t="s">
        <v>2698</v>
      </c>
      <c r="C33249" s="601" t="s">
        <v>719</v>
      </c>
      <c r="D33249" s="601" t="s">
        <v>735</v>
      </c>
      <c r="E33249" t="s">
        <v>74632</v>
      </c>
      <c r="F33249" t="s">
        <v>74633</v>
      </c>
      <c r="G33249" t="s">
        <v>74712</v>
      </c>
      <c r="H33249" t="b">
        <v>0</v>
      </c>
      <c r="I33249" t="s">
        <v>2711</v>
      </c>
      <c r="K33249" t="str">
        <f t="shared" si="3633"/>
        <v>C32.02_R0030_C0120</v>
      </c>
      <c r="N33249" s="602"/>
      <c r="O33249" t="s">
        <v>74713</v>
      </c>
      <c r="P33249" t="str">
        <f t="shared" si="3634"/>
        <v>C 32.02.c</v>
      </c>
      <c r="Q33249" t="str">
        <f t="shared" si="3635"/>
        <v>C 32.02.c</v>
      </c>
      <c r="R33249" t="str">
        <f t="shared" si="3636"/>
        <v>C 32.02</v>
      </c>
      <c r="S33249" t="str">
        <f t="shared" si="3637"/>
        <v>C 32.02</v>
      </c>
      <c r="T33249" t="str">
        <f t="shared" si="3638"/>
        <v>C 32.02</v>
      </c>
      <c r="Y33249" t="str">
        <f t="shared" si="3639"/>
        <v>C 32.02.c000030120</v>
      </c>
    </row>
    <row r="33250" spans="1:25" hidden="1" x14ac:dyDescent="0.25">
      <c r="A33250" t="s">
        <v>74623</v>
      </c>
      <c r="B33250" s="601" t="s">
        <v>2698</v>
      </c>
      <c r="C33250" s="601" t="s">
        <v>719</v>
      </c>
      <c r="D33250" s="601" t="s">
        <v>736</v>
      </c>
      <c r="E33250" t="s">
        <v>2708</v>
      </c>
      <c r="F33250" t="s">
        <v>2709</v>
      </c>
      <c r="G33250" t="s">
        <v>74714</v>
      </c>
      <c r="H33250" t="b">
        <v>0</v>
      </c>
      <c r="I33250" t="s">
        <v>2711</v>
      </c>
      <c r="K33250" t="str">
        <f t="shared" si="3633"/>
        <v>C32.02_R0030_C0130</v>
      </c>
      <c r="N33250" s="602"/>
      <c r="O33250" t="s">
        <v>74715</v>
      </c>
      <c r="P33250" t="str">
        <f t="shared" si="3634"/>
        <v>C 32.02.c</v>
      </c>
      <c r="Q33250" t="str">
        <f t="shared" si="3635"/>
        <v>C 32.02.c</v>
      </c>
      <c r="R33250" t="str">
        <f t="shared" si="3636"/>
        <v>C 32.02</v>
      </c>
      <c r="S33250" t="str">
        <f t="shared" si="3637"/>
        <v>C 32.02</v>
      </c>
      <c r="T33250" t="str">
        <f t="shared" si="3638"/>
        <v>C 32.02</v>
      </c>
      <c r="Y33250" t="str">
        <f t="shared" si="3639"/>
        <v>C 32.02.c000030130</v>
      </c>
    </row>
    <row r="33251" spans="1:25" hidden="1" x14ac:dyDescent="0.25">
      <c r="A33251" t="s">
        <v>74623</v>
      </c>
      <c r="B33251" s="601" t="s">
        <v>2698</v>
      </c>
      <c r="C33251" s="601" t="s">
        <v>719</v>
      </c>
      <c r="D33251" s="601" t="s">
        <v>737</v>
      </c>
      <c r="E33251" t="s">
        <v>2708</v>
      </c>
      <c r="F33251" t="s">
        <v>2709</v>
      </c>
      <c r="G33251" t="s">
        <v>74716</v>
      </c>
      <c r="H33251" t="b">
        <v>0</v>
      </c>
      <c r="I33251" t="s">
        <v>2711</v>
      </c>
      <c r="K33251" t="str">
        <f t="shared" si="3633"/>
        <v>C32.02_R0030_C0140</v>
      </c>
      <c r="N33251" s="602"/>
      <c r="O33251" t="s">
        <v>74717</v>
      </c>
      <c r="P33251" t="str">
        <f t="shared" si="3634"/>
        <v>C 32.02.c</v>
      </c>
      <c r="Q33251" t="str">
        <f t="shared" si="3635"/>
        <v>C 32.02.c</v>
      </c>
      <c r="R33251" t="str">
        <f t="shared" si="3636"/>
        <v>C 32.02</v>
      </c>
      <c r="S33251" t="str">
        <f t="shared" si="3637"/>
        <v>C 32.02</v>
      </c>
      <c r="T33251" t="str">
        <f t="shared" si="3638"/>
        <v>C 32.02</v>
      </c>
      <c r="Y33251" t="str">
        <f t="shared" si="3639"/>
        <v>C 32.02.c000030140</v>
      </c>
    </row>
    <row r="33252" spans="1:25" hidden="1" x14ac:dyDescent="0.25">
      <c r="A33252" t="s">
        <v>74623</v>
      </c>
      <c r="B33252" s="601" t="s">
        <v>2698</v>
      </c>
      <c r="C33252" s="601" t="s">
        <v>719</v>
      </c>
      <c r="D33252" s="601" t="s">
        <v>738</v>
      </c>
      <c r="E33252" t="s">
        <v>74639</v>
      </c>
      <c r="F33252" t="s">
        <v>74640</v>
      </c>
      <c r="G33252" t="s">
        <v>74718</v>
      </c>
      <c r="H33252" t="b">
        <v>0</v>
      </c>
      <c r="I33252" t="s">
        <v>2711</v>
      </c>
      <c r="K33252" t="str">
        <f t="shared" si="3633"/>
        <v>C32.02_R0030_C0150</v>
      </c>
      <c r="N33252" s="602"/>
      <c r="O33252" t="s">
        <v>74719</v>
      </c>
      <c r="P33252" t="str">
        <f t="shared" si="3634"/>
        <v>C 32.02.c</v>
      </c>
      <c r="Q33252" t="str">
        <f t="shared" si="3635"/>
        <v>C 32.02.c</v>
      </c>
      <c r="R33252" t="str">
        <f t="shared" si="3636"/>
        <v>C 32.02</v>
      </c>
      <c r="S33252" t="str">
        <f t="shared" si="3637"/>
        <v>C 32.02</v>
      </c>
      <c r="T33252" t="str">
        <f t="shared" si="3638"/>
        <v>C 32.02</v>
      </c>
      <c r="Y33252" t="str">
        <f t="shared" si="3639"/>
        <v>C 32.02.c000030150</v>
      </c>
    </row>
    <row r="33253" spans="1:25" hidden="1" x14ac:dyDescent="0.25">
      <c r="A33253" t="s">
        <v>74623</v>
      </c>
      <c r="B33253" s="601" t="s">
        <v>2698</v>
      </c>
      <c r="C33253" s="601" t="s">
        <v>719</v>
      </c>
      <c r="D33253" s="601" t="s">
        <v>740</v>
      </c>
      <c r="E33253" t="s">
        <v>74643</v>
      </c>
      <c r="F33253" t="s">
        <v>74644</v>
      </c>
      <c r="G33253" t="s">
        <v>74718</v>
      </c>
      <c r="H33253" t="b">
        <v>0</v>
      </c>
      <c r="I33253" t="s">
        <v>2711</v>
      </c>
      <c r="K33253" t="str">
        <f t="shared" si="3633"/>
        <v>C32.02_R0030_C0160</v>
      </c>
      <c r="N33253" s="602"/>
      <c r="O33253" t="s">
        <v>74720</v>
      </c>
      <c r="P33253" t="str">
        <f t="shared" si="3634"/>
        <v>C 32.02.c</v>
      </c>
      <c r="Q33253" t="str">
        <f t="shared" si="3635"/>
        <v>C 32.02.c</v>
      </c>
      <c r="R33253" t="str">
        <f t="shared" si="3636"/>
        <v>C 32.02</v>
      </c>
      <c r="S33253" t="str">
        <f t="shared" si="3637"/>
        <v>C 32.02</v>
      </c>
      <c r="T33253" t="str">
        <f t="shared" si="3638"/>
        <v>C 32.02</v>
      </c>
      <c r="Y33253" t="str">
        <f t="shared" si="3639"/>
        <v>C 32.02.c000030160</v>
      </c>
    </row>
    <row r="33254" spans="1:25" hidden="1" x14ac:dyDescent="0.25">
      <c r="A33254" t="s">
        <v>74623</v>
      </c>
      <c r="B33254" s="601" t="s">
        <v>2698</v>
      </c>
      <c r="C33254" s="601" t="s">
        <v>719</v>
      </c>
      <c r="D33254" s="601" t="s">
        <v>741</v>
      </c>
      <c r="E33254" t="s">
        <v>74646</v>
      </c>
      <c r="F33254" t="s">
        <v>74647</v>
      </c>
      <c r="G33254" t="s">
        <v>74721</v>
      </c>
      <c r="H33254" t="b">
        <v>0</v>
      </c>
      <c r="I33254" t="s">
        <v>2711</v>
      </c>
      <c r="K33254" t="str">
        <f t="shared" si="3633"/>
        <v>C32.02_R0030_C0170</v>
      </c>
      <c r="N33254" s="602"/>
      <c r="O33254" t="s">
        <v>74722</v>
      </c>
      <c r="P33254" t="str">
        <f t="shared" si="3634"/>
        <v>C 32.02.c</v>
      </c>
      <c r="Q33254" t="str">
        <f t="shared" si="3635"/>
        <v>C 32.02.c</v>
      </c>
      <c r="R33254" t="str">
        <f t="shared" si="3636"/>
        <v>C 32.02</v>
      </c>
      <c r="S33254" t="str">
        <f t="shared" si="3637"/>
        <v>C 32.02</v>
      </c>
      <c r="T33254" t="str">
        <f t="shared" si="3638"/>
        <v>C 32.02</v>
      </c>
      <c r="Y33254" t="str">
        <f t="shared" si="3639"/>
        <v>C 32.02.c000030170</v>
      </c>
    </row>
    <row r="33255" spans="1:25" hidden="1" x14ac:dyDescent="0.25">
      <c r="A33255" t="s">
        <v>74623</v>
      </c>
      <c r="B33255" s="601" t="s">
        <v>2698</v>
      </c>
      <c r="C33255" s="601" t="s">
        <v>719</v>
      </c>
      <c r="D33255" s="601" t="s">
        <v>742</v>
      </c>
      <c r="E33255" t="s">
        <v>74646</v>
      </c>
      <c r="F33255" t="s">
        <v>74647</v>
      </c>
      <c r="G33255" t="s">
        <v>74723</v>
      </c>
      <c r="H33255" t="b">
        <v>0</v>
      </c>
      <c r="I33255" t="s">
        <v>2711</v>
      </c>
      <c r="K33255" t="str">
        <f t="shared" si="3633"/>
        <v>C32.02_R0030_C0180</v>
      </c>
      <c r="N33255" s="602"/>
      <c r="O33255" t="s">
        <v>74724</v>
      </c>
      <c r="P33255" t="str">
        <f t="shared" si="3634"/>
        <v>C 32.02.c</v>
      </c>
      <c r="Q33255" t="str">
        <f t="shared" si="3635"/>
        <v>C 32.02.c</v>
      </c>
      <c r="R33255" t="str">
        <f t="shared" si="3636"/>
        <v>C 32.02</v>
      </c>
      <c r="S33255" t="str">
        <f t="shared" si="3637"/>
        <v>C 32.02</v>
      </c>
      <c r="T33255" t="str">
        <f t="shared" si="3638"/>
        <v>C 32.02</v>
      </c>
      <c r="Y33255" t="str">
        <f t="shared" si="3639"/>
        <v>C 32.02.c000030180</v>
      </c>
    </row>
    <row r="33256" spans="1:25" hidden="1" x14ac:dyDescent="0.25">
      <c r="A33256" t="s">
        <v>74623</v>
      </c>
      <c r="B33256" s="601" t="s">
        <v>2698</v>
      </c>
      <c r="C33256" s="601" t="s">
        <v>719</v>
      </c>
      <c r="D33256" s="601" t="s">
        <v>743</v>
      </c>
      <c r="E33256" t="s">
        <v>74646</v>
      </c>
      <c r="F33256" t="s">
        <v>74647</v>
      </c>
      <c r="G33256" t="s">
        <v>74725</v>
      </c>
      <c r="H33256" t="b">
        <v>0</v>
      </c>
      <c r="I33256" t="s">
        <v>2711</v>
      </c>
      <c r="K33256" t="str">
        <f t="shared" si="3633"/>
        <v>C32.02_R0030_C0190</v>
      </c>
      <c r="N33256" s="602"/>
      <c r="O33256" t="s">
        <v>74726</v>
      </c>
      <c r="P33256" t="str">
        <f t="shared" si="3634"/>
        <v>C 32.02.c</v>
      </c>
      <c r="Q33256" t="str">
        <f t="shared" si="3635"/>
        <v>C 32.02.c</v>
      </c>
      <c r="R33256" t="str">
        <f t="shared" si="3636"/>
        <v>C 32.02</v>
      </c>
      <c r="S33256" t="str">
        <f t="shared" si="3637"/>
        <v>C 32.02</v>
      </c>
      <c r="T33256" t="str">
        <f t="shared" si="3638"/>
        <v>C 32.02</v>
      </c>
      <c r="Y33256" t="str">
        <f t="shared" si="3639"/>
        <v>C 32.02.c000030190</v>
      </c>
    </row>
    <row r="33257" spans="1:25" hidden="1" x14ac:dyDescent="0.25">
      <c r="A33257" t="s">
        <v>74623</v>
      </c>
      <c r="B33257" s="601" t="s">
        <v>2698</v>
      </c>
      <c r="C33257" s="601" t="s">
        <v>719</v>
      </c>
      <c r="D33257" s="601" t="s">
        <v>744</v>
      </c>
      <c r="E33257" t="s">
        <v>74646</v>
      </c>
      <c r="F33257" t="s">
        <v>74647</v>
      </c>
      <c r="G33257" t="s">
        <v>74727</v>
      </c>
      <c r="H33257" t="b">
        <v>0</v>
      </c>
      <c r="I33257" t="s">
        <v>2711</v>
      </c>
      <c r="K33257" t="str">
        <f t="shared" si="3633"/>
        <v>C32.02_R0030_C0200</v>
      </c>
      <c r="N33257" s="602"/>
      <c r="O33257" t="s">
        <v>74728</v>
      </c>
      <c r="P33257" t="str">
        <f t="shared" si="3634"/>
        <v>C 32.02.c</v>
      </c>
      <c r="Q33257" t="str">
        <f t="shared" si="3635"/>
        <v>C 32.02.c</v>
      </c>
      <c r="R33257" t="str">
        <f t="shared" si="3636"/>
        <v>C 32.02</v>
      </c>
      <c r="S33257" t="str">
        <f t="shared" si="3637"/>
        <v>C 32.02</v>
      </c>
      <c r="T33257" t="str">
        <f t="shared" si="3638"/>
        <v>C 32.02</v>
      </c>
      <c r="Y33257" t="str">
        <f t="shared" si="3639"/>
        <v>C 32.02.c000030200</v>
      </c>
    </row>
    <row r="33258" spans="1:25" hidden="1" x14ac:dyDescent="0.25">
      <c r="A33258" t="s">
        <v>74623</v>
      </c>
      <c r="B33258" s="601" t="s">
        <v>2698</v>
      </c>
      <c r="C33258" s="601" t="s">
        <v>719</v>
      </c>
      <c r="D33258" s="601" t="s">
        <v>745</v>
      </c>
      <c r="E33258" t="s">
        <v>74646</v>
      </c>
      <c r="F33258" t="s">
        <v>74647</v>
      </c>
      <c r="G33258" t="s">
        <v>74729</v>
      </c>
      <c r="H33258" t="b">
        <v>0</v>
      </c>
      <c r="I33258" t="s">
        <v>2711</v>
      </c>
      <c r="K33258" t="str">
        <f t="shared" si="3633"/>
        <v>C32.02_R0030_C0210</v>
      </c>
      <c r="N33258" s="602"/>
      <c r="O33258" t="s">
        <v>74730</v>
      </c>
      <c r="P33258" t="str">
        <f t="shared" si="3634"/>
        <v>C 32.02.c</v>
      </c>
      <c r="Q33258" t="str">
        <f t="shared" si="3635"/>
        <v>C 32.02.c</v>
      </c>
      <c r="R33258" t="str">
        <f t="shared" si="3636"/>
        <v>C 32.02</v>
      </c>
      <c r="S33258" t="str">
        <f t="shared" si="3637"/>
        <v>C 32.02</v>
      </c>
      <c r="T33258" t="str">
        <f t="shared" si="3638"/>
        <v>C 32.02</v>
      </c>
      <c r="Y33258" t="str">
        <f t="shared" si="3639"/>
        <v>C 32.02.c000030210</v>
      </c>
    </row>
    <row r="33259" spans="1:25" hidden="1" x14ac:dyDescent="0.25">
      <c r="A33259" t="s">
        <v>74623</v>
      </c>
      <c r="B33259" s="601" t="s">
        <v>2698</v>
      </c>
      <c r="C33259" s="601" t="s">
        <v>719</v>
      </c>
      <c r="D33259" s="601" t="s">
        <v>746</v>
      </c>
      <c r="E33259" t="s">
        <v>74646</v>
      </c>
      <c r="F33259" t="s">
        <v>74647</v>
      </c>
      <c r="G33259" t="s">
        <v>74731</v>
      </c>
      <c r="H33259" t="b">
        <v>0</v>
      </c>
      <c r="I33259" t="s">
        <v>2711</v>
      </c>
      <c r="K33259" t="str">
        <f t="shared" si="3633"/>
        <v>C32.02_R0030_C0220</v>
      </c>
      <c r="N33259" s="602"/>
      <c r="O33259" t="s">
        <v>74732</v>
      </c>
      <c r="P33259" t="str">
        <f t="shared" si="3634"/>
        <v>C 32.02.c</v>
      </c>
      <c r="Q33259" t="str">
        <f t="shared" si="3635"/>
        <v>C 32.02.c</v>
      </c>
      <c r="R33259" t="str">
        <f t="shared" si="3636"/>
        <v>C 32.02</v>
      </c>
      <c r="S33259" t="str">
        <f t="shared" si="3637"/>
        <v>C 32.02</v>
      </c>
      <c r="T33259" t="str">
        <f t="shared" si="3638"/>
        <v>C 32.02</v>
      </c>
      <c r="Y33259" t="str">
        <f t="shared" si="3639"/>
        <v>C 32.02.c000030220</v>
      </c>
    </row>
    <row r="33260" spans="1:25" hidden="1" x14ac:dyDescent="0.25">
      <c r="A33260" t="s">
        <v>74623</v>
      </c>
      <c r="B33260" s="601" t="s">
        <v>2698</v>
      </c>
      <c r="C33260" s="601" t="s">
        <v>719</v>
      </c>
      <c r="D33260" s="601" t="s">
        <v>2954</v>
      </c>
      <c r="E33260" t="s">
        <v>74646</v>
      </c>
      <c r="F33260" t="s">
        <v>74647</v>
      </c>
      <c r="G33260" t="s">
        <v>74733</v>
      </c>
      <c r="H33260" t="b">
        <v>0</v>
      </c>
      <c r="I33260" t="s">
        <v>2711</v>
      </c>
      <c r="K33260" t="str">
        <f t="shared" si="3633"/>
        <v>C32.02_R0030_C0230</v>
      </c>
      <c r="N33260" s="602"/>
      <c r="O33260" t="s">
        <v>74734</v>
      </c>
      <c r="P33260" t="str">
        <f t="shared" si="3634"/>
        <v>C 32.02.c</v>
      </c>
      <c r="Q33260" t="str">
        <f t="shared" si="3635"/>
        <v>C 32.02.c</v>
      </c>
      <c r="R33260" t="str">
        <f t="shared" si="3636"/>
        <v>C 32.02</v>
      </c>
      <c r="S33260" t="str">
        <f t="shared" si="3637"/>
        <v>C 32.02</v>
      </c>
      <c r="T33260" t="str">
        <f t="shared" si="3638"/>
        <v>C 32.02</v>
      </c>
      <c r="Y33260" t="str">
        <f t="shared" si="3639"/>
        <v>C 32.02.c000030230</v>
      </c>
    </row>
    <row r="33261" spans="1:25" hidden="1" x14ac:dyDescent="0.25">
      <c r="A33261" t="s">
        <v>74623</v>
      </c>
      <c r="B33261" s="601" t="s">
        <v>2698</v>
      </c>
      <c r="C33261" s="601" t="s">
        <v>719</v>
      </c>
      <c r="D33261" s="601" t="s">
        <v>2830</v>
      </c>
      <c r="E33261" t="s">
        <v>74646</v>
      </c>
      <c r="F33261" t="s">
        <v>74647</v>
      </c>
      <c r="G33261" t="s">
        <v>74735</v>
      </c>
      <c r="H33261" t="b">
        <v>0</v>
      </c>
      <c r="I33261" t="s">
        <v>2711</v>
      </c>
      <c r="K33261" t="str">
        <f t="shared" si="3633"/>
        <v>C32.02_R0030_C0240</v>
      </c>
      <c r="N33261" s="602"/>
      <c r="O33261" t="s">
        <v>74736</v>
      </c>
      <c r="P33261" t="str">
        <f t="shared" si="3634"/>
        <v>C 32.02.c</v>
      </c>
      <c r="Q33261" t="str">
        <f t="shared" si="3635"/>
        <v>C 32.02.c</v>
      </c>
      <c r="R33261" t="str">
        <f t="shared" si="3636"/>
        <v>C 32.02</v>
      </c>
      <c r="S33261" t="str">
        <f t="shared" si="3637"/>
        <v>C 32.02</v>
      </c>
      <c r="T33261" t="str">
        <f t="shared" si="3638"/>
        <v>C 32.02</v>
      </c>
      <c r="Y33261" t="str">
        <f t="shared" si="3639"/>
        <v>C 32.02.c000030240</v>
      </c>
    </row>
    <row r="33262" spans="1:25" hidden="1" x14ac:dyDescent="0.25">
      <c r="A33262" t="s">
        <v>74623</v>
      </c>
      <c r="B33262" s="601" t="s">
        <v>2698</v>
      </c>
      <c r="C33262" s="601" t="s">
        <v>719</v>
      </c>
      <c r="D33262" s="601" t="s">
        <v>2833</v>
      </c>
      <c r="E33262" t="s">
        <v>74646</v>
      </c>
      <c r="F33262" t="s">
        <v>74647</v>
      </c>
      <c r="G33262" t="s">
        <v>74737</v>
      </c>
      <c r="H33262" t="b">
        <v>0</v>
      </c>
      <c r="I33262" t="s">
        <v>2711</v>
      </c>
      <c r="K33262" t="str">
        <f t="shared" si="3633"/>
        <v>C32.02_R0030_C0250</v>
      </c>
      <c r="N33262" s="602"/>
      <c r="O33262" t="s">
        <v>74738</v>
      </c>
      <c r="P33262" t="str">
        <f t="shared" si="3634"/>
        <v>C 32.02.c</v>
      </c>
      <c r="Q33262" t="str">
        <f t="shared" si="3635"/>
        <v>C 32.02.c</v>
      </c>
      <c r="R33262" t="str">
        <f t="shared" si="3636"/>
        <v>C 32.02</v>
      </c>
      <c r="S33262" t="str">
        <f t="shared" si="3637"/>
        <v>C 32.02</v>
      </c>
      <c r="T33262" t="str">
        <f t="shared" si="3638"/>
        <v>C 32.02</v>
      </c>
      <c r="Y33262" t="str">
        <f t="shared" si="3639"/>
        <v>C 32.02.c000030250</v>
      </c>
    </row>
    <row r="33263" spans="1:25" hidden="1" x14ac:dyDescent="0.25">
      <c r="A33263" t="s">
        <v>74623</v>
      </c>
      <c r="B33263" s="601" t="s">
        <v>2698</v>
      </c>
      <c r="C33263" s="601" t="s">
        <v>719</v>
      </c>
      <c r="D33263" s="601" t="s">
        <v>2836</v>
      </c>
      <c r="E33263" t="s">
        <v>74646</v>
      </c>
      <c r="F33263" t="s">
        <v>74647</v>
      </c>
      <c r="G33263" t="s">
        <v>74739</v>
      </c>
      <c r="H33263" t="b">
        <v>0</v>
      </c>
      <c r="I33263" t="s">
        <v>2711</v>
      </c>
      <c r="K33263" t="str">
        <f t="shared" si="3633"/>
        <v>C32.02_R0030_C0260</v>
      </c>
      <c r="N33263" s="602"/>
      <c r="O33263" t="s">
        <v>74740</v>
      </c>
      <c r="P33263" t="str">
        <f t="shared" si="3634"/>
        <v>C 32.02.c</v>
      </c>
      <c r="Q33263" t="str">
        <f t="shared" si="3635"/>
        <v>C 32.02.c</v>
      </c>
      <c r="R33263" t="str">
        <f t="shared" si="3636"/>
        <v>C 32.02</v>
      </c>
      <c r="S33263" t="str">
        <f t="shared" si="3637"/>
        <v>C 32.02</v>
      </c>
      <c r="T33263" t="str">
        <f t="shared" si="3638"/>
        <v>C 32.02</v>
      </c>
      <c r="Y33263" t="str">
        <f t="shared" si="3639"/>
        <v>C 32.02.c000030260</v>
      </c>
    </row>
    <row r="33264" spans="1:25" hidden="1" x14ac:dyDescent="0.25">
      <c r="A33264" t="s">
        <v>74623</v>
      </c>
      <c r="B33264" s="601" t="s">
        <v>2698</v>
      </c>
      <c r="C33264" s="601" t="s">
        <v>723</v>
      </c>
      <c r="D33264" s="601" t="s">
        <v>736</v>
      </c>
      <c r="E33264" t="s">
        <v>2708</v>
      </c>
      <c r="F33264" t="s">
        <v>2709</v>
      </c>
      <c r="G33264" t="s">
        <v>74741</v>
      </c>
      <c r="H33264" t="b">
        <v>0</v>
      </c>
      <c r="I33264" t="s">
        <v>2711</v>
      </c>
      <c r="K33264" t="str">
        <f t="shared" si="3633"/>
        <v>C32.02_R0050_C0130</v>
      </c>
      <c r="N33264" s="602"/>
      <c r="O33264" t="s">
        <v>74742</v>
      </c>
      <c r="P33264" t="str">
        <f t="shared" si="3634"/>
        <v>C 32.02.c</v>
      </c>
      <c r="Q33264" t="str">
        <f t="shared" si="3635"/>
        <v>C 32.02.c</v>
      </c>
      <c r="R33264" t="str">
        <f t="shared" si="3636"/>
        <v>C 32.02</v>
      </c>
      <c r="S33264" t="str">
        <f t="shared" si="3637"/>
        <v>C 32.02</v>
      </c>
      <c r="T33264" t="str">
        <f t="shared" si="3638"/>
        <v>C 32.02</v>
      </c>
      <c r="Y33264" t="str">
        <f t="shared" si="3639"/>
        <v>C 32.02.c000050130</v>
      </c>
    </row>
    <row r="33265" spans="1:25" hidden="1" x14ac:dyDescent="0.25">
      <c r="A33265" t="s">
        <v>74623</v>
      </c>
      <c r="B33265" s="601" t="s">
        <v>2698</v>
      </c>
      <c r="C33265" s="601" t="s">
        <v>723</v>
      </c>
      <c r="D33265" s="601" t="s">
        <v>737</v>
      </c>
      <c r="E33265" t="s">
        <v>2708</v>
      </c>
      <c r="F33265" t="s">
        <v>2709</v>
      </c>
      <c r="G33265" t="s">
        <v>74743</v>
      </c>
      <c r="H33265" t="b">
        <v>0</v>
      </c>
      <c r="I33265" t="s">
        <v>2711</v>
      </c>
      <c r="K33265" t="str">
        <f t="shared" si="3633"/>
        <v>C32.02_R0050_C0140</v>
      </c>
      <c r="N33265" s="602"/>
      <c r="O33265" t="s">
        <v>74744</v>
      </c>
      <c r="P33265" t="str">
        <f t="shared" si="3634"/>
        <v>C 32.02.c</v>
      </c>
      <c r="Q33265" t="str">
        <f t="shared" si="3635"/>
        <v>C 32.02.c</v>
      </c>
      <c r="R33265" t="str">
        <f t="shared" si="3636"/>
        <v>C 32.02</v>
      </c>
      <c r="S33265" t="str">
        <f t="shared" si="3637"/>
        <v>C 32.02</v>
      </c>
      <c r="T33265" t="str">
        <f t="shared" si="3638"/>
        <v>C 32.02</v>
      </c>
      <c r="Y33265" t="str">
        <f t="shared" si="3639"/>
        <v>C 32.02.c000050140</v>
      </c>
    </row>
    <row r="33266" spans="1:25" hidden="1" x14ac:dyDescent="0.25">
      <c r="A33266" t="s">
        <v>74623</v>
      </c>
      <c r="B33266" s="601" t="s">
        <v>2698</v>
      </c>
      <c r="C33266" s="601" t="s">
        <v>725</v>
      </c>
      <c r="D33266" s="601" t="s">
        <v>736</v>
      </c>
      <c r="E33266" t="s">
        <v>2708</v>
      </c>
      <c r="F33266" t="s">
        <v>2709</v>
      </c>
      <c r="G33266" t="s">
        <v>74745</v>
      </c>
      <c r="H33266" t="b">
        <v>0</v>
      </c>
      <c r="I33266" t="s">
        <v>2711</v>
      </c>
      <c r="K33266" t="str">
        <f t="shared" si="3633"/>
        <v>C32.02_R0060_C0130</v>
      </c>
      <c r="N33266" s="602"/>
      <c r="O33266" t="s">
        <v>74746</v>
      </c>
      <c r="P33266" t="str">
        <f t="shared" si="3634"/>
        <v>C 32.02.c</v>
      </c>
      <c r="Q33266" t="str">
        <f t="shared" si="3635"/>
        <v>C 32.02.c</v>
      </c>
      <c r="R33266" t="str">
        <f t="shared" si="3636"/>
        <v>C 32.02</v>
      </c>
      <c r="S33266" t="str">
        <f t="shared" si="3637"/>
        <v>C 32.02</v>
      </c>
      <c r="T33266" t="str">
        <f t="shared" si="3638"/>
        <v>C 32.02</v>
      </c>
      <c r="Y33266" t="str">
        <f t="shared" si="3639"/>
        <v>C 32.02.c000060130</v>
      </c>
    </row>
    <row r="33267" spans="1:25" hidden="1" x14ac:dyDescent="0.25">
      <c r="A33267" t="s">
        <v>74623</v>
      </c>
      <c r="B33267" s="601" t="s">
        <v>2698</v>
      </c>
      <c r="C33267" s="601" t="s">
        <v>725</v>
      </c>
      <c r="D33267" s="601" t="s">
        <v>737</v>
      </c>
      <c r="E33267" t="s">
        <v>2708</v>
      </c>
      <c r="F33267" t="s">
        <v>2709</v>
      </c>
      <c r="G33267" t="s">
        <v>74747</v>
      </c>
      <c r="H33267" t="b">
        <v>0</v>
      </c>
      <c r="I33267" t="s">
        <v>2711</v>
      </c>
      <c r="K33267" t="str">
        <f t="shared" si="3633"/>
        <v>C32.02_R0060_C0140</v>
      </c>
      <c r="N33267" s="602"/>
      <c r="O33267" t="s">
        <v>74748</v>
      </c>
      <c r="P33267" t="str">
        <f t="shared" si="3634"/>
        <v>C 32.02.c</v>
      </c>
      <c r="Q33267" t="str">
        <f t="shared" si="3635"/>
        <v>C 32.02.c</v>
      </c>
      <c r="R33267" t="str">
        <f t="shared" si="3636"/>
        <v>C 32.02</v>
      </c>
      <c r="S33267" t="str">
        <f t="shared" si="3637"/>
        <v>C 32.02</v>
      </c>
      <c r="T33267" t="str">
        <f t="shared" si="3638"/>
        <v>C 32.02</v>
      </c>
      <c r="Y33267" t="str">
        <f t="shared" si="3639"/>
        <v>C 32.02.c000060140</v>
      </c>
    </row>
    <row r="33268" spans="1:25" hidden="1" x14ac:dyDescent="0.25">
      <c r="A33268" t="s">
        <v>74623</v>
      </c>
      <c r="B33268" s="601" t="s">
        <v>2698</v>
      </c>
      <c r="C33268" s="601" t="s">
        <v>731</v>
      </c>
      <c r="D33268" s="601" t="s">
        <v>727</v>
      </c>
      <c r="E33268" t="s">
        <v>74396</v>
      </c>
      <c r="F33268" t="s">
        <v>74397</v>
      </c>
      <c r="G33268" t="s">
        <v>74749</v>
      </c>
      <c r="H33268" t="b">
        <v>0</v>
      </c>
      <c r="I33268" t="s">
        <v>2711</v>
      </c>
      <c r="K33268" t="str">
        <f t="shared" si="3633"/>
        <v>C32.02_R0090_C0070</v>
      </c>
      <c r="N33268" s="602"/>
      <c r="O33268" t="s">
        <v>74750</v>
      </c>
      <c r="P33268" t="str">
        <f t="shared" si="3634"/>
        <v>C 32.02.c</v>
      </c>
      <c r="Q33268" t="str">
        <f t="shared" si="3635"/>
        <v>C 32.02.c</v>
      </c>
      <c r="R33268" t="str">
        <f t="shared" si="3636"/>
        <v>C 32.02</v>
      </c>
      <c r="S33268" t="str">
        <f t="shared" si="3637"/>
        <v>C 32.02</v>
      </c>
      <c r="T33268" t="str">
        <f t="shared" si="3638"/>
        <v>C 32.02</v>
      </c>
      <c r="Y33268" t="str">
        <f t="shared" si="3639"/>
        <v>C 32.02.c000090070</v>
      </c>
    </row>
    <row r="33269" spans="1:25" hidden="1" x14ac:dyDescent="0.25">
      <c r="A33269" t="s">
        <v>74623</v>
      </c>
      <c r="B33269" s="601" t="s">
        <v>2698</v>
      </c>
      <c r="C33269" s="601" t="s">
        <v>731</v>
      </c>
      <c r="D33269" s="601" t="s">
        <v>729</v>
      </c>
      <c r="E33269" t="s">
        <v>74396</v>
      </c>
      <c r="F33269" t="s">
        <v>74397</v>
      </c>
      <c r="G33269" t="s">
        <v>74751</v>
      </c>
      <c r="H33269" t="b">
        <v>0</v>
      </c>
      <c r="I33269" t="s">
        <v>2711</v>
      </c>
      <c r="K33269" t="str">
        <f t="shared" si="3633"/>
        <v>C32.02_R0090_C0080</v>
      </c>
      <c r="N33269" s="602"/>
      <c r="O33269" t="s">
        <v>74752</v>
      </c>
      <c r="P33269" t="str">
        <f t="shared" si="3634"/>
        <v>C 32.02.c</v>
      </c>
      <c r="Q33269" t="str">
        <f t="shared" si="3635"/>
        <v>C 32.02.c</v>
      </c>
      <c r="R33269" t="str">
        <f t="shared" si="3636"/>
        <v>C 32.02</v>
      </c>
      <c r="S33269" t="str">
        <f t="shared" si="3637"/>
        <v>C 32.02</v>
      </c>
      <c r="T33269" t="str">
        <f t="shared" si="3638"/>
        <v>C 32.02</v>
      </c>
      <c r="Y33269" t="str">
        <f t="shared" si="3639"/>
        <v>C 32.02.c000090080</v>
      </c>
    </row>
    <row r="33270" spans="1:25" hidden="1" x14ac:dyDescent="0.25">
      <c r="A33270" t="s">
        <v>74623</v>
      </c>
      <c r="B33270" s="601" t="s">
        <v>2698</v>
      </c>
      <c r="C33270" s="601" t="s">
        <v>731</v>
      </c>
      <c r="D33270" s="601" t="s">
        <v>731</v>
      </c>
      <c r="E33270" t="s">
        <v>74396</v>
      </c>
      <c r="F33270" t="s">
        <v>74397</v>
      </c>
      <c r="G33270" t="s">
        <v>74753</v>
      </c>
      <c r="H33270" t="b">
        <v>0</v>
      </c>
      <c r="I33270" t="s">
        <v>2711</v>
      </c>
      <c r="K33270" t="str">
        <f t="shared" si="3633"/>
        <v>C32.02_R0090_C0090</v>
      </c>
      <c r="N33270" s="602"/>
      <c r="O33270" t="s">
        <v>74754</v>
      </c>
      <c r="P33270" t="str">
        <f t="shared" si="3634"/>
        <v>C 32.02.c</v>
      </c>
      <c r="Q33270" t="str">
        <f t="shared" si="3635"/>
        <v>C 32.02.c</v>
      </c>
      <c r="R33270" t="str">
        <f t="shared" si="3636"/>
        <v>C 32.02</v>
      </c>
      <c r="S33270" t="str">
        <f t="shared" si="3637"/>
        <v>C 32.02</v>
      </c>
      <c r="T33270" t="str">
        <f t="shared" si="3638"/>
        <v>C 32.02</v>
      </c>
      <c r="Y33270" t="str">
        <f t="shared" si="3639"/>
        <v>C 32.02.c000090090</v>
      </c>
    </row>
    <row r="33271" spans="1:25" hidden="1" x14ac:dyDescent="0.25">
      <c r="A33271" t="s">
        <v>74623</v>
      </c>
      <c r="B33271" s="601" t="s">
        <v>2698</v>
      </c>
      <c r="C33271" s="601" t="s">
        <v>731</v>
      </c>
      <c r="D33271" s="601" t="s">
        <v>733</v>
      </c>
      <c r="E33271" t="s">
        <v>74396</v>
      </c>
      <c r="F33271" t="s">
        <v>74397</v>
      </c>
      <c r="G33271" t="s">
        <v>74755</v>
      </c>
      <c r="H33271" t="b">
        <v>0</v>
      </c>
      <c r="I33271" t="s">
        <v>2711</v>
      </c>
      <c r="K33271" t="str">
        <f t="shared" si="3633"/>
        <v>C32.02_R0090_C0100</v>
      </c>
      <c r="N33271" s="602"/>
      <c r="O33271" t="s">
        <v>74756</v>
      </c>
      <c r="P33271" t="str">
        <f t="shared" si="3634"/>
        <v>C 32.02.c</v>
      </c>
      <c r="Q33271" t="str">
        <f t="shared" si="3635"/>
        <v>C 32.02.c</v>
      </c>
      <c r="R33271" t="str">
        <f t="shared" si="3636"/>
        <v>C 32.02</v>
      </c>
      <c r="S33271" t="str">
        <f t="shared" si="3637"/>
        <v>C 32.02</v>
      </c>
      <c r="T33271" t="str">
        <f t="shared" si="3638"/>
        <v>C 32.02</v>
      </c>
      <c r="Y33271" t="str">
        <f t="shared" si="3639"/>
        <v>C 32.02.c000090100</v>
      </c>
    </row>
    <row r="33272" spans="1:25" hidden="1" x14ac:dyDescent="0.25">
      <c r="A33272" t="s">
        <v>74623</v>
      </c>
      <c r="B33272" s="601" t="s">
        <v>2698</v>
      </c>
      <c r="C33272" s="601" t="s">
        <v>731</v>
      </c>
      <c r="D33272" s="601" t="s">
        <v>735</v>
      </c>
      <c r="E33272" t="s">
        <v>74632</v>
      </c>
      <c r="F33272" t="s">
        <v>74633</v>
      </c>
      <c r="G33272" t="s">
        <v>74757</v>
      </c>
      <c r="H33272" t="b">
        <v>0</v>
      </c>
      <c r="I33272" t="s">
        <v>2711</v>
      </c>
      <c r="K33272" t="str">
        <f t="shared" si="3633"/>
        <v>C32.02_R0090_C0120</v>
      </c>
      <c r="N33272" s="602"/>
      <c r="O33272" t="s">
        <v>74758</v>
      </c>
      <c r="P33272" t="str">
        <f t="shared" si="3634"/>
        <v>C 32.02.c</v>
      </c>
      <c r="Q33272" t="str">
        <f t="shared" si="3635"/>
        <v>C 32.02.c</v>
      </c>
      <c r="R33272" t="str">
        <f t="shared" si="3636"/>
        <v>C 32.02</v>
      </c>
      <c r="S33272" t="str">
        <f t="shared" si="3637"/>
        <v>C 32.02</v>
      </c>
      <c r="T33272" t="str">
        <f t="shared" si="3638"/>
        <v>C 32.02</v>
      </c>
      <c r="Y33272" t="str">
        <f t="shared" si="3639"/>
        <v>C 32.02.c000090120</v>
      </c>
    </row>
    <row r="33273" spans="1:25" hidden="1" x14ac:dyDescent="0.25">
      <c r="A33273" t="s">
        <v>74623</v>
      </c>
      <c r="B33273" s="601" t="s">
        <v>2698</v>
      </c>
      <c r="C33273" s="601" t="s">
        <v>731</v>
      </c>
      <c r="D33273" s="601" t="s">
        <v>736</v>
      </c>
      <c r="E33273" t="s">
        <v>2708</v>
      </c>
      <c r="F33273" t="s">
        <v>2709</v>
      </c>
      <c r="G33273" t="s">
        <v>74759</v>
      </c>
      <c r="H33273" t="b">
        <v>0</v>
      </c>
      <c r="I33273" t="s">
        <v>2711</v>
      </c>
      <c r="K33273" t="str">
        <f t="shared" si="3633"/>
        <v>C32.02_R0090_C0130</v>
      </c>
      <c r="N33273" s="602"/>
      <c r="O33273" t="s">
        <v>74760</v>
      </c>
      <c r="P33273" t="str">
        <f t="shared" si="3634"/>
        <v>C 32.02.c</v>
      </c>
      <c r="Q33273" t="str">
        <f t="shared" si="3635"/>
        <v>C 32.02.c</v>
      </c>
      <c r="R33273" t="str">
        <f t="shared" si="3636"/>
        <v>C 32.02</v>
      </c>
      <c r="S33273" t="str">
        <f t="shared" si="3637"/>
        <v>C 32.02</v>
      </c>
      <c r="T33273" t="str">
        <f t="shared" si="3638"/>
        <v>C 32.02</v>
      </c>
      <c r="Y33273" t="str">
        <f t="shared" si="3639"/>
        <v>C 32.02.c000090130</v>
      </c>
    </row>
    <row r="33274" spans="1:25" hidden="1" x14ac:dyDescent="0.25">
      <c r="A33274" t="s">
        <v>74623</v>
      </c>
      <c r="B33274" s="601" t="s">
        <v>2698</v>
      </c>
      <c r="C33274" s="601" t="s">
        <v>731</v>
      </c>
      <c r="D33274" s="601" t="s">
        <v>737</v>
      </c>
      <c r="E33274" t="s">
        <v>2708</v>
      </c>
      <c r="F33274" t="s">
        <v>2709</v>
      </c>
      <c r="G33274" t="s">
        <v>74761</v>
      </c>
      <c r="H33274" t="b">
        <v>0</v>
      </c>
      <c r="I33274" t="s">
        <v>2711</v>
      </c>
      <c r="K33274" t="str">
        <f t="shared" si="3633"/>
        <v>C32.02_R0090_C0140</v>
      </c>
      <c r="N33274" s="602"/>
      <c r="O33274" t="s">
        <v>74762</v>
      </c>
      <c r="P33274" t="str">
        <f t="shared" si="3634"/>
        <v>C 32.02.c</v>
      </c>
      <c r="Q33274" t="str">
        <f t="shared" si="3635"/>
        <v>C 32.02.c</v>
      </c>
      <c r="R33274" t="str">
        <f t="shared" si="3636"/>
        <v>C 32.02</v>
      </c>
      <c r="S33274" t="str">
        <f t="shared" si="3637"/>
        <v>C 32.02</v>
      </c>
      <c r="T33274" t="str">
        <f t="shared" si="3638"/>
        <v>C 32.02</v>
      </c>
      <c r="Y33274" t="str">
        <f t="shared" si="3639"/>
        <v>C 32.02.c000090140</v>
      </c>
    </row>
    <row r="33275" spans="1:25" hidden="1" x14ac:dyDescent="0.25">
      <c r="A33275" t="s">
        <v>74623</v>
      </c>
      <c r="B33275" s="601" t="s">
        <v>2698</v>
      </c>
      <c r="C33275" s="601" t="s">
        <v>731</v>
      </c>
      <c r="D33275" s="601" t="s">
        <v>738</v>
      </c>
      <c r="E33275" t="s">
        <v>74639</v>
      </c>
      <c r="F33275" t="s">
        <v>74640</v>
      </c>
      <c r="G33275" t="s">
        <v>74763</v>
      </c>
      <c r="H33275" t="b">
        <v>0</v>
      </c>
      <c r="I33275" t="s">
        <v>2711</v>
      </c>
      <c r="K33275" t="str">
        <f t="shared" si="3633"/>
        <v>C32.02_R0090_C0150</v>
      </c>
      <c r="N33275" s="602"/>
      <c r="O33275" t="s">
        <v>74764</v>
      </c>
      <c r="P33275" t="str">
        <f t="shared" si="3634"/>
        <v>C 32.02.c</v>
      </c>
      <c r="Q33275" t="str">
        <f t="shared" si="3635"/>
        <v>C 32.02.c</v>
      </c>
      <c r="R33275" t="str">
        <f t="shared" si="3636"/>
        <v>C 32.02</v>
      </c>
      <c r="S33275" t="str">
        <f t="shared" si="3637"/>
        <v>C 32.02</v>
      </c>
      <c r="T33275" t="str">
        <f t="shared" si="3638"/>
        <v>C 32.02</v>
      </c>
      <c r="Y33275" t="str">
        <f t="shared" si="3639"/>
        <v>C 32.02.c000090150</v>
      </c>
    </row>
    <row r="33276" spans="1:25" hidden="1" x14ac:dyDescent="0.25">
      <c r="A33276" t="s">
        <v>74623</v>
      </c>
      <c r="B33276" s="601" t="s">
        <v>2698</v>
      </c>
      <c r="C33276" s="601" t="s">
        <v>731</v>
      </c>
      <c r="D33276" s="601" t="s">
        <v>740</v>
      </c>
      <c r="E33276" t="s">
        <v>74643</v>
      </c>
      <c r="F33276" t="s">
        <v>74644</v>
      </c>
      <c r="G33276" t="s">
        <v>74763</v>
      </c>
      <c r="H33276" t="b">
        <v>0</v>
      </c>
      <c r="I33276" t="s">
        <v>2711</v>
      </c>
      <c r="K33276" t="str">
        <f t="shared" si="3633"/>
        <v>C32.02_R0090_C0160</v>
      </c>
      <c r="N33276" s="602"/>
      <c r="O33276" t="s">
        <v>74765</v>
      </c>
      <c r="P33276" t="str">
        <f t="shared" si="3634"/>
        <v>C 32.02.c</v>
      </c>
      <c r="Q33276" t="str">
        <f t="shared" si="3635"/>
        <v>C 32.02.c</v>
      </c>
      <c r="R33276" t="str">
        <f t="shared" si="3636"/>
        <v>C 32.02</v>
      </c>
      <c r="S33276" t="str">
        <f t="shared" si="3637"/>
        <v>C 32.02</v>
      </c>
      <c r="T33276" t="str">
        <f t="shared" si="3638"/>
        <v>C 32.02</v>
      </c>
      <c r="Y33276" t="str">
        <f t="shared" si="3639"/>
        <v>C 32.02.c000090160</v>
      </c>
    </row>
    <row r="33277" spans="1:25" hidden="1" x14ac:dyDescent="0.25">
      <c r="A33277" t="s">
        <v>74623</v>
      </c>
      <c r="B33277" s="601" t="s">
        <v>2698</v>
      </c>
      <c r="C33277" s="601" t="s">
        <v>731</v>
      </c>
      <c r="D33277" s="601" t="s">
        <v>741</v>
      </c>
      <c r="E33277" t="s">
        <v>74646</v>
      </c>
      <c r="F33277" t="s">
        <v>74647</v>
      </c>
      <c r="G33277" t="s">
        <v>74766</v>
      </c>
      <c r="H33277" t="b">
        <v>0</v>
      </c>
      <c r="I33277" t="s">
        <v>2711</v>
      </c>
      <c r="K33277" t="str">
        <f t="shared" si="3633"/>
        <v>C32.02_R0090_C0170</v>
      </c>
      <c r="N33277" s="602"/>
      <c r="O33277" t="s">
        <v>74767</v>
      </c>
      <c r="P33277" t="str">
        <f t="shared" si="3634"/>
        <v>C 32.02.c</v>
      </c>
      <c r="Q33277" t="str">
        <f t="shared" si="3635"/>
        <v>C 32.02.c</v>
      </c>
      <c r="R33277" t="str">
        <f t="shared" si="3636"/>
        <v>C 32.02</v>
      </c>
      <c r="S33277" t="str">
        <f t="shared" si="3637"/>
        <v>C 32.02</v>
      </c>
      <c r="T33277" t="str">
        <f t="shared" si="3638"/>
        <v>C 32.02</v>
      </c>
      <c r="Y33277" t="str">
        <f t="shared" si="3639"/>
        <v>C 32.02.c000090170</v>
      </c>
    </row>
    <row r="33278" spans="1:25" hidden="1" x14ac:dyDescent="0.25">
      <c r="A33278" t="s">
        <v>74623</v>
      </c>
      <c r="B33278" s="601" t="s">
        <v>2698</v>
      </c>
      <c r="C33278" s="601" t="s">
        <v>731</v>
      </c>
      <c r="D33278" s="601" t="s">
        <v>742</v>
      </c>
      <c r="E33278" t="s">
        <v>74646</v>
      </c>
      <c r="F33278" t="s">
        <v>74647</v>
      </c>
      <c r="G33278" t="s">
        <v>74768</v>
      </c>
      <c r="H33278" t="b">
        <v>0</v>
      </c>
      <c r="I33278" t="s">
        <v>2711</v>
      </c>
      <c r="K33278" t="str">
        <f t="shared" si="3633"/>
        <v>C32.02_R0090_C0180</v>
      </c>
      <c r="N33278" s="602"/>
      <c r="O33278" t="s">
        <v>74769</v>
      </c>
      <c r="P33278" t="str">
        <f t="shared" si="3634"/>
        <v>C 32.02.c</v>
      </c>
      <c r="Q33278" t="str">
        <f t="shared" si="3635"/>
        <v>C 32.02.c</v>
      </c>
      <c r="R33278" t="str">
        <f t="shared" si="3636"/>
        <v>C 32.02</v>
      </c>
      <c r="S33278" t="str">
        <f t="shared" si="3637"/>
        <v>C 32.02</v>
      </c>
      <c r="T33278" t="str">
        <f t="shared" si="3638"/>
        <v>C 32.02</v>
      </c>
      <c r="Y33278" t="str">
        <f t="shared" si="3639"/>
        <v>C 32.02.c000090180</v>
      </c>
    </row>
    <row r="33279" spans="1:25" hidden="1" x14ac:dyDescent="0.25">
      <c r="A33279" t="s">
        <v>74623</v>
      </c>
      <c r="B33279" s="601" t="s">
        <v>2698</v>
      </c>
      <c r="C33279" s="601" t="s">
        <v>731</v>
      </c>
      <c r="D33279" s="601" t="s">
        <v>743</v>
      </c>
      <c r="E33279" t="s">
        <v>74646</v>
      </c>
      <c r="F33279" t="s">
        <v>74647</v>
      </c>
      <c r="G33279" t="s">
        <v>74770</v>
      </c>
      <c r="H33279" t="b">
        <v>0</v>
      </c>
      <c r="I33279" t="s">
        <v>2711</v>
      </c>
      <c r="K33279" t="str">
        <f t="shared" si="3633"/>
        <v>C32.02_R0090_C0190</v>
      </c>
      <c r="N33279" s="602"/>
      <c r="O33279" t="s">
        <v>74771</v>
      </c>
      <c r="P33279" t="str">
        <f t="shared" si="3634"/>
        <v>C 32.02.c</v>
      </c>
      <c r="Q33279" t="str">
        <f t="shared" si="3635"/>
        <v>C 32.02.c</v>
      </c>
      <c r="R33279" t="str">
        <f t="shared" si="3636"/>
        <v>C 32.02</v>
      </c>
      <c r="S33279" t="str">
        <f t="shared" si="3637"/>
        <v>C 32.02</v>
      </c>
      <c r="T33279" t="str">
        <f t="shared" si="3638"/>
        <v>C 32.02</v>
      </c>
      <c r="Y33279" t="str">
        <f t="shared" si="3639"/>
        <v>C 32.02.c000090190</v>
      </c>
    </row>
    <row r="33280" spans="1:25" hidden="1" x14ac:dyDescent="0.25">
      <c r="A33280" t="s">
        <v>74623</v>
      </c>
      <c r="B33280" s="601" t="s">
        <v>2698</v>
      </c>
      <c r="C33280" s="601" t="s">
        <v>731</v>
      </c>
      <c r="D33280" s="601" t="s">
        <v>744</v>
      </c>
      <c r="E33280" t="s">
        <v>74646</v>
      </c>
      <c r="F33280" t="s">
        <v>74647</v>
      </c>
      <c r="G33280" t="s">
        <v>74772</v>
      </c>
      <c r="H33280" t="b">
        <v>0</v>
      </c>
      <c r="I33280" t="s">
        <v>2711</v>
      </c>
      <c r="K33280" t="str">
        <f t="shared" si="3633"/>
        <v>C32.02_R0090_C0200</v>
      </c>
      <c r="N33280" s="602"/>
      <c r="O33280" t="s">
        <v>74773</v>
      </c>
      <c r="P33280" t="str">
        <f t="shared" si="3634"/>
        <v>C 32.02.c</v>
      </c>
      <c r="Q33280" t="str">
        <f t="shared" si="3635"/>
        <v>C 32.02.c</v>
      </c>
      <c r="R33280" t="str">
        <f t="shared" si="3636"/>
        <v>C 32.02</v>
      </c>
      <c r="S33280" t="str">
        <f t="shared" si="3637"/>
        <v>C 32.02</v>
      </c>
      <c r="T33280" t="str">
        <f t="shared" si="3638"/>
        <v>C 32.02</v>
      </c>
      <c r="Y33280" t="str">
        <f t="shared" si="3639"/>
        <v>C 32.02.c000090200</v>
      </c>
    </row>
    <row r="33281" spans="1:25" hidden="1" x14ac:dyDescent="0.25">
      <c r="A33281" t="s">
        <v>74623</v>
      </c>
      <c r="B33281" s="601" t="s">
        <v>2698</v>
      </c>
      <c r="C33281" s="601" t="s">
        <v>731</v>
      </c>
      <c r="D33281" s="601" t="s">
        <v>2954</v>
      </c>
      <c r="E33281" t="s">
        <v>74646</v>
      </c>
      <c r="F33281" t="s">
        <v>74647</v>
      </c>
      <c r="G33281" t="s">
        <v>74774</v>
      </c>
      <c r="H33281" t="b">
        <v>0</v>
      </c>
      <c r="I33281" t="s">
        <v>2711</v>
      </c>
      <c r="K33281" t="str">
        <f t="shared" si="3633"/>
        <v>C32.02_R0090_C0230</v>
      </c>
      <c r="N33281" s="602"/>
      <c r="O33281" t="s">
        <v>74775</v>
      </c>
      <c r="P33281" t="str">
        <f t="shared" si="3634"/>
        <v>C 32.02.c</v>
      </c>
      <c r="Q33281" t="str">
        <f t="shared" si="3635"/>
        <v>C 32.02.c</v>
      </c>
      <c r="R33281" t="str">
        <f t="shared" si="3636"/>
        <v>C 32.02</v>
      </c>
      <c r="S33281" t="str">
        <f t="shared" si="3637"/>
        <v>C 32.02</v>
      </c>
      <c r="T33281" t="str">
        <f t="shared" si="3638"/>
        <v>C 32.02</v>
      </c>
      <c r="Y33281" t="str">
        <f t="shared" si="3639"/>
        <v>C 32.02.c000090230</v>
      </c>
    </row>
    <row r="33282" spans="1:25" hidden="1" x14ac:dyDescent="0.25">
      <c r="A33282" t="s">
        <v>74623</v>
      </c>
      <c r="B33282" s="601" t="s">
        <v>2698</v>
      </c>
      <c r="C33282" s="601" t="s">
        <v>731</v>
      </c>
      <c r="D33282" s="601" t="s">
        <v>2830</v>
      </c>
      <c r="E33282" t="s">
        <v>74646</v>
      </c>
      <c r="F33282" t="s">
        <v>74647</v>
      </c>
      <c r="G33282" t="s">
        <v>74776</v>
      </c>
      <c r="H33282" t="b">
        <v>0</v>
      </c>
      <c r="I33282" t="s">
        <v>2711</v>
      </c>
      <c r="K33282" t="str">
        <f t="shared" ref="K33282:K33345" si="3640">+IF(B33282="000",+REPLACE(T33282,2,1,"")&amp;$L$1&amp;C33282&amp;$M$1&amp;D33282,+REPLACE(T33282,2,1,"")&amp;$L$1&amp;C33282&amp;$M$1&amp;D33282&amp;$K$1&amp;B33282)</f>
        <v>C32.02_R0090_C0240</v>
      </c>
      <c r="N33282" s="602"/>
      <c r="O33282" t="s">
        <v>74777</v>
      </c>
      <c r="P33282" t="str">
        <f t="shared" ref="P33282:P33345" si="3641">+IF(ISNUMBER(SEARCH("a",RIGHT(A33282,2))),LEFT(A33282,LEN(A33282)-2),A33282)</f>
        <v>C 32.02.c</v>
      </c>
      <c r="Q33282" t="str">
        <f t="shared" si="3635"/>
        <v>C 32.02.c</v>
      </c>
      <c r="R33282" t="str">
        <f t="shared" si="3636"/>
        <v>C 32.02</v>
      </c>
      <c r="S33282" t="str">
        <f t="shared" si="3637"/>
        <v>C 32.02</v>
      </c>
      <c r="T33282" t="str">
        <f t="shared" si="3638"/>
        <v>C 32.02</v>
      </c>
      <c r="Y33282" t="str">
        <f t="shared" si="3639"/>
        <v>C 32.02.c000090240</v>
      </c>
    </row>
    <row r="33283" spans="1:25" hidden="1" x14ac:dyDescent="0.25">
      <c r="A33283" t="s">
        <v>74623</v>
      </c>
      <c r="B33283" s="601" t="s">
        <v>2698</v>
      </c>
      <c r="C33283" s="601" t="s">
        <v>731</v>
      </c>
      <c r="D33283" s="601" t="s">
        <v>2833</v>
      </c>
      <c r="E33283" t="s">
        <v>74646</v>
      </c>
      <c r="F33283" t="s">
        <v>74647</v>
      </c>
      <c r="G33283" t="s">
        <v>74778</v>
      </c>
      <c r="H33283" t="b">
        <v>0</v>
      </c>
      <c r="I33283" t="s">
        <v>2711</v>
      </c>
      <c r="K33283" t="str">
        <f t="shared" si="3640"/>
        <v>C32.02_R0090_C0250</v>
      </c>
      <c r="N33283" s="602"/>
      <c r="O33283" t="s">
        <v>74779</v>
      </c>
      <c r="P33283" t="str">
        <f t="shared" si="3641"/>
        <v>C 32.02.c</v>
      </c>
      <c r="Q33283" t="str">
        <f t="shared" ref="Q33283:Q33346" si="3642">+IF(ISNUMBER(SEARCH("b",RIGHT(P33283,2))),LEFT(P33283,LEN(P33283)-2),P33283)</f>
        <v>C 32.02.c</v>
      </c>
      <c r="R33283" t="str">
        <f t="shared" ref="R33283:R33346" si="3643">+IF(ISNUMBER(SEARCH("c",RIGHT(Q33283,2))),LEFT(Q33283,LEN(Q33283)-2),Q33283)</f>
        <v>C 32.02</v>
      </c>
      <c r="S33283" t="str">
        <f t="shared" ref="S33283:S33346" si="3644">+IF(ISNUMBER(SEARCH("d",RIGHT(R33283,2))),LEFT(R33283,LEN(R33283)-2),R33283)</f>
        <v>C 32.02</v>
      </c>
      <c r="T33283" t="str">
        <f t="shared" ref="T33283:T33346" si="3645">+IF(ISNUMBER(SEARCH("e",RIGHT(S33283,2))),LEFT(S33283,LEN(S33283)-2),S33283)</f>
        <v>C 32.02</v>
      </c>
      <c r="Y33283" t="str">
        <f t="shared" ref="Y33283:Y33346" si="3646">+A33283&amp;B33283&amp;C33283&amp;D33283</f>
        <v>C 32.02.c000090250</v>
      </c>
    </row>
    <row r="33284" spans="1:25" hidden="1" x14ac:dyDescent="0.25">
      <c r="A33284" t="s">
        <v>74623</v>
      </c>
      <c r="B33284" s="601" t="s">
        <v>2698</v>
      </c>
      <c r="C33284" s="601" t="s">
        <v>731</v>
      </c>
      <c r="D33284" s="601" t="s">
        <v>2836</v>
      </c>
      <c r="E33284" t="s">
        <v>74646</v>
      </c>
      <c r="F33284" t="s">
        <v>74647</v>
      </c>
      <c r="G33284" t="s">
        <v>74780</v>
      </c>
      <c r="H33284" t="b">
        <v>0</v>
      </c>
      <c r="I33284" t="s">
        <v>2711</v>
      </c>
      <c r="K33284" t="str">
        <f t="shared" si="3640"/>
        <v>C32.02_R0090_C0260</v>
      </c>
      <c r="N33284" s="602"/>
      <c r="O33284" t="s">
        <v>74781</v>
      </c>
      <c r="P33284" t="str">
        <f t="shared" si="3641"/>
        <v>C 32.02.c</v>
      </c>
      <c r="Q33284" t="str">
        <f t="shared" si="3642"/>
        <v>C 32.02.c</v>
      </c>
      <c r="R33284" t="str">
        <f t="shared" si="3643"/>
        <v>C 32.02</v>
      </c>
      <c r="S33284" t="str">
        <f t="shared" si="3644"/>
        <v>C 32.02</v>
      </c>
      <c r="T33284" t="str">
        <f t="shared" si="3645"/>
        <v>C 32.02</v>
      </c>
      <c r="Y33284" t="str">
        <f t="shared" si="3646"/>
        <v>C 32.02.c000090260</v>
      </c>
    </row>
    <row r="33285" spans="1:25" hidden="1" x14ac:dyDescent="0.25">
      <c r="A33285" t="s">
        <v>74623</v>
      </c>
      <c r="B33285" s="601" t="s">
        <v>2698</v>
      </c>
      <c r="C33285" s="601" t="s">
        <v>733</v>
      </c>
      <c r="D33285" s="601" t="s">
        <v>727</v>
      </c>
      <c r="E33285" t="s">
        <v>74396</v>
      </c>
      <c r="F33285" t="s">
        <v>74397</v>
      </c>
      <c r="G33285" t="s">
        <v>74782</v>
      </c>
      <c r="H33285" t="b">
        <v>0</v>
      </c>
      <c r="I33285" t="s">
        <v>2711</v>
      </c>
      <c r="K33285" t="str">
        <f t="shared" si="3640"/>
        <v>C32.02_R0100_C0070</v>
      </c>
      <c r="N33285" s="602"/>
      <c r="O33285" t="s">
        <v>74783</v>
      </c>
      <c r="P33285" t="str">
        <f t="shared" si="3641"/>
        <v>C 32.02.c</v>
      </c>
      <c r="Q33285" t="str">
        <f t="shared" si="3642"/>
        <v>C 32.02.c</v>
      </c>
      <c r="R33285" t="str">
        <f t="shared" si="3643"/>
        <v>C 32.02</v>
      </c>
      <c r="S33285" t="str">
        <f t="shared" si="3644"/>
        <v>C 32.02</v>
      </c>
      <c r="T33285" t="str">
        <f t="shared" si="3645"/>
        <v>C 32.02</v>
      </c>
      <c r="Y33285" t="str">
        <f t="shared" si="3646"/>
        <v>C 32.02.c000100070</v>
      </c>
    </row>
    <row r="33286" spans="1:25" hidden="1" x14ac:dyDescent="0.25">
      <c r="A33286" t="s">
        <v>74623</v>
      </c>
      <c r="B33286" s="601" t="s">
        <v>2698</v>
      </c>
      <c r="C33286" s="601" t="s">
        <v>733</v>
      </c>
      <c r="D33286" s="601" t="s">
        <v>729</v>
      </c>
      <c r="E33286" t="s">
        <v>74396</v>
      </c>
      <c r="F33286" t="s">
        <v>74397</v>
      </c>
      <c r="G33286" t="s">
        <v>74784</v>
      </c>
      <c r="H33286" t="b">
        <v>0</v>
      </c>
      <c r="I33286" t="s">
        <v>2711</v>
      </c>
      <c r="K33286" t="str">
        <f t="shared" si="3640"/>
        <v>C32.02_R0100_C0080</v>
      </c>
      <c r="N33286" s="602"/>
      <c r="O33286" t="s">
        <v>74785</v>
      </c>
      <c r="P33286" t="str">
        <f t="shared" si="3641"/>
        <v>C 32.02.c</v>
      </c>
      <c r="Q33286" t="str">
        <f t="shared" si="3642"/>
        <v>C 32.02.c</v>
      </c>
      <c r="R33286" t="str">
        <f t="shared" si="3643"/>
        <v>C 32.02</v>
      </c>
      <c r="S33286" t="str">
        <f t="shared" si="3644"/>
        <v>C 32.02</v>
      </c>
      <c r="T33286" t="str">
        <f t="shared" si="3645"/>
        <v>C 32.02</v>
      </c>
      <c r="Y33286" t="str">
        <f t="shared" si="3646"/>
        <v>C 32.02.c000100080</v>
      </c>
    </row>
    <row r="33287" spans="1:25" hidden="1" x14ac:dyDescent="0.25">
      <c r="A33287" t="s">
        <v>74623</v>
      </c>
      <c r="B33287" s="601" t="s">
        <v>2698</v>
      </c>
      <c r="C33287" s="601" t="s">
        <v>733</v>
      </c>
      <c r="D33287" s="601" t="s">
        <v>731</v>
      </c>
      <c r="E33287" t="s">
        <v>74396</v>
      </c>
      <c r="F33287" t="s">
        <v>74397</v>
      </c>
      <c r="G33287" t="s">
        <v>74786</v>
      </c>
      <c r="H33287" t="b">
        <v>0</v>
      </c>
      <c r="I33287" t="s">
        <v>2711</v>
      </c>
      <c r="K33287" t="str">
        <f t="shared" si="3640"/>
        <v>C32.02_R0100_C0090</v>
      </c>
      <c r="N33287" s="602"/>
      <c r="O33287" t="s">
        <v>74787</v>
      </c>
      <c r="P33287" t="str">
        <f t="shared" si="3641"/>
        <v>C 32.02.c</v>
      </c>
      <c r="Q33287" t="str">
        <f t="shared" si="3642"/>
        <v>C 32.02.c</v>
      </c>
      <c r="R33287" t="str">
        <f t="shared" si="3643"/>
        <v>C 32.02</v>
      </c>
      <c r="S33287" t="str">
        <f t="shared" si="3644"/>
        <v>C 32.02</v>
      </c>
      <c r="T33287" t="str">
        <f t="shared" si="3645"/>
        <v>C 32.02</v>
      </c>
      <c r="Y33287" t="str">
        <f t="shared" si="3646"/>
        <v>C 32.02.c000100090</v>
      </c>
    </row>
    <row r="33288" spans="1:25" hidden="1" x14ac:dyDescent="0.25">
      <c r="A33288" t="s">
        <v>74623</v>
      </c>
      <c r="B33288" s="601" t="s">
        <v>2698</v>
      </c>
      <c r="C33288" s="601" t="s">
        <v>733</v>
      </c>
      <c r="D33288" s="601" t="s">
        <v>733</v>
      </c>
      <c r="E33288" t="s">
        <v>74396</v>
      </c>
      <c r="F33288" t="s">
        <v>74397</v>
      </c>
      <c r="G33288" t="s">
        <v>74788</v>
      </c>
      <c r="H33288" t="b">
        <v>0</v>
      </c>
      <c r="I33288" t="s">
        <v>2711</v>
      </c>
      <c r="K33288" t="str">
        <f t="shared" si="3640"/>
        <v>C32.02_R0100_C0100</v>
      </c>
      <c r="N33288" s="602"/>
      <c r="O33288" t="s">
        <v>74789</v>
      </c>
      <c r="P33288" t="str">
        <f t="shared" si="3641"/>
        <v>C 32.02.c</v>
      </c>
      <c r="Q33288" t="str">
        <f t="shared" si="3642"/>
        <v>C 32.02.c</v>
      </c>
      <c r="R33288" t="str">
        <f t="shared" si="3643"/>
        <v>C 32.02</v>
      </c>
      <c r="S33288" t="str">
        <f t="shared" si="3644"/>
        <v>C 32.02</v>
      </c>
      <c r="T33288" t="str">
        <f t="shared" si="3645"/>
        <v>C 32.02</v>
      </c>
      <c r="Y33288" t="str">
        <f t="shared" si="3646"/>
        <v>C 32.02.c000100100</v>
      </c>
    </row>
    <row r="33289" spans="1:25" hidden="1" x14ac:dyDescent="0.25">
      <c r="A33289" t="s">
        <v>74623</v>
      </c>
      <c r="B33289" s="601" t="s">
        <v>2698</v>
      </c>
      <c r="C33289" s="601" t="s">
        <v>733</v>
      </c>
      <c r="D33289" s="601" t="s">
        <v>735</v>
      </c>
      <c r="E33289" t="s">
        <v>74632</v>
      </c>
      <c r="F33289" t="s">
        <v>74633</v>
      </c>
      <c r="G33289" t="s">
        <v>74790</v>
      </c>
      <c r="H33289" t="b">
        <v>0</v>
      </c>
      <c r="I33289" t="s">
        <v>2711</v>
      </c>
      <c r="K33289" t="str">
        <f t="shared" si="3640"/>
        <v>C32.02_R0100_C0120</v>
      </c>
      <c r="N33289" s="602"/>
      <c r="O33289" t="s">
        <v>74791</v>
      </c>
      <c r="P33289" t="str">
        <f t="shared" si="3641"/>
        <v>C 32.02.c</v>
      </c>
      <c r="Q33289" t="str">
        <f t="shared" si="3642"/>
        <v>C 32.02.c</v>
      </c>
      <c r="R33289" t="str">
        <f t="shared" si="3643"/>
        <v>C 32.02</v>
      </c>
      <c r="S33289" t="str">
        <f t="shared" si="3644"/>
        <v>C 32.02</v>
      </c>
      <c r="T33289" t="str">
        <f t="shared" si="3645"/>
        <v>C 32.02</v>
      </c>
      <c r="Y33289" t="str">
        <f t="shared" si="3646"/>
        <v>C 32.02.c000100120</v>
      </c>
    </row>
    <row r="33290" spans="1:25" hidden="1" x14ac:dyDescent="0.25">
      <c r="A33290" t="s">
        <v>74623</v>
      </c>
      <c r="B33290" s="601" t="s">
        <v>2698</v>
      </c>
      <c r="C33290" s="601" t="s">
        <v>733</v>
      </c>
      <c r="D33290" s="601" t="s">
        <v>736</v>
      </c>
      <c r="E33290" t="s">
        <v>2708</v>
      </c>
      <c r="F33290" t="s">
        <v>2709</v>
      </c>
      <c r="G33290" t="s">
        <v>74792</v>
      </c>
      <c r="H33290" t="b">
        <v>0</v>
      </c>
      <c r="I33290" t="s">
        <v>2711</v>
      </c>
      <c r="K33290" t="str">
        <f t="shared" si="3640"/>
        <v>C32.02_R0100_C0130</v>
      </c>
      <c r="N33290" s="602"/>
      <c r="O33290" t="s">
        <v>74793</v>
      </c>
      <c r="P33290" t="str">
        <f t="shared" si="3641"/>
        <v>C 32.02.c</v>
      </c>
      <c r="Q33290" t="str">
        <f t="shared" si="3642"/>
        <v>C 32.02.c</v>
      </c>
      <c r="R33290" t="str">
        <f t="shared" si="3643"/>
        <v>C 32.02</v>
      </c>
      <c r="S33290" t="str">
        <f t="shared" si="3644"/>
        <v>C 32.02</v>
      </c>
      <c r="T33290" t="str">
        <f t="shared" si="3645"/>
        <v>C 32.02</v>
      </c>
      <c r="Y33290" t="str">
        <f t="shared" si="3646"/>
        <v>C 32.02.c000100130</v>
      </c>
    </row>
    <row r="33291" spans="1:25" hidden="1" x14ac:dyDescent="0.25">
      <c r="A33291" t="s">
        <v>74623</v>
      </c>
      <c r="B33291" s="601" t="s">
        <v>2698</v>
      </c>
      <c r="C33291" s="601" t="s">
        <v>733</v>
      </c>
      <c r="D33291" s="601" t="s">
        <v>737</v>
      </c>
      <c r="E33291" t="s">
        <v>2708</v>
      </c>
      <c r="F33291" t="s">
        <v>2709</v>
      </c>
      <c r="G33291" t="s">
        <v>74794</v>
      </c>
      <c r="H33291" t="b">
        <v>0</v>
      </c>
      <c r="I33291" t="s">
        <v>2711</v>
      </c>
      <c r="K33291" t="str">
        <f t="shared" si="3640"/>
        <v>C32.02_R0100_C0140</v>
      </c>
      <c r="N33291" s="602"/>
      <c r="O33291" t="s">
        <v>74795</v>
      </c>
      <c r="P33291" t="str">
        <f t="shared" si="3641"/>
        <v>C 32.02.c</v>
      </c>
      <c r="Q33291" t="str">
        <f t="shared" si="3642"/>
        <v>C 32.02.c</v>
      </c>
      <c r="R33291" t="str">
        <f t="shared" si="3643"/>
        <v>C 32.02</v>
      </c>
      <c r="S33291" t="str">
        <f t="shared" si="3644"/>
        <v>C 32.02</v>
      </c>
      <c r="T33291" t="str">
        <f t="shared" si="3645"/>
        <v>C 32.02</v>
      </c>
      <c r="Y33291" t="str">
        <f t="shared" si="3646"/>
        <v>C 32.02.c000100140</v>
      </c>
    </row>
    <row r="33292" spans="1:25" hidden="1" x14ac:dyDescent="0.25">
      <c r="A33292" t="s">
        <v>74623</v>
      </c>
      <c r="B33292" s="601" t="s">
        <v>2698</v>
      </c>
      <c r="C33292" s="601" t="s">
        <v>733</v>
      </c>
      <c r="D33292" s="601" t="s">
        <v>738</v>
      </c>
      <c r="E33292" t="s">
        <v>74639</v>
      </c>
      <c r="F33292" t="s">
        <v>74640</v>
      </c>
      <c r="G33292" t="s">
        <v>74796</v>
      </c>
      <c r="H33292" t="b">
        <v>0</v>
      </c>
      <c r="I33292" t="s">
        <v>2711</v>
      </c>
      <c r="K33292" t="str">
        <f t="shared" si="3640"/>
        <v>C32.02_R0100_C0150</v>
      </c>
      <c r="N33292" s="602"/>
      <c r="O33292" t="s">
        <v>74797</v>
      </c>
      <c r="P33292" t="str">
        <f t="shared" si="3641"/>
        <v>C 32.02.c</v>
      </c>
      <c r="Q33292" t="str">
        <f t="shared" si="3642"/>
        <v>C 32.02.c</v>
      </c>
      <c r="R33292" t="str">
        <f t="shared" si="3643"/>
        <v>C 32.02</v>
      </c>
      <c r="S33292" t="str">
        <f t="shared" si="3644"/>
        <v>C 32.02</v>
      </c>
      <c r="T33292" t="str">
        <f t="shared" si="3645"/>
        <v>C 32.02</v>
      </c>
      <c r="Y33292" t="str">
        <f t="shared" si="3646"/>
        <v>C 32.02.c000100150</v>
      </c>
    </row>
    <row r="33293" spans="1:25" hidden="1" x14ac:dyDescent="0.25">
      <c r="A33293" t="s">
        <v>74623</v>
      </c>
      <c r="B33293" s="601" t="s">
        <v>2698</v>
      </c>
      <c r="C33293" s="601" t="s">
        <v>733</v>
      </c>
      <c r="D33293" s="601" t="s">
        <v>740</v>
      </c>
      <c r="E33293" t="s">
        <v>74643</v>
      </c>
      <c r="F33293" t="s">
        <v>74644</v>
      </c>
      <c r="G33293" t="s">
        <v>74796</v>
      </c>
      <c r="H33293" t="b">
        <v>0</v>
      </c>
      <c r="I33293" t="s">
        <v>2711</v>
      </c>
      <c r="K33293" t="str">
        <f t="shared" si="3640"/>
        <v>C32.02_R0100_C0160</v>
      </c>
      <c r="N33293" s="602"/>
      <c r="O33293" t="s">
        <v>74798</v>
      </c>
      <c r="P33293" t="str">
        <f t="shared" si="3641"/>
        <v>C 32.02.c</v>
      </c>
      <c r="Q33293" t="str">
        <f t="shared" si="3642"/>
        <v>C 32.02.c</v>
      </c>
      <c r="R33293" t="str">
        <f t="shared" si="3643"/>
        <v>C 32.02</v>
      </c>
      <c r="S33293" t="str">
        <f t="shared" si="3644"/>
        <v>C 32.02</v>
      </c>
      <c r="T33293" t="str">
        <f t="shared" si="3645"/>
        <v>C 32.02</v>
      </c>
      <c r="Y33293" t="str">
        <f t="shared" si="3646"/>
        <v>C 32.02.c000100160</v>
      </c>
    </row>
    <row r="33294" spans="1:25" hidden="1" x14ac:dyDescent="0.25">
      <c r="A33294" t="s">
        <v>74623</v>
      </c>
      <c r="B33294" s="601" t="s">
        <v>2698</v>
      </c>
      <c r="C33294" s="601" t="s">
        <v>733</v>
      </c>
      <c r="D33294" s="601" t="s">
        <v>741</v>
      </c>
      <c r="E33294" t="s">
        <v>74646</v>
      </c>
      <c r="F33294" t="s">
        <v>74647</v>
      </c>
      <c r="G33294" t="s">
        <v>74799</v>
      </c>
      <c r="H33294" t="b">
        <v>0</v>
      </c>
      <c r="I33294" t="s">
        <v>2711</v>
      </c>
      <c r="K33294" t="str">
        <f t="shared" si="3640"/>
        <v>C32.02_R0100_C0170</v>
      </c>
      <c r="N33294" s="602"/>
      <c r="O33294" t="s">
        <v>74800</v>
      </c>
      <c r="P33294" t="str">
        <f t="shared" si="3641"/>
        <v>C 32.02.c</v>
      </c>
      <c r="Q33294" t="str">
        <f t="shared" si="3642"/>
        <v>C 32.02.c</v>
      </c>
      <c r="R33294" t="str">
        <f t="shared" si="3643"/>
        <v>C 32.02</v>
      </c>
      <c r="S33294" t="str">
        <f t="shared" si="3644"/>
        <v>C 32.02</v>
      </c>
      <c r="T33294" t="str">
        <f t="shared" si="3645"/>
        <v>C 32.02</v>
      </c>
      <c r="Y33294" t="str">
        <f t="shared" si="3646"/>
        <v>C 32.02.c000100170</v>
      </c>
    </row>
    <row r="33295" spans="1:25" hidden="1" x14ac:dyDescent="0.25">
      <c r="A33295" t="s">
        <v>74623</v>
      </c>
      <c r="B33295" s="601" t="s">
        <v>2698</v>
      </c>
      <c r="C33295" s="601" t="s">
        <v>733</v>
      </c>
      <c r="D33295" s="601" t="s">
        <v>742</v>
      </c>
      <c r="E33295" t="s">
        <v>74646</v>
      </c>
      <c r="F33295" t="s">
        <v>74647</v>
      </c>
      <c r="G33295" t="s">
        <v>74801</v>
      </c>
      <c r="H33295" t="b">
        <v>0</v>
      </c>
      <c r="I33295" t="s">
        <v>2711</v>
      </c>
      <c r="K33295" t="str">
        <f t="shared" si="3640"/>
        <v>C32.02_R0100_C0180</v>
      </c>
      <c r="N33295" s="602"/>
      <c r="O33295" t="s">
        <v>74802</v>
      </c>
      <c r="P33295" t="str">
        <f t="shared" si="3641"/>
        <v>C 32.02.c</v>
      </c>
      <c r="Q33295" t="str">
        <f t="shared" si="3642"/>
        <v>C 32.02.c</v>
      </c>
      <c r="R33295" t="str">
        <f t="shared" si="3643"/>
        <v>C 32.02</v>
      </c>
      <c r="S33295" t="str">
        <f t="shared" si="3644"/>
        <v>C 32.02</v>
      </c>
      <c r="T33295" t="str">
        <f t="shared" si="3645"/>
        <v>C 32.02</v>
      </c>
      <c r="Y33295" t="str">
        <f t="shared" si="3646"/>
        <v>C 32.02.c000100180</v>
      </c>
    </row>
    <row r="33296" spans="1:25" hidden="1" x14ac:dyDescent="0.25">
      <c r="A33296" t="s">
        <v>74623</v>
      </c>
      <c r="B33296" s="601" t="s">
        <v>2698</v>
      </c>
      <c r="C33296" s="601" t="s">
        <v>733</v>
      </c>
      <c r="D33296" s="601" t="s">
        <v>743</v>
      </c>
      <c r="E33296" t="s">
        <v>74646</v>
      </c>
      <c r="F33296" t="s">
        <v>74647</v>
      </c>
      <c r="G33296" t="s">
        <v>74803</v>
      </c>
      <c r="H33296" t="b">
        <v>0</v>
      </c>
      <c r="I33296" t="s">
        <v>2711</v>
      </c>
      <c r="K33296" t="str">
        <f t="shared" si="3640"/>
        <v>C32.02_R0100_C0190</v>
      </c>
      <c r="N33296" s="602"/>
      <c r="O33296" t="s">
        <v>74804</v>
      </c>
      <c r="P33296" t="str">
        <f t="shared" si="3641"/>
        <v>C 32.02.c</v>
      </c>
      <c r="Q33296" t="str">
        <f t="shared" si="3642"/>
        <v>C 32.02.c</v>
      </c>
      <c r="R33296" t="str">
        <f t="shared" si="3643"/>
        <v>C 32.02</v>
      </c>
      <c r="S33296" t="str">
        <f t="shared" si="3644"/>
        <v>C 32.02</v>
      </c>
      <c r="T33296" t="str">
        <f t="shared" si="3645"/>
        <v>C 32.02</v>
      </c>
      <c r="Y33296" t="str">
        <f t="shared" si="3646"/>
        <v>C 32.02.c000100190</v>
      </c>
    </row>
    <row r="33297" spans="1:25" hidden="1" x14ac:dyDescent="0.25">
      <c r="A33297" t="s">
        <v>74623</v>
      </c>
      <c r="B33297" s="601" t="s">
        <v>2698</v>
      </c>
      <c r="C33297" s="601" t="s">
        <v>733</v>
      </c>
      <c r="D33297" s="601" t="s">
        <v>744</v>
      </c>
      <c r="E33297" t="s">
        <v>74646</v>
      </c>
      <c r="F33297" t="s">
        <v>74647</v>
      </c>
      <c r="G33297" t="s">
        <v>74805</v>
      </c>
      <c r="H33297" t="b">
        <v>0</v>
      </c>
      <c r="I33297" t="s">
        <v>2711</v>
      </c>
      <c r="K33297" t="str">
        <f t="shared" si="3640"/>
        <v>C32.02_R0100_C0200</v>
      </c>
      <c r="N33297" s="602"/>
      <c r="O33297" t="s">
        <v>74806</v>
      </c>
      <c r="P33297" t="str">
        <f t="shared" si="3641"/>
        <v>C 32.02.c</v>
      </c>
      <c r="Q33297" t="str">
        <f t="shared" si="3642"/>
        <v>C 32.02.c</v>
      </c>
      <c r="R33297" t="str">
        <f t="shared" si="3643"/>
        <v>C 32.02</v>
      </c>
      <c r="S33297" t="str">
        <f t="shared" si="3644"/>
        <v>C 32.02</v>
      </c>
      <c r="T33297" t="str">
        <f t="shared" si="3645"/>
        <v>C 32.02</v>
      </c>
      <c r="Y33297" t="str">
        <f t="shared" si="3646"/>
        <v>C 32.02.c000100200</v>
      </c>
    </row>
    <row r="33298" spans="1:25" hidden="1" x14ac:dyDescent="0.25">
      <c r="A33298" t="s">
        <v>74623</v>
      </c>
      <c r="B33298" s="601" t="s">
        <v>2698</v>
      </c>
      <c r="C33298" s="601" t="s">
        <v>733</v>
      </c>
      <c r="D33298" s="601" t="s">
        <v>2954</v>
      </c>
      <c r="E33298" t="s">
        <v>74646</v>
      </c>
      <c r="F33298" t="s">
        <v>74647</v>
      </c>
      <c r="G33298" t="s">
        <v>74807</v>
      </c>
      <c r="H33298" t="b">
        <v>0</v>
      </c>
      <c r="I33298" t="s">
        <v>2711</v>
      </c>
      <c r="K33298" t="str">
        <f t="shared" si="3640"/>
        <v>C32.02_R0100_C0230</v>
      </c>
      <c r="N33298" s="602"/>
      <c r="O33298" t="s">
        <v>74808</v>
      </c>
      <c r="P33298" t="str">
        <f t="shared" si="3641"/>
        <v>C 32.02.c</v>
      </c>
      <c r="Q33298" t="str">
        <f t="shared" si="3642"/>
        <v>C 32.02.c</v>
      </c>
      <c r="R33298" t="str">
        <f t="shared" si="3643"/>
        <v>C 32.02</v>
      </c>
      <c r="S33298" t="str">
        <f t="shared" si="3644"/>
        <v>C 32.02</v>
      </c>
      <c r="T33298" t="str">
        <f t="shared" si="3645"/>
        <v>C 32.02</v>
      </c>
      <c r="Y33298" t="str">
        <f t="shared" si="3646"/>
        <v>C 32.02.c000100230</v>
      </c>
    </row>
    <row r="33299" spans="1:25" hidden="1" x14ac:dyDescent="0.25">
      <c r="A33299" t="s">
        <v>74623</v>
      </c>
      <c r="B33299" s="601" t="s">
        <v>2698</v>
      </c>
      <c r="C33299" s="601" t="s">
        <v>733</v>
      </c>
      <c r="D33299" s="601" t="s">
        <v>2830</v>
      </c>
      <c r="E33299" t="s">
        <v>74646</v>
      </c>
      <c r="F33299" t="s">
        <v>74647</v>
      </c>
      <c r="G33299" t="s">
        <v>74809</v>
      </c>
      <c r="H33299" t="b">
        <v>0</v>
      </c>
      <c r="I33299" t="s">
        <v>2711</v>
      </c>
      <c r="K33299" t="str">
        <f t="shared" si="3640"/>
        <v>C32.02_R0100_C0240</v>
      </c>
      <c r="N33299" s="602"/>
      <c r="O33299" t="s">
        <v>74810</v>
      </c>
      <c r="P33299" t="str">
        <f t="shared" si="3641"/>
        <v>C 32.02.c</v>
      </c>
      <c r="Q33299" t="str">
        <f t="shared" si="3642"/>
        <v>C 32.02.c</v>
      </c>
      <c r="R33299" t="str">
        <f t="shared" si="3643"/>
        <v>C 32.02</v>
      </c>
      <c r="S33299" t="str">
        <f t="shared" si="3644"/>
        <v>C 32.02</v>
      </c>
      <c r="T33299" t="str">
        <f t="shared" si="3645"/>
        <v>C 32.02</v>
      </c>
      <c r="Y33299" t="str">
        <f t="shared" si="3646"/>
        <v>C 32.02.c000100240</v>
      </c>
    </row>
    <row r="33300" spans="1:25" hidden="1" x14ac:dyDescent="0.25">
      <c r="A33300" t="s">
        <v>74623</v>
      </c>
      <c r="B33300" s="601" t="s">
        <v>2698</v>
      </c>
      <c r="C33300" s="601" t="s">
        <v>733</v>
      </c>
      <c r="D33300" s="601" t="s">
        <v>2833</v>
      </c>
      <c r="E33300" t="s">
        <v>74646</v>
      </c>
      <c r="F33300" t="s">
        <v>74647</v>
      </c>
      <c r="G33300" t="s">
        <v>74811</v>
      </c>
      <c r="H33300" t="b">
        <v>0</v>
      </c>
      <c r="I33300" t="s">
        <v>2711</v>
      </c>
      <c r="K33300" t="str">
        <f t="shared" si="3640"/>
        <v>C32.02_R0100_C0250</v>
      </c>
      <c r="N33300" s="602"/>
      <c r="O33300" t="s">
        <v>74812</v>
      </c>
      <c r="P33300" t="str">
        <f t="shared" si="3641"/>
        <v>C 32.02.c</v>
      </c>
      <c r="Q33300" t="str">
        <f t="shared" si="3642"/>
        <v>C 32.02.c</v>
      </c>
      <c r="R33300" t="str">
        <f t="shared" si="3643"/>
        <v>C 32.02</v>
      </c>
      <c r="S33300" t="str">
        <f t="shared" si="3644"/>
        <v>C 32.02</v>
      </c>
      <c r="T33300" t="str">
        <f t="shared" si="3645"/>
        <v>C 32.02</v>
      </c>
      <c r="Y33300" t="str">
        <f t="shared" si="3646"/>
        <v>C 32.02.c000100250</v>
      </c>
    </row>
    <row r="33301" spans="1:25" hidden="1" x14ac:dyDescent="0.25">
      <c r="A33301" t="s">
        <v>74623</v>
      </c>
      <c r="B33301" s="601" t="s">
        <v>2698</v>
      </c>
      <c r="C33301" s="601" t="s">
        <v>733</v>
      </c>
      <c r="D33301" s="601" t="s">
        <v>2836</v>
      </c>
      <c r="E33301" t="s">
        <v>74646</v>
      </c>
      <c r="F33301" t="s">
        <v>74647</v>
      </c>
      <c r="G33301" t="s">
        <v>74813</v>
      </c>
      <c r="H33301" t="b">
        <v>0</v>
      </c>
      <c r="I33301" t="s">
        <v>2711</v>
      </c>
      <c r="K33301" t="str">
        <f t="shared" si="3640"/>
        <v>C32.02_R0100_C0260</v>
      </c>
      <c r="N33301" s="602"/>
      <c r="O33301" t="s">
        <v>74814</v>
      </c>
      <c r="P33301" t="str">
        <f t="shared" si="3641"/>
        <v>C 32.02.c</v>
      </c>
      <c r="Q33301" t="str">
        <f t="shared" si="3642"/>
        <v>C 32.02.c</v>
      </c>
      <c r="R33301" t="str">
        <f t="shared" si="3643"/>
        <v>C 32.02</v>
      </c>
      <c r="S33301" t="str">
        <f t="shared" si="3644"/>
        <v>C 32.02</v>
      </c>
      <c r="T33301" t="str">
        <f t="shared" si="3645"/>
        <v>C 32.02</v>
      </c>
      <c r="Y33301" t="str">
        <f t="shared" si="3646"/>
        <v>C 32.02.c000100260</v>
      </c>
    </row>
    <row r="33302" spans="1:25" hidden="1" x14ac:dyDescent="0.25">
      <c r="A33302" t="s">
        <v>74623</v>
      </c>
      <c r="B33302" s="601" t="s">
        <v>2698</v>
      </c>
      <c r="C33302" s="601" t="s">
        <v>734</v>
      </c>
      <c r="D33302" s="601" t="s">
        <v>727</v>
      </c>
      <c r="E33302" t="s">
        <v>74396</v>
      </c>
      <c r="F33302" t="s">
        <v>74397</v>
      </c>
      <c r="G33302" t="s">
        <v>74815</v>
      </c>
      <c r="H33302" t="b">
        <v>0</v>
      </c>
      <c r="I33302" t="s">
        <v>2711</v>
      </c>
      <c r="K33302" t="str">
        <f t="shared" si="3640"/>
        <v>C32.02_R0110_C0070</v>
      </c>
      <c r="N33302" s="602"/>
      <c r="O33302" t="s">
        <v>74816</v>
      </c>
      <c r="P33302" t="str">
        <f t="shared" si="3641"/>
        <v>C 32.02.c</v>
      </c>
      <c r="Q33302" t="str">
        <f t="shared" si="3642"/>
        <v>C 32.02.c</v>
      </c>
      <c r="R33302" t="str">
        <f t="shared" si="3643"/>
        <v>C 32.02</v>
      </c>
      <c r="S33302" t="str">
        <f t="shared" si="3644"/>
        <v>C 32.02</v>
      </c>
      <c r="T33302" t="str">
        <f t="shared" si="3645"/>
        <v>C 32.02</v>
      </c>
      <c r="Y33302" t="str">
        <f t="shared" si="3646"/>
        <v>C 32.02.c000110070</v>
      </c>
    </row>
    <row r="33303" spans="1:25" hidden="1" x14ac:dyDescent="0.25">
      <c r="A33303" t="s">
        <v>74623</v>
      </c>
      <c r="B33303" s="601" t="s">
        <v>2698</v>
      </c>
      <c r="C33303" s="601" t="s">
        <v>734</v>
      </c>
      <c r="D33303" s="601" t="s">
        <v>729</v>
      </c>
      <c r="E33303" t="s">
        <v>74396</v>
      </c>
      <c r="F33303" t="s">
        <v>74397</v>
      </c>
      <c r="G33303" t="s">
        <v>74817</v>
      </c>
      <c r="H33303" t="b">
        <v>0</v>
      </c>
      <c r="I33303" t="s">
        <v>2711</v>
      </c>
      <c r="K33303" t="str">
        <f t="shared" si="3640"/>
        <v>C32.02_R0110_C0080</v>
      </c>
      <c r="N33303" s="602"/>
      <c r="O33303" t="s">
        <v>74818</v>
      </c>
      <c r="P33303" t="str">
        <f t="shared" si="3641"/>
        <v>C 32.02.c</v>
      </c>
      <c r="Q33303" t="str">
        <f t="shared" si="3642"/>
        <v>C 32.02.c</v>
      </c>
      <c r="R33303" t="str">
        <f t="shared" si="3643"/>
        <v>C 32.02</v>
      </c>
      <c r="S33303" t="str">
        <f t="shared" si="3644"/>
        <v>C 32.02</v>
      </c>
      <c r="T33303" t="str">
        <f t="shared" si="3645"/>
        <v>C 32.02</v>
      </c>
      <c r="Y33303" t="str">
        <f t="shared" si="3646"/>
        <v>C 32.02.c000110080</v>
      </c>
    </row>
    <row r="33304" spans="1:25" hidden="1" x14ac:dyDescent="0.25">
      <c r="A33304" t="s">
        <v>74623</v>
      </c>
      <c r="B33304" s="601" t="s">
        <v>2698</v>
      </c>
      <c r="C33304" s="601" t="s">
        <v>734</v>
      </c>
      <c r="D33304" s="601" t="s">
        <v>731</v>
      </c>
      <c r="E33304" t="s">
        <v>74396</v>
      </c>
      <c r="F33304" t="s">
        <v>74397</v>
      </c>
      <c r="G33304" t="s">
        <v>74819</v>
      </c>
      <c r="H33304" t="b">
        <v>0</v>
      </c>
      <c r="I33304" t="s">
        <v>2711</v>
      </c>
      <c r="K33304" t="str">
        <f t="shared" si="3640"/>
        <v>C32.02_R0110_C0090</v>
      </c>
      <c r="N33304" s="602"/>
      <c r="O33304" t="s">
        <v>74820</v>
      </c>
      <c r="P33304" t="str">
        <f t="shared" si="3641"/>
        <v>C 32.02.c</v>
      </c>
      <c r="Q33304" t="str">
        <f t="shared" si="3642"/>
        <v>C 32.02.c</v>
      </c>
      <c r="R33304" t="str">
        <f t="shared" si="3643"/>
        <v>C 32.02</v>
      </c>
      <c r="S33304" t="str">
        <f t="shared" si="3644"/>
        <v>C 32.02</v>
      </c>
      <c r="T33304" t="str">
        <f t="shared" si="3645"/>
        <v>C 32.02</v>
      </c>
      <c r="Y33304" t="str">
        <f t="shared" si="3646"/>
        <v>C 32.02.c000110090</v>
      </c>
    </row>
    <row r="33305" spans="1:25" hidden="1" x14ac:dyDescent="0.25">
      <c r="A33305" t="s">
        <v>74623</v>
      </c>
      <c r="B33305" s="601" t="s">
        <v>2698</v>
      </c>
      <c r="C33305" s="601" t="s">
        <v>734</v>
      </c>
      <c r="D33305" s="601" t="s">
        <v>733</v>
      </c>
      <c r="E33305" t="s">
        <v>74396</v>
      </c>
      <c r="F33305" t="s">
        <v>74397</v>
      </c>
      <c r="G33305" t="s">
        <v>74821</v>
      </c>
      <c r="H33305" t="b">
        <v>0</v>
      </c>
      <c r="I33305" t="s">
        <v>2711</v>
      </c>
      <c r="K33305" t="str">
        <f t="shared" si="3640"/>
        <v>C32.02_R0110_C0100</v>
      </c>
      <c r="N33305" s="602"/>
      <c r="O33305" t="s">
        <v>74822</v>
      </c>
      <c r="P33305" t="str">
        <f t="shared" si="3641"/>
        <v>C 32.02.c</v>
      </c>
      <c r="Q33305" t="str">
        <f t="shared" si="3642"/>
        <v>C 32.02.c</v>
      </c>
      <c r="R33305" t="str">
        <f t="shared" si="3643"/>
        <v>C 32.02</v>
      </c>
      <c r="S33305" t="str">
        <f t="shared" si="3644"/>
        <v>C 32.02</v>
      </c>
      <c r="T33305" t="str">
        <f t="shared" si="3645"/>
        <v>C 32.02</v>
      </c>
      <c r="Y33305" t="str">
        <f t="shared" si="3646"/>
        <v>C 32.02.c000110100</v>
      </c>
    </row>
    <row r="33306" spans="1:25" hidden="1" x14ac:dyDescent="0.25">
      <c r="A33306" t="s">
        <v>74623</v>
      </c>
      <c r="B33306" s="601" t="s">
        <v>2698</v>
      </c>
      <c r="C33306" s="601" t="s">
        <v>734</v>
      </c>
      <c r="D33306" s="601" t="s">
        <v>735</v>
      </c>
      <c r="E33306" t="s">
        <v>74632</v>
      </c>
      <c r="F33306" t="s">
        <v>74633</v>
      </c>
      <c r="G33306" t="s">
        <v>74823</v>
      </c>
      <c r="H33306" t="b">
        <v>0</v>
      </c>
      <c r="I33306" t="s">
        <v>2711</v>
      </c>
      <c r="K33306" t="str">
        <f t="shared" si="3640"/>
        <v>C32.02_R0110_C0120</v>
      </c>
      <c r="N33306" s="602"/>
      <c r="O33306" t="s">
        <v>74824</v>
      </c>
      <c r="P33306" t="str">
        <f t="shared" si="3641"/>
        <v>C 32.02.c</v>
      </c>
      <c r="Q33306" t="str">
        <f t="shared" si="3642"/>
        <v>C 32.02.c</v>
      </c>
      <c r="R33306" t="str">
        <f t="shared" si="3643"/>
        <v>C 32.02</v>
      </c>
      <c r="S33306" t="str">
        <f t="shared" si="3644"/>
        <v>C 32.02</v>
      </c>
      <c r="T33306" t="str">
        <f t="shared" si="3645"/>
        <v>C 32.02</v>
      </c>
      <c r="Y33306" t="str">
        <f t="shared" si="3646"/>
        <v>C 32.02.c000110120</v>
      </c>
    </row>
    <row r="33307" spans="1:25" hidden="1" x14ac:dyDescent="0.25">
      <c r="A33307" t="s">
        <v>74623</v>
      </c>
      <c r="B33307" s="601" t="s">
        <v>2698</v>
      </c>
      <c r="C33307" s="601" t="s">
        <v>734</v>
      </c>
      <c r="D33307" s="601" t="s">
        <v>736</v>
      </c>
      <c r="E33307" t="s">
        <v>2708</v>
      </c>
      <c r="F33307" t="s">
        <v>2709</v>
      </c>
      <c r="G33307" t="s">
        <v>74825</v>
      </c>
      <c r="H33307" t="b">
        <v>0</v>
      </c>
      <c r="I33307" t="s">
        <v>2711</v>
      </c>
      <c r="K33307" t="str">
        <f t="shared" si="3640"/>
        <v>C32.02_R0110_C0130</v>
      </c>
      <c r="N33307" s="602"/>
      <c r="O33307" t="s">
        <v>74826</v>
      </c>
      <c r="P33307" t="str">
        <f t="shared" si="3641"/>
        <v>C 32.02.c</v>
      </c>
      <c r="Q33307" t="str">
        <f t="shared" si="3642"/>
        <v>C 32.02.c</v>
      </c>
      <c r="R33307" t="str">
        <f t="shared" si="3643"/>
        <v>C 32.02</v>
      </c>
      <c r="S33307" t="str">
        <f t="shared" si="3644"/>
        <v>C 32.02</v>
      </c>
      <c r="T33307" t="str">
        <f t="shared" si="3645"/>
        <v>C 32.02</v>
      </c>
      <c r="Y33307" t="str">
        <f t="shared" si="3646"/>
        <v>C 32.02.c000110130</v>
      </c>
    </row>
    <row r="33308" spans="1:25" hidden="1" x14ac:dyDescent="0.25">
      <c r="A33308" t="s">
        <v>74623</v>
      </c>
      <c r="B33308" s="601" t="s">
        <v>2698</v>
      </c>
      <c r="C33308" s="601" t="s">
        <v>734</v>
      </c>
      <c r="D33308" s="601" t="s">
        <v>737</v>
      </c>
      <c r="E33308" t="s">
        <v>2708</v>
      </c>
      <c r="F33308" t="s">
        <v>2709</v>
      </c>
      <c r="G33308" t="s">
        <v>74827</v>
      </c>
      <c r="H33308" t="b">
        <v>0</v>
      </c>
      <c r="I33308" t="s">
        <v>2711</v>
      </c>
      <c r="K33308" t="str">
        <f t="shared" si="3640"/>
        <v>C32.02_R0110_C0140</v>
      </c>
      <c r="N33308" s="602"/>
      <c r="O33308" t="s">
        <v>74828</v>
      </c>
      <c r="P33308" t="str">
        <f t="shared" si="3641"/>
        <v>C 32.02.c</v>
      </c>
      <c r="Q33308" t="str">
        <f t="shared" si="3642"/>
        <v>C 32.02.c</v>
      </c>
      <c r="R33308" t="str">
        <f t="shared" si="3643"/>
        <v>C 32.02</v>
      </c>
      <c r="S33308" t="str">
        <f t="shared" si="3644"/>
        <v>C 32.02</v>
      </c>
      <c r="T33308" t="str">
        <f t="shared" si="3645"/>
        <v>C 32.02</v>
      </c>
      <c r="Y33308" t="str">
        <f t="shared" si="3646"/>
        <v>C 32.02.c000110140</v>
      </c>
    </row>
    <row r="33309" spans="1:25" hidden="1" x14ac:dyDescent="0.25">
      <c r="A33309" t="s">
        <v>74623</v>
      </c>
      <c r="B33309" s="601" t="s">
        <v>2698</v>
      </c>
      <c r="C33309" s="601" t="s">
        <v>734</v>
      </c>
      <c r="D33309" s="601" t="s">
        <v>738</v>
      </c>
      <c r="E33309" t="s">
        <v>74639</v>
      </c>
      <c r="F33309" t="s">
        <v>74640</v>
      </c>
      <c r="G33309" t="s">
        <v>74829</v>
      </c>
      <c r="H33309" t="b">
        <v>0</v>
      </c>
      <c r="I33309" t="s">
        <v>2711</v>
      </c>
      <c r="K33309" t="str">
        <f t="shared" si="3640"/>
        <v>C32.02_R0110_C0150</v>
      </c>
      <c r="N33309" s="602"/>
      <c r="O33309" t="s">
        <v>74830</v>
      </c>
      <c r="P33309" t="str">
        <f t="shared" si="3641"/>
        <v>C 32.02.c</v>
      </c>
      <c r="Q33309" t="str">
        <f t="shared" si="3642"/>
        <v>C 32.02.c</v>
      </c>
      <c r="R33309" t="str">
        <f t="shared" si="3643"/>
        <v>C 32.02</v>
      </c>
      <c r="S33309" t="str">
        <f t="shared" si="3644"/>
        <v>C 32.02</v>
      </c>
      <c r="T33309" t="str">
        <f t="shared" si="3645"/>
        <v>C 32.02</v>
      </c>
      <c r="Y33309" t="str">
        <f t="shared" si="3646"/>
        <v>C 32.02.c000110150</v>
      </c>
    </row>
    <row r="33310" spans="1:25" hidden="1" x14ac:dyDescent="0.25">
      <c r="A33310" t="s">
        <v>74623</v>
      </c>
      <c r="B33310" s="601" t="s">
        <v>2698</v>
      </c>
      <c r="C33310" s="601" t="s">
        <v>734</v>
      </c>
      <c r="D33310" s="601" t="s">
        <v>740</v>
      </c>
      <c r="E33310" t="s">
        <v>74643</v>
      </c>
      <c r="F33310" t="s">
        <v>74644</v>
      </c>
      <c r="G33310" t="s">
        <v>74829</v>
      </c>
      <c r="H33310" t="b">
        <v>0</v>
      </c>
      <c r="I33310" t="s">
        <v>2711</v>
      </c>
      <c r="K33310" t="str">
        <f t="shared" si="3640"/>
        <v>C32.02_R0110_C0160</v>
      </c>
      <c r="N33310" s="602"/>
      <c r="O33310" t="s">
        <v>74831</v>
      </c>
      <c r="P33310" t="str">
        <f t="shared" si="3641"/>
        <v>C 32.02.c</v>
      </c>
      <c r="Q33310" t="str">
        <f t="shared" si="3642"/>
        <v>C 32.02.c</v>
      </c>
      <c r="R33310" t="str">
        <f t="shared" si="3643"/>
        <v>C 32.02</v>
      </c>
      <c r="S33310" t="str">
        <f t="shared" si="3644"/>
        <v>C 32.02</v>
      </c>
      <c r="T33310" t="str">
        <f t="shared" si="3645"/>
        <v>C 32.02</v>
      </c>
      <c r="Y33310" t="str">
        <f t="shared" si="3646"/>
        <v>C 32.02.c000110160</v>
      </c>
    </row>
    <row r="33311" spans="1:25" hidden="1" x14ac:dyDescent="0.25">
      <c r="A33311" t="s">
        <v>74623</v>
      </c>
      <c r="B33311" s="601" t="s">
        <v>2698</v>
      </c>
      <c r="C33311" s="601" t="s">
        <v>734</v>
      </c>
      <c r="D33311" s="601" t="s">
        <v>741</v>
      </c>
      <c r="E33311" t="s">
        <v>74646</v>
      </c>
      <c r="F33311" t="s">
        <v>74647</v>
      </c>
      <c r="G33311" t="s">
        <v>74832</v>
      </c>
      <c r="H33311" t="b">
        <v>0</v>
      </c>
      <c r="I33311" t="s">
        <v>2711</v>
      </c>
      <c r="K33311" t="str">
        <f t="shared" si="3640"/>
        <v>C32.02_R0110_C0170</v>
      </c>
      <c r="N33311" s="602"/>
      <c r="O33311" t="s">
        <v>74833</v>
      </c>
      <c r="P33311" t="str">
        <f t="shared" si="3641"/>
        <v>C 32.02.c</v>
      </c>
      <c r="Q33311" t="str">
        <f t="shared" si="3642"/>
        <v>C 32.02.c</v>
      </c>
      <c r="R33311" t="str">
        <f t="shared" si="3643"/>
        <v>C 32.02</v>
      </c>
      <c r="S33311" t="str">
        <f t="shared" si="3644"/>
        <v>C 32.02</v>
      </c>
      <c r="T33311" t="str">
        <f t="shared" si="3645"/>
        <v>C 32.02</v>
      </c>
      <c r="Y33311" t="str">
        <f t="shared" si="3646"/>
        <v>C 32.02.c000110170</v>
      </c>
    </row>
    <row r="33312" spans="1:25" hidden="1" x14ac:dyDescent="0.25">
      <c r="A33312" t="s">
        <v>74623</v>
      </c>
      <c r="B33312" s="601" t="s">
        <v>2698</v>
      </c>
      <c r="C33312" s="601" t="s">
        <v>734</v>
      </c>
      <c r="D33312" s="601" t="s">
        <v>742</v>
      </c>
      <c r="E33312" t="s">
        <v>74646</v>
      </c>
      <c r="F33312" t="s">
        <v>74647</v>
      </c>
      <c r="G33312" t="s">
        <v>74834</v>
      </c>
      <c r="H33312" t="b">
        <v>0</v>
      </c>
      <c r="I33312" t="s">
        <v>2711</v>
      </c>
      <c r="K33312" t="str">
        <f t="shared" si="3640"/>
        <v>C32.02_R0110_C0180</v>
      </c>
      <c r="N33312" s="602"/>
      <c r="O33312" t="s">
        <v>74835</v>
      </c>
      <c r="P33312" t="str">
        <f t="shared" si="3641"/>
        <v>C 32.02.c</v>
      </c>
      <c r="Q33312" t="str">
        <f t="shared" si="3642"/>
        <v>C 32.02.c</v>
      </c>
      <c r="R33312" t="str">
        <f t="shared" si="3643"/>
        <v>C 32.02</v>
      </c>
      <c r="S33312" t="str">
        <f t="shared" si="3644"/>
        <v>C 32.02</v>
      </c>
      <c r="T33312" t="str">
        <f t="shared" si="3645"/>
        <v>C 32.02</v>
      </c>
      <c r="Y33312" t="str">
        <f t="shared" si="3646"/>
        <v>C 32.02.c000110180</v>
      </c>
    </row>
    <row r="33313" spans="1:25" hidden="1" x14ac:dyDescent="0.25">
      <c r="A33313" t="s">
        <v>74623</v>
      </c>
      <c r="B33313" s="601" t="s">
        <v>2698</v>
      </c>
      <c r="C33313" s="601" t="s">
        <v>734</v>
      </c>
      <c r="D33313" s="601" t="s">
        <v>743</v>
      </c>
      <c r="E33313" t="s">
        <v>74646</v>
      </c>
      <c r="F33313" t="s">
        <v>74647</v>
      </c>
      <c r="G33313" t="s">
        <v>74836</v>
      </c>
      <c r="H33313" t="b">
        <v>0</v>
      </c>
      <c r="I33313" t="s">
        <v>2711</v>
      </c>
      <c r="K33313" t="str">
        <f t="shared" si="3640"/>
        <v>C32.02_R0110_C0190</v>
      </c>
      <c r="N33313" s="602"/>
      <c r="O33313" t="s">
        <v>74837</v>
      </c>
      <c r="P33313" t="str">
        <f t="shared" si="3641"/>
        <v>C 32.02.c</v>
      </c>
      <c r="Q33313" t="str">
        <f t="shared" si="3642"/>
        <v>C 32.02.c</v>
      </c>
      <c r="R33313" t="str">
        <f t="shared" si="3643"/>
        <v>C 32.02</v>
      </c>
      <c r="S33313" t="str">
        <f t="shared" si="3644"/>
        <v>C 32.02</v>
      </c>
      <c r="T33313" t="str">
        <f t="shared" si="3645"/>
        <v>C 32.02</v>
      </c>
      <c r="Y33313" t="str">
        <f t="shared" si="3646"/>
        <v>C 32.02.c000110190</v>
      </c>
    </row>
    <row r="33314" spans="1:25" hidden="1" x14ac:dyDescent="0.25">
      <c r="A33314" t="s">
        <v>74623</v>
      </c>
      <c r="B33314" s="601" t="s">
        <v>2698</v>
      </c>
      <c r="C33314" s="601" t="s">
        <v>734</v>
      </c>
      <c r="D33314" s="601" t="s">
        <v>744</v>
      </c>
      <c r="E33314" t="s">
        <v>74646</v>
      </c>
      <c r="F33314" t="s">
        <v>74647</v>
      </c>
      <c r="G33314" t="s">
        <v>74838</v>
      </c>
      <c r="H33314" t="b">
        <v>0</v>
      </c>
      <c r="I33314" t="s">
        <v>2711</v>
      </c>
      <c r="K33314" t="str">
        <f t="shared" si="3640"/>
        <v>C32.02_R0110_C0200</v>
      </c>
      <c r="N33314" s="602"/>
      <c r="O33314" t="s">
        <v>74839</v>
      </c>
      <c r="P33314" t="str">
        <f t="shared" si="3641"/>
        <v>C 32.02.c</v>
      </c>
      <c r="Q33314" t="str">
        <f t="shared" si="3642"/>
        <v>C 32.02.c</v>
      </c>
      <c r="R33314" t="str">
        <f t="shared" si="3643"/>
        <v>C 32.02</v>
      </c>
      <c r="S33314" t="str">
        <f t="shared" si="3644"/>
        <v>C 32.02</v>
      </c>
      <c r="T33314" t="str">
        <f t="shared" si="3645"/>
        <v>C 32.02</v>
      </c>
      <c r="Y33314" t="str">
        <f t="shared" si="3646"/>
        <v>C 32.02.c000110200</v>
      </c>
    </row>
    <row r="33315" spans="1:25" hidden="1" x14ac:dyDescent="0.25">
      <c r="A33315" t="s">
        <v>74623</v>
      </c>
      <c r="B33315" s="601" t="s">
        <v>2698</v>
      </c>
      <c r="C33315" s="601" t="s">
        <v>734</v>
      </c>
      <c r="D33315" s="601" t="s">
        <v>2954</v>
      </c>
      <c r="E33315" t="s">
        <v>74646</v>
      </c>
      <c r="F33315" t="s">
        <v>74647</v>
      </c>
      <c r="G33315" t="s">
        <v>74840</v>
      </c>
      <c r="H33315" t="b">
        <v>0</v>
      </c>
      <c r="I33315" t="s">
        <v>2711</v>
      </c>
      <c r="K33315" t="str">
        <f t="shared" si="3640"/>
        <v>C32.02_R0110_C0230</v>
      </c>
      <c r="N33315" s="602"/>
      <c r="O33315" t="s">
        <v>74841</v>
      </c>
      <c r="P33315" t="str">
        <f t="shared" si="3641"/>
        <v>C 32.02.c</v>
      </c>
      <c r="Q33315" t="str">
        <f t="shared" si="3642"/>
        <v>C 32.02.c</v>
      </c>
      <c r="R33315" t="str">
        <f t="shared" si="3643"/>
        <v>C 32.02</v>
      </c>
      <c r="S33315" t="str">
        <f t="shared" si="3644"/>
        <v>C 32.02</v>
      </c>
      <c r="T33315" t="str">
        <f t="shared" si="3645"/>
        <v>C 32.02</v>
      </c>
      <c r="Y33315" t="str">
        <f t="shared" si="3646"/>
        <v>C 32.02.c000110230</v>
      </c>
    </row>
    <row r="33316" spans="1:25" hidden="1" x14ac:dyDescent="0.25">
      <c r="A33316" t="s">
        <v>74623</v>
      </c>
      <c r="B33316" s="601" t="s">
        <v>2698</v>
      </c>
      <c r="C33316" s="601" t="s">
        <v>734</v>
      </c>
      <c r="D33316" s="601" t="s">
        <v>2830</v>
      </c>
      <c r="E33316" t="s">
        <v>74646</v>
      </c>
      <c r="F33316" t="s">
        <v>74647</v>
      </c>
      <c r="G33316" t="s">
        <v>74842</v>
      </c>
      <c r="H33316" t="b">
        <v>0</v>
      </c>
      <c r="I33316" t="s">
        <v>2711</v>
      </c>
      <c r="K33316" t="str">
        <f t="shared" si="3640"/>
        <v>C32.02_R0110_C0240</v>
      </c>
      <c r="N33316" s="602"/>
      <c r="O33316" t="s">
        <v>74843</v>
      </c>
      <c r="P33316" t="str">
        <f t="shared" si="3641"/>
        <v>C 32.02.c</v>
      </c>
      <c r="Q33316" t="str">
        <f t="shared" si="3642"/>
        <v>C 32.02.c</v>
      </c>
      <c r="R33316" t="str">
        <f t="shared" si="3643"/>
        <v>C 32.02</v>
      </c>
      <c r="S33316" t="str">
        <f t="shared" si="3644"/>
        <v>C 32.02</v>
      </c>
      <c r="T33316" t="str">
        <f t="shared" si="3645"/>
        <v>C 32.02</v>
      </c>
      <c r="Y33316" t="str">
        <f t="shared" si="3646"/>
        <v>C 32.02.c000110240</v>
      </c>
    </row>
    <row r="33317" spans="1:25" hidden="1" x14ac:dyDescent="0.25">
      <c r="A33317" t="s">
        <v>74623</v>
      </c>
      <c r="B33317" s="601" t="s">
        <v>2698</v>
      </c>
      <c r="C33317" s="601" t="s">
        <v>734</v>
      </c>
      <c r="D33317" s="601" t="s">
        <v>2833</v>
      </c>
      <c r="E33317" t="s">
        <v>74646</v>
      </c>
      <c r="F33317" t="s">
        <v>74647</v>
      </c>
      <c r="G33317" t="s">
        <v>74844</v>
      </c>
      <c r="H33317" t="b">
        <v>0</v>
      </c>
      <c r="I33317" t="s">
        <v>2711</v>
      </c>
      <c r="K33317" t="str">
        <f t="shared" si="3640"/>
        <v>C32.02_R0110_C0250</v>
      </c>
      <c r="N33317" s="602"/>
      <c r="O33317" t="s">
        <v>74845</v>
      </c>
      <c r="P33317" t="str">
        <f t="shared" si="3641"/>
        <v>C 32.02.c</v>
      </c>
      <c r="Q33317" t="str">
        <f t="shared" si="3642"/>
        <v>C 32.02.c</v>
      </c>
      <c r="R33317" t="str">
        <f t="shared" si="3643"/>
        <v>C 32.02</v>
      </c>
      <c r="S33317" t="str">
        <f t="shared" si="3644"/>
        <v>C 32.02</v>
      </c>
      <c r="T33317" t="str">
        <f t="shared" si="3645"/>
        <v>C 32.02</v>
      </c>
      <c r="Y33317" t="str">
        <f t="shared" si="3646"/>
        <v>C 32.02.c000110250</v>
      </c>
    </row>
    <row r="33318" spans="1:25" hidden="1" x14ac:dyDescent="0.25">
      <c r="A33318" t="s">
        <v>74623</v>
      </c>
      <c r="B33318" s="601" t="s">
        <v>2698</v>
      </c>
      <c r="C33318" s="601" t="s">
        <v>734</v>
      </c>
      <c r="D33318" s="601" t="s">
        <v>2836</v>
      </c>
      <c r="E33318" t="s">
        <v>74646</v>
      </c>
      <c r="F33318" t="s">
        <v>74647</v>
      </c>
      <c r="G33318" t="s">
        <v>74846</v>
      </c>
      <c r="H33318" t="b">
        <v>0</v>
      </c>
      <c r="I33318" t="s">
        <v>2711</v>
      </c>
      <c r="K33318" t="str">
        <f t="shared" si="3640"/>
        <v>C32.02_R0110_C0260</v>
      </c>
      <c r="N33318" s="602"/>
      <c r="O33318" t="s">
        <v>74847</v>
      </c>
      <c r="P33318" t="str">
        <f t="shared" si="3641"/>
        <v>C 32.02.c</v>
      </c>
      <c r="Q33318" t="str">
        <f t="shared" si="3642"/>
        <v>C 32.02.c</v>
      </c>
      <c r="R33318" t="str">
        <f t="shared" si="3643"/>
        <v>C 32.02</v>
      </c>
      <c r="S33318" t="str">
        <f t="shared" si="3644"/>
        <v>C 32.02</v>
      </c>
      <c r="T33318" t="str">
        <f t="shared" si="3645"/>
        <v>C 32.02</v>
      </c>
      <c r="Y33318" t="str">
        <f t="shared" si="3646"/>
        <v>C 32.02.c000110260</v>
      </c>
    </row>
    <row r="33319" spans="1:25" hidden="1" x14ac:dyDescent="0.25">
      <c r="A33319" t="s">
        <v>74623</v>
      </c>
      <c r="B33319" s="601" t="s">
        <v>2698</v>
      </c>
      <c r="C33319" s="601" t="s">
        <v>735</v>
      </c>
      <c r="D33319" s="601" t="s">
        <v>727</v>
      </c>
      <c r="E33319" t="s">
        <v>74396</v>
      </c>
      <c r="F33319" t="s">
        <v>74397</v>
      </c>
      <c r="G33319" t="s">
        <v>74848</v>
      </c>
      <c r="H33319" t="b">
        <v>0</v>
      </c>
      <c r="I33319" t="s">
        <v>2711</v>
      </c>
      <c r="K33319" t="str">
        <f t="shared" si="3640"/>
        <v>C32.02_R0120_C0070</v>
      </c>
      <c r="N33319" s="602"/>
      <c r="O33319" t="s">
        <v>74849</v>
      </c>
      <c r="P33319" t="str">
        <f t="shared" si="3641"/>
        <v>C 32.02.c</v>
      </c>
      <c r="Q33319" t="str">
        <f t="shared" si="3642"/>
        <v>C 32.02.c</v>
      </c>
      <c r="R33319" t="str">
        <f t="shared" si="3643"/>
        <v>C 32.02</v>
      </c>
      <c r="S33319" t="str">
        <f t="shared" si="3644"/>
        <v>C 32.02</v>
      </c>
      <c r="T33319" t="str">
        <f t="shared" si="3645"/>
        <v>C 32.02</v>
      </c>
      <c r="Y33319" t="str">
        <f t="shared" si="3646"/>
        <v>C 32.02.c000120070</v>
      </c>
    </row>
    <row r="33320" spans="1:25" hidden="1" x14ac:dyDescent="0.25">
      <c r="A33320" t="s">
        <v>74623</v>
      </c>
      <c r="B33320" s="601" t="s">
        <v>2698</v>
      </c>
      <c r="C33320" s="601" t="s">
        <v>735</v>
      </c>
      <c r="D33320" s="601" t="s">
        <v>729</v>
      </c>
      <c r="E33320" t="s">
        <v>74396</v>
      </c>
      <c r="F33320" t="s">
        <v>74397</v>
      </c>
      <c r="G33320" t="s">
        <v>74850</v>
      </c>
      <c r="H33320" t="b">
        <v>0</v>
      </c>
      <c r="I33320" t="s">
        <v>2711</v>
      </c>
      <c r="K33320" t="str">
        <f t="shared" si="3640"/>
        <v>C32.02_R0120_C0080</v>
      </c>
      <c r="N33320" s="602"/>
      <c r="O33320" t="s">
        <v>74851</v>
      </c>
      <c r="P33320" t="str">
        <f t="shared" si="3641"/>
        <v>C 32.02.c</v>
      </c>
      <c r="Q33320" t="str">
        <f t="shared" si="3642"/>
        <v>C 32.02.c</v>
      </c>
      <c r="R33320" t="str">
        <f t="shared" si="3643"/>
        <v>C 32.02</v>
      </c>
      <c r="S33320" t="str">
        <f t="shared" si="3644"/>
        <v>C 32.02</v>
      </c>
      <c r="T33320" t="str">
        <f t="shared" si="3645"/>
        <v>C 32.02</v>
      </c>
      <c r="Y33320" t="str">
        <f t="shared" si="3646"/>
        <v>C 32.02.c000120080</v>
      </c>
    </row>
    <row r="33321" spans="1:25" hidden="1" x14ac:dyDescent="0.25">
      <c r="A33321" t="s">
        <v>74623</v>
      </c>
      <c r="B33321" s="601" t="s">
        <v>2698</v>
      </c>
      <c r="C33321" s="601" t="s">
        <v>735</v>
      </c>
      <c r="D33321" s="601" t="s">
        <v>731</v>
      </c>
      <c r="E33321" t="s">
        <v>74396</v>
      </c>
      <c r="F33321" t="s">
        <v>74397</v>
      </c>
      <c r="G33321" t="s">
        <v>74852</v>
      </c>
      <c r="H33321" t="b">
        <v>0</v>
      </c>
      <c r="I33321" t="s">
        <v>2711</v>
      </c>
      <c r="K33321" t="str">
        <f t="shared" si="3640"/>
        <v>C32.02_R0120_C0090</v>
      </c>
      <c r="N33321" s="602"/>
      <c r="O33321" t="s">
        <v>74853</v>
      </c>
      <c r="P33321" t="str">
        <f t="shared" si="3641"/>
        <v>C 32.02.c</v>
      </c>
      <c r="Q33321" t="str">
        <f t="shared" si="3642"/>
        <v>C 32.02.c</v>
      </c>
      <c r="R33321" t="str">
        <f t="shared" si="3643"/>
        <v>C 32.02</v>
      </c>
      <c r="S33321" t="str">
        <f t="shared" si="3644"/>
        <v>C 32.02</v>
      </c>
      <c r="T33321" t="str">
        <f t="shared" si="3645"/>
        <v>C 32.02</v>
      </c>
      <c r="Y33321" t="str">
        <f t="shared" si="3646"/>
        <v>C 32.02.c000120090</v>
      </c>
    </row>
    <row r="33322" spans="1:25" hidden="1" x14ac:dyDescent="0.25">
      <c r="A33322" t="s">
        <v>74623</v>
      </c>
      <c r="B33322" s="601" t="s">
        <v>2698</v>
      </c>
      <c r="C33322" s="601" t="s">
        <v>735</v>
      </c>
      <c r="D33322" s="601" t="s">
        <v>733</v>
      </c>
      <c r="E33322" t="s">
        <v>74396</v>
      </c>
      <c r="F33322" t="s">
        <v>74397</v>
      </c>
      <c r="G33322" t="s">
        <v>74854</v>
      </c>
      <c r="H33322" t="b">
        <v>0</v>
      </c>
      <c r="I33322" t="s">
        <v>2711</v>
      </c>
      <c r="K33322" t="str">
        <f t="shared" si="3640"/>
        <v>C32.02_R0120_C0100</v>
      </c>
      <c r="N33322" s="602"/>
      <c r="O33322" t="s">
        <v>74855</v>
      </c>
      <c r="P33322" t="str">
        <f t="shared" si="3641"/>
        <v>C 32.02.c</v>
      </c>
      <c r="Q33322" t="str">
        <f t="shared" si="3642"/>
        <v>C 32.02.c</v>
      </c>
      <c r="R33322" t="str">
        <f t="shared" si="3643"/>
        <v>C 32.02</v>
      </c>
      <c r="S33322" t="str">
        <f t="shared" si="3644"/>
        <v>C 32.02</v>
      </c>
      <c r="T33322" t="str">
        <f t="shared" si="3645"/>
        <v>C 32.02</v>
      </c>
      <c r="Y33322" t="str">
        <f t="shared" si="3646"/>
        <v>C 32.02.c000120100</v>
      </c>
    </row>
    <row r="33323" spans="1:25" hidden="1" x14ac:dyDescent="0.25">
      <c r="A33323" t="s">
        <v>74623</v>
      </c>
      <c r="B33323" s="601" t="s">
        <v>2698</v>
      </c>
      <c r="C33323" s="601" t="s">
        <v>735</v>
      </c>
      <c r="D33323" s="601" t="s">
        <v>735</v>
      </c>
      <c r="E33323" t="s">
        <v>74632</v>
      </c>
      <c r="F33323" t="s">
        <v>74633</v>
      </c>
      <c r="G33323" t="s">
        <v>74856</v>
      </c>
      <c r="H33323" t="b">
        <v>0</v>
      </c>
      <c r="I33323" t="s">
        <v>2711</v>
      </c>
      <c r="K33323" t="str">
        <f t="shared" si="3640"/>
        <v>C32.02_R0120_C0120</v>
      </c>
      <c r="N33323" s="602"/>
      <c r="O33323" t="s">
        <v>74857</v>
      </c>
      <c r="P33323" t="str">
        <f t="shared" si="3641"/>
        <v>C 32.02.c</v>
      </c>
      <c r="Q33323" t="str">
        <f t="shared" si="3642"/>
        <v>C 32.02.c</v>
      </c>
      <c r="R33323" t="str">
        <f t="shared" si="3643"/>
        <v>C 32.02</v>
      </c>
      <c r="S33323" t="str">
        <f t="shared" si="3644"/>
        <v>C 32.02</v>
      </c>
      <c r="T33323" t="str">
        <f t="shared" si="3645"/>
        <v>C 32.02</v>
      </c>
      <c r="Y33323" t="str">
        <f t="shared" si="3646"/>
        <v>C 32.02.c000120120</v>
      </c>
    </row>
    <row r="33324" spans="1:25" hidden="1" x14ac:dyDescent="0.25">
      <c r="A33324" t="s">
        <v>74623</v>
      </c>
      <c r="B33324" s="601" t="s">
        <v>2698</v>
      </c>
      <c r="C33324" s="601" t="s">
        <v>735</v>
      </c>
      <c r="D33324" s="601" t="s">
        <v>736</v>
      </c>
      <c r="E33324" t="s">
        <v>2708</v>
      </c>
      <c r="F33324" t="s">
        <v>2709</v>
      </c>
      <c r="G33324" t="s">
        <v>74858</v>
      </c>
      <c r="H33324" t="b">
        <v>0</v>
      </c>
      <c r="I33324" t="s">
        <v>2711</v>
      </c>
      <c r="K33324" t="str">
        <f t="shared" si="3640"/>
        <v>C32.02_R0120_C0130</v>
      </c>
      <c r="N33324" s="602"/>
      <c r="O33324" t="s">
        <v>74859</v>
      </c>
      <c r="P33324" t="str">
        <f t="shared" si="3641"/>
        <v>C 32.02.c</v>
      </c>
      <c r="Q33324" t="str">
        <f t="shared" si="3642"/>
        <v>C 32.02.c</v>
      </c>
      <c r="R33324" t="str">
        <f t="shared" si="3643"/>
        <v>C 32.02</v>
      </c>
      <c r="S33324" t="str">
        <f t="shared" si="3644"/>
        <v>C 32.02</v>
      </c>
      <c r="T33324" t="str">
        <f t="shared" si="3645"/>
        <v>C 32.02</v>
      </c>
      <c r="Y33324" t="str">
        <f t="shared" si="3646"/>
        <v>C 32.02.c000120130</v>
      </c>
    </row>
    <row r="33325" spans="1:25" hidden="1" x14ac:dyDescent="0.25">
      <c r="A33325" t="s">
        <v>74623</v>
      </c>
      <c r="B33325" s="601" t="s">
        <v>2698</v>
      </c>
      <c r="C33325" s="601" t="s">
        <v>735</v>
      </c>
      <c r="D33325" s="601" t="s">
        <v>737</v>
      </c>
      <c r="E33325" t="s">
        <v>2708</v>
      </c>
      <c r="F33325" t="s">
        <v>2709</v>
      </c>
      <c r="G33325" t="s">
        <v>74860</v>
      </c>
      <c r="H33325" t="b">
        <v>0</v>
      </c>
      <c r="I33325" t="s">
        <v>2711</v>
      </c>
      <c r="K33325" t="str">
        <f t="shared" si="3640"/>
        <v>C32.02_R0120_C0140</v>
      </c>
      <c r="N33325" s="602"/>
      <c r="O33325" t="s">
        <v>74861</v>
      </c>
      <c r="P33325" t="str">
        <f t="shared" si="3641"/>
        <v>C 32.02.c</v>
      </c>
      <c r="Q33325" t="str">
        <f t="shared" si="3642"/>
        <v>C 32.02.c</v>
      </c>
      <c r="R33325" t="str">
        <f t="shared" si="3643"/>
        <v>C 32.02</v>
      </c>
      <c r="S33325" t="str">
        <f t="shared" si="3644"/>
        <v>C 32.02</v>
      </c>
      <c r="T33325" t="str">
        <f t="shared" si="3645"/>
        <v>C 32.02</v>
      </c>
      <c r="Y33325" t="str">
        <f t="shared" si="3646"/>
        <v>C 32.02.c000120140</v>
      </c>
    </row>
    <row r="33326" spans="1:25" hidden="1" x14ac:dyDescent="0.25">
      <c r="A33326" t="s">
        <v>74623</v>
      </c>
      <c r="B33326" s="601" t="s">
        <v>2698</v>
      </c>
      <c r="C33326" s="601" t="s">
        <v>735</v>
      </c>
      <c r="D33326" s="601" t="s">
        <v>738</v>
      </c>
      <c r="E33326" t="s">
        <v>74639</v>
      </c>
      <c r="F33326" t="s">
        <v>74640</v>
      </c>
      <c r="G33326" t="s">
        <v>74862</v>
      </c>
      <c r="H33326" t="b">
        <v>0</v>
      </c>
      <c r="I33326" t="s">
        <v>2711</v>
      </c>
      <c r="K33326" t="str">
        <f t="shared" si="3640"/>
        <v>C32.02_R0120_C0150</v>
      </c>
      <c r="N33326" s="602"/>
      <c r="O33326" t="s">
        <v>74863</v>
      </c>
      <c r="P33326" t="str">
        <f t="shared" si="3641"/>
        <v>C 32.02.c</v>
      </c>
      <c r="Q33326" t="str">
        <f t="shared" si="3642"/>
        <v>C 32.02.c</v>
      </c>
      <c r="R33326" t="str">
        <f t="shared" si="3643"/>
        <v>C 32.02</v>
      </c>
      <c r="S33326" t="str">
        <f t="shared" si="3644"/>
        <v>C 32.02</v>
      </c>
      <c r="T33326" t="str">
        <f t="shared" si="3645"/>
        <v>C 32.02</v>
      </c>
      <c r="Y33326" t="str">
        <f t="shared" si="3646"/>
        <v>C 32.02.c000120150</v>
      </c>
    </row>
    <row r="33327" spans="1:25" hidden="1" x14ac:dyDescent="0.25">
      <c r="A33327" t="s">
        <v>74623</v>
      </c>
      <c r="B33327" s="601" t="s">
        <v>2698</v>
      </c>
      <c r="C33327" s="601" t="s">
        <v>735</v>
      </c>
      <c r="D33327" s="601" t="s">
        <v>740</v>
      </c>
      <c r="E33327" t="s">
        <v>74643</v>
      </c>
      <c r="F33327" t="s">
        <v>74644</v>
      </c>
      <c r="G33327" t="s">
        <v>74862</v>
      </c>
      <c r="H33327" t="b">
        <v>0</v>
      </c>
      <c r="I33327" t="s">
        <v>2711</v>
      </c>
      <c r="K33327" t="str">
        <f t="shared" si="3640"/>
        <v>C32.02_R0120_C0160</v>
      </c>
      <c r="N33327" s="602"/>
      <c r="O33327" t="s">
        <v>74864</v>
      </c>
      <c r="P33327" t="str">
        <f t="shared" si="3641"/>
        <v>C 32.02.c</v>
      </c>
      <c r="Q33327" t="str">
        <f t="shared" si="3642"/>
        <v>C 32.02.c</v>
      </c>
      <c r="R33327" t="str">
        <f t="shared" si="3643"/>
        <v>C 32.02</v>
      </c>
      <c r="S33327" t="str">
        <f t="shared" si="3644"/>
        <v>C 32.02</v>
      </c>
      <c r="T33327" t="str">
        <f t="shared" si="3645"/>
        <v>C 32.02</v>
      </c>
      <c r="Y33327" t="str">
        <f t="shared" si="3646"/>
        <v>C 32.02.c000120160</v>
      </c>
    </row>
    <row r="33328" spans="1:25" hidden="1" x14ac:dyDescent="0.25">
      <c r="A33328" t="s">
        <v>74623</v>
      </c>
      <c r="B33328" s="601" t="s">
        <v>2698</v>
      </c>
      <c r="C33328" s="601" t="s">
        <v>735</v>
      </c>
      <c r="D33328" s="601" t="s">
        <v>741</v>
      </c>
      <c r="E33328" t="s">
        <v>74646</v>
      </c>
      <c r="F33328" t="s">
        <v>74647</v>
      </c>
      <c r="G33328" t="s">
        <v>74865</v>
      </c>
      <c r="H33328" t="b">
        <v>0</v>
      </c>
      <c r="I33328" t="s">
        <v>2711</v>
      </c>
      <c r="K33328" t="str">
        <f t="shared" si="3640"/>
        <v>C32.02_R0120_C0170</v>
      </c>
      <c r="N33328" s="602"/>
      <c r="O33328" t="s">
        <v>74866</v>
      </c>
      <c r="P33328" t="str">
        <f t="shared" si="3641"/>
        <v>C 32.02.c</v>
      </c>
      <c r="Q33328" t="str">
        <f t="shared" si="3642"/>
        <v>C 32.02.c</v>
      </c>
      <c r="R33328" t="str">
        <f t="shared" si="3643"/>
        <v>C 32.02</v>
      </c>
      <c r="S33328" t="str">
        <f t="shared" si="3644"/>
        <v>C 32.02</v>
      </c>
      <c r="T33328" t="str">
        <f t="shared" si="3645"/>
        <v>C 32.02</v>
      </c>
      <c r="Y33328" t="str">
        <f t="shared" si="3646"/>
        <v>C 32.02.c000120170</v>
      </c>
    </row>
    <row r="33329" spans="1:25" hidden="1" x14ac:dyDescent="0.25">
      <c r="A33329" t="s">
        <v>74623</v>
      </c>
      <c r="B33329" s="601" t="s">
        <v>2698</v>
      </c>
      <c r="C33329" s="601" t="s">
        <v>735</v>
      </c>
      <c r="D33329" s="601" t="s">
        <v>742</v>
      </c>
      <c r="E33329" t="s">
        <v>74646</v>
      </c>
      <c r="F33329" t="s">
        <v>74647</v>
      </c>
      <c r="G33329" t="s">
        <v>74867</v>
      </c>
      <c r="H33329" t="b">
        <v>0</v>
      </c>
      <c r="I33329" t="s">
        <v>2711</v>
      </c>
      <c r="K33329" t="str">
        <f t="shared" si="3640"/>
        <v>C32.02_R0120_C0180</v>
      </c>
      <c r="N33329" s="602"/>
      <c r="O33329" t="s">
        <v>74868</v>
      </c>
      <c r="P33329" t="str">
        <f t="shared" si="3641"/>
        <v>C 32.02.c</v>
      </c>
      <c r="Q33329" t="str">
        <f t="shared" si="3642"/>
        <v>C 32.02.c</v>
      </c>
      <c r="R33329" t="str">
        <f t="shared" si="3643"/>
        <v>C 32.02</v>
      </c>
      <c r="S33329" t="str">
        <f t="shared" si="3644"/>
        <v>C 32.02</v>
      </c>
      <c r="T33329" t="str">
        <f t="shared" si="3645"/>
        <v>C 32.02</v>
      </c>
      <c r="Y33329" t="str">
        <f t="shared" si="3646"/>
        <v>C 32.02.c000120180</v>
      </c>
    </row>
    <row r="33330" spans="1:25" hidden="1" x14ac:dyDescent="0.25">
      <c r="A33330" t="s">
        <v>74623</v>
      </c>
      <c r="B33330" s="601" t="s">
        <v>2698</v>
      </c>
      <c r="C33330" s="601" t="s">
        <v>735</v>
      </c>
      <c r="D33330" s="601" t="s">
        <v>743</v>
      </c>
      <c r="E33330" t="s">
        <v>74646</v>
      </c>
      <c r="F33330" t="s">
        <v>74647</v>
      </c>
      <c r="G33330" t="s">
        <v>74869</v>
      </c>
      <c r="H33330" t="b">
        <v>0</v>
      </c>
      <c r="I33330" t="s">
        <v>2711</v>
      </c>
      <c r="K33330" t="str">
        <f t="shared" si="3640"/>
        <v>C32.02_R0120_C0190</v>
      </c>
      <c r="N33330" s="602"/>
      <c r="O33330" t="s">
        <v>74870</v>
      </c>
      <c r="P33330" t="str">
        <f t="shared" si="3641"/>
        <v>C 32.02.c</v>
      </c>
      <c r="Q33330" t="str">
        <f t="shared" si="3642"/>
        <v>C 32.02.c</v>
      </c>
      <c r="R33330" t="str">
        <f t="shared" si="3643"/>
        <v>C 32.02</v>
      </c>
      <c r="S33330" t="str">
        <f t="shared" si="3644"/>
        <v>C 32.02</v>
      </c>
      <c r="T33330" t="str">
        <f t="shared" si="3645"/>
        <v>C 32.02</v>
      </c>
      <c r="Y33330" t="str">
        <f t="shared" si="3646"/>
        <v>C 32.02.c000120190</v>
      </c>
    </row>
    <row r="33331" spans="1:25" hidden="1" x14ac:dyDescent="0.25">
      <c r="A33331" t="s">
        <v>74623</v>
      </c>
      <c r="B33331" s="601" t="s">
        <v>2698</v>
      </c>
      <c r="C33331" s="601" t="s">
        <v>735</v>
      </c>
      <c r="D33331" s="601" t="s">
        <v>744</v>
      </c>
      <c r="E33331" t="s">
        <v>74646</v>
      </c>
      <c r="F33331" t="s">
        <v>74647</v>
      </c>
      <c r="G33331" t="s">
        <v>74871</v>
      </c>
      <c r="H33331" t="b">
        <v>0</v>
      </c>
      <c r="I33331" t="s">
        <v>2711</v>
      </c>
      <c r="K33331" t="str">
        <f t="shared" si="3640"/>
        <v>C32.02_R0120_C0200</v>
      </c>
      <c r="N33331" s="602"/>
      <c r="O33331" t="s">
        <v>74872</v>
      </c>
      <c r="P33331" t="str">
        <f t="shared" si="3641"/>
        <v>C 32.02.c</v>
      </c>
      <c r="Q33331" t="str">
        <f t="shared" si="3642"/>
        <v>C 32.02.c</v>
      </c>
      <c r="R33331" t="str">
        <f t="shared" si="3643"/>
        <v>C 32.02</v>
      </c>
      <c r="S33331" t="str">
        <f t="shared" si="3644"/>
        <v>C 32.02</v>
      </c>
      <c r="T33331" t="str">
        <f t="shared" si="3645"/>
        <v>C 32.02</v>
      </c>
      <c r="Y33331" t="str">
        <f t="shared" si="3646"/>
        <v>C 32.02.c000120200</v>
      </c>
    </row>
    <row r="33332" spans="1:25" hidden="1" x14ac:dyDescent="0.25">
      <c r="A33332" t="s">
        <v>74623</v>
      </c>
      <c r="B33332" s="601" t="s">
        <v>2698</v>
      </c>
      <c r="C33332" s="601" t="s">
        <v>735</v>
      </c>
      <c r="D33332" s="601" t="s">
        <v>2954</v>
      </c>
      <c r="E33332" t="s">
        <v>74646</v>
      </c>
      <c r="F33332" t="s">
        <v>74647</v>
      </c>
      <c r="G33332" t="s">
        <v>74873</v>
      </c>
      <c r="H33332" t="b">
        <v>0</v>
      </c>
      <c r="I33332" t="s">
        <v>2711</v>
      </c>
      <c r="K33332" t="str">
        <f t="shared" si="3640"/>
        <v>C32.02_R0120_C0230</v>
      </c>
      <c r="N33332" s="602"/>
      <c r="O33332" t="s">
        <v>74874</v>
      </c>
      <c r="P33332" t="str">
        <f t="shared" si="3641"/>
        <v>C 32.02.c</v>
      </c>
      <c r="Q33332" t="str">
        <f t="shared" si="3642"/>
        <v>C 32.02.c</v>
      </c>
      <c r="R33332" t="str">
        <f t="shared" si="3643"/>
        <v>C 32.02</v>
      </c>
      <c r="S33332" t="str">
        <f t="shared" si="3644"/>
        <v>C 32.02</v>
      </c>
      <c r="T33332" t="str">
        <f t="shared" si="3645"/>
        <v>C 32.02</v>
      </c>
      <c r="Y33332" t="str">
        <f t="shared" si="3646"/>
        <v>C 32.02.c000120230</v>
      </c>
    </row>
    <row r="33333" spans="1:25" hidden="1" x14ac:dyDescent="0.25">
      <c r="A33333" t="s">
        <v>74623</v>
      </c>
      <c r="B33333" s="601" t="s">
        <v>2698</v>
      </c>
      <c r="C33333" s="601" t="s">
        <v>735</v>
      </c>
      <c r="D33333" s="601" t="s">
        <v>2830</v>
      </c>
      <c r="E33333" t="s">
        <v>74646</v>
      </c>
      <c r="F33333" t="s">
        <v>74647</v>
      </c>
      <c r="G33333" t="s">
        <v>74875</v>
      </c>
      <c r="H33333" t="b">
        <v>0</v>
      </c>
      <c r="I33333" t="s">
        <v>2711</v>
      </c>
      <c r="K33333" t="str">
        <f t="shared" si="3640"/>
        <v>C32.02_R0120_C0240</v>
      </c>
      <c r="N33333" s="602"/>
      <c r="O33333" t="s">
        <v>74876</v>
      </c>
      <c r="P33333" t="str">
        <f t="shared" si="3641"/>
        <v>C 32.02.c</v>
      </c>
      <c r="Q33333" t="str">
        <f t="shared" si="3642"/>
        <v>C 32.02.c</v>
      </c>
      <c r="R33333" t="str">
        <f t="shared" si="3643"/>
        <v>C 32.02</v>
      </c>
      <c r="S33333" t="str">
        <f t="shared" si="3644"/>
        <v>C 32.02</v>
      </c>
      <c r="T33333" t="str">
        <f t="shared" si="3645"/>
        <v>C 32.02</v>
      </c>
      <c r="Y33333" t="str">
        <f t="shared" si="3646"/>
        <v>C 32.02.c000120240</v>
      </c>
    </row>
    <row r="33334" spans="1:25" hidden="1" x14ac:dyDescent="0.25">
      <c r="A33334" t="s">
        <v>74623</v>
      </c>
      <c r="B33334" s="601" t="s">
        <v>2698</v>
      </c>
      <c r="C33334" s="601" t="s">
        <v>735</v>
      </c>
      <c r="D33334" s="601" t="s">
        <v>2833</v>
      </c>
      <c r="E33334" t="s">
        <v>74646</v>
      </c>
      <c r="F33334" t="s">
        <v>74647</v>
      </c>
      <c r="G33334" t="s">
        <v>74877</v>
      </c>
      <c r="H33334" t="b">
        <v>0</v>
      </c>
      <c r="I33334" t="s">
        <v>2711</v>
      </c>
      <c r="K33334" t="str">
        <f t="shared" si="3640"/>
        <v>C32.02_R0120_C0250</v>
      </c>
      <c r="N33334" s="602"/>
      <c r="O33334" t="s">
        <v>74878</v>
      </c>
      <c r="P33334" t="str">
        <f t="shared" si="3641"/>
        <v>C 32.02.c</v>
      </c>
      <c r="Q33334" t="str">
        <f t="shared" si="3642"/>
        <v>C 32.02.c</v>
      </c>
      <c r="R33334" t="str">
        <f t="shared" si="3643"/>
        <v>C 32.02</v>
      </c>
      <c r="S33334" t="str">
        <f t="shared" si="3644"/>
        <v>C 32.02</v>
      </c>
      <c r="T33334" t="str">
        <f t="shared" si="3645"/>
        <v>C 32.02</v>
      </c>
      <c r="Y33334" t="str">
        <f t="shared" si="3646"/>
        <v>C 32.02.c000120250</v>
      </c>
    </row>
    <row r="33335" spans="1:25" hidden="1" x14ac:dyDescent="0.25">
      <c r="A33335" t="s">
        <v>74623</v>
      </c>
      <c r="B33335" s="601" t="s">
        <v>2698</v>
      </c>
      <c r="C33335" s="601" t="s">
        <v>735</v>
      </c>
      <c r="D33335" s="601" t="s">
        <v>2836</v>
      </c>
      <c r="E33335" t="s">
        <v>74646</v>
      </c>
      <c r="F33335" t="s">
        <v>74647</v>
      </c>
      <c r="G33335" t="s">
        <v>74879</v>
      </c>
      <c r="H33335" t="b">
        <v>0</v>
      </c>
      <c r="I33335" t="s">
        <v>2711</v>
      </c>
      <c r="K33335" t="str">
        <f t="shared" si="3640"/>
        <v>C32.02_R0120_C0260</v>
      </c>
      <c r="N33335" s="602"/>
      <c r="O33335" t="s">
        <v>74880</v>
      </c>
      <c r="P33335" t="str">
        <f t="shared" si="3641"/>
        <v>C 32.02.c</v>
      </c>
      <c r="Q33335" t="str">
        <f t="shared" si="3642"/>
        <v>C 32.02.c</v>
      </c>
      <c r="R33335" t="str">
        <f t="shared" si="3643"/>
        <v>C 32.02</v>
      </c>
      <c r="S33335" t="str">
        <f t="shared" si="3644"/>
        <v>C 32.02</v>
      </c>
      <c r="T33335" t="str">
        <f t="shared" si="3645"/>
        <v>C 32.02</v>
      </c>
      <c r="Y33335" t="str">
        <f t="shared" si="3646"/>
        <v>C 32.02.c000120260</v>
      </c>
    </row>
    <row r="33336" spans="1:25" hidden="1" x14ac:dyDescent="0.25">
      <c r="A33336" t="s">
        <v>74623</v>
      </c>
      <c r="B33336" s="601" t="s">
        <v>2698</v>
      </c>
      <c r="C33336" s="601" t="s">
        <v>736</v>
      </c>
      <c r="D33336" s="601" t="s">
        <v>727</v>
      </c>
      <c r="E33336" t="s">
        <v>74396</v>
      </c>
      <c r="F33336" t="s">
        <v>74397</v>
      </c>
      <c r="G33336" t="s">
        <v>74881</v>
      </c>
      <c r="H33336" t="b">
        <v>0</v>
      </c>
      <c r="I33336" t="s">
        <v>2711</v>
      </c>
      <c r="K33336" t="str">
        <f t="shared" si="3640"/>
        <v>C32.02_R0130_C0070</v>
      </c>
      <c r="N33336" s="602"/>
      <c r="O33336" t="s">
        <v>74882</v>
      </c>
      <c r="P33336" t="str">
        <f t="shared" si="3641"/>
        <v>C 32.02.c</v>
      </c>
      <c r="Q33336" t="str">
        <f t="shared" si="3642"/>
        <v>C 32.02.c</v>
      </c>
      <c r="R33336" t="str">
        <f t="shared" si="3643"/>
        <v>C 32.02</v>
      </c>
      <c r="S33336" t="str">
        <f t="shared" si="3644"/>
        <v>C 32.02</v>
      </c>
      <c r="T33336" t="str">
        <f t="shared" si="3645"/>
        <v>C 32.02</v>
      </c>
      <c r="Y33336" t="str">
        <f t="shared" si="3646"/>
        <v>C 32.02.c000130070</v>
      </c>
    </row>
    <row r="33337" spans="1:25" hidden="1" x14ac:dyDescent="0.25">
      <c r="A33337" t="s">
        <v>74623</v>
      </c>
      <c r="B33337" s="601" t="s">
        <v>2698</v>
      </c>
      <c r="C33337" s="601" t="s">
        <v>736</v>
      </c>
      <c r="D33337" s="601" t="s">
        <v>729</v>
      </c>
      <c r="E33337" t="s">
        <v>74396</v>
      </c>
      <c r="F33337" t="s">
        <v>74397</v>
      </c>
      <c r="G33337" t="s">
        <v>74883</v>
      </c>
      <c r="H33337" t="b">
        <v>0</v>
      </c>
      <c r="I33337" t="s">
        <v>2711</v>
      </c>
      <c r="K33337" t="str">
        <f t="shared" si="3640"/>
        <v>C32.02_R0130_C0080</v>
      </c>
      <c r="N33337" s="602"/>
      <c r="O33337" t="s">
        <v>74884</v>
      </c>
      <c r="P33337" t="str">
        <f t="shared" si="3641"/>
        <v>C 32.02.c</v>
      </c>
      <c r="Q33337" t="str">
        <f t="shared" si="3642"/>
        <v>C 32.02.c</v>
      </c>
      <c r="R33337" t="str">
        <f t="shared" si="3643"/>
        <v>C 32.02</v>
      </c>
      <c r="S33337" t="str">
        <f t="shared" si="3644"/>
        <v>C 32.02</v>
      </c>
      <c r="T33337" t="str">
        <f t="shared" si="3645"/>
        <v>C 32.02</v>
      </c>
      <c r="Y33337" t="str">
        <f t="shared" si="3646"/>
        <v>C 32.02.c000130080</v>
      </c>
    </row>
    <row r="33338" spans="1:25" hidden="1" x14ac:dyDescent="0.25">
      <c r="A33338" t="s">
        <v>74623</v>
      </c>
      <c r="B33338" s="601" t="s">
        <v>2698</v>
      </c>
      <c r="C33338" s="601" t="s">
        <v>736</v>
      </c>
      <c r="D33338" s="601" t="s">
        <v>731</v>
      </c>
      <c r="E33338" t="s">
        <v>74396</v>
      </c>
      <c r="F33338" t="s">
        <v>74397</v>
      </c>
      <c r="G33338" t="s">
        <v>74885</v>
      </c>
      <c r="H33338" t="b">
        <v>0</v>
      </c>
      <c r="I33338" t="s">
        <v>2711</v>
      </c>
      <c r="K33338" t="str">
        <f t="shared" si="3640"/>
        <v>C32.02_R0130_C0090</v>
      </c>
      <c r="N33338" s="602"/>
      <c r="O33338" t="s">
        <v>74886</v>
      </c>
      <c r="P33338" t="str">
        <f t="shared" si="3641"/>
        <v>C 32.02.c</v>
      </c>
      <c r="Q33338" t="str">
        <f t="shared" si="3642"/>
        <v>C 32.02.c</v>
      </c>
      <c r="R33338" t="str">
        <f t="shared" si="3643"/>
        <v>C 32.02</v>
      </c>
      <c r="S33338" t="str">
        <f t="shared" si="3644"/>
        <v>C 32.02</v>
      </c>
      <c r="T33338" t="str">
        <f t="shared" si="3645"/>
        <v>C 32.02</v>
      </c>
      <c r="Y33338" t="str">
        <f t="shared" si="3646"/>
        <v>C 32.02.c000130090</v>
      </c>
    </row>
    <row r="33339" spans="1:25" hidden="1" x14ac:dyDescent="0.25">
      <c r="A33339" t="s">
        <v>74623</v>
      </c>
      <c r="B33339" s="601" t="s">
        <v>2698</v>
      </c>
      <c r="C33339" s="601" t="s">
        <v>736</v>
      </c>
      <c r="D33339" s="601" t="s">
        <v>733</v>
      </c>
      <c r="E33339" t="s">
        <v>74396</v>
      </c>
      <c r="F33339" t="s">
        <v>74397</v>
      </c>
      <c r="G33339" t="s">
        <v>74887</v>
      </c>
      <c r="H33339" t="b">
        <v>0</v>
      </c>
      <c r="I33339" t="s">
        <v>2711</v>
      </c>
      <c r="K33339" t="str">
        <f t="shared" si="3640"/>
        <v>C32.02_R0130_C0100</v>
      </c>
      <c r="N33339" s="602"/>
      <c r="O33339" t="s">
        <v>74888</v>
      </c>
      <c r="P33339" t="str">
        <f t="shared" si="3641"/>
        <v>C 32.02.c</v>
      </c>
      <c r="Q33339" t="str">
        <f t="shared" si="3642"/>
        <v>C 32.02.c</v>
      </c>
      <c r="R33339" t="str">
        <f t="shared" si="3643"/>
        <v>C 32.02</v>
      </c>
      <c r="S33339" t="str">
        <f t="shared" si="3644"/>
        <v>C 32.02</v>
      </c>
      <c r="T33339" t="str">
        <f t="shared" si="3645"/>
        <v>C 32.02</v>
      </c>
      <c r="Y33339" t="str">
        <f t="shared" si="3646"/>
        <v>C 32.02.c000130100</v>
      </c>
    </row>
    <row r="33340" spans="1:25" hidden="1" x14ac:dyDescent="0.25">
      <c r="A33340" t="s">
        <v>74623</v>
      </c>
      <c r="B33340" s="601" t="s">
        <v>2698</v>
      </c>
      <c r="C33340" s="601" t="s">
        <v>736</v>
      </c>
      <c r="D33340" s="601" t="s">
        <v>735</v>
      </c>
      <c r="E33340" t="s">
        <v>74632</v>
      </c>
      <c r="F33340" t="s">
        <v>74633</v>
      </c>
      <c r="G33340" t="s">
        <v>74889</v>
      </c>
      <c r="H33340" t="b">
        <v>0</v>
      </c>
      <c r="I33340" t="s">
        <v>2711</v>
      </c>
      <c r="K33340" t="str">
        <f t="shared" si="3640"/>
        <v>C32.02_R0130_C0120</v>
      </c>
      <c r="N33340" s="602"/>
      <c r="O33340" t="s">
        <v>74890</v>
      </c>
      <c r="P33340" t="str">
        <f t="shared" si="3641"/>
        <v>C 32.02.c</v>
      </c>
      <c r="Q33340" t="str">
        <f t="shared" si="3642"/>
        <v>C 32.02.c</v>
      </c>
      <c r="R33340" t="str">
        <f t="shared" si="3643"/>
        <v>C 32.02</v>
      </c>
      <c r="S33340" t="str">
        <f t="shared" si="3644"/>
        <v>C 32.02</v>
      </c>
      <c r="T33340" t="str">
        <f t="shared" si="3645"/>
        <v>C 32.02</v>
      </c>
      <c r="Y33340" t="str">
        <f t="shared" si="3646"/>
        <v>C 32.02.c000130120</v>
      </c>
    </row>
    <row r="33341" spans="1:25" hidden="1" x14ac:dyDescent="0.25">
      <c r="A33341" t="s">
        <v>74623</v>
      </c>
      <c r="B33341" s="601" t="s">
        <v>2698</v>
      </c>
      <c r="C33341" s="601" t="s">
        <v>736</v>
      </c>
      <c r="D33341" s="601" t="s">
        <v>736</v>
      </c>
      <c r="E33341" t="s">
        <v>2708</v>
      </c>
      <c r="F33341" t="s">
        <v>2709</v>
      </c>
      <c r="G33341" t="s">
        <v>74891</v>
      </c>
      <c r="H33341" t="b">
        <v>0</v>
      </c>
      <c r="I33341" t="s">
        <v>2711</v>
      </c>
      <c r="K33341" t="str">
        <f t="shared" si="3640"/>
        <v>C32.02_R0130_C0130</v>
      </c>
      <c r="N33341" s="602"/>
      <c r="O33341" t="s">
        <v>74892</v>
      </c>
      <c r="P33341" t="str">
        <f t="shared" si="3641"/>
        <v>C 32.02.c</v>
      </c>
      <c r="Q33341" t="str">
        <f t="shared" si="3642"/>
        <v>C 32.02.c</v>
      </c>
      <c r="R33341" t="str">
        <f t="shared" si="3643"/>
        <v>C 32.02</v>
      </c>
      <c r="S33341" t="str">
        <f t="shared" si="3644"/>
        <v>C 32.02</v>
      </c>
      <c r="T33341" t="str">
        <f t="shared" si="3645"/>
        <v>C 32.02</v>
      </c>
      <c r="Y33341" t="str">
        <f t="shared" si="3646"/>
        <v>C 32.02.c000130130</v>
      </c>
    </row>
    <row r="33342" spans="1:25" hidden="1" x14ac:dyDescent="0.25">
      <c r="A33342" t="s">
        <v>74623</v>
      </c>
      <c r="B33342" s="601" t="s">
        <v>2698</v>
      </c>
      <c r="C33342" s="601" t="s">
        <v>736</v>
      </c>
      <c r="D33342" s="601" t="s">
        <v>737</v>
      </c>
      <c r="E33342" t="s">
        <v>2708</v>
      </c>
      <c r="F33342" t="s">
        <v>2709</v>
      </c>
      <c r="G33342" t="s">
        <v>74893</v>
      </c>
      <c r="H33342" t="b">
        <v>0</v>
      </c>
      <c r="I33342" t="s">
        <v>2711</v>
      </c>
      <c r="K33342" t="str">
        <f t="shared" si="3640"/>
        <v>C32.02_R0130_C0140</v>
      </c>
      <c r="N33342" s="602"/>
      <c r="O33342" t="s">
        <v>74894</v>
      </c>
      <c r="P33342" t="str">
        <f t="shared" si="3641"/>
        <v>C 32.02.c</v>
      </c>
      <c r="Q33342" t="str">
        <f t="shared" si="3642"/>
        <v>C 32.02.c</v>
      </c>
      <c r="R33342" t="str">
        <f t="shared" si="3643"/>
        <v>C 32.02</v>
      </c>
      <c r="S33342" t="str">
        <f t="shared" si="3644"/>
        <v>C 32.02</v>
      </c>
      <c r="T33342" t="str">
        <f t="shared" si="3645"/>
        <v>C 32.02</v>
      </c>
      <c r="Y33342" t="str">
        <f t="shared" si="3646"/>
        <v>C 32.02.c000130140</v>
      </c>
    </row>
    <row r="33343" spans="1:25" hidden="1" x14ac:dyDescent="0.25">
      <c r="A33343" t="s">
        <v>74623</v>
      </c>
      <c r="B33343" s="601" t="s">
        <v>2698</v>
      </c>
      <c r="C33343" s="601" t="s">
        <v>736</v>
      </c>
      <c r="D33343" s="601" t="s">
        <v>738</v>
      </c>
      <c r="E33343" t="s">
        <v>74639</v>
      </c>
      <c r="F33343" t="s">
        <v>74640</v>
      </c>
      <c r="G33343" t="s">
        <v>74895</v>
      </c>
      <c r="H33343" t="b">
        <v>0</v>
      </c>
      <c r="I33343" t="s">
        <v>2711</v>
      </c>
      <c r="K33343" t="str">
        <f t="shared" si="3640"/>
        <v>C32.02_R0130_C0150</v>
      </c>
      <c r="N33343" s="602"/>
      <c r="O33343" t="s">
        <v>74896</v>
      </c>
      <c r="P33343" t="str">
        <f t="shared" si="3641"/>
        <v>C 32.02.c</v>
      </c>
      <c r="Q33343" t="str">
        <f t="shared" si="3642"/>
        <v>C 32.02.c</v>
      </c>
      <c r="R33343" t="str">
        <f t="shared" si="3643"/>
        <v>C 32.02</v>
      </c>
      <c r="S33343" t="str">
        <f t="shared" si="3644"/>
        <v>C 32.02</v>
      </c>
      <c r="T33343" t="str">
        <f t="shared" si="3645"/>
        <v>C 32.02</v>
      </c>
      <c r="Y33343" t="str">
        <f t="shared" si="3646"/>
        <v>C 32.02.c000130150</v>
      </c>
    </row>
    <row r="33344" spans="1:25" hidden="1" x14ac:dyDescent="0.25">
      <c r="A33344" t="s">
        <v>74623</v>
      </c>
      <c r="B33344" s="601" t="s">
        <v>2698</v>
      </c>
      <c r="C33344" s="601" t="s">
        <v>736</v>
      </c>
      <c r="D33344" s="601" t="s">
        <v>740</v>
      </c>
      <c r="E33344" t="s">
        <v>74643</v>
      </c>
      <c r="F33344" t="s">
        <v>74644</v>
      </c>
      <c r="G33344" t="s">
        <v>74895</v>
      </c>
      <c r="H33344" t="b">
        <v>0</v>
      </c>
      <c r="I33344" t="s">
        <v>2711</v>
      </c>
      <c r="K33344" t="str">
        <f t="shared" si="3640"/>
        <v>C32.02_R0130_C0160</v>
      </c>
      <c r="N33344" s="602"/>
      <c r="O33344" t="s">
        <v>74897</v>
      </c>
      <c r="P33344" t="str">
        <f t="shared" si="3641"/>
        <v>C 32.02.c</v>
      </c>
      <c r="Q33344" t="str">
        <f t="shared" si="3642"/>
        <v>C 32.02.c</v>
      </c>
      <c r="R33344" t="str">
        <f t="shared" si="3643"/>
        <v>C 32.02</v>
      </c>
      <c r="S33344" t="str">
        <f t="shared" si="3644"/>
        <v>C 32.02</v>
      </c>
      <c r="T33344" t="str">
        <f t="shared" si="3645"/>
        <v>C 32.02</v>
      </c>
      <c r="Y33344" t="str">
        <f t="shared" si="3646"/>
        <v>C 32.02.c000130160</v>
      </c>
    </row>
    <row r="33345" spans="1:25" hidden="1" x14ac:dyDescent="0.25">
      <c r="A33345" t="s">
        <v>74623</v>
      </c>
      <c r="B33345" s="601" t="s">
        <v>2698</v>
      </c>
      <c r="C33345" s="601" t="s">
        <v>736</v>
      </c>
      <c r="D33345" s="601" t="s">
        <v>741</v>
      </c>
      <c r="E33345" t="s">
        <v>74646</v>
      </c>
      <c r="F33345" t="s">
        <v>74647</v>
      </c>
      <c r="G33345" t="s">
        <v>74898</v>
      </c>
      <c r="H33345" t="b">
        <v>0</v>
      </c>
      <c r="I33345" t="s">
        <v>2711</v>
      </c>
      <c r="K33345" t="str">
        <f t="shared" si="3640"/>
        <v>C32.02_R0130_C0170</v>
      </c>
      <c r="N33345" s="602"/>
      <c r="O33345" t="s">
        <v>74899</v>
      </c>
      <c r="P33345" t="str">
        <f t="shared" si="3641"/>
        <v>C 32.02.c</v>
      </c>
      <c r="Q33345" t="str">
        <f t="shared" si="3642"/>
        <v>C 32.02.c</v>
      </c>
      <c r="R33345" t="str">
        <f t="shared" si="3643"/>
        <v>C 32.02</v>
      </c>
      <c r="S33345" t="str">
        <f t="shared" si="3644"/>
        <v>C 32.02</v>
      </c>
      <c r="T33345" t="str">
        <f t="shared" si="3645"/>
        <v>C 32.02</v>
      </c>
      <c r="Y33345" t="str">
        <f t="shared" si="3646"/>
        <v>C 32.02.c000130170</v>
      </c>
    </row>
    <row r="33346" spans="1:25" hidden="1" x14ac:dyDescent="0.25">
      <c r="A33346" t="s">
        <v>74623</v>
      </c>
      <c r="B33346" s="601" t="s">
        <v>2698</v>
      </c>
      <c r="C33346" s="601" t="s">
        <v>736</v>
      </c>
      <c r="D33346" s="601" t="s">
        <v>742</v>
      </c>
      <c r="E33346" t="s">
        <v>74646</v>
      </c>
      <c r="F33346" t="s">
        <v>74647</v>
      </c>
      <c r="G33346" t="s">
        <v>74900</v>
      </c>
      <c r="H33346" t="b">
        <v>0</v>
      </c>
      <c r="I33346" t="s">
        <v>2711</v>
      </c>
      <c r="K33346" t="str">
        <f t="shared" ref="K33346:K33409" si="3647">+IF(B33346="000",+REPLACE(T33346,2,1,"")&amp;$L$1&amp;C33346&amp;$M$1&amp;D33346,+REPLACE(T33346,2,1,"")&amp;$L$1&amp;C33346&amp;$M$1&amp;D33346&amp;$K$1&amp;B33346)</f>
        <v>C32.02_R0130_C0180</v>
      </c>
      <c r="N33346" s="602"/>
      <c r="O33346" t="s">
        <v>74901</v>
      </c>
      <c r="P33346" t="str">
        <f t="shared" ref="P33346:P33409" si="3648">+IF(ISNUMBER(SEARCH("a",RIGHT(A33346,2))),LEFT(A33346,LEN(A33346)-2),A33346)</f>
        <v>C 32.02.c</v>
      </c>
      <c r="Q33346" t="str">
        <f t="shared" si="3642"/>
        <v>C 32.02.c</v>
      </c>
      <c r="R33346" t="str">
        <f t="shared" si="3643"/>
        <v>C 32.02</v>
      </c>
      <c r="S33346" t="str">
        <f t="shared" si="3644"/>
        <v>C 32.02</v>
      </c>
      <c r="T33346" t="str">
        <f t="shared" si="3645"/>
        <v>C 32.02</v>
      </c>
      <c r="Y33346" t="str">
        <f t="shared" si="3646"/>
        <v>C 32.02.c000130180</v>
      </c>
    </row>
    <row r="33347" spans="1:25" hidden="1" x14ac:dyDescent="0.25">
      <c r="A33347" t="s">
        <v>74623</v>
      </c>
      <c r="B33347" s="601" t="s">
        <v>2698</v>
      </c>
      <c r="C33347" s="601" t="s">
        <v>736</v>
      </c>
      <c r="D33347" s="601" t="s">
        <v>743</v>
      </c>
      <c r="E33347" t="s">
        <v>74646</v>
      </c>
      <c r="F33347" t="s">
        <v>74647</v>
      </c>
      <c r="G33347" t="s">
        <v>74902</v>
      </c>
      <c r="H33347" t="b">
        <v>0</v>
      </c>
      <c r="I33347" t="s">
        <v>2711</v>
      </c>
      <c r="K33347" t="str">
        <f t="shared" si="3647"/>
        <v>C32.02_R0130_C0190</v>
      </c>
      <c r="N33347" s="602"/>
      <c r="O33347" t="s">
        <v>74903</v>
      </c>
      <c r="P33347" t="str">
        <f t="shared" si="3648"/>
        <v>C 32.02.c</v>
      </c>
      <c r="Q33347" t="str">
        <f t="shared" ref="Q33347:Q33410" si="3649">+IF(ISNUMBER(SEARCH("b",RIGHT(P33347,2))),LEFT(P33347,LEN(P33347)-2),P33347)</f>
        <v>C 32.02.c</v>
      </c>
      <c r="R33347" t="str">
        <f t="shared" ref="R33347:R33410" si="3650">+IF(ISNUMBER(SEARCH("c",RIGHT(Q33347,2))),LEFT(Q33347,LEN(Q33347)-2),Q33347)</f>
        <v>C 32.02</v>
      </c>
      <c r="S33347" t="str">
        <f t="shared" ref="S33347:S33410" si="3651">+IF(ISNUMBER(SEARCH("d",RIGHT(R33347,2))),LEFT(R33347,LEN(R33347)-2),R33347)</f>
        <v>C 32.02</v>
      </c>
      <c r="T33347" t="str">
        <f t="shared" ref="T33347:T33410" si="3652">+IF(ISNUMBER(SEARCH("e",RIGHT(S33347,2))),LEFT(S33347,LEN(S33347)-2),S33347)</f>
        <v>C 32.02</v>
      </c>
      <c r="Y33347" t="str">
        <f t="shared" ref="Y33347:Y33410" si="3653">+A33347&amp;B33347&amp;C33347&amp;D33347</f>
        <v>C 32.02.c000130190</v>
      </c>
    </row>
    <row r="33348" spans="1:25" hidden="1" x14ac:dyDescent="0.25">
      <c r="A33348" t="s">
        <v>74623</v>
      </c>
      <c r="B33348" s="601" t="s">
        <v>2698</v>
      </c>
      <c r="C33348" s="601" t="s">
        <v>736</v>
      </c>
      <c r="D33348" s="601" t="s">
        <v>744</v>
      </c>
      <c r="E33348" t="s">
        <v>74646</v>
      </c>
      <c r="F33348" t="s">
        <v>74647</v>
      </c>
      <c r="G33348" t="s">
        <v>74904</v>
      </c>
      <c r="H33348" t="b">
        <v>0</v>
      </c>
      <c r="I33348" t="s">
        <v>2711</v>
      </c>
      <c r="K33348" t="str">
        <f t="shared" si="3647"/>
        <v>C32.02_R0130_C0200</v>
      </c>
      <c r="N33348" s="602"/>
      <c r="O33348" t="s">
        <v>74905</v>
      </c>
      <c r="P33348" t="str">
        <f t="shared" si="3648"/>
        <v>C 32.02.c</v>
      </c>
      <c r="Q33348" t="str">
        <f t="shared" si="3649"/>
        <v>C 32.02.c</v>
      </c>
      <c r="R33348" t="str">
        <f t="shared" si="3650"/>
        <v>C 32.02</v>
      </c>
      <c r="S33348" t="str">
        <f t="shared" si="3651"/>
        <v>C 32.02</v>
      </c>
      <c r="T33348" t="str">
        <f t="shared" si="3652"/>
        <v>C 32.02</v>
      </c>
      <c r="Y33348" t="str">
        <f t="shared" si="3653"/>
        <v>C 32.02.c000130200</v>
      </c>
    </row>
    <row r="33349" spans="1:25" hidden="1" x14ac:dyDescent="0.25">
      <c r="A33349" t="s">
        <v>74623</v>
      </c>
      <c r="B33349" s="601" t="s">
        <v>2698</v>
      </c>
      <c r="C33349" s="601" t="s">
        <v>736</v>
      </c>
      <c r="D33349" s="601" t="s">
        <v>2954</v>
      </c>
      <c r="E33349" t="s">
        <v>74646</v>
      </c>
      <c r="F33349" t="s">
        <v>74647</v>
      </c>
      <c r="G33349" t="s">
        <v>74906</v>
      </c>
      <c r="H33349" t="b">
        <v>0</v>
      </c>
      <c r="I33349" t="s">
        <v>2711</v>
      </c>
      <c r="K33349" t="str">
        <f t="shared" si="3647"/>
        <v>C32.02_R0130_C0230</v>
      </c>
      <c r="N33349" s="602"/>
      <c r="O33349" t="s">
        <v>74907</v>
      </c>
      <c r="P33349" t="str">
        <f t="shared" si="3648"/>
        <v>C 32.02.c</v>
      </c>
      <c r="Q33349" t="str">
        <f t="shared" si="3649"/>
        <v>C 32.02.c</v>
      </c>
      <c r="R33349" t="str">
        <f t="shared" si="3650"/>
        <v>C 32.02</v>
      </c>
      <c r="S33349" t="str">
        <f t="shared" si="3651"/>
        <v>C 32.02</v>
      </c>
      <c r="T33349" t="str">
        <f t="shared" si="3652"/>
        <v>C 32.02</v>
      </c>
      <c r="Y33349" t="str">
        <f t="shared" si="3653"/>
        <v>C 32.02.c000130230</v>
      </c>
    </row>
    <row r="33350" spans="1:25" hidden="1" x14ac:dyDescent="0.25">
      <c r="A33350" t="s">
        <v>74623</v>
      </c>
      <c r="B33350" s="601" t="s">
        <v>2698</v>
      </c>
      <c r="C33350" s="601" t="s">
        <v>736</v>
      </c>
      <c r="D33350" s="601" t="s">
        <v>2830</v>
      </c>
      <c r="E33350" t="s">
        <v>74646</v>
      </c>
      <c r="F33350" t="s">
        <v>74647</v>
      </c>
      <c r="G33350" t="s">
        <v>74908</v>
      </c>
      <c r="H33350" t="b">
        <v>0</v>
      </c>
      <c r="I33350" t="s">
        <v>2711</v>
      </c>
      <c r="K33350" t="str">
        <f t="shared" si="3647"/>
        <v>C32.02_R0130_C0240</v>
      </c>
      <c r="N33350" s="602"/>
      <c r="O33350" t="s">
        <v>74909</v>
      </c>
      <c r="P33350" t="str">
        <f t="shared" si="3648"/>
        <v>C 32.02.c</v>
      </c>
      <c r="Q33350" t="str">
        <f t="shared" si="3649"/>
        <v>C 32.02.c</v>
      </c>
      <c r="R33350" t="str">
        <f t="shared" si="3650"/>
        <v>C 32.02</v>
      </c>
      <c r="S33350" t="str">
        <f t="shared" si="3651"/>
        <v>C 32.02</v>
      </c>
      <c r="T33350" t="str">
        <f t="shared" si="3652"/>
        <v>C 32.02</v>
      </c>
      <c r="Y33350" t="str">
        <f t="shared" si="3653"/>
        <v>C 32.02.c000130240</v>
      </c>
    </row>
    <row r="33351" spans="1:25" hidden="1" x14ac:dyDescent="0.25">
      <c r="A33351" t="s">
        <v>74623</v>
      </c>
      <c r="B33351" s="601" t="s">
        <v>2698</v>
      </c>
      <c r="C33351" s="601" t="s">
        <v>736</v>
      </c>
      <c r="D33351" s="601" t="s">
        <v>2833</v>
      </c>
      <c r="E33351" t="s">
        <v>74646</v>
      </c>
      <c r="F33351" t="s">
        <v>74647</v>
      </c>
      <c r="G33351" t="s">
        <v>74910</v>
      </c>
      <c r="H33351" t="b">
        <v>0</v>
      </c>
      <c r="I33351" t="s">
        <v>2711</v>
      </c>
      <c r="K33351" t="str">
        <f t="shared" si="3647"/>
        <v>C32.02_R0130_C0250</v>
      </c>
      <c r="N33351" s="602"/>
      <c r="O33351" t="s">
        <v>74911</v>
      </c>
      <c r="P33351" t="str">
        <f t="shared" si="3648"/>
        <v>C 32.02.c</v>
      </c>
      <c r="Q33351" t="str">
        <f t="shared" si="3649"/>
        <v>C 32.02.c</v>
      </c>
      <c r="R33351" t="str">
        <f t="shared" si="3650"/>
        <v>C 32.02</v>
      </c>
      <c r="S33351" t="str">
        <f t="shared" si="3651"/>
        <v>C 32.02</v>
      </c>
      <c r="T33351" t="str">
        <f t="shared" si="3652"/>
        <v>C 32.02</v>
      </c>
      <c r="Y33351" t="str">
        <f t="shared" si="3653"/>
        <v>C 32.02.c000130250</v>
      </c>
    </row>
    <row r="33352" spans="1:25" hidden="1" x14ac:dyDescent="0.25">
      <c r="A33352" t="s">
        <v>74623</v>
      </c>
      <c r="B33352" s="601" t="s">
        <v>2698</v>
      </c>
      <c r="C33352" s="601" t="s">
        <v>736</v>
      </c>
      <c r="D33352" s="601" t="s">
        <v>2836</v>
      </c>
      <c r="E33352" t="s">
        <v>74646</v>
      </c>
      <c r="F33352" t="s">
        <v>74647</v>
      </c>
      <c r="G33352" t="s">
        <v>74912</v>
      </c>
      <c r="H33352" t="b">
        <v>0</v>
      </c>
      <c r="I33352" t="s">
        <v>2711</v>
      </c>
      <c r="K33352" t="str">
        <f t="shared" si="3647"/>
        <v>C32.02_R0130_C0260</v>
      </c>
      <c r="N33352" s="602"/>
      <c r="O33352" t="s">
        <v>74913</v>
      </c>
      <c r="P33352" t="str">
        <f t="shared" si="3648"/>
        <v>C 32.02.c</v>
      </c>
      <c r="Q33352" t="str">
        <f t="shared" si="3649"/>
        <v>C 32.02.c</v>
      </c>
      <c r="R33352" t="str">
        <f t="shared" si="3650"/>
        <v>C 32.02</v>
      </c>
      <c r="S33352" t="str">
        <f t="shared" si="3651"/>
        <v>C 32.02</v>
      </c>
      <c r="T33352" t="str">
        <f t="shared" si="3652"/>
        <v>C 32.02</v>
      </c>
      <c r="Y33352" t="str">
        <f t="shared" si="3653"/>
        <v>C 32.02.c000130260</v>
      </c>
    </row>
    <row r="33353" spans="1:25" hidden="1" x14ac:dyDescent="0.25">
      <c r="A33353" t="s">
        <v>74623</v>
      </c>
      <c r="B33353" s="601" t="s">
        <v>2698</v>
      </c>
      <c r="C33353" s="601" t="s">
        <v>742</v>
      </c>
      <c r="D33353" s="601" t="s">
        <v>736</v>
      </c>
      <c r="E33353" t="s">
        <v>2708</v>
      </c>
      <c r="F33353" t="s">
        <v>2709</v>
      </c>
      <c r="G33353" t="s">
        <v>74914</v>
      </c>
      <c r="H33353" t="b">
        <v>0</v>
      </c>
      <c r="I33353" t="s">
        <v>2711</v>
      </c>
      <c r="K33353" t="str">
        <f t="shared" si="3647"/>
        <v>C32.02_R0180_C0130</v>
      </c>
      <c r="N33353" s="602"/>
      <c r="O33353" t="s">
        <v>74915</v>
      </c>
      <c r="P33353" t="str">
        <f t="shared" si="3648"/>
        <v>C 32.02.c</v>
      </c>
      <c r="Q33353" t="str">
        <f t="shared" si="3649"/>
        <v>C 32.02.c</v>
      </c>
      <c r="R33353" t="str">
        <f t="shared" si="3650"/>
        <v>C 32.02</v>
      </c>
      <c r="S33353" t="str">
        <f t="shared" si="3651"/>
        <v>C 32.02</v>
      </c>
      <c r="T33353" t="str">
        <f t="shared" si="3652"/>
        <v>C 32.02</v>
      </c>
      <c r="Y33353" t="str">
        <f t="shared" si="3653"/>
        <v>C 32.02.c000180130</v>
      </c>
    </row>
    <row r="33354" spans="1:25" hidden="1" x14ac:dyDescent="0.25">
      <c r="A33354" t="s">
        <v>74623</v>
      </c>
      <c r="B33354" s="601" t="s">
        <v>2698</v>
      </c>
      <c r="C33354" s="601" t="s">
        <v>742</v>
      </c>
      <c r="D33354" s="601" t="s">
        <v>737</v>
      </c>
      <c r="E33354" t="s">
        <v>2708</v>
      </c>
      <c r="F33354" t="s">
        <v>2709</v>
      </c>
      <c r="G33354" t="s">
        <v>74916</v>
      </c>
      <c r="H33354" t="b">
        <v>0</v>
      </c>
      <c r="I33354" t="s">
        <v>2711</v>
      </c>
      <c r="K33354" t="str">
        <f t="shared" si="3647"/>
        <v>C32.02_R0180_C0140</v>
      </c>
      <c r="N33354" s="602"/>
      <c r="O33354" t="s">
        <v>74917</v>
      </c>
      <c r="P33354" t="str">
        <f t="shared" si="3648"/>
        <v>C 32.02.c</v>
      </c>
      <c r="Q33354" t="str">
        <f t="shared" si="3649"/>
        <v>C 32.02.c</v>
      </c>
      <c r="R33354" t="str">
        <f t="shared" si="3650"/>
        <v>C 32.02</v>
      </c>
      <c r="S33354" t="str">
        <f t="shared" si="3651"/>
        <v>C 32.02</v>
      </c>
      <c r="T33354" t="str">
        <f t="shared" si="3652"/>
        <v>C 32.02</v>
      </c>
      <c r="Y33354" t="str">
        <f t="shared" si="3653"/>
        <v>C 32.02.c000180140</v>
      </c>
    </row>
    <row r="33355" spans="1:25" hidden="1" x14ac:dyDescent="0.25">
      <c r="A33355" t="s">
        <v>74623</v>
      </c>
      <c r="B33355" s="601" t="s">
        <v>2698</v>
      </c>
      <c r="C33355" s="601" t="s">
        <v>742</v>
      </c>
      <c r="D33355" s="601" t="s">
        <v>738</v>
      </c>
      <c r="E33355" t="s">
        <v>74639</v>
      </c>
      <c r="F33355" t="s">
        <v>74640</v>
      </c>
      <c r="G33355" t="s">
        <v>74918</v>
      </c>
      <c r="H33355" t="b">
        <v>0</v>
      </c>
      <c r="I33355" t="s">
        <v>2711</v>
      </c>
      <c r="K33355" t="str">
        <f t="shared" si="3647"/>
        <v>C32.02_R0180_C0150</v>
      </c>
      <c r="N33355" s="602"/>
      <c r="O33355" t="s">
        <v>74919</v>
      </c>
      <c r="P33355" t="str">
        <f t="shared" si="3648"/>
        <v>C 32.02.c</v>
      </c>
      <c r="Q33355" t="str">
        <f t="shared" si="3649"/>
        <v>C 32.02.c</v>
      </c>
      <c r="R33355" t="str">
        <f t="shared" si="3650"/>
        <v>C 32.02</v>
      </c>
      <c r="S33355" t="str">
        <f t="shared" si="3651"/>
        <v>C 32.02</v>
      </c>
      <c r="T33355" t="str">
        <f t="shared" si="3652"/>
        <v>C 32.02</v>
      </c>
      <c r="Y33355" t="str">
        <f t="shared" si="3653"/>
        <v>C 32.02.c000180150</v>
      </c>
    </row>
    <row r="33356" spans="1:25" hidden="1" x14ac:dyDescent="0.25">
      <c r="A33356" t="s">
        <v>74623</v>
      </c>
      <c r="B33356" s="601" t="s">
        <v>2698</v>
      </c>
      <c r="C33356" s="601" t="s">
        <v>742</v>
      </c>
      <c r="D33356" s="601" t="s">
        <v>740</v>
      </c>
      <c r="E33356" t="s">
        <v>74643</v>
      </c>
      <c r="F33356" t="s">
        <v>74644</v>
      </c>
      <c r="G33356" t="s">
        <v>74918</v>
      </c>
      <c r="H33356" t="b">
        <v>0</v>
      </c>
      <c r="I33356" t="s">
        <v>2711</v>
      </c>
      <c r="K33356" t="str">
        <f t="shared" si="3647"/>
        <v>C32.02_R0180_C0160</v>
      </c>
      <c r="N33356" s="602"/>
      <c r="O33356" t="s">
        <v>74920</v>
      </c>
      <c r="P33356" t="str">
        <f t="shared" si="3648"/>
        <v>C 32.02.c</v>
      </c>
      <c r="Q33356" t="str">
        <f t="shared" si="3649"/>
        <v>C 32.02.c</v>
      </c>
      <c r="R33356" t="str">
        <f t="shared" si="3650"/>
        <v>C 32.02</v>
      </c>
      <c r="S33356" t="str">
        <f t="shared" si="3651"/>
        <v>C 32.02</v>
      </c>
      <c r="T33356" t="str">
        <f t="shared" si="3652"/>
        <v>C 32.02</v>
      </c>
      <c r="Y33356" t="str">
        <f t="shared" si="3653"/>
        <v>C 32.02.c000180160</v>
      </c>
    </row>
    <row r="33357" spans="1:25" hidden="1" x14ac:dyDescent="0.25">
      <c r="A33357" t="s">
        <v>74623</v>
      </c>
      <c r="B33357" s="601" t="s">
        <v>2698</v>
      </c>
      <c r="C33357" s="601" t="s">
        <v>742</v>
      </c>
      <c r="D33357" s="601" t="s">
        <v>741</v>
      </c>
      <c r="E33357" t="s">
        <v>74646</v>
      </c>
      <c r="F33357" t="s">
        <v>74647</v>
      </c>
      <c r="G33357" t="s">
        <v>74921</v>
      </c>
      <c r="H33357" t="b">
        <v>0</v>
      </c>
      <c r="I33357" t="s">
        <v>2711</v>
      </c>
      <c r="K33357" t="str">
        <f t="shared" si="3647"/>
        <v>C32.02_R0180_C0170</v>
      </c>
      <c r="N33357" s="602"/>
      <c r="O33357" t="s">
        <v>74922</v>
      </c>
      <c r="P33357" t="str">
        <f t="shared" si="3648"/>
        <v>C 32.02.c</v>
      </c>
      <c r="Q33357" t="str">
        <f t="shared" si="3649"/>
        <v>C 32.02.c</v>
      </c>
      <c r="R33357" t="str">
        <f t="shared" si="3650"/>
        <v>C 32.02</v>
      </c>
      <c r="S33357" t="str">
        <f t="shared" si="3651"/>
        <v>C 32.02</v>
      </c>
      <c r="T33357" t="str">
        <f t="shared" si="3652"/>
        <v>C 32.02</v>
      </c>
      <c r="Y33357" t="str">
        <f t="shared" si="3653"/>
        <v>C 32.02.c000180170</v>
      </c>
    </row>
    <row r="33358" spans="1:25" hidden="1" x14ac:dyDescent="0.25">
      <c r="A33358" t="s">
        <v>74623</v>
      </c>
      <c r="B33358" s="601" t="s">
        <v>2698</v>
      </c>
      <c r="C33358" s="601" t="s">
        <v>742</v>
      </c>
      <c r="D33358" s="601" t="s">
        <v>742</v>
      </c>
      <c r="E33358" t="s">
        <v>74646</v>
      </c>
      <c r="F33358" t="s">
        <v>74647</v>
      </c>
      <c r="G33358" t="s">
        <v>74923</v>
      </c>
      <c r="H33358" t="b">
        <v>0</v>
      </c>
      <c r="I33358" t="s">
        <v>2711</v>
      </c>
      <c r="K33358" t="str">
        <f t="shared" si="3647"/>
        <v>C32.02_R0180_C0180</v>
      </c>
      <c r="N33358" s="602"/>
      <c r="O33358" t="s">
        <v>74924</v>
      </c>
      <c r="P33358" t="str">
        <f t="shared" si="3648"/>
        <v>C 32.02.c</v>
      </c>
      <c r="Q33358" t="str">
        <f t="shared" si="3649"/>
        <v>C 32.02.c</v>
      </c>
      <c r="R33358" t="str">
        <f t="shared" si="3650"/>
        <v>C 32.02</v>
      </c>
      <c r="S33358" t="str">
        <f t="shared" si="3651"/>
        <v>C 32.02</v>
      </c>
      <c r="T33358" t="str">
        <f t="shared" si="3652"/>
        <v>C 32.02</v>
      </c>
      <c r="Y33358" t="str">
        <f t="shared" si="3653"/>
        <v>C 32.02.c000180180</v>
      </c>
    </row>
    <row r="33359" spans="1:25" hidden="1" x14ac:dyDescent="0.25">
      <c r="A33359" t="s">
        <v>74623</v>
      </c>
      <c r="B33359" s="601" t="s">
        <v>2698</v>
      </c>
      <c r="C33359" s="601" t="s">
        <v>742</v>
      </c>
      <c r="D33359" s="601" t="s">
        <v>743</v>
      </c>
      <c r="E33359" t="s">
        <v>74646</v>
      </c>
      <c r="F33359" t="s">
        <v>74647</v>
      </c>
      <c r="G33359" t="s">
        <v>74925</v>
      </c>
      <c r="H33359" t="b">
        <v>0</v>
      </c>
      <c r="I33359" t="s">
        <v>2711</v>
      </c>
      <c r="K33359" t="str">
        <f t="shared" si="3647"/>
        <v>C32.02_R0180_C0190</v>
      </c>
      <c r="N33359" s="602"/>
      <c r="O33359" t="s">
        <v>74926</v>
      </c>
      <c r="P33359" t="str">
        <f t="shared" si="3648"/>
        <v>C 32.02.c</v>
      </c>
      <c r="Q33359" t="str">
        <f t="shared" si="3649"/>
        <v>C 32.02.c</v>
      </c>
      <c r="R33359" t="str">
        <f t="shared" si="3650"/>
        <v>C 32.02</v>
      </c>
      <c r="S33359" t="str">
        <f t="shared" si="3651"/>
        <v>C 32.02</v>
      </c>
      <c r="T33359" t="str">
        <f t="shared" si="3652"/>
        <v>C 32.02</v>
      </c>
      <c r="Y33359" t="str">
        <f t="shared" si="3653"/>
        <v>C 32.02.c000180190</v>
      </c>
    </row>
    <row r="33360" spans="1:25" hidden="1" x14ac:dyDescent="0.25">
      <c r="A33360" t="s">
        <v>74623</v>
      </c>
      <c r="B33360" s="601" t="s">
        <v>2698</v>
      </c>
      <c r="C33360" s="601" t="s">
        <v>742</v>
      </c>
      <c r="D33360" s="601" t="s">
        <v>744</v>
      </c>
      <c r="E33360" t="s">
        <v>74646</v>
      </c>
      <c r="F33360" t="s">
        <v>74647</v>
      </c>
      <c r="G33360" t="s">
        <v>74927</v>
      </c>
      <c r="H33360" t="b">
        <v>0</v>
      </c>
      <c r="I33360" t="s">
        <v>2711</v>
      </c>
      <c r="K33360" t="str">
        <f t="shared" si="3647"/>
        <v>C32.02_R0180_C0200</v>
      </c>
      <c r="N33360" s="602"/>
      <c r="O33360" t="s">
        <v>74928</v>
      </c>
      <c r="P33360" t="str">
        <f t="shared" si="3648"/>
        <v>C 32.02.c</v>
      </c>
      <c r="Q33360" t="str">
        <f t="shared" si="3649"/>
        <v>C 32.02.c</v>
      </c>
      <c r="R33360" t="str">
        <f t="shared" si="3650"/>
        <v>C 32.02</v>
      </c>
      <c r="S33360" t="str">
        <f t="shared" si="3651"/>
        <v>C 32.02</v>
      </c>
      <c r="T33360" t="str">
        <f t="shared" si="3652"/>
        <v>C 32.02</v>
      </c>
      <c r="Y33360" t="str">
        <f t="shared" si="3653"/>
        <v>C 32.02.c000180200</v>
      </c>
    </row>
    <row r="33361" spans="1:25" hidden="1" x14ac:dyDescent="0.25">
      <c r="A33361" t="s">
        <v>74623</v>
      </c>
      <c r="B33361" s="601" t="s">
        <v>2698</v>
      </c>
      <c r="C33361" s="601" t="s">
        <v>742</v>
      </c>
      <c r="D33361" s="601" t="s">
        <v>2954</v>
      </c>
      <c r="E33361" t="s">
        <v>74646</v>
      </c>
      <c r="F33361" t="s">
        <v>74647</v>
      </c>
      <c r="G33361" t="s">
        <v>74929</v>
      </c>
      <c r="H33361" t="b">
        <v>0</v>
      </c>
      <c r="I33361" t="s">
        <v>2711</v>
      </c>
      <c r="K33361" t="str">
        <f t="shared" si="3647"/>
        <v>C32.02_R0180_C0230</v>
      </c>
      <c r="N33361" s="602"/>
      <c r="O33361" t="s">
        <v>74930</v>
      </c>
      <c r="P33361" t="str">
        <f t="shared" si="3648"/>
        <v>C 32.02.c</v>
      </c>
      <c r="Q33361" t="str">
        <f t="shared" si="3649"/>
        <v>C 32.02.c</v>
      </c>
      <c r="R33361" t="str">
        <f t="shared" si="3650"/>
        <v>C 32.02</v>
      </c>
      <c r="S33361" t="str">
        <f t="shared" si="3651"/>
        <v>C 32.02</v>
      </c>
      <c r="T33361" t="str">
        <f t="shared" si="3652"/>
        <v>C 32.02</v>
      </c>
      <c r="Y33361" t="str">
        <f t="shared" si="3653"/>
        <v>C 32.02.c000180230</v>
      </c>
    </row>
    <row r="33362" spans="1:25" hidden="1" x14ac:dyDescent="0.25">
      <c r="A33362" t="s">
        <v>74623</v>
      </c>
      <c r="B33362" s="601" t="s">
        <v>2698</v>
      </c>
      <c r="C33362" s="601" t="s">
        <v>742</v>
      </c>
      <c r="D33362" s="601" t="s">
        <v>2830</v>
      </c>
      <c r="E33362" t="s">
        <v>74646</v>
      </c>
      <c r="F33362" t="s">
        <v>74647</v>
      </c>
      <c r="G33362" t="s">
        <v>74931</v>
      </c>
      <c r="H33362" t="b">
        <v>0</v>
      </c>
      <c r="I33362" t="s">
        <v>2711</v>
      </c>
      <c r="K33362" t="str">
        <f t="shared" si="3647"/>
        <v>C32.02_R0180_C0240</v>
      </c>
      <c r="N33362" s="602"/>
      <c r="O33362" t="s">
        <v>74932</v>
      </c>
      <c r="P33362" t="str">
        <f t="shared" si="3648"/>
        <v>C 32.02.c</v>
      </c>
      <c r="Q33362" t="str">
        <f t="shared" si="3649"/>
        <v>C 32.02.c</v>
      </c>
      <c r="R33362" t="str">
        <f t="shared" si="3650"/>
        <v>C 32.02</v>
      </c>
      <c r="S33362" t="str">
        <f t="shared" si="3651"/>
        <v>C 32.02</v>
      </c>
      <c r="T33362" t="str">
        <f t="shared" si="3652"/>
        <v>C 32.02</v>
      </c>
      <c r="Y33362" t="str">
        <f t="shared" si="3653"/>
        <v>C 32.02.c000180240</v>
      </c>
    </row>
    <row r="33363" spans="1:25" hidden="1" x14ac:dyDescent="0.25">
      <c r="A33363" t="s">
        <v>74623</v>
      </c>
      <c r="B33363" s="601" t="s">
        <v>2698</v>
      </c>
      <c r="C33363" s="601" t="s">
        <v>742</v>
      </c>
      <c r="D33363" s="601" t="s">
        <v>2833</v>
      </c>
      <c r="E33363" t="s">
        <v>74646</v>
      </c>
      <c r="F33363" t="s">
        <v>74647</v>
      </c>
      <c r="G33363" t="s">
        <v>74933</v>
      </c>
      <c r="H33363" t="b">
        <v>0</v>
      </c>
      <c r="I33363" t="s">
        <v>2711</v>
      </c>
      <c r="K33363" t="str">
        <f t="shared" si="3647"/>
        <v>C32.02_R0180_C0250</v>
      </c>
      <c r="N33363" s="602"/>
      <c r="O33363" t="s">
        <v>74934</v>
      </c>
      <c r="P33363" t="str">
        <f t="shared" si="3648"/>
        <v>C 32.02.c</v>
      </c>
      <c r="Q33363" t="str">
        <f t="shared" si="3649"/>
        <v>C 32.02.c</v>
      </c>
      <c r="R33363" t="str">
        <f t="shared" si="3650"/>
        <v>C 32.02</v>
      </c>
      <c r="S33363" t="str">
        <f t="shared" si="3651"/>
        <v>C 32.02</v>
      </c>
      <c r="T33363" t="str">
        <f t="shared" si="3652"/>
        <v>C 32.02</v>
      </c>
      <c r="Y33363" t="str">
        <f t="shared" si="3653"/>
        <v>C 32.02.c000180250</v>
      </c>
    </row>
    <row r="33364" spans="1:25" hidden="1" x14ac:dyDescent="0.25">
      <c r="A33364" t="s">
        <v>74623</v>
      </c>
      <c r="B33364" s="601" t="s">
        <v>2698</v>
      </c>
      <c r="C33364" s="601" t="s">
        <v>742</v>
      </c>
      <c r="D33364" s="601" t="s">
        <v>2836</v>
      </c>
      <c r="E33364" t="s">
        <v>74646</v>
      </c>
      <c r="F33364" t="s">
        <v>74647</v>
      </c>
      <c r="G33364" t="s">
        <v>74935</v>
      </c>
      <c r="H33364" t="b">
        <v>0</v>
      </c>
      <c r="I33364" t="s">
        <v>2711</v>
      </c>
      <c r="K33364" t="str">
        <f t="shared" si="3647"/>
        <v>C32.02_R0180_C0260</v>
      </c>
      <c r="N33364" s="602"/>
      <c r="O33364" t="s">
        <v>74936</v>
      </c>
      <c r="P33364" t="str">
        <f t="shared" si="3648"/>
        <v>C 32.02.c</v>
      </c>
      <c r="Q33364" t="str">
        <f t="shared" si="3649"/>
        <v>C 32.02.c</v>
      </c>
      <c r="R33364" t="str">
        <f t="shared" si="3650"/>
        <v>C 32.02</v>
      </c>
      <c r="S33364" t="str">
        <f t="shared" si="3651"/>
        <v>C 32.02</v>
      </c>
      <c r="T33364" t="str">
        <f t="shared" si="3652"/>
        <v>C 32.02</v>
      </c>
      <c r="Y33364" t="str">
        <f t="shared" si="3653"/>
        <v>C 32.02.c000180260</v>
      </c>
    </row>
    <row r="33365" spans="1:25" hidden="1" x14ac:dyDescent="0.25">
      <c r="A33365" t="s">
        <v>74623</v>
      </c>
      <c r="B33365" s="601" t="s">
        <v>2698</v>
      </c>
      <c r="C33365" s="601" t="s">
        <v>742</v>
      </c>
      <c r="D33365" s="601" t="s">
        <v>2839</v>
      </c>
      <c r="E33365" t="s">
        <v>74937</v>
      </c>
      <c r="F33365" t="s">
        <v>74938</v>
      </c>
      <c r="G33365" t="s">
        <v>74918</v>
      </c>
      <c r="H33365" t="b">
        <v>0</v>
      </c>
      <c r="I33365" t="s">
        <v>18141</v>
      </c>
      <c r="K33365" t="str">
        <f t="shared" si="3647"/>
        <v>C32.02_R0180_C0270</v>
      </c>
      <c r="N33365"/>
      <c r="O33365" t="s">
        <v>74939</v>
      </c>
      <c r="P33365" t="str">
        <f t="shared" si="3648"/>
        <v>C 32.02.c</v>
      </c>
      <c r="Q33365" t="str">
        <f t="shared" si="3649"/>
        <v>C 32.02.c</v>
      </c>
      <c r="R33365" t="str">
        <f t="shared" si="3650"/>
        <v>C 32.02</v>
      </c>
      <c r="S33365" t="str">
        <f t="shared" si="3651"/>
        <v>C 32.02</v>
      </c>
      <c r="T33365" t="str">
        <f t="shared" si="3652"/>
        <v>C 32.02</v>
      </c>
      <c r="Y33365" t="str">
        <f t="shared" si="3653"/>
        <v>C 32.02.c000180270</v>
      </c>
    </row>
    <row r="33366" spans="1:25" hidden="1" x14ac:dyDescent="0.25">
      <c r="A33366" t="s">
        <v>74940</v>
      </c>
      <c r="B33366" s="601" t="s">
        <v>2698</v>
      </c>
      <c r="C33366" s="601" t="s">
        <v>18137</v>
      </c>
      <c r="D33366" s="601" t="s">
        <v>715</v>
      </c>
      <c r="E33366" t="s">
        <v>74941</v>
      </c>
      <c r="F33366" t="s">
        <v>74942</v>
      </c>
      <c r="H33366" t="b">
        <v>1</v>
      </c>
      <c r="I33366" t="s">
        <v>18141</v>
      </c>
      <c r="K33366" t="str">
        <f t="shared" si="3647"/>
        <v>C32.03_R0000*_C0005</v>
      </c>
      <c r="N33366"/>
      <c r="P33366" t="str">
        <f t="shared" si="3648"/>
        <v>C 32.03</v>
      </c>
      <c r="Q33366" t="str">
        <f t="shared" si="3649"/>
        <v>C 32.03</v>
      </c>
      <c r="R33366" t="str">
        <f t="shared" si="3650"/>
        <v>C 32.03</v>
      </c>
      <c r="S33366" t="str">
        <f t="shared" si="3651"/>
        <v>C 32.03</v>
      </c>
      <c r="T33366" t="str">
        <f t="shared" si="3652"/>
        <v>C 32.03</v>
      </c>
      <c r="Y33366" t="str">
        <f t="shared" si="3653"/>
        <v>C 32.03000000*005</v>
      </c>
    </row>
    <row r="33367" spans="1:25" hidden="1" x14ac:dyDescent="0.25">
      <c r="A33367" t="s">
        <v>74940</v>
      </c>
      <c r="B33367" s="601" t="s">
        <v>2698</v>
      </c>
      <c r="C33367" s="601" t="s">
        <v>18137</v>
      </c>
      <c r="D33367" s="601" t="s">
        <v>548</v>
      </c>
      <c r="E33367" t="s">
        <v>74943</v>
      </c>
      <c r="F33367" t="s">
        <v>74944</v>
      </c>
      <c r="G33367" t="s">
        <v>74945</v>
      </c>
      <c r="H33367" t="b">
        <v>0</v>
      </c>
      <c r="I33367" t="s">
        <v>18141</v>
      </c>
      <c r="K33367" t="str">
        <f t="shared" si="3647"/>
        <v>C32.03_R0000*_C0010</v>
      </c>
      <c r="N33367"/>
      <c r="P33367" t="str">
        <f t="shared" si="3648"/>
        <v>C 32.03</v>
      </c>
      <c r="Q33367" t="str">
        <f t="shared" si="3649"/>
        <v>C 32.03</v>
      </c>
      <c r="R33367" t="str">
        <f t="shared" si="3650"/>
        <v>C 32.03</v>
      </c>
      <c r="S33367" t="str">
        <f t="shared" si="3651"/>
        <v>C 32.03</v>
      </c>
      <c r="T33367" t="str">
        <f t="shared" si="3652"/>
        <v>C 32.03</v>
      </c>
      <c r="Y33367" t="str">
        <f t="shared" si="3653"/>
        <v>C 32.03000000*010</v>
      </c>
    </row>
    <row r="33368" spans="1:25" hidden="1" x14ac:dyDescent="0.25">
      <c r="A33368" t="s">
        <v>74940</v>
      </c>
      <c r="B33368" s="601" t="s">
        <v>2698</v>
      </c>
      <c r="C33368" s="601" t="s">
        <v>18137</v>
      </c>
      <c r="D33368" s="601" t="s">
        <v>561</v>
      </c>
      <c r="E33368" t="s">
        <v>74946</v>
      </c>
      <c r="F33368" t="s">
        <v>74947</v>
      </c>
      <c r="G33368" t="s">
        <v>74945</v>
      </c>
      <c r="H33368" t="b">
        <v>0</v>
      </c>
      <c r="I33368" t="s">
        <v>2702</v>
      </c>
      <c r="K33368" t="str">
        <f t="shared" si="3647"/>
        <v>C32.03_R0000*_C0020</v>
      </c>
      <c r="N33368"/>
      <c r="P33368" t="str">
        <f t="shared" si="3648"/>
        <v>C 32.03</v>
      </c>
      <c r="Q33368" t="str">
        <f t="shared" si="3649"/>
        <v>C 32.03</v>
      </c>
      <c r="R33368" t="str">
        <f t="shared" si="3650"/>
        <v>C 32.03</v>
      </c>
      <c r="S33368" t="str">
        <f t="shared" si="3651"/>
        <v>C 32.03</v>
      </c>
      <c r="T33368" t="str">
        <f t="shared" si="3652"/>
        <v>C 32.03</v>
      </c>
      <c r="Y33368" t="str">
        <f t="shared" si="3653"/>
        <v>C 32.03000000*020</v>
      </c>
    </row>
    <row r="33369" spans="1:25" hidden="1" x14ac:dyDescent="0.25">
      <c r="A33369" t="s">
        <v>74940</v>
      </c>
      <c r="B33369" s="601" t="s">
        <v>2698</v>
      </c>
      <c r="C33369" s="601" t="s">
        <v>18137</v>
      </c>
      <c r="D33369" s="601" t="s">
        <v>719</v>
      </c>
      <c r="E33369" t="s">
        <v>74948</v>
      </c>
      <c r="F33369" t="s">
        <v>74949</v>
      </c>
      <c r="G33369" t="s">
        <v>74945</v>
      </c>
      <c r="H33369" t="b">
        <v>0</v>
      </c>
      <c r="I33369" t="s">
        <v>18141</v>
      </c>
      <c r="K33369" t="str">
        <f t="shared" si="3647"/>
        <v>C32.03_R0000*_C0030</v>
      </c>
      <c r="N33369"/>
      <c r="P33369" t="str">
        <f t="shared" si="3648"/>
        <v>C 32.03</v>
      </c>
      <c r="Q33369" t="str">
        <f t="shared" si="3649"/>
        <v>C 32.03</v>
      </c>
      <c r="R33369" t="str">
        <f t="shared" si="3650"/>
        <v>C 32.03</v>
      </c>
      <c r="S33369" t="str">
        <f t="shared" si="3651"/>
        <v>C 32.03</v>
      </c>
      <c r="T33369" t="str">
        <f t="shared" si="3652"/>
        <v>C 32.03</v>
      </c>
      <c r="Y33369" t="str">
        <f t="shared" si="3653"/>
        <v>C 32.03000000*030</v>
      </c>
    </row>
    <row r="33370" spans="1:25" hidden="1" x14ac:dyDescent="0.25">
      <c r="A33370" t="s">
        <v>74940</v>
      </c>
      <c r="B33370" s="601" t="s">
        <v>2698</v>
      </c>
      <c r="C33370" s="601" t="s">
        <v>18137</v>
      </c>
      <c r="D33370" s="601" t="s">
        <v>721</v>
      </c>
      <c r="E33370" t="s">
        <v>74950</v>
      </c>
      <c r="F33370" t="s">
        <v>74951</v>
      </c>
      <c r="G33370" t="s">
        <v>74945</v>
      </c>
      <c r="H33370" t="b">
        <v>0</v>
      </c>
      <c r="I33370" t="s">
        <v>2702</v>
      </c>
      <c r="K33370" t="str">
        <f t="shared" si="3647"/>
        <v>C32.03_R0000*_C0040</v>
      </c>
      <c r="N33370"/>
      <c r="P33370" t="str">
        <f t="shared" si="3648"/>
        <v>C 32.03</v>
      </c>
      <c r="Q33370" t="str">
        <f t="shared" si="3649"/>
        <v>C 32.03</v>
      </c>
      <c r="R33370" t="str">
        <f t="shared" si="3650"/>
        <v>C 32.03</v>
      </c>
      <c r="S33370" t="str">
        <f t="shared" si="3651"/>
        <v>C 32.03</v>
      </c>
      <c r="T33370" t="str">
        <f t="shared" si="3652"/>
        <v>C 32.03</v>
      </c>
      <c r="Y33370" t="str">
        <f t="shared" si="3653"/>
        <v>C 32.03000000*040</v>
      </c>
    </row>
    <row r="33371" spans="1:25" hidden="1" x14ac:dyDescent="0.25">
      <c r="A33371" t="s">
        <v>74940</v>
      </c>
      <c r="B33371" s="601" t="s">
        <v>2698</v>
      </c>
      <c r="C33371" s="601" t="s">
        <v>18137</v>
      </c>
      <c r="D33371" s="601" t="s">
        <v>723</v>
      </c>
      <c r="E33371" t="s">
        <v>74396</v>
      </c>
      <c r="F33371" t="s">
        <v>74397</v>
      </c>
      <c r="G33371" t="s">
        <v>74952</v>
      </c>
      <c r="H33371" t="b">
        <v>0</v>
      </c>
      <c r="I33371" t="s">
        <v>2711</v>
      </c>
      <c r="K33371" t="str">
        <f t="shared" si="3647"/>
        <v>C32.03_R0000*_C0050</v>
      </c>
      <c r="N33371" s="602"/>
      <c r="P33371" t="str">
        <f t="shared" si="3648"/>
        <v>C 32.03</v>
      </c>
      <c r="Q33371" t="str">
        <f t="shared" si="3649"/>
        <v>C 32.03</v>
      </c>
      <c r="R33371" t="str">
        <f t="shared" si="3650"/>
        <v>C 32.03</v>
      </c>
      <c r="S33371" t="str">
        <f t="shared" si="3651"/>
        <v>C 32.03</v>
      </c>
      <c r="T33371" t="str">
        <f t="shared" si="3652"/>
        <v>C 32.03</v>
      </c>
      <c r="Y33371" t="str">
        <f t="shared" si="3653"/>
        <v>C 32.03000000*050</v>
      </c>
    </row>
    <row r="33372" spans="1:25" hidden="1" x14ac:dyDescent="0.25">
      <c r="A33372" t="s">
        <v>74940</v>
      </c>
      <c r="B33372" s="601" t="s">
        <v>2698</v>
      </c>
      <c r="C33372" s="601" t="s">
        <v>18137</v>
      </c>
      <c r="D33372" s="601" t="s">
        <v>725</v>
      </c>
      <c r="E33372" t="s">
        <v>74953</v>
      </c>
      <c r="F33372" t="s">
        <v>74954</v>
      </c>
      <c r="G33372" t="s">
        <v>74955</v>
      </c>
      <c r="H33372" t="b">
        <v>0</v>
      </c>
      <c r="I33372" t="s">
        <v>2711</v>
      </c>
      <c r="K33372" t="str">
        <f t="shared" si="3647"/>
        <v>C32.03_R0000*_C0060</v>
      </c>
      <c r="N33372" s="602"/>
      <c r="P33372" t="str">
        <f t="shared" si="3648"/>
        <v>C 32.03</v>
      </c>
      <c r="Q33372" t="str">
        <f t="shared" si="3649"/>
        <v>C 32.03</v>
      </c>
      <c r="R33372" t="str">
        <f t="shared" si="3650"/>
        <v>C 32.03</v>
      </c>
      <c r="S33372" t="str">
        <f t="shared" si="3651"/>
        <v>C 32.03</v>
      </c>
      <c r="T33372" t="str">
        <f t="shared" si="3652"/>
        <v>C 32.03</v>
      </c>
      <c r="Y33372" t="str">
        <f t="shared" si="3653"/>
        <v>C 32.03000000*060</v>
      </c>
    </row>
    <row r="33373" spans="1:25" hidden="1" x14ac:dyDescent="0.25">
      <c r="A33373" t="s">
        <v>74940</v>
      </c>
      <c r="B33373" s="601" t="s">
        <v>2698</v>
      </c>
      <c r="C33373" s="601" t="s">
        <v>18137</v>
      </c>
      <c r="D33373" s="601" t="s">
        <v>727</v>
      </c>
      <c r="E33373" t="s">
        <v>74396</v>
      </c>
      <c r="F33373" t="s">
        <v>74397</v>
      </c>
      <c r="G33373" t="s">
        <v>74956</v>
      </c>
      <c r="H33373" t="b">
        <v>0</v>
      </c>
      <c r="I33373" t="s">
        <v>2711</v>
      </c>
      <c r="K33373" t="str">
        <f t="shared" si="3647"/>
        <v>C32.03_R0000*_C0070</v>
      </c>
      <c r="N33373" s="602"/>
      <c r="P33373" t="str">
        <f t="shared" si="3648"/>
        <v>C 32.03</v>
      </c>
      <c r="Q33373" t="str">
        <f t="shared" si="3649"/>
        <v>C 32.03</v>
      </c>
      <c r="R33373" t="str">
        <f t="shared" si="3650"/>
        <v>C 32.03</v>
      </c>
      <c r="S33373" t="str">
        <f t="shared" si="3651"/>
        <v>C 32.03</v>
      </c>
      <c r="T33373" t="str">
        <f t="shared" si="3652"/>
        <v>C 32.03</v>
      </c>
      <c r="Y33373" t="str">
        <f t="shared" si="3653"/>
        <v>C 32.03000000*070</v>
      </c>
    </row>
    <row r="33374" spans="1:25" hidden="1" x14ac:dyDescent="0.25">
      <c r="A33374" t="s">
        <v>74940</v>
      </c>
      <c r="B33374" s="601" t="s">
        <v>2698</v>
      </c>
      <c r="C33374" s="601" t="s">
        <v>18137</v>
      </c>
      <c r="D33374" s="601" t="s">
        <v>729</v>
      </c>
      <c r="E33374" t="s">
        <v>74396</v>
      </c>
      <c r="F33374" t="s">
        <v>74397</v>
      </c>
      <c r="G33374" t="s">
        <v>74957</v>
      </c>
      <c r="H33374" t="b">
        <v>0</v>
      </c>
      <c r="I33374" t="s">
        <v>2711</v>
      </c>
      <c r="K33374" t="str">
        <f t="shared" si="3647"/>
        <v>C32.03_R0000*_C0080</v>
      </c>
      <c r="N33374" s="602"/>
      <c r="P33374" t="str">
        <f t="shared" si="3648"/>
        <v>C 32.03</v>
      </c>
      <c r="Q33374" t="str">
        <f t="shared" si="3649"/>
        <v>C 32.03</v>
      </c>
      <c r="R33374" t="str">
        <f t="shared" si="3650"/>
        <v>C 32.03</v>
      </c>
      <c r="S33374" t="str">
        <f t="shared" si="3651"/>
        <v>C 32.03</v>
      </c>
      <c r="T33374" t="str">
        <f t="shared" si="3652"/>
        <v>C 32.03</v>
      </c>
      <c r="Y33374" t="str">
        <f t="shared" si="3653"/>
        <v>C 32.03000000*080</v>
      </c>
    </row>
    <row r="33375" spans="1:25" hidden="1" x14ac:dyDescent="0.25">
      <c r="A33375" t="s">
        <v>74940</v>
      </c>
      <c r="B33375" s="601" t="s">
        <v>2698</v>
      </c>
      <c r="C33375" s="601" t="s">
        <v>18137</v>
      </c>
      <c r="D33375" s="601" t="s">
        <v>731</v>
      </c>
      <c r="E33375" t="s">
        <v>2708</v>
      </c>
      <c r="F33375" t="s">
        <v>2709</v>
      </c>
      <c r="G33375" t="s">
        <v>74958</v>
      </c>
      <c r="H33375" t="b">
        <v>0</v>
      </c>
      <c r="I33375" t="s">
        <v>2711</v>
      </c>
      <c r="K33375" t="str">
        <f t="shared" si="3647"/>
        <v>C32.03_R0000*_C0090</v>
      </c>
      <c r="N33375" s="602"/>
      <c r="P33375" t="str">
        <f t="shared" si="3648"/>
        <v>C 32.03</v>
      </c>
      <c r="Q33375" t="str">
        <f t="shared" si="3649"/>
        <v>C 32.03</v>
      </c>
      <c r="R33375" t="str">
        <f t="shared" si="3650"/>
        <v>C 32.03</v>
      </c>
      <c r="S33375" t="str">
        <f t="shared" si="3651"/>
        <v>C 32.03</v>
      </c>
      <c r="T33375" t="str">
        <f t="shared" si="3652"/>
        <v>C 32.03</v>
      </c>
      <c r="Y33375" t="str">
        <f t="shared" si="3653"/>
        <v>C 32.03000000*090</v>
      </c>
    </row>
    <row r="33376" spans="1:25" hidden="1" x14ac:dyDescent="0.25">
      <c r="A33376" t="s">
        <v>74940</v>
      </c>
      <c r="B33376" s="601" t="s">
        <v>2698</v>
      </c>
      <c r="C33376" s="601" t="s">
        <v>18137</v>
      </c>
      <c r="D33376" s="601" t="s">
        <v>733</v>
      </c>
      <c r="E33376" t="s">
        <v>2708</v>
      </c>
      <c r="F33376" t="s">
        <v>2709</v>
      </c>
      <c r="G33376" t="s">
        <v>74959</v>
      </c>
      <c r="H33376" t="b">
        <v>0</v>
      </c>
      <c r="I33376" t="s">
        <v>2711</v>
      </c>
      <c r="K33376" t="str">
        <f t="shared" si="3647"/>
        <v>C32.03_R0000*_C0100</v>
      </c>
      <c r="N33376" s="602"/>
      <c r="P33376" t="str">
        <f t="shared" si="3648"/>
        <v>C 32.03</v>
      </c>
      <c r="Q33376" t="str">
        <f t="shared" si="3649"/>
        <v>C 32.03</v>
      </c>
      <c r="R33376" t="str">
        <f t="shared" si="3650"/>
        <v>C 32.03</v>
      </c>
      <c r="S33376" t="str">
        <f t="shared" si="3651"/>
        <v>C 32.03</v>
      </c>
      <c r="T33376" t="str">
        <f t="shared" si="3652"/>
        <v>C 32.03</v>
      </c>
      <c r="Y33376" t="str">
        <f t="shared" si="3653"/>
        <v>C 32.03000000*100</v>
      </c>
    </row>
    <row r="33377" spans="1:25" hidden="1" x14ac:dyDescent="0.25">
      <c r="A33377" t="s">
        <v>74940</v>
      </c>
      <c r="B33377" s="601" t="s">
        <v>2698</v>
      </c>
      <c r="C33377" s="601" t="s">
        <v>18137</v>
      </c>
      <c r="D33377" s="601" t="s">
        <v>734</v>
      </c>
      <c r="E33377" t="s">
        <v>74960</v>
      </c>
      <c r="F33377" t="s">
        <v>74961</v>
      </c>
      <c r="G33377" t="s">
        <v>74962</v>
      </c>
      <c r="H33377" t="b">
        <v>0</v>
      </c>
      <c r="I33377" t="s">
        <v>2711</v>
      </c>
      <c r="K33377" t="str">
        <f t="shared" si="3647"/>
        <v>C32.03_R0000*_C0110</v>
      </c>
      <c r="N33377" s="602"/>
      <c r="P33377" t="str">
        <f t="shared" si="3648"/>
        <v>C 32.03</v>
      </c>
      <c r="Q33377" t="str">
        <f t="shared" si="3649"/>
        <v>C 32.03</v>
      </c>
      <c r="R33377" t="str">
        <f t="shared" si="3650"/>
        <v>C 32.03</v>
      </c>
      <c r="S33377" t="str">
        <f t="shared" si="3651"/>
        <v>C 32.03</v>
      </c>
      <c r="T33377" t="str">
        <f t="shared" si="3652"/>
        <v>C 32.03</v>
      </c>
      <c r="Y33377" t="str">
        <f t="shared" si="3653"/>
        <v>C 32.03000000*110</v>
      </c>
    </row>
    <row r="33378" spans="1:25" x14ac:dyDescent="0.25">
      <c r="A33378" t="s">
        <v>74940</v>
      </c>
      <c r="B33378" s="601" t="s">
        <v>2698</v>
      </c>
      <c r="C33378" s="601" t="s">
        <v>18137</v>
      </c>
      <c r="D33378" s="601" t="s">
        <v>735</v>
      </c>
      <c r="E33378" t="s">
        <v>74963</v>
      </c>
      <c r="F33378" t="s">
        <v>74964</v>
      </c>
      <c r="G33378" t="s">
        <v>74962</v>
      </c>
      <c r="H33378" t="b">
        <v>0</v>
      </c>
      <c r="I33378" t="s">
        <v>23447</v>
      </c>
      <c r="K33378" t="str">
        <f t="shared" si="3647"/>
        <v>C32.03_R0000*_C0120</v>
      </c>
      <c r="P33378" t="str">
        <f t="shared" si="3648"/>
        <v>C 32.03</v>
      </c>
      <c r="Q33378" t="str">
        <f t="shared" si="3649"/>
        <v>C 32.03</v>
      </c>
      <c r="R33378" t="str">
        <f t="shared" si="3650"/>
        <v>C 32.03</v>
      </c>
      <c r="S33378" t="str">
        <f t="shared" si="3651"/>
        <v>C 32.03</v>
      </c>
      <c r="T33378" t="str">
        <f t="shared" si="3652"/>
        <v>C 32.03</v>
      </c>
      <c r="Y33378" t="str">
        <f t="shared" si="3653"/>
        <v>C 32.03000000*120</v>
      </c>
    </row>
    <row r="33379" spans="1:25" hidden="1" x14ac:dyDescent="0.25">
      <c r="A33379" t="s">
        <v>74940</v>
      </c>
      <c r="B33379" s="601" t="s">
        <v>2698</v>
      </c>
      <c r="C33379" s="601" t="s">
        <v>18137</v>
      </c>
      <c r="D33379" s="601" t="s">
        <v>736</v>
      </c>
      <c r="E33379" t="s">
        <v>74646</v>
      </c>
      <c r="F33379" t="s">
        <v>74647</v>
      </c>
      <c r="G33379" t="s">
        <v>74965</v>
      </c>
      <c r="H33379" t="b">
        <v>0</v>
      </c>
      <c r="I33379" t="s">
        <v>2711</v>
      </c>
      <c r="K33379" t="str">
        <f t="shared" si="3647"/>
        <v>C32.03_R0000*_C0130</v>
      </c>
      <c r="N33379" s="602"/>
      <c r="P33379" t="str">
        <f t="shared" si="3648"/>
        <v>C 32.03</v>
      </c>
      <c r="Q33379" t="str">
        <f t="shared" si="3649"/>
        <v>C 32.03</v>
      </c>
      <c r="R33379" t="str">
        <f t="shared" si="3650"/>
        <v>C 32.03</v>
      </c>
      <c r="S33379" t="str">
        <f t="shared" si="3651"/>
        <v>C 32.03</v>
      </c>
      <c r="T33379" t="str">
        <f t="shared" si="3652"/>
        <v>C 32.03</v>
      </c>
      <c r="Y33379" t="str">
        <f t="shared" si="3653"/>
        <v>C 32.03000000*130</v>
      </c>
    </row>
    <row r="33380" spans="1:25" hidden="1" x14ac:dyDescent="0.25">
      <c r="A33380" t="s">
        <v>74940</v>
      </c>
      <c r="B33380" s="601" t="s">
        <v>2698</v>
      </c>
      <c r="C33380" s="601" t="s">
        <v>18137</v>
      </c>
      <c r="D33380" s="601" t="s">
        <v>737</v>
      </c>
      <c r="E33380" t="s">
        <v>74646</v>
      </c>
      <c r="F33380" t="s">
        <v>74647</v>
      </c>
      <c r="G33380" t="s">
        <v>74966</v>
      </c>
      <c r="H33380" t="b">
        <v>0</v>
      </c>
      <c r="I33380" t="s">
        <v>2711</v>
      </c>
      <c r="K33380" t="str">
        <f t="shared" si="3647"/>
        <v>C32.03_R0000*_C0140</v>
      </c>
      <c r="N33380" s="602"/>
      <c r="P33380" t="str">
        <f t="shared" si="3648"/>
        <v>C 32.03</v>
      </c>
      <c r="Q33380" t="str">
        <f t="shared" si="3649"/>
        <v>C 32.03</v>
      </c>
      <c r="R33380" t="str">
        <f t="shared" si="3650"/>
        <v>C 32.03</v>
      </c>
      <c r="S33380" t="str">
        <f t="shared" si="3651"/>
        <v>C 32.03</v>
      </c>
      <c r="T33380" t="str">
        <f t="shared" si="3652"/>
        <v>C 32.03</v>
      </c>
      <c r="Y33380" t="str">
        <f t="shared" si="3653"/>
        <v>C 32.03000000*140</v>
      </c>
    </row>
    <row r="33381" spans="1:25" hidden="1" x14ac:dyDescent="0.25">
      <c r="A33381" t="s">
        <v>74940</v>
      </c>
      <c r="B33381" s="601" t="s">
        <v>2698</v>
      </c>
      <c r="C33381" s="601" t="s">
        <v>18137</v>
      </c>
      <c r="D33381" s="601" t="s">
        <v>738</v>
      </c>
      <c r="E33381" t="s">
        <v>74646</v>
      </c>
      <c r="F33381" t="s">
        <v>74647</v>
      </c>
      <c r="G33381" t="s">
        <v>74967</v>
      </c>
      <c r="H33381" t="b">
        <v>0</v>
      </c>
      <c r="I33381" t="s">
        <v>2711</v>
      </c>
      <c r="K33381" t="str">
        <f t="shared" si="3647"/>
        <v>C32.03_R0000*_C0150</v>
      </c>
      <c r="N33381" s="602"/>
      <c r="P33381" t="str">
        <f t="shared" si="3648"/>
        <v>C 32.03</v>
      </c>
      <c r="Q33381" t="str">
        <f t="shared" si="3649"/>
        <v>C 32.03</v>
      </c>
      <c r="R33381" t="str">
        <f t="shared" si="3650"/>
        <v>C 32.03</v>
      </c>
      <c r="S33381" t="str">
        <f t="shared" si="3651"/>
        <v>C 32.03</v>
      </c>
      <c r="T33381" t="str">
        <f t="shared" si="3652"/>
        <v>C 32.03</v>
      </c>
      <c r="Y33381" t="str">
        <f t="shared" si="3653"/>
        <v>C 32.03000000*150</v>
      </c>
    </row>
    <row r="33382" spans="1:25" hidden="1" x14ac:dyDescent="0.25">
      <c r="A33382" t="s">
        <v>74968</v>
      </c>
      <c r="B33382" s="601" t="s">
        <v>2698</v>
      </c>
      <c r="C33382" s="601" t="s">
        <v>18137</v>
      </c>
      <c r="D33382" s="601" t="s">
        <v>715</v>
      </c>
      <c r="E33382" t="s">
        <v>74969</v>
      </c>
      <c r="F33382" t="s">
        <v>74970</v>
      </c>
      <c r="H33382" t="b">
        <v>1</v>
      </c>
      <c r="I33382" t="s">
        <v>18141</v>
      </c>
      <c r="K33382" t="str">
        <f t="shared" si="3647"/>
        <v>C32.04_R0000*_C0005</v>
      </c>
      <c r="N33382"/>
      <c r="P33382" t="str">
        <f t="shared" si="3648"/>
        <v>C 32.04</v>
      </c>
      <c r="Q33382" t="str">
        <f t="shared" si="3649"/>
        <v>C 32.04</v>
      </c>
      <c r="R33382" t="str">
        <f t="shared" si="3650"/>
        <v>C 32.04</v>
      </c>
      <c r="S33382" t="str">
        <f t="shared" si="3651"/>
        <v>C 32.04</v>
      </c>
      <c r="T33382" t="str">
        <f t="shared" si="3652"/>
        <v>C 32.04</v>
      </c>
      <c r="Y33382" t="str">
        <f t="shared" si="3653"/>
        <v>C 32.04000000*005</v>
      </c>
    </row>
    <row r="33383" spans="1:25" hidden="1" x14ac:dyDescent="0.25">
      <c r="A33383" t="s">
        <v>74968</v>
      </c>
      <c r="B33383" s="601" t="s">
        <v>2698</v>
      </c>
      <c r="C33383" s="601" t="s">
        <v>18137</v>
      </c>
      <c r="D33383" s="601" t="s">
        <v>548</v>
      </c>
      <c r="E33383" t="s">
        <v>74946</v>
      </c>
      <c r="F33383" t="s">
        <v>74947</v>
      </c>
      <c r="G33383" t="s">
        <v>74971</v>
      </c>
      <c r="H33383" t="b">
        <v>0</v>
      </c>
      <c r="I33383" t="s">
        <v>2702</v>
      </c>
      <c r="K33383" t="str">
        <f t="shared" si="3647"/>
        <v>C32.04_R0000*_C0010</v>
      </c>
      <c r="N33383"/>
      <c r="P33383" t="str">
        <f t="shared" si="3648"/>
        <v>C 32.04</v>
      </c>
      <c r="Q33383" t="str">
        <f t="shared" si="3649"/>
        <v>C 32.04</v>
      </c>
      <c r="R33383" t="str">
        <f t="shared" si="3650"/>
        <v>C 32.04</v>
      </c>
      <c r="S33383" t="str">
        <f t="shared" si="3651"/>
        <v>C 32.04</v>
      </c>
      <c r="T33383" t="str">
        <f t="shared" si="3652"/>
        <v>C 32.04</v>
      </c>
      <c r="Y33383" t="str">
        <f t="shared" si="3653"/>
        <v>C 32.04000000*010</v>
      </c>
    </row>
    <row r="33384" spans="1:25" hidden="1" x14ac:dyDescent="0.25">
      <c r="A33384" t="s">
        <v>74968</v>
      </c>
      <c r="B33384" s="601" t="s">
        <v>2698</v>
      </c>
      <c r="C33384" s="601" t="s">
        <v>18137</v>
      </c>
      <c r="D33384" s="601" t="s">
        <v>561</v>
      </c>
      <c r="E33384" t="s">
        <v>74948</v>
      </c>
      <c r="F33384" t="s">
        <v>74949</v>
      </c>
      <c r="G33384" t="s">
        <v>74971</v>
      </c>
      <c r="H33384" t="b">
        <v>0</v>
      </c>
      <c r="I33384" t="s">
        <v>18141</v>
      </c>
      <c r="K33384" t="str">
        <f t="shared" si="3647"/>
        <v>C32.04_R0000*_C0020</v>
      </c>
      <c r="N33384"/>
      <c r="P33384" t="str">
        <f t="shared" si="3648"/>
        <v>C 32.04</v>
      </c>
      <c r="Q33384" t="str">
        <f t="shared" si="3649"/>
        <v>C 32.04</v>
      </c>
      <c r="R33384" t="str">
        <f t="shared" si="3650"/>
        <v>C 32.04</v>
      </c>
      <c r="S33384" t="str">
        <f t="shared" si="3651"/>
        <v>C 32.04</v>
      </c>
      <c r="T33384" t="str">
        <f t="shared" si="3652"/>
        <v>C 32.04</v>
      </c>
      <c r="Y33384" t="str">
        <f t="shared" si="3653"/>
        <v>C 32.04000000*020</v>
      </c>
    </row>
    <row r="33385" spans="1:25" hidden="1" x14ac:dyDescent="0.25">
      <c r="A33385" t="s">
        <v>74968</v>
      </c>
      <c r="B33385" s="601" t="s">
        <v>2698</v>
      </c>
      <c r="C33385" s="601" t="s">
        <v>18137</v>
      </c>
      <c r="D33385" s="601" t="s">
        <v>719</v>
      </c>
      <c r="E33385" t="s">
        <v>74972</v>
      </c>
      <c r="F33385" t="s">
        <v>74973</v>
      </c>
      <c r="G33385" t="s">
        <v>74971</v>
      </c>
      <c r="H33385" t="b">
        <v>0</v>
      </c>
      <c r="I33385" t="s">
        <v>18141</v>
      </c>
      <c r="K33385" t="str">
        <f t="shared" si="3647"/>
        <v>C32.04_R0000*_C0030</v>
      </c>
      <c r="N33385"/>
      <c r="P33385" t="str">
        <f t="shared" si="3648"/>
        <v>C 32.04</v>
      </c>
      <c r="Q33385" t="str">
        <f t="shared" si="3649"/>
        <v>C 32.04</v>
      </c>
      <c r="R33385" t="str">
        <f t="shared" si="3650"/>
        <v>C 32.04</v>
      </c>
      <c r="S33385" t="str">
        <f t="shared" si="3651"/>
        <v>C 32.04</v>
      </c>
      <c r="T33385" t="str">
        <f t="shared" si="3652"/>
        <v>C 32.04</v>
      </c>
      <c r="Y33385" t="str">
        <f t="shared" si="3653"/>
        <v>C 32.04000000*030</v>
      </c>
    </row>
    <row r="33386" spans="1:25" hidden="1" x14ac:dyDescent="0.25">
      <c r="A33386" t="s">
        <v>74968</v>
      </c>
      <c r="B33386" s="601" t="s">
        <v>2698</v>
      </c>
      <c r="C33386" s="601" t="s">
        <v>18137</v>
      </c>
      <c r="D33386" s="601" t="s">
        <v>721</v>
      </c>
      <c r="E33386" t="s">
        <v>74974</v>
      </c>
      <c r="F33386" t="s">
        <v>74975</v>
      </c>
      <c r="G33386" t="s">
        <v>74976</v>
      </c>
      <c r="H33386" t="b">
        <v>0</v>
      </c>
      <c r="I33386" t="s">
        <v>23744</v>
      </c>
      <c r="K33386" t="str">
        <f t="shared" si="3647"/>
        <v>C32.04_R0000*_C0040</v>
      </c>
      <c r="N33386"/>
      <c r="P33386" t="str">
        <f t="shared" si="3648"/>
        <v>C 32.04</v>
      </c>
      <c r="Q33386" t="str">
        <f t="shared" si="3649"/>
        <v>C 32.04</v>
      </c>
      <c r="R33386" t="str">
        <f t="shared" si="3650"/>
        <v>C 32.04</v>
      </c>
      <c r="S33386" t="str">
        <f t="shared" si="3651"/>
        <v>C 32.04</v>
      </c>
      <c r="T33386" t="str">
        <f t="shared" si="3652"/>
        <v>C 32.04</v>
      </c>
      <c r="Y33386" t="str">
        <f t="shared" si="3653"/>
        <v>C 32.04000000*040</v>
      </c>
    </row>
    <row r="33387" spans="1:25" hidden="1" x14ac:dyDescent="0.25">
      <c r="A33387" t="s">
        <v>74968</v>
      </c>
      <c r="B33387" s="601" t="s">
        <v>2698</v>
      </c>
      <c r="C33387" s="601" t="s">
        <v>18137</v>
      </c>
      <c r="D33387" s="601" t="s">
        <v>723</v>
      </c>
      <c r="E33387" t="s">
        <v>74977</v>
      </c>
      <c r="F33387" t="s">
        <v>74978</v>
      </c>
      <c r="G33387" t="s">
        <v>74976</v>
      </c>
      <c r="H33387" t="b">
        <v>0</v>
      </c>
      <c r="I33387" t="s">
        <v>18141</v>
      </c>
      <c r="K33387" t="str">
        <f t="shared" si="3647"/>
        <v>C32.04_R0000*_C0050</v>
      </c>
      <c r="N33387"/>
      <c r="P33387" t="str">
        <f t="shared" si="3648"/>
        <v>C 32.04</v>
      </c>
      <c r="Q33387" t="str">
        <f t="shared" si="3649"/>
        <v>C 32.04</v>
      </c>
      <c r="R33387" t="str">
        <f t="shared" si="3650"/>
        <v>C 32.04</v>
      </c>
      <c r="S33387" t="str">
        <f t="shared" si="3651"/>
        <v>C 32.04</v>
      </c>
      <c r="T33387" t="str">
        <f t="shared" si="3652"/>
        <v>C 32.04</v>
      </c>
      <c r="Y33387" t="str">
        <f t="shared" si="3653"/>
        <v>C 32.04000000*050</v>
      </c>
    </row>
    <row r="33388" spans="1:25" hidden="1" x14ac:dyDescent="0.25">
      <c r="A33388" t="s">
        <v>74968</v>
      </c>
      <c r="B33388" s="601" t="s">
        <v>2698</v>
      </c>
      <c r="C33388" s="601" t="s">
        <v>18137</v>
      </c>
      <c r="D33388" s="601" t="s">
        <v>725</v>
      </c>
      <c r="E33388" t="s">
        <v>74979</v>
      </c>
      <c r="F33388" t="s">
        <v>74980</v>
      </c>
      <c r="G33388" t="s">
        <v>74976</v>
      </c>
      <c r="H33388" t="b">
        <v>0</v>
      </c>
      <c r="I33388" t="s">
        <v>2711</v>
      </c>
      <c r="K33388" t="str">
        <f t="shared" si="3647"/>
        <v>C32.04_R0000*_C0060</v>
      </c>
      <c r="N33388" s="602"/>
      <c r="P33388" t="str">
        <f t="shared" si="3648"/>
        <v>C 32.04</v>
      </c>
      <c r="Q33388" t="str">
        <f t="shared" si="3649"/>
        <v>C 32.04</v>
      </c>
      <c r="R33388" t="str">
        <f t="shared" si="3650"/>
        <v>C 32.04</v>
      </c>
      <c r="S33388" t="str">
        <f t="shared" si="3651"/>
        <v>C 32.04</v>
      </c>
      <c r="T33388" t="str">
        <f t="shared" si="3652"/>
        <v>C 32.04</v>
      </c>
      <c r="Y33388" t="str">
        <f t="shared" si="3653"/>
        <v>C 32.04000000*060</v>
      </c>
    </row>
    <row r="33389" spans="1:25" hidden="1" x14ac:dyDescent="0.25">
      <c r="A33389" t="s">
        <v>74968</v>
      </c>
      <c r="B33389" s="601" t="s">
        <v>2698</v>
      </c>
      <c r="C33389" s="601" t="s">
        <v>18137</v>
      </c>
      <c r="D33389" s="601" t="s">
        <v>727</v>
      </c>
      <c r="E33389" t="s">
        <v>74981</v>
      </c>
      <c r="F33389" t="s">
        <v>74982</v>
      </c>
      <c r="G33389" t="s">
        <v>74983</v>
      </c>
      <c r="H33389" t="b">
        <v>0</v>
      </c>
      <c r="I33389" t="s">
        <v>18575</v>
      </c>
      <c r="K33389" t="str">
        <f t="shared" si="3647"/>
        <v>C32.04_R0000*_C0070</v>
      </c>
      <c r="N33389"/>
      <c r="P33389" t="str">
        <f t="shared" si="3648"/>
        <v>C 32.04</v>
      </c>
      <c r="Q33389" t="str">
        <f t="shared" si="3649"/>
        <v>C 32.04</v>
      </c>
      <c r="R33389" t="str">
        <f t="shared" si="3650"/>
        <v>C 32.04</v>
      </c>
      <c r="S33389" t="str">
        <f t="shared" si="3651"/>
        <v>C 32.04</v>
      </c>
      <c r="T33389" t="str">
        <f t="shared" si="3652"/>
        <v>C 32.04</v>
      </c>
      <c r="Y33389" t="str">
        <f t="shared" si="3653"/>
        <v>C 32.04000000*070</v>
      </c>
    </row>
    <row r="33390" spans="1:25" hidden="1" x14ac:dyDescent="0.25">
      <c r="A33390" t="s">
        <v>74968</v>
      </c>
      <c r="B33390" s="601" t="s">
        <v>2698</v>
      </c>
      <c r="C33390" s="601" t="s">
        <v>18137</v>
      </c>
      <c r="D33390" s="601" t="s">
        <v>729</v>
      </c>
      <c r="E33390" t="s">
        <v>74396</v>
      </c>
      <c r="F33390" t="s">
        <v>74397</v>
      </c>
      <c r="G33390" t="s">
        <v>74984</v>
      </c>
      <c r="H33390" t="b">
        <v>0</v>
      </c>
      <c r="I33390" t="s">
        <v>2711</v>
      </c>
      <c r="K33390" t="str">
        <f t="shared" si="3647"/>
        <v>C32.04_R0000*_C0080</v>
      </c>
      <c r="N33390" s="602"/>
      <c r="P33390" t="str">
        <f t="shared" si="3648"/>
        <v>C 32.04</v>
      </c>
      <c r="Q33390" t="str">
        <f t="shared" si="3649"/>
        <v>C 32.04</v>
      </c>
      <c r="R33390" t="str">
        <f t="shared" si="3650"/>
        <v>C 32.04</v>
      </c>
      <c r="S33390" t="str">
        <f t="shared" si="3651"/>
        <v>C 32.04</v>
      </c>
      <c r="T33390" t="str">
        <f t="shared" si="3652"/>
        <v>C 32.04</v>
      </c>
      <c r="Y33390" t="str">
        <f t="shared" si="3653"/>
        <v>C 32.04000000*080</v>
      </c>
    </row>
    <row r="33391" spans="1:25" hidden="1" x14ac:dyDescent="0.25">
      <c r="A33391" t="s">
        <v>74968</v>
      </c>
      <c r="B33391" s="601" t="s">
        <v>2698</v>
      </c>
      <c r="C33391" s="601" t="s">
        <v>18137</v>
      </c>
      <c r="D33391" s="601" t="s">
        <v>731</v>
      </c>
      <c r="E33391" t="s">
        <v>74646</v>
      </c>
      <c r="F33391" t="s">
        <v>74647</v>
      </c>
      <c r="G33391" t="s">
        <v>74985</v>
      </c>
      <c r="H33391" t="b">
        <v>0</v>
      </c>
      <c r="I33391" t="s">
        <v>2711</v>
      </c>
      <c r="K33391" t="str">
        <f t="shared" si="3647"/>
        <v>C32.04_R0000*_C0090</v>
      </c>
      <c r="N33391" s="602"/>
      <c r="P33391" t="str">
        <f t="shared" si="3648"/>
        <v>C 32.04</v>
      </c>
      <c r="Q33391" t="str">
        <f t="shared" si="3649"/>
        <v>C 32.04</v>
      </c>
      <c r="R33391" t="str">
        <f t="shared" si="3650"/>
        <v>C 32.04</v>
      </c>
      <c r="S33391" t="str">
        <f t="shared" si="3651"/>
        <v>C 32.04</v>
      </c>
      <c r="T33391" t="str">
        <f t="shared" si="3652"/>
        <v>C 32.04</v>
      </c>
      <c r="Y33391" t="str">
        <f t="shared" si="3653"/>
        <v>C 32.04000000*090</v>
      </c>
    </row>
    <row r="33392" spans="1:25" hidden="1" x14ac:dyDescent="0.25">
      <c r="A33392" t="s">
        <v>74968</v>
      </c>
      <c r="B33392" s="601" t="s">
        <v>2698</v>
      </c>
      <c r="C33392" s="601" t="s">
        <v>18137</v>
      </c>
      <c r="D33392" s="601" t="s">
        <v>733</v>
      </c>
      <c r="E33392" t="s">
        <v>74643</v>
      </c>
      <c r="F33392" t="s">
        <v>74644</v>
      </c>
      <c r="G33392" t="s">
        <v>74983</v>
      </c>
      <c r="H33392" t="b">
        <v>0</v>
      </c>
      <c r="I33392" t="s">
        <v>2711</v>
      </c>
      <c r="K33392" t="str">
        <f t="shared" si="3647"/>
        <v>C32.04_R0000*_C0100</v>
      </c>
      <c r="N33392" s="602"/>
      <c r="P33392" t="str">
        <f t="shared" si="3648"/>
        <v>C 32.04</v>
      </c>
      <c r="Q33392" t="str">
        <f t="shared" si="3649"/>
        <v>C 32.04</v>
      </c>
      <c r="R33392" t="str">
        <f t="shared" si="3650"/>
        <v>C 32.04</v>
      </c>
      <c r="S33392" t="str">
        <f t="shared" si="3651"/>
        <v>C 32.04</v>
      </c>
      <c r="T33392" t="str">
        <f t="shared" si="3652"/>
        <v>C 32.04</v>
      </c>
      <c r="Y33392" t="str">
        <f t="shared" si="3653"/>
        <v>C 32.04000000*100</v>
      </c>
    </row>
    <row r="33393" spans="1:25" hidden="1" x14ac:dyDescent="0.25">
      <c r="A33393" t="s">
        <v>74986</v>
      </c>
      <c r="B33393" s="601" t="s">
        <v>18137</v>
      </c>
      <c r="C33393" s="601" t="s">
        <v>18138</v>
      </c>
      <c r="D33393" s="601" t="s">
        <v>2698</v>
      </c>
      <c r="E33393" t="s">
        <v>18139</v>
      </c>
      <c r="F33393" t="s">
        <v>18140</v>
      </c>
      <c r="H33393" t="b">
        <v>1</v>
      </c>
      <c r="I33393" t="s">
        <v>18141</v>
      </c>
      <c r="K33393" t="str">
        <f t="shared" si="3647"/>
        <v>C33.00_R0001_C0000_S0000*</v>
      </c>
      <c r="N33393"/>
      <c r="P33393" t="str">
        <f t="shared" si="3648"/>
        <v>C 33.00</v>
      </c>
      <c r="Q33393" t="str">
        <f t="shared" si="3649"/>
        <v>C 33.00</v>
      </c>
      <c r="R33393" t="str">
        <f t="shared" si="3650"/>
        <v>C 33.00</v>
      </c>
      <c r="S33393" t="str">
        <f t="shared" si="3651"/>
        <v>C 33.00</v>
      </c>
      <c r="T33393" t="str">
        <f t="shared" si="3652"/>
        <v>C 33.00</v>
      </c>
      <c r="Y33393" t="str">
        <f t="shared" si="3653"/>
        <v>C 33.00.a000*001000</v>
      </c>
    </row>
    <row r="33394" spans="1:25" hidden="1" x14ac:dyDescent="0.25">
      <c r="A33394" t="s">
        <v>74986</v>
      </c>
      <c r="B33394" s="601" t="s">
        <v>18137</v>
      </c>
      <c r="C33394" s="601" t="s">
        <v>548</v>
      </c>
      <c r="D33394" s="601" t="s">
        <v>548</v>
      </c>
      <c r="E33394" t="s">
        <v>770</v>
      </c>
      <c r="F33394" t="s">
        <v>3567</v>
      </c>
      <c r="G33394" t="s">
        <v>74987</v>
      </c>
      <c r="H33394" t="b">
        <v>0</v>
      </c>
      <c r="I33394" t="s">
        <v>2711</v>
      </c>
      <c r="K33394" t="str">
        <f t="shared" si="3647"/>
        <v>C33.00_R0010_C0010_S0000*</v>
      </c>
      <c r="N33394" s="602"/>
      <c r="P33394" t="str">
        <f t="shared" si="3648"/>
        <v>C 33.00</v>
      </c>
      <c r="Q33394" t="str">
        <f t="shared" si="3649"/>
        <v>C 33.00</v>
      </c>
      <c r="R33394" t="str">
        <f t="shared" si="3650"/>
        <v>C 33.00</v>
      </c>
      <c r="S33394" t="str">
        <f t="shared" si="3651"/>
        <v>C 33.00</v>
      </c>
      <c r="T33394" t="str">
        <f t="shared" si="3652"/>
        <v>C 33.00</v>
      </c>
      <c r="Y33394" t="str">
        <f t="shared" si="3653"/>
        <v>C 33.00.a000*010010</v>
      </c>
    </row>
    <row r="33395" spans="1:25" hidden="1" x14ac:dyDescent="0.25">
      <c r="A33395" t="s">
        <v>74986</v>
      </c>
      <c r="B33395" s="601" t="s">
        <v>18137</v>
      </c>
      <c r="C33395" s="601" t="s">
        <v>548</v>
      </c>
      <c r="D33395" s="601" t="s">
        <v>561</v>
      </c>
      <c r="E33395" t="s">
        <v>74988</v>
      </c>
      <c r="F33395" t="s">
        <v>74989</v>
      </c>
      <c r="G33395" t="s">
        <v>74987</v>
      </c>
      <c r="H33395" t="b">
        <v>0</v>
      </c>
      <c r="I33395" t="s">
        <v>2711</v>
      </c>
      <c r="K33395" t="str">
        <f t="shared" si="3647"/>
        <v>C33.00_R0010_C0020_S0000*</v>
      </c>
      <c r="N33395" s="602"/>
      <c r="P33395" t="str">
        <f t="shared" si="3648"/>
        <v>C 33.00</v>
      </c>
      <c r="Q33395" t="str">
        <f t="shared" si="3649"/>
        <v>C 33.00</v>
      </c>
      <c r="R33395" t="str">
        <f t="shared" si="3650"/>
        <v>C 33.00</v>
      </c>
      <c r="S33395" t="str">
        <f t="shared" si="3651"/>
        <v>C 33.00</v>
      </c>
      <c r="T33395" t="str">
        <f t="shared" si="3652"/>
        <v>C 33.00</v>
      </c>
      <c r="Y33395" t="str">
        <f t="shared" si="3653"/>
        <v>C 33.00.a000*010020</v>
      </c>
    </row>
    <row r="33396" spans="1:25" hidden="1" x14ac:dyDescent="0.25">
      <c r="A33396" t="s">
        <v>74986</v>
      </c>
      <c r="B33396" s="601" t="s">
        <v>18137</v>
      </c>
      <c r="C33396" s="601" t="s">
        <v>548</v>
      </c>
      <c r="D33396" s="601" t="s">
        <v>719</v>
      </c>
      <c r="E33396" t="s">
        <v>2708</v>
      </c>
      <c r="F33396" t="s">
        <v>2709</v>
      </c>
      <c r="G33396" t="s">
        <v>74990</v>
      </c>
      <c r="H33396" t="b">
        <v>0</v>
      </c>
      <c r="I33396" t="s">
        <v>2711</v>
      </c>
      <c r="K33396" t="str">
        <f t="shared" si="3647"/>
        <v>C33.00_R0010_C0030_S0000*</v>
      </c>
      <c r="N33396" s="602"/>
      <c r="P33396" t="str">
        <f t="shared" si="3648"/>
        <v>C 33.00</v>
      </c>
      <c r="Q33396" t="str">
        <f t="shared" si="3649"/>
        <v>C 33.00</v>
      </c>
      <c r="R33396" t="str">
        <f t="shared" si="3650"/>
        <v>C 33.00</v>
      </c>
      <c r="S33396" t="str">
        <f t="shared" si="3651"/>
        <v>C 33.00</v>
      </c>
      <c r="T33396" t="str">
        <f t="shared" si="3652"/>
        <v>C 33.00</v>
      </c>
      <c r="Y33396" t="str">
        <f t="shared" si="3653"/>
        <v>C 33.00.a000*010030</v>
      </c>
    </row>
    <row r="33397" spans="1:25" hidden="1" x14ac:dyDescent="0.25">
      <c r="A33397" t="s">
        <v>74986</v>
      </c>
      <c r="B33397" s="601" t="s">
        <v>18137</v>
      </c>
      <c r="C33397" s="601" t="s">
        <v>548</v>
      </c>
      <c r="D33397" s="601" t="s">
        <v>721</v>
      </c>
      <c r="E33397" t="s">
        <v>2708</v>
      </c>
      <c r="F33397" t="s">
        <v>2709</v>
      </c>
      <c r="G33397" t="s">
        <v>74991</v>
      </c>
      <c r="H33397" t="b">
        <v>0</v>
      </c>
      <c r="I33397" t="s">
        <v>2711</v>
      </c>
      <c r="K33397" t="str">
        <f t="shared" si="3647"/>
        <v>C33.00_R0010_C0040_S0000*</v>
      </c>
      <c r="N33397" s="602"/>
      <c r="P33397" t="str">
        <f t="shared" si="3648"/>
        <v>C 33.00</v>
      </c>
      <c r="Q33397" t="str">
        <f t="shared" si="3649"/>
        <v>C 33.00</v>
      </c>
      <c r="R33397" t="str">
        <f t="shared" si="3650"/>
        <v>C 33.00</v>
      </c>
      <c r="S33397" t="str">
        <f t="shared" si="3651"/>
        <v>C 33.00</v>
      </c>
      <c r="T33397" t="str">
        <f t="shared" si="3652"/>
        <v>C 33.00</v>
      </c>
      <c r="Y33397" t="str">
        <f t="shared" si="3653"/>
        <v>C 33.00.a000*010040</v>
      </c>
    </row>
    <row r="33398" spans="1:25" hidden="1" x14ac:dyDescent="0.25">
      <c r="A33398" t="s">
        <v>74986</v>
      </c>
      <c r="B33398" s="601" t="s">
        <v>18137</v>
      </c>
      <c r="C33398" s="601" t="s">
        <v>548</v>
      </c>
      <c r="D33398" s="601" t="s">
        <v>723</v>
      </c>
      <c r="E33398" t="s">
        <v>2708</v>
      </c>
      <c r="F33398" t="s">
        <v>2709</v>
      </c>
      <c r="G33398" t="s">
        <v>74992</v>
      </c>
      <c r="H33398" t="b">
        <v>0</v>
      </c>
      <c r="I33398" t="s">
        <v>2711</v>
      </c>
      <c r="K33398" t="str">
        <f t="shared" si="3647"/>
        <v>C33.00_R0010_C0050_S0000*</v>
      </c>
      <c r="N33398" s="602"/>
      <c r="P33398" t="str">
        <f t="shared" si="3648"/>
        <v>C 33.00</v>
      </c>
      <c r="Q33398" t="str">
        <f t="shared" si="3649"/>
        <v>C 33.00</v>
      </c>
      <c r="R33398" t="str">
        <f t="shared" si="3650"/>
        <v>C 33.00</v>
      </c>
      <c r="S33398" t="str">
        <f t="shared" si="3651"/>
        <v>C 33.00</v>
      </c>
      <c r="T33398" t="str">
        <f t="shared" si="3652"/>
        <v>C 33.00</v>
      </c>
      <c r="Y33398" t="str">
        <f t="shared" si="3653"/>
        <v>C 33.00.a000*010050</v>
      </c>
    </row>
    <row r="33399" spans="1:25" hidden="1" x14ac:dyDescent="0.25">
      <c r="A33399" t="s">
        <v>74986</v>
      </c>
      <c r="B33399" s="601" t="s">
        <v>18137</v>
      </c>
      <c r="C33399" s="601" t="s">
        <v>548</v>
      </c>
      <c r="D33399" s="601" t="s">
        <v>725</v>
      </c>
      <c r="E33399" t="s">
        <v>2708</v>
      </c>
      <c r="F33399" t="s">
        <v>2709</v>
      </c>
      <c r="G33399" t="s">
        <v>74993</v>
      </c>
      <c r="H33399" t="b">
        <v>0</v>
      </c>
      <c r="I33399" t="s">
        <v>2711</v>
      </c>
      <c r="K33399" t="str">
        <f t="shared" si="3647"/>
        <v>C33.00_R0010_C0060_S0000*</v>
      </c>
      <c r="N33399" s="602"/>
      <c r="P33399" t="str">
        <f t="shared" si="3648"/>
        <v>C 33.00</v>
      </c>
      <c r="Q33399" t="str">
        <f t="shared" si="3649"/>
        <v>C 33.00</v>
      </c>
      <c r="R33399" t="str">
        <f t="shared" si="3650"/>
        <v>C 33.00</v>
      </c>
      <c r="S33399" t="str">
        <f t="shared" si="3651"/>
        <v>C 33.00</v>
      </c>
      <c r="T33399" t="str">
        <f t="shared" si="3652"/>
        <v>C 33.00</v>
      </c>
      <c r="Y33399" t="str">
        <f t="shared" si="3653"/>
        <v>C 33.00.a000*010060</v>
      </c>
    </row>
    <row r="33400" spans="1:25" hidden="1" x14ac:dyDescent="0.25">
      <c r="A33400" t="s">
        <v>74986</v>
      </c>
      <c r="B33400" s="601" t="s">
        <v>18137</v>
      </c>
      <c r="C33400" s="601" t="s">
        <v>548</v>
      </c>
      <c r="D33400" s="601" t="s">
        <v>727</v>
      </c>
      <c r="E33400" t="s">
        <v>2708</v>
      </c>
      <c r="F33400" t="s">
        <v>2709</v>
      </c>
      <c r="G33400" t="s">
        <v>74994</v>
      </c>
      <c r="H33400" t="b">
        <v>0</v>
      </c>
      <c r="I33400" t="s">
        <v>2711</v>
      </c>
      <c r="K33400" t="str">
        <f t="shared" si="3647"/>
        <v>C33.00_R0010_C0070_S0000*</v>
      </c>
      <c r="N33400" s="602"/>
      <c r="P33400" t="str">
        <f t="shared" si="3648"/>
        <v>C 33.00</v>
      </c>
      <c r="Q33400" t="str">
        <f t="shared" si="3649"/>
        <v>C 33.00</v>
      </c>
      <c r="R33400" t="str">
        <f t="shared" si="3650"/>
        <v>C 33.00</v>
      </c>
      <c r="S33400" t="str">
        <f t="shared" si="3651"/>
        <v>C 33.00</v>
      </c>
      <c r="T33400" t="str">
        <f t="shared" si="3652"/>
        <v>C 33.00</v>
      </c>
      <c r="Y33400" t="str">
        <f t="shared" si="3653"/>
        <v>C 33.00.a000*010070</v>
      </c>
    </row>
    <row r="33401" spans="1:25" hidden="1" x14ac:dyDescent="0.25">
      <c r="A33401" t="s">
        <v>74986</v>
      </c>
      <c r="B33401" s="601" t="s">
        <v>18137</v>
      </c>
      <c r="C33401" s="601" t="s">
        <v>548</v>
      </c>
      <c r="D33401" s="601" t="s">
        <v>729</v>
      </c>
      <c r="E33401" t="s">
        <v>2708</v>
      </c>
      <c r="F33401" t="s">
        <v>2709</v>
      </c>
      <c r="G33401" t="s">
        <v>74995</v>
      </c>
      <c r="H33401" t="b">
        <v>0</v>
      </c>
      <c r="I33401" t="s">
        <v>2711</v>
      </c>
      <c r="K33401" t="str">
        <f t="shared" si="3647"/>
        <v>C33.00_R0010_C0080_S0000*</v>
      </c>
      <c r="N33401" s="602"/>
      <c r="P33401" t="str">
        <f t="shared" si="3648"/>
        <v>C 33.00</v>
      </c>
      <c r="Q33401" t="str">
        <f t="shared" si="3649"/>
        <v>C 33.00</v>
      </c>
      <c r="R33401" t="str">
        <f t="shared" si="3650"/>
        <v>C 33.00</v>
      </c>
      <c r="S33401" t="str">
        <f t="shared" si="3651"/>
        <v>C 33.00</v>
      </c>
      <c r="T33401" t="str">
        <f t="shared" si="3652"/>
        <v>C 33.00</v>
      </c>
      <c r="Y33401" t="str">
        <f t="shared" si="3653"/>
        <v>C 33.00.a000*010080</v>
      </c>
    </row>
    <row r="33402" spans="1:25" hidden="1" x14ac:dyDescent="0.25">
      <c r="A33402" t="s">
        <v>74986</v>
      </c>
      <c r="B33402" s="601" t="s">
        <v>18137</v>
      </c>
      <c r="C33402" s="601" t="s">
        <v>548</v>
      </c>
      <c r="D33402" s="601" t="s">
        <v>731</v>
      </c>
      <c r="E33402" t="s">
        <v>2708</v>
      </c>
      <c r="F33402" t="s">
        <v>2709</v>
      </c>
      <c r="G33402" t="s">
        <v>74996</v>
      </c>
      <c r="H33402" t="b">
        <v>0</v>
      </c>
      <c r="I33402" t="s">
        <v>2711</v>
      </c>
      <c r="K33402" t="str">
        <f t="shared" si="3647"/>
        <v>C33.00_R0010_C0090_S0000*</v>
      </c>
      <c r="N33402" s="602"/>
      <c r="P33402" t="str">
        <f t="shared" si="3648"/>
        <v>C 33.00</v>
      </c>
      <c r="Q33402" t="str">
        <f t="shared" si="3649"/>
        <v>C 33.00</v>
      </c>
      <c r="R33402" t="str">
        <f t="shared" si="3650"/>
        <v>C 33.00</v>
      </c>
      <c r="S33402" t="str">
        <f t="shared" si="3651"/>
        <v>C 33.00</v>
      </c>
      <c r="T33402" t="str">
        <f t="shared" si="3652"/>
        <v>C 33.00</v>
      </c>
      <c r="Y33402" t="str">
        <f t="shared" si="3653"/>
        <v>C 33.00.a000*010090</v>
      </c>
    </row>
    <row r="33403" spans="1:25" hidden="1" x14ac:dyDescent="0.25">
      <c r="A33403" t="s">
        <v>74986</v>
      </c>
      <c r="B33403" s="601" t="s">
        <v>18137</v>
      </c>
      <c r="C33403" s="601" t="s">
        <v>548</v>
      </c>
      <c r="D33403" s="601" t="s">
        <v>733</v>
      </c>
      <c r="E33403" t="s">
        <v>2708</v>
      </c>
      <c r="F33403" t="s">
        <v>2709</v>
      </c>
      <c r="G33403" t="s">
        <v>74997</v>
      </c>
      <c r="H33403" t="b">
        <v>0</v>
      </c>
      <c r="I33403" t="s">
        <v>2711</v>
      </c>
      <c r="K33403" t="str">
        <f t="shared" si="3647"/>
        <v>C33.00_R0010_C0100_S0000*</v>
      </c>
      <c r="N33403" s="602"/>
      <c r="P33403" t="str">
        <f t="shared" si="3648"/>
        <v>C 33.00</v>
      </c>
      <c r="Q33403" t="str">
        <f t="shared" si="3649"/>
        <v>C 33.00</v>
      </c>
      <c r="R33403" t="str">
        <f t="shared" si="3650"/>
        <v>C 33.00</v>
      </c>
      <c r="S33403" t="str">
        <f t="shared" si="3651"/>
        <v>C 33.00</v>
      </c>
      <c r="T33403" t="str">
        <f t="shared" si="3652"/>
        <v>C 33.00</v>
      </c>
      <c r="Y33403" t="str">
        <f t="shared" si="3653"/>
        <v>C 33.00.a000*010100</v>
      </c>
    </row>
    <row r="33404" spans="1:25" hidden="1" x14ac:dyDescent="0.25">
      <c r="A33404" t="s">
        <v>74986</v>
      </c>
      <c r="B33404" s="601" t="s">
        <v>18137</v>
      </c>
      <c r="C33404" s="601" t="s">
        <v>548</v>
      </c>
      <c r="D33404" s="601" t="s">
        <v>734</v>
      </c>
      <c r="E33404" t="s">
        <v>2708</v>
      </c>
      <c r="F33404" t="s">
        <v>2709</v>
      </c>
      <c r="G33404" t="s">
        <v>74998</v>
      </c>
      <c r="H33404" t="b">
        <v>0</v>
      </c>
      <c r="I33404" t="s">
        <v>2711</v>
      </c>
      <c r="K33404" t="str">
        <f t="shared" si="3647"/>
        <v>C33.00_R0010_C0110_S0000*</v>
      </c>
      <c r="N33404" s="602"/>
      <c r="P33404" t="str">
        <f t="shared" si="3648"/>
        <v>C 33.00</v>
      </c>
      <c r="Q33404" t="str">
        <f t="shared" si="3649"/>
        <v>C 33.00</v>
      </c>
      <c r="R33404" t="str">
        <f t="shared" si="3650"/>
        <v>C 33.00</v>
      </c>
      <c r="S33404" t="str">
        <f t="shared" si="3651"/>
        <v>C 33.00</v>
      </c>
      <c r="T33404" t="str">
        <f t="shared" si="3652"/>
        <v>C 33.00</v>
      </c>
      <c r="Y33404" t="str">
        <f t="shared" si="3653"/>
        <v>C 33.00.a000*010110</v>
      </c>
    </row>
    <row r="33405" spans="1:25" hidden="1" x14ac:dyDescent="0.25">
      <c r="A33405" t="s">
        <v>74986</v>
      </c>
      <c r="B33405" s="601" t="s">
        <v>18137</v>
      </c>
      <c r="C33405" s="601" t="s">
        <v>548</v>
      </c>
      <c r="D33405" s="601" t="s">
        <v>735</v>
      </c>
      <c r="E33405" t="s">
        <v>2708</v>
      </c>
      <c r="F33405" t="s">
        <v>2709</v>
      </c>
      <c r="G33405" t="s">
        <v>74999</v>
      </c>
      <c r="H33405" t="b">
        <v>0</v>
      </c>
      <c r="I33405" t="s">
        <v>2711</v>
      </c>
      <c r="K33405" t="str">
        <f t="shared" si="3647"/>
        <v>C33.00_R0010_C0120_S0000*</v>
      </c>
      <c r="N33405" s="602"/>
      <c r="P33405" t="str">
        <f t="shared" si="3648"/>
        <v>C 33.00</v>
      </c>
      <c r="Q33405" t="str">
        <f t="shared" si="3649"/>
        <v>C 33.00</v>
      </c>
      <c r="R33405" t="str">
        <f t="shared" si="3650"/>
        <v>C 33.00</v>
      </c>
      <c r="S33405" t="str">
        <f t="shared" si="3651"/>
        <v>C 33.00</v>
      </c>
      <c r="T33405" t="str">
        <f t="shared" si="3652"/>
        <v>C 33.00</v>
      </c>
      <c r="Y33405" t="str">
        <f t="shared" si="3653"/>
        <v>C 33.00.a000*010120</v>
      </c>
    </row>
    <row r="33406" spans="1:25" hidden="1" x14ac:dyDescent="0.25">
      <c r="A33406" t="s">
        <v>74986</v>
      </c>
      <c r="B33406" s="601" t="s">
        <v>18137</v>
      </c>
      <c r="C33406" s="601" t="s">
        <v>548</v>
      </c>
      <c r="D33406" s="601" t="s">
        <v>736</v>
      </c>
      <c r="E33406" t="s">
        <v>2708</v>
      </c>
      <c r="F33406" t="s">
        <v>2709</v>
      </c>
      <c r="G33406" t="s">
        <v>75000</v>
      </c>
      <c r="H33406" t="b">
        <v>0</v>
      </c>
      <c r="I33406" t="s">
        <v>2711</v>
      </c>
      <c r="K33406" t="str">
        <f t="shared" si="3647"/>
        <v>C33.00_R0010_C0130_S0000*</v>
      </c>
      <c r="N33406" s="602"/>
      <c r="P33406" t="str">
        <f t="shared" si="3648"/>
        <v>C 33.00</v>
      </c>
      <c r="Q33406" t="str">
        <f t="shared" si="3649"/>
        <v>C 33.00</v>
      </c>
      <c r="R33406" t="str">
        <f t="shared" si="3650"/>
        <v>C 33.00</v>
      </c>
      <c r="S33406" t="str">
        <f t="shared" si="3651"/>
        <v>C 33.00</v>
      </c>
      <c r="T33406" t="str">
        <f t="shared" si="3652"/>
        <v>C 33.00</v>
      </c>
      <c r="Y33406" t="str">
        <f t="shared" si="3653"/>
        <v>C 33.00.a000*010130</v>
      </c>
    </row>
    <row r="33407" spans="1:25" hidden="1" x14ac:dyDescent="0.25">
      <c r="A33407" t="s">
        <v>74986</v>
      </c>
      <c r="B33407" s="601" t="s">
        <v>18137</v>
      </c>
      <c r="C33407" s="601" t="s">
        <v>548</v>
      </c>
      <c r="D33407" s="601" t="s">
        <v>737</v>
      </c>
      <c r="E33407" t="s">
        <v>2708</v>
      </c>
      <c r="F33407" t="s">
        <v>2709</v>
      </c>
      <c r="G33407" t="s">
        <v>75001</v>
      </c>
      <c r="H33407" t="b">
        <v>0</v>
      </c>
      <c r="I33407" t="s">
        <v>2711</v>
      </c>
      <c r="K33407" t="str">
        <f t="shared" si="3647"/>
        <v>C33.00_R0010_C0140_S0000*</v>
      </c>
      <c r="N33407" s="602"/>
      <c r="P33407" t="str">
        <f t="shared" si="3648"/>
        <v>C 33.00</v>
      </c>
      <c r="Q33407" t="str">
        <f t="shared" si="3649"/>
        <v>C 33.00</v>
      </c>
      <c r="R33407" t="str">
        <f t="shared" si="3650"/>
        <v>C 33.00</v>
      </c>
      <c r="S33407" t="str">
        <f t="shared" si="3651"/>
        <v>C 33.00</v>
      </c>
      <c r="T33407" t="str">
        <f t="shared" si="3652"/>
        <v>C 33.00</v>
      </c>
      <c r="Y33407" t="str">
        <f t="shared" si="3653"/>
        <v>C 33.00.a000*010140</v>
      </c>
    </row>
    <row r="33408" spans="1:25" hidden="1" x14ac:dyDescent="0.25">
      <c r="A33408" t="s">
        <v>74986</v>
      </c>
      <c r="B33408" s="601" t="s">
        <v>18137</v>
      </c>
      <c r="C33408" s="601" t="s">
        <v>548</v>
      </c>
      <c r="D33408" s="601" t="s">
        <v>738</v>
      </c>
      <c r="E33408" t="s">
        <v>1987</v>
      </c>
      <c r="F33408" t="s">
        <v>3578</v>
      </c>
      <c r="G33408" t="s">
        <v>75002</v>
      </c>
      <c r="H33408" t="b">
        <v>0</v>
      </c>
      <c r="I33408" t="s">
        <v>2711</v>
      </c>
      <c r="K33408" t="str">
        <f t="shared" si="3647"/>
        <v>C33.00_R0010_C0150_S0000*</v>
      </c>
      <c r="N33408" s="602"/>
      <c r="P33408" t="str">
        <f t="shared" si="3648"/>
        <v>C 33.00</v>
      </c>
      <c r="Q33408" t="str">
        <f t="shared" si="3649"/>
        <v>C 33.00</v>
      </c>
      <c r="R33408" t="str">
        <f t="shared" si="3650"/>
        <v>C 33.00</v>
      </c>
      <c r="S33408" t="str">
        <f t="shared" si="3651"/>
        <v>C 33.00</v>
      </c>
      <c r="T33408" t="str">
        <f t="shared" si="3652"/>
        <v>C 33.00</v>
      </c>
      <c r="Y33408" t="str">
        <f t="shared" si="3653"/>
        <v>C 33.00.a000*010150</v>
      </c>
    </row>
    <row r="33409" spans="1:25" hidden="1" x14ac:dyDescent="0.25">
      <c r="A33409" t="s">
        <v>74986</v>
      </c>
      <c r="B33409" s="601" t="s">
        <v>18137</v>
      </c>
      <c r="C33409" s="601" t="s">
        <v>548</v>
      </c>
      <c r="D33409" s="601" t="s">
        <v>740</v>
      </c>
      <c r="E33409" t="s">
        <v>1987</v>
      </c>
      <c r="F33409" t="s">
        <v>3578</v>
      </c>
      <c r="G33409" t="s">
        <v>75003</v>
      </c>
      <c r="H33409" t="b">
        <v>0</v>
      </c>
      <c r="I33409" t="s">
        <v>2711</v>
      </c>
      <c r="K33409" t="str">
        <f t="shared" si="3647"/>
        <v>C33.00_R0010_C0160_S0000*</v>
      </c>
      <c r="N33409" s="602"/>
      <c r="P33409" t="str">
        <f t="shared" si="3648"/>
        <v>C 33.00</v>
      </c>
      <c r="Q33409" t="str">
        <f t="shared" si="3649"/>
        <v>C 33.00</v>
      </c>
      <c r="R33409" t="str">
        <f t="shared" si="3650"/>
        <v>C 33.00</v>
      </c>
      <c r="S33409" t="str">
        <f t="shared" si="3651"/>
        <v>C 33.00</v>
      </c>
      <c r="T33409" t="str">
        <f t="shared" si="3652"/>
        <v>C 33.00</v>
      </c>
      <c r="Y33409" t="str">
        <f t="shared" si="3653"/>
        <v>C 33.00.a000*010160</v>
      </c>
    </row>
    <row r="33410" spans="1:25" hidden="1" x14ac:dyDescent="0.25">
      <c r="A33410" t="s">
        <v>74986</v>
      </c>
      <c r="B33410" s="601" t="s">
        <v>18137</v>
      </c>
      <c r="C33410" s="601" t="s">
        <v>548</v>
      </c>
      <c r="D33410" s="601" t="s">
        <v>741</v>
      </c>
      <c r="E33410" t="s">
        <v>3442</v>
      </c>
      <c r="F33410" t="s">
        <v>3443</v>
      </c>
      <c r="G33410" t="s">
        <v>75004</v>
      </c>
      <c r="H33410" t="b">
        <v>0</v>
      </c>
      <c r="I33410" t="s">
        <v>2711</v>
      </c>
      <c r="K33410" t="str">
        <f t="shared" ref="K33410:K33473" si="3654">+IF(B33410="000",+REPLACE(T33410,2,1,"")&amp;$L$1&amp;C33410&amp;$M$1&amp;D33410,+REPLACE(T33410,2,1,"")&amp;$L$1&amp;C33410&amp;$M$1&amp;D33410&amp;$K$1&amp;B33410)</f>
        <v>C33.00_R0010_C0170_S0000*</v>
      </c>
      <c r="N33410" s="602"/>
      <c r="P33410" t="str">
        <f t="shared" ref="P33410:P33473" si="3655">+IF(ISNUMBER(SEARCH("a",RIGHT(A33410,2))),LEFT(A33410,LEN(A33410)-2),A33410)</f>
        <v>C 33.00</v>
      </c>
      <c r="Q33410" t="str">
        <f t="shared" si="3649"/>
        <v>C 33.00</v>
      </c>
      <c r="R33410" t="str">
        <f t="shared" si="3650"/>
        <v>C 33.00</v>
      </c>
      <c r="S33410" t="str">
        <f t="shared" si="3651"/>
        <v>C 33.00</v>
      </c>
      <c r="T33410" t="str">
        <f t="shared" si="3652"/>
        <v>C 33.00</v>
      </c>
      <c r="Y33410" t="str">
        <f t="shared" si="3653"/>
        <v>C 33.00.a000*010170</v>
      </c>
    </row>
    <row r="33411" spans="1:25" hidden="1" x14ac:dyDescent="0.25">
      <c r="A33411" t="s">
        <v>74986</v>
      </c>
      <c r="B33411" s="601" t="s">
        <v>18137</v>
      </c>
      <c r="C33411" s="601" t="s">
        <v>548</v>
      </c>
      <c r="D33411" s="601" t="s">
        <v>742</v>
      </c>
      <c r="E33411" t="s">
        <v>3442</v>
      </c>
      <c r="F33411" t="s">
        <v>3443</v>
      </c>
      <c r="G33411" t="s">
        <v>75005</v>
      </c>
      <c r="H33411" t="b">
        <v>0</v>
      </c>
      <c r="I33411" t="s">
        <v>2711</v>
      </c>
      <c r="K33411" t="str">
        <f t="shared" si="3654"/>
        <v>C33.00_R0010_C0180_S0000*</v>
      </c>
      <c r="N33411" s="602"/>
      <c r="P33411" t="str">
        <f t="shared" si="3655"/>
        <v>C 33.00</v>
      </c>
      <c r="Q33411" t="str">
        <f t="shared" ref="Q33411:Q33474" si="3656">+IF(ISNUMBER(SEARCH("b",RIGHT(P33411,2))),LEFT(P33411,LEN(P33411)-2),P33411)</f>
        <v>C 33.00</v>
      </c>
      <c r="R33411" t="str">
        <f t="shared" ref="R33411:R33474" si="3657">+IF(ISNUMBER(SEARCH("c",RIGHT(Q33411,2))),LEFT(Q33411,LEN(Q33411)-2),Q33411)</f>
        <v>C 33.00</v>
      </c>
      <c r="S33411" t="str">
        <f t="shared" ref="S33411:S33474" si="3658">+IF(ISNUMBER(SEARCH("d",RIGHT(R33411,2))),LEFT(R33411,LEN(R33411)-2),R33411)</f>
        <v>C 33.00</v>
      </c>
      <c r="T33411" t="str">
        <f t="shared" ref="T33411:T33474" si="3659">+IF(ISNUMBER(SEARCH("e",RIGHT(S33411,2))),LEFT(S33411,LEN(S33411)-2),S33411)</f>
        <v>C 33.00</v>
      </c>
      <c r="Y33411" t="str">
        <f t="shared" ref="Y33411:Y33474" si="3660">+A33411&amp;B33411&amp;C33411&amp;D33411</f>
        <v>C 33.00.a000*010180</v>
      </c>
    </row>
    <row r="33412" spans="1:25" hidden="1" x14ac:dyDescent="0.25">
      <c r="A33412" t="s">
        <v>74986</v>
      </c>
      <c r="B33412" s="601" t="s">
        <v>18137</v>
      </c>
      <c r="C33412" s="601" t="s">
        <v>548</v>
      </c>
      <c r="D33412" s="601" t="s">
        <v>743</v>
      </c>
      <c r="E33412" t="s">
        <v>3442</v>
      </c>
      <c r="F33412" t="s">
        <v>3443</v>
      </c>
      <c r="G33412" t="s">
        <v>75003</v>
      </c>
      <c r="H33412" t="b">
        <v>0</v>
      </c>
      <c r="I33412" t="s">
        <v>2711</v>
      </c>
      <c r="K33412" t="str">
        <f t="shared" si="3654"/>
        <v>C33.00_R0010_C0190_S0000*</v>
      </c>
      <c r="N33412" s="602"/>
      <c r="P33412" t="str">
        <f t="shared" si="3655"/>
        <v>C 33.00</v>
      </c>
      <c r="Q33412" t="str">
        <f t="shared" si="3656"/>
        <v>C 33.00</v>
      </c>
      <c r="R33412" t="str">
        <f t="shared" si="3657"/>
        <v>C 33.00</v>
      </c>
      <c r="S33412" t="str">
        <f t="shared" si="3658"/>
        <v>C 33.00</v>
      </c>
      <c r="T33412" t="str">
        <f t="shared" si="3659"/>
        <v>C 33.00</v>
      </c>
      <c r="Y33412" t="str">
        <f t="shared" si="3660"/>
        <v>C 33.00.a000*010190</v>
      </c>
    </row>
    <row r="33413" spans="1:25" hidden="1" x14ac:dyDescent="0.25">
      <c r="A33413" t="s">
        <v>74986</v>
      </c>
      <c r="B33413" s="601" t="s">
        <v>18137</v>
      </c>
      <c r="C33413" s="601" t="s">
        <v>548</v>
      </c>
      <c r="D33413" s="601" t="s">
        <v>744</v>
      </c>
      <c r="E33413" t="s">
        <v>2708</v>
      </c>
      <c r="F33413" t="s">
        <v>2709</v>
      </c>
      <c r="G33413" t="s">
        <v>75006</v>
      </c>
      <c r="H33413" t="b">
        <v>0</v>
      </c>
      <c r="I33413" t="s">
        <v>2711</v>
      </c>
      <c r="K33413" t="str">
        <f t="shared" si="3654"/>
        <v>C33.00_R0010_C0200_S0000*</v>
      </c>
      <c r="N33413" s="602"/>
      <c r="P33413" t="str">
        <f t="shared" si="3655"/>
        <v>C 33.00</v>
      </c>
      <c r="Q33413" t="str">
        <f t="shared" si="3656"/>
        <v>C 33.00</v>
      </c>
      <c r="R33413" t="str">
        <f t="shared" si="3657"/>
        <v>C 33.00</v>
      </c>
      <c r="S33413" t="str">
        <f t="shared" si="3658"/>
        <v>C 33.00</v>
      </c>
      <c r="T33413" t="str">
        <f t="shared" si="3659"/>
        <v>C 33.00</v>
      </c>
      <c r="Y33413" t="str">
        <f t="shared" si="3660"/>
        <v>C 33.00.a000*010200</v>
      </c>
    </row>
    <row r="33414" spans="1:25" hidden="1" x14ac:dyDescent="0.25">
      <c r="A33414" t="s">
        <v>74986</v>
      </c>
      <c r="B33414" s="601" t="s">
        <v>18137</v>
      </c>
      <c r="C33414" s="601" t="s">
        <v>548</v>
      </c>
      <c r="D33414" s="601" t="s">
        <v>745</v>
      </c>
      <c r="E33414" t="s">
        <v>6157</v>
      </c>
      <c r="F33414" t="s">
        <v>6158</v>
      </c>
      <c r="G33414" t="s">
        <v>75007</v>
      </c>
      <c r="H33414" t="b">
        <v>0</v>
      </c>
      <c r="I33414" t="s">
        <v>2711</v>
      </c>
      <c r="K33414" t="str">
        <f t="shared" si="3654"/>
        <v>C33.00_R0010_C0210_S0000*</v>
      </c>
      <c r="N33414" s="602"/>
      <c r="P33414" t="str">
        <f t="shared" si="3655"/>
        <v>C 33.00</v>
      </c>
      <c r="Q33414" t="str">
        <f t="shared" si="3656"/>
        <v>C 33.00</v>
      </c>
      <c r="R33414" t="str">
        <f t="shared" si="3657"/>
        <v>C 33.00</v>
      </c>
      <c r="S33414" t="str">
        <f t="shared" si="3658"/>
        <v>C 33.00</v>
      </c>
      <c r="T33414" t="str">
        <f t="shared" si="3659"/>
        <v>C 33.00</v>
      </c>
      <c r="Y33414" t="str">
        <f t="shared" si="3660"/>
        <v>C 33.00.a000*010210</v>
      </c>
    </row>
    <row r="33415" spans="1:25" hidden="1" x14ac:dyDescent="0.25">
      <c r="A33415" t="s">
        <v>74986</v>
      </c>
      <c r="B33415" s="601" t="s">
        <v>18137</v>
      </c>
      <c r="C33415" s="601" t="s">
        <v>548</v>
      </c>
      <c r="D33415" s="601" t="s">
        <v>746</v>
      </c>
      <c r="E33415" t="s">
        <v>2708</v>
      </c>
      <c r="F33415" t="s">
        <v>2709</v>
      </c>
      <c r="G33415" t="s">
        <v>75008</v>
      </c>
      <c r="H33415" t="b">
        <v>0</v>
      </c>
      <c r="I33415" t="s">
        <v>2711</v>
      </c>
      <c r="K33415" t="str">
        <f t="shared" si="3654"/>
        <v>C33.00_R0010_C0220_S0000*</v>
      </c>
      <c r="N33415" s="602"/>
      <c r="P33415" t="str">
        <f t="shared" si="3655"/>
        <v>C 33.00</v>
      </c>
      <c r="Q33415" t="str">
        <f t="shared" si="3656"/>
        <v>C 33.00</v>
      </c>
      <c r="R33415" t="str">
        <f t="shared" si="3657"/>
        <v>C 33.00</v>
      </c>
      <c r="S33415" t="str">
        <f t="shared" si="3658"/>
        <v>C 33.00</v>
      </c>
      <c r="T33415" t="str">
        <f t="shared" si="3659"/>
        <v>C 33.00</v>
      </c>
      <c r="Y33415" t="str">
        <f t="shared" si="3660"/>
        <v>C 33.00.a000*010220</v>
      </c>
    </row>
    <row r="33416" spans="1:25" hidden="1" x14ac:dyDescent="0.25">
      <c r="A33416" t="s">
        <v>74986</v>
      </c>
      <c r="B33416" s="601" t="s">
        <v>18137</v>
      </c>
      <c r="C33416" s="601" t="s">
        <v>548</v>
      </c>
      <c r="D33416" s="601" t="s">
        <v>2954</v>
      </c>
      <c r="E33416" t="s">
        <v>6157</v>
      </c>
      <c r="F33416" t="s">
        <v>6158</v>
      </c>
      <c r="G33416" t="s">
        <v>75009</v>
      </c>
      <c r="H33416" t="b">
        <v>0</v>
      </c>
      <c r="I33416" t="s">
        <v>2711</v>
      </c>
      <c r="K33416" t="str">
        <f t="shared" si="3654"/>
        <v>C33.00_R0010_C0230_S0000*</v>
      </c>
      <c r="N33416" s="602"/>
      <c r="P33416" t="str">
        <f t="shared" si="3655"/>
        <v>C 33.00</v>
      </c>
      <c r="Q33416" t="str">
        <f t="shared" si="3656"/>
        <v>C 33.00</v>
      </c>
      <c r="R33416" t="str">
        <f t="shared" si="3657"/>
        <v>C 33.00</v>
      </c>
      <c r="S33416" t="str">
        <f t="shared" si="3658"/>
        <v>C 33.00</v>
      </c>
      <c r="T33416" t="str">
        <f t="shared" si="3659"/>
        <v>C 33.00</v>
      </c>
      <c r="Y33416" t="str">
        <f t="shared" si="3660"/>
        <v>C 33.00.a000*010230</v>
      </c>
    </row>
    <row r="33417" spans="1:25" hidden="1" x14ac:dyDescent="0.25">
      <c r="A33417" t="s">
        <v>74986</v>
      </c>
      <c r="B33417" s="601" t="s">
        <v>18137</v>
      </c>
      <c r="C33417" s="601" t="s">
        <v>548</v>
      </c>
      <c r="D33417" s="601" t="s">
        <v>2830</v>
      </c>
      <c r="E33417" t="s">
        <v>5593</v>
      </c>
      <c r="F33417" t="s">
        <v>5594</v>
      </c>
      <c r="G33417" t="s">
        <v>75010</v>
      </c>
      <c r="H33417" t="b">
        <v>0</v>
      </c>
      <c r="I33417" t="s">
        <v>2711</v>
      </c>
      <c r="K33417" t="str">
        <f t="shared" si="3654"/>
        <v>C33.00_R0010_C0240_S0000*</v>
      </c>
      <c r="N33417" s="602"/>
      <c r="P33417" t="str">
        <f t="shared" si="3655"/>
        <v>C 33.00</v>
      </c>
      <c r="Q33417" t="str">
        <f t="shared" si="3656"/>
        <v>C 33.00</v>
      </c>
      <c r="R33417" t="str">
        <f t="shared" si="3657"/>
        <v>C 33.00</v>
      </c>
      <c r="S33417" t="str">
        <f t="shared" si="3658"/>
        <v>C 33.00</v>
      </c>
      <c r="T33417" t="str">
        <f t="shared" si="3659"/>
        <v>C 33.00</v>
      </c>
      <c r="Y33417" t="str">
        <f t="shared" si="3660"/>
        <v>C 33.00.a000*010240</v>
      </c>
    </row>
    <row r="33418" spans="1:25" hidden="1" x14ac:dyDescent="0.25">
      <c r="A33418" t="s">
        <v>74986</v>
      </c>
      <c r="B33418" s="601" t="s">
        <v>18137</v>
      </c>
      <c r="C33418" s="601" t="s">
        <v>548</v>
      </c>
      <c r="D33418" s="601" t="s">
        <v>2833</v>
      </c>
      <c r="E33418" t="s">
        <v>2708</v>
      </c>
      <c r="F33418" t="s">
        <v>2709</v>
      </c>
      <c r="G33418" t="s">
        <v>75011</v>
      </c>
      <c r="H33418" t="b">
        <v>0</v>
      </c>
      <c r="I33418" t="s">
        <v>2711</v>
      </c>
      <c r="K33418" t="str">
        <f t="shared" si="3654"/>
        <v>C33.00_R0010_C0250_S0000*</v>
      </c>
      <c r="N33418" s="602"/>
      <c r="P33418" t="str">
        <f t="shared" si="3655"/>
        <v>C 33.00</v>
      </c>
      <c r="Q33418" t="str">
        <f t="shared" si="3656"/>
        <v>C 33.00</v>
      </c>
      <c r="R33418" t="str">
        <f t="shared" si="3657"/>
        <v>C 33.00</v>
      </c>
      <c r="S33418" t="str">
        <f t="shared" si="3658"/>
        <v>C 33.00</v>
      </c>
      <c r="T33418" t="str">
        <f t="shared" si="3659"/>
        <v>C 33.00</v>
      </c>
      <c r="Y33418" t="str">
        <f t="shared" si="3660"/>
        <v>C 33.00.a000*010250</v>
      </c>
    </row>
    <row r="33419" spans="1:25" hidden="1" x14ac:dyDescent="0.25">
      <c r="A33419" t="s">
        <v>74986</v>
      </c>
      <c r="B33419" s="601" t="s">
        <v>18137</v>
      </c>
      <c r="C33419" s="601" t="s">
        <v>548</v>
      </c>
      <c r="D33419" s="601" t="s">
        <v>2836</v>
      </c>
      <c r="E33419" t="s">
        <v>3442</v>
      </c>
      <c r="F33419" t="s">
        <v>3443</v>
      </c>
      <c r="G33419" t="s">
        <v>75012</v>
      </c>
      <c r="H33419" t="b">
        <v>0</v>
      </c>
      <c r="I33419" t="s">
        <v>2711</v>
      </c>
      <c r="K33419" t="str">
        <f t="shared" si="3654"/>
        <v>C33.00_R0010_C0260_S0000*</v>
      </c>
      <c r="N33419" s="602"/>
      <c r="P33419" t="str">
        <f t="shared" si="3655"/>
        <v>C 33.00</v>
      </c>
      <c r="Q33419" t="str">
        <f t="shared" si="3656"/>
        <v>C 33.00</v>
      </c>
      <c r="R33419" t="str">
        <f t="shared" si="3657"/>
        <v>C 33.00</v>
      </c>
      <c r="S33419" t="str">
        <f t="shared" si="3658"/>
        <v>C 33.00</v>
      </c>
      <c r="T33419" t="str">
        <f t="shared" si="3659"/>
        <v>C 33.00</v>
      </c>
      <c r="Y33419" t="str">
        <f t="shared" si="3660"/>
        <v>C 33.00.a000*010260</v>
      </c>
    </row>
    <row r="33420" spans="1:25" hidden="1" x14ac:dyDescent="0.25">
      <c r="A33420" t="s">
        <v>74986</v>
      </c>
      <c r="B33420" s="601" t="s">
        <v>18137</v>
      </c>
      <c r="C33420" s="601" t="s">
        <v>548</v>
      </c>
      <c r="D33420" s="601" t="s">
        <v>2845</v>
      </c>
      <c r="E33420" t="s">
        <v>518</v>
      </c>
      <c r="F33420" t="s">
        <v>40415</v>
      </c>
      <c r="G33420" t="s">
        <v>75013</v>
      </c>
      <c r="H33420" t="b">
        <v>0</v>
      </c>
      <c r="I33420" t="s">
        <v>2711</v>
      </c>
      <c r="K33420" t="str">
        <f t="shared" si="3654"/>
        <v>C33.00_R0010_C0290_S0000*</v>
      </c>
      <c r="N33420" s="602"/>
      <c r="P33420" t="str">
        <f t="shared" si="3655"/>
        <v>C 33.00</v>
      </c>
      <c r="Q33420" t="str">
        <f t="shared" si="3656"/>
        <v>C 33.00</v>
      </c>
      <c r="R33420" t="str">
        <f t="shared" si="3657"/>
        <v>C 33.00</v>
      </c>
      <c r="S33420" t="str">
        <f t="shared" si="3658"/>
        <v>C 33.00</v>
      </c>
      <c r="T33420" t="str">
        <f t="shared" si="3659"/>
        <v>C 33.00</v>
      </c>
      <c r="Y33420" t="str">
        <f t="shared" si="3660"/>
        <v>C 33.00.a000*010290</v>
      </c>
    </row>
    <row r="33421" spans="1:25" hidden="1" x14ac:dyDescent="0.25">
      <c r="A33421" t="s">
        <v>74986</v>
      </c>
      <c r="B33421" s="601" t="s">
        <v>18137</v>
      </c>
      <c r="C33421" s="601" t="s">
        <v>548</v>
      </c>
      <c r="D33421" s="601" t="s">
        <v>2848</v>
      </c>
      <c r="E33421" t="s">
        <v>24024</v>
      </c>
      <c r="F33421" t="s">
        <v>24025</v>
      </c>
      <c r="G33421" t="s">
        <v>75013</v>
      </c>
      <c r="H33421" t="b">
        <v>0</v>
      </c>
      <c r="I33421" t="s">
        <v>2711</v>
      </c>
      <c r="K33421" t="str">
        <f t="shared" si="3654"/>
        <v>C33.00_R0010_C0300_S0000*</v>
      </c>
      <c r="N33421" s="602"/>
      <c r="P33421" t="str">
        <f t="shared" si="3655"/>
        <v>C 33.00</v>
      </c>
      <c r="Q33421" t="str">
        <f t="shared" si="3656"/>
        <v>C 33.00</v>
      </c>
      <c r="R33421" t="str">
        <f t="shared" si="3657"/>
        <v>C 33.00</v>
      </c>
      <c r="S33421" t="str">
        <f t="shared" si="3658"/>
        <v>C 33.00</v>
      </c>
      <c r="T33421" t="str">
        <f t="shared" si="3659"/>
        <v>C 33.00</v>
      </c>
      <c r="Y33421" t="str">
        <f t="shared" si="3660"/>
        <v>C 33.00.a000*010300</v>
      </c>
    </row>
    <row r="33422" spans="1:25" hidden="1" x14ac:dyDescent="0.25">
      <c r="A33422" t="s">
        <v>74986</v>
      </c>
      <c r="B33422" s="601" t="s">
        <v>18137</v>
      </c>
      <c r="C33422" s="601" t="s">
        <v>561</v>
      </c>
      <c r="D33422" s="601" t="s">
        <v>548</v>
      </c>
      <c r="E33422" t="s">
        <v>770</v>
      </c>
      <c r="F33422" t="s">
        <v>3567</v>
      </c>
      <c r="G33422" t="s">
        <v>75014</v>
      </c>
      <c r="H33422" t="b">
        <v>0</v>
      </c>
      <c r="I33422" t="s">
        <v>2711</v>
      </c>
      <c r="K33422" t="str">
        <f t="shared" si="3654"/>
        <v>C33.00_R0020_C0010_S0000*</v>
      </c>
      <c r="N33422" s="602"/>
      <c r="P33422" t="str">
        <f t="shared" si="3655"/>
        <v>C 33.00</v>
      </c>
      <c r="Q33422" t="str">
        <f t="shared" si="3656"/>
        <v>C 33.00</v>
      </c>
      <c r="R33422" t="str">
        <f t="shared" si="3657"/>
        <v>C 33.00</v>
      </c>
      <c r="S33422" t="str">
        <f t="shared" si="3658"/>
        <v>C 33.00</v>
      </c>
      <c r="T33422" t="str">
        <f t="shared" si="3659"/>
        <v>C 33.00</v>
      </c>
      <c r="Y33422" t="str">
        <f t="shared" si="3660"/>
        <v>C 33.00.a000*020010</v>
      </c>
    </row>
    <row r="33423" spans="1:25" hidden="1" x14ac:dyDescent="0.25">
      <c r="A33423" t="s">
        <v>74986</v>
      </c>
      <c r="B33423" s="601" t="s">
        <v>18137</v>
      </c>
      <c r="C33423" s="601" t="s">
        <v>561</v>
      </c>
      <c r="D33423" s="601" t="s">
        <v>561</v>
      </c>
      <c r="E33423" t="s">
        <v>74988</v>
      </c>
      <c r="F33423" t="s">
        <v>74989</v>
      </c>
      <c r="G33423" t="s">
        <v>75014</v>
      </c>
      <c r="H33423" t="b">
        <v>0</v>
      </c>
      <c r="I33423" t="s">
        <v>2711</v>
      </c>
      <c r="K33423" t="str">
        <f t="shared" si="3654"/>
        <v>C33.00_R0020_C0020_S0000*</v>
      </c>
      <c r="N33423" s="602"/>
      <c r="P33423" t="str">
        <f t="shared" si="3655"/>
        <v>C 33.00</v>
      </c>
      <c r="Q33423" t="str">
        <f t="shared" si="3656"/>
        <v>C 33.00</v>
      </c>
      <c r="R33423" t="str">
        <f t="shared" si="3657"/>
        <v>C 33.00</v>
      </c>
      <c r="S33423" t="str">
        <f t="shared" si="3658"/>
        <v>C 33.00</v>
      </c>
      <c r="T33423" t="str">
        <f t="shared" si="3659"/>
        <v>C 33.00</v>
      </c>
      <c r="Y33423" t="str">
        <f t="shared" si="3660"/>
        <v>C 33.00.a000*020020</v>
      </c>
    </row>
    <row r="33424" spans="1:25" hidden="1" x14ac:dyDescent="0.25">
      <c r="A33424" t="s">
        <v>74986</v>
      </c>
      <c r="B33424" s="601" t="s">
        <v>18137</v>
      </c>
      <c r="C33424" s="601" t="s">
        <v>561</v>
      </c>
      <c r="D33424" s="601" t="s">
        <v>719</v>
      </c>
      <c r="E33424" t="s">
        <v>2708</v>
      </c>
      <c r="F33424" t="s">
        <v>2709</v>
      </c>
      <c r="G33424" t="s">
        <v>75015</v>
      </c>
      <c r="H33424" t="b">
        <v>0</v>
      </c>
      <c r="I33424" t="s">
        <v>2711</v>
      </c>
      <c r="K33424" t="str">
        <f t="shared" si="3654"/>
        <v>C33.00_R0020_C0030_S0000*</v>
      </c>
      <c r="N33424" s="602"/>
      <c r="P33424" t="str">
        <f t="shared" si="3655"/>
        <v>C 33.00</v>
      </c>
      <c r="Q33424" t="str">
        <f t="shared" si="3656"/>
        <v>C 33.00</v>
      </c>
      <c r="R33424" t="str">
        <f t="shared" si="3657"/>
        <v>C 33.00</v>
      </c>
      <c r="S33424" t="str">
        <f t="shared" si="3658"/>
        <v>C 33.00</v>
      </c>
      <c r="T33424" t="str">
        <f t="shared" si="3659"/>
        <v>C 33.00</v>
      </c>
      <c r="Y33424" t="str">
        <f t="shared" si="3660"/>
        <v>C 33.00.a000*020030</v>
      </c>
    </row>
    <row r="33425" spans="1:25" hidden="1" x14ac:dyDescent="0.25">
      <c r="A33425" t="s">
        <v>74986</v>
      </c>
      <c r="B33425" s="601" t="s">
        <v>18137</v>
      </c>
      <c r="C33425" s="601" t="s">
        <v>561</v>
      </c>
      <c r="D33425" s="601" t="s">
        <v>721</v>
      </c>
      <c r="E33425" t="s">
        <v>2708</v>
      </c>
      <c r="F33425" t="s">
        <v>2709</v>
      </c>
      <c r="G33425" t="s">
        <v>75016</v>
      </c>
      <c r="H33425" t="b">
        <v>0</v>
      </c>
      <c r="I33425" t="s">
        <v>2711</v>
      </c>
      <c r="K33425" t="str">
        <f t="shared" si="3654"/>
        <v>C33.00_R0020_C0040_S0000*</v>
      </c>
      <c r="N33425" s="602"/>
      <c r="P33425" t="str">
        <f t="shared" si="3655"/>
        <v>C 33.00</v>
      </c>
      <c r="Q33425" t="str">
        <f t="shared" si="3656"/>
        <v>C 33.00</v>
      </c>
      <c r="R33425" t="str">
        <f t="shared" si="3657"/>
        <v>C 33.00</v>
      </c>
      <c r="S33425" t="str">
        <f t="shared" si="3658"/>
        <v>C 33.00</v>
      </c>
      <c r="T33425" t="str">
        <f t="shared" si="3659"/>
        <v>C 33.00</v>
      </c>
      <c r="Y33425" t="str">
        <f t="shared" si="3660"/>
        <v>C 33.00.a000*020040</v>
      </c>
    </row>
    <row r="33426" spans="1:25" hidden="1" x14ac:dyDescent="0.25">
      <c r="A33426" t="s">
        <v>74986</v>
      </c>
      <c r="B33426" s="601" t="s">
        <v>18137</v>
      </c>
      <c r="C33426" s="601" t="s">
        <v>561</v>
      </c>
      <c r="D33426" s="601" t="s">
        <v>723</v>
      </c>
      <c r="E33426" t="s">
        <v>2708</v>
      </c>
      <c r="F33426" t="s">
        <v>2709</v>
      </c>
      <c r="G33426" t="s">
        <v>75017</v>
      </c>
      <c r="H33426" t="b">
        <v>0</v>
      </c>
      <c r="I33426" t="s">
        <v>2711</v>
      </c>
      <c r="K33426" t="str">
        <f t="shared" si="3654"/>
        <v>C33.00_R0020_C0050_S0000*</v>
      </c>
      <c r="N33426" s="602"/>
      <c r="P33426" t="str">
        <f t="shared" si="3655"/>
        <v>C 33.00</v>
      </c>
      <c r="Q33426" t="str">
        <f t="shared" si="3656"/>
        <v>C 33.00</v>
      </c>
      <c r="R33426" t="str">
        <f t="shared" si="3657"/>
        <v>C 33.00</v>
      </c>
      <c r="S33426" t="str">
        <f t="shared" si="3658"/>
        <v>C 33.00</v>
      </c>
      <c r="T33426" t="str">
        <f t="shared" si="3659"/>
        <v>C 33.00</v>
      </c>
      <c r="Y33426" t="str">
        <f t="shared" si="3660"/>
        <v>C 33.00.a000*020050</v>
      </c>
    </row>
    <row r="33427" spans="1:25" hidden="1" x14ac:dyDescent="0.25">
      <c r="A33427" t="s">
        <v>74986</v>
      </c>
      <c r="B33427" s="601" t="s">
        <v>18137</v>
      </c>
      <c r="C33427" s="601" t="s">
        <v>561</v>
      </c>
      <c r="D33427" s="601" t="s">
        <v>725</v>
      </c>
      <c r="E33427" t="s">
        <v>2708</v>
      </c>
      <c r="F33427" t="s">
        <v>2709</v>
      </c>
      <c r="G33427" t="s">
        <v>75018</v>
      </c>
      <c r="H33427" t="b">
        <v>0</v>
      </c>
      <c r="I33427" t="s">
        <v>2711</v>
      </c>
      <c r="K33427" t="str">
        <f t="shared" si="3654"/>
        <v>C33.00_R0020_C0060_S0000*</v>
      </c>
      <c r="N33427" s="602"/>
      <c r="P33427" t="str">
        <f t="shared" si="3655"/>
        <v>C 33.00</v>
      </c>
      <c r="Q33427" t="str">
        <f t="shared" si="3656"/>
        <v>C 33.00</v>
      </c>
      <c r="R33427" t="str">
        <f t="shared" si="3657"/>
        <v>C 33.00</v>
      </c>
      <c r="S33427" t="str">
        <f t="shared" si="3658"/>
        <v>C 33.00</v>
      </c>
      <c r="T33427" t="str">
        <f t="shared" si="3659"/>
        <v>C 33.00</v>
      </c>
      <c r="Y33427" t="str">
        <f t="shared" si="3660"/>
        <v>C 33.00.a000*020060</v>
      </c>
    </row>
    <row r="33428" spans="1:25" hidden="1" x14ac:dyDescent="0.25">
      <c r="A33428" t="s">
        <v>74986</v>
      </c>
      <c r="B33428" s="601" t="s">
        <v>18137</v>
      </c>
      <c r="C33428" s="601" t="s">
        <v>561</v>
      </c>
      <c r="D33428" s="601" t="s">
        <v>727</v>
      </c>
      <c r="E33428" t="s">
        <v>2708</v>
      </c>
      <c r="F33428" t="s">
        <v>2709</v>
      </c>
      <c r="G33428" t="s">
        <v>75019</v>
      </c>
      <c r="H33428" t="b">
        <v>0</v>
      </c>
      <c r="I33428" t="s">
        <v>2711</v>
      </c>
      <c r="K33428" t="str">
        <f t="shared" si="3654"/>
        <v>C33.00_R0020_C0070_S0000*</v>
      </c>
      <c r="N33428" s="602"/>
      <c r="P33428" t="str">
        <f t="shared" si="3655"/>
        <v>C 33.00</v>
      </c>
      <c r="Q33428" t="str">
        <f t="shared" si="3656"/>
        <v>C 33.00</v>
      </c>
      <c r="R33428" t="str">
        <f t="shared" si="3657"/>
        <v>C 33.00</v>
      </c>
      <c r="S33428" t="str">
        <f t="shared" si="3658"/>
        <v>C 33.00</v>
      </c>
      <c r="T33428" t="str">
        <f t="shared" si="3659"/>
        <v>C 33.00</v>
      </c>
      <c r="Y33428" t="str">
        <f t="shared" si="3660"/>
        <v>C 33.00.a000*020070</v>
      </c>
    </row>
    <row r="33429" spans="1:25" hidden="1" x14ac:dyDescent="0.25">
      <c r="A33429" t="s">
        <v>74986</v>
      </c>
      <c r="B33429" s="601" t="s">
        <v>18137</v>
      </c>
      <c r="C33429" s="601" t="s">
        <v>561</v>
      </c>
      <c r="D33429" s="601" t="s">
        <v>729</v>
      </c>
      <c r="E33429" t="s">
        <v>2708</v>
      </c>
      <c r="F33429" t="s">
        <v>2709</v>
      </c>
      <c r="G33429" t="s">
        <v>75020</v>
      </c>
      <c r="H33429" t="b">
        <v>0</v>
      </c>
      <c r="I33429" t="s">
        <v>2711</v>
      </c>
      <c r="K33429" t="str">
        <f t="shared" si="3654"/>
        <v>C33.00_R0020_C0080_S0000*</v>
      </c>
      <c r="N33429" s="602"/>
      <c r="P33429" t="str">
        <f t="shared" si="3655"/>
        <v>C 33.00</v>
      </c>
      <c r="Q33429" t="str">
        <f t="shared" si="3656"/>
        <v>C 33.00</v>
      </c>
      <c r="R33429" t="str">
        <f t="shared" si="3657"/>
        <v>C 33.00</v>
      </c>
      <c r="S33429" t="str">
        <f t="shared" si="3658"/>
        <v>C 33.00</v>
      </c>
      <c r="T33429" t="str">
        <f t="shared" si="3659"/>
        <v>C 33.00</v>
      </c>
      <c r="Y33429" t="str">
        <f t="shared" si="3660"/>
        <v>C 33.00.a000*020080</v>
      </c>
    </row>
    <row r="33430" spans="1:25" hidden="1" x14ac:dyDescent="0.25">
      <c r="A33430" t="s">
        <v>74986</v>
      </c>
      <c r="B33430" s="601" t="s">
        <v>18137</v>
      </c>
      <c r="C33430" s="601" t="s">
        <v>561</v>
      </c>
      <c r="D33430" s="601" t="s">
        <v>731</v>
      </c>
      <c r="E33430" t="s">
        <v>2708</v>
      </c>
      <c r="F33430" t="s">
        <v>2709</v>
      </c>
      <c r="G33430" t="s">
        <v>75021</v>
      </c>
      <c r="H33430" t="b">
        <v>0</v>
      </c>
      <c r="I33430" t="s">
        <v>2711</v>
      </c>
      <c r="K33430" t="str">
        <f t="shared" si="3654"/>
        <v>C33.00_R0020_C0090_S0000*</v>
      </c>
      <c r="N33430" s="602"/>
      <c r="P33430" t="str">
        <f t="shared" si="3655"/>
        <v>C 33.00</v>
      </c>
      <c r="Q33430" t="str">
        <f t="shared" si="3656"/>
        <v>C 33.00</v>
      </c>
      <c r="R33430" t="str">
        <f t="shared" si="3657"/>
        <v>C 33.00</v>
      </c>
      <c r="S33430" t="str">
        <f t="shared" si="3658"/>
        <v>C 33.00</v>
      </c>
      <c r="T33430" t="str">
        <f t="shared" si="3659"/>
        <v>C 33.00</v>
      </c>
      <c r="Y33430" t="str">
        <f t="shared" si="3660"/>
        <v>C 33.00.a000*020090</v>
      </c>
    </row>
    <row r="33431" spans="1:25" hidden="1" x14ac:dyDescent="0.25">
      <c r="A33431" t="s">
        <v>74986</v>
      </c>
      <c r="B33431" s="601" t="s">
        <v>18137</v>
      </c>
      <c r="C33431" s="601" t="s">
        <v>561</v>
      </c>
      <c r="D33431" s="601" t="s">
        <v>733</v>
      </c>
      <c r="E33431" t="s">
        <v>2708</v>
      </c>
      <c r="F33431" t="s">
        <v>2709</v>
      </c>
      <c r="G33431" t="s">
        <v>75022</v>
      </c>
      <c r="H33431" t="b">
        <v>0</v>
      </c>
      <c r="I33431" t="s">
        <v>2711</v>
      </c>
      <c r="K33431" t="str">
        <f t="shared" si="3654"/>
        <v>C33.00_R0020_C0100_S0000*</v>
      </c>
      <c r="N33431" s="602"/>
      <c r="P33431" t="str">
        <f t="shared" si="3655"/>
        <v>C 33.00</v>
      </c>
      <c r="Q33431" t="str">
        <f t="shared" si="3656"/>
        <v>C 33.00</v>
      </c>
      <c r="R33431" t="str">
        <f t="shared" si="3657"/>
        <v>C 33.00</v>
      </c>
      <c r="S33431" t="str">
        <f t="shared" si="3658"/>
        <v>C 33.00</v>
      </c>
      <c r="T33431" t="str">
        <f t="shared" si="3659"/>
        <v>C 33.00</v>
      </c>
      <c r="Y33431" t="str">
        <f t="shared" si="3660"/>
        <v>C 33.00.a000*020100</v>
      </c>
    </row>
    <row r="33432" spans="1:25" hidden="1" x14ac:dyDescent="0.25">
      <c r="A33432" t="s">
        <v>74986</v>
      </c>
      <c r="B33432" s="601" t="s">
        <v>18137</v>
      </c>
      <c r="C33432" s="601" t="s">
        <v>561</v>
      </c>
      <c r="D33432" s="601" t="s">
        <v>734</v>
      </c>
      <c r="E33432" t="s">
        <v>2708</v>
      </c>
      <c r="F33432" t="s">
        <v>2709</v>
      </c>
      <c r="G33432" t="s">
        <v>75023</v>
      </c>
      <c r="H33432" t="b">
        <v>0</v>
      </c>
      <c r="I33432" t="s">
        <v>2711</v>
      </c>
      <c r="K33432" t="str">
        <f t="shared" si="3654"/>
        <v>C33.00_R0020_C0110_S0000*</v>
      </c>
      <c r="N33432" s="602"/>
      <c r="P33432" t="str">
        <f t="shared" si="3655"/>
        <v>C 33.00</v>
      </c>
      <c r="Q33432" t="str">
        <f t="shared" si="3656"/>
        <v>C 33.00</v>
      </c>
      <c r="R33432" t="str">
        <f t="shared" si="3657"/>
        <v>C 33.00</v>
      </c>
      <c r="S33432" t="str">
        <f t="shared" si="3658"/>
        <v>C 33.00</v>
      </c>
      <c r="T33432" t="str">
        <f t="shared" si="3659"/>
        <v>C 33.00</v>
      </c>
      <c r="Y33432" t="str">
        <f t="shared" si="3660"/>
        <v>C 33.00.a000*020110</v>
      </c>
    </row>
    <row r="33433" spans="1:25" hidden="1" x14ac:dyDescent="0.25">
      <c r="A33433" t="s">
        <v>74986</v>
      </c>
      <c r="B33433" s="601" t="s">
        <v>18137</v>
      </c>
      <c r="C33433" s="601" t="s">
        <v>561</v>
      </c>
      <c r="D33433" s="601" t="s">
        <v>735</v>
      </c>
      <c r="E33433" t="s">
        <v>2708</v>
      </c>
      <c r="F33433" t="s">
        <v>2709</v>
      </c>
      <c r="G33433" t="s">
        <v>75024</v>
      </c>
      <c r="H33433" t="b">
        <v>0</v>
      </c>
      <c r="I33433" t="s">
        <v>2711</v>
      </c>
      <c r="K33433" t="str">
        <f t="shared" si="3654"/>
        <v>C33.00_R0020_C0120_S0000*</v>
      </c>
      <c r="N33433" s="602"/>
      <c r="P33433" t="str">
        <f t="shared" si="3655"/>
        <v>C 33.00</v>
      </c>
      <c r="Q33433" t="str">
        <f t="shared" si="3656"/>
        <v>C 33.00</v>
      </c>
      <c r="R33433" t="str">
        <f t="shared" si="3657"/>
        <v>C 33.00</v>
      </c>
      <c r="S33433" t="str">
        <f t="shared" si="3658"/>
        <v>C 33.00</v>
      </c>
      <c r="T33433" t="str">
        <f t="shared" si="3659"/>
        <v>C 33.00</v>
      </c>
      <c r="Y33433" t="str">
        <f t="shared" si="3660"/>
        <v>C 33.00.a000*020120</v>
      </c>
    </row>
    <row r="33434" spans="1:25" hidden="1" x14ac:dyDescent="0.25">
      <c r="A33434" t="s">
        <v>74986</v>
      </c>
      <c r="B33434" s="601" t="s">
        <v>18137</v>
      </c>
      <c r="C33434" s="601" t="s">
        <v>561</v>
      </c>
      <c r="D33434" s="601" t="s">
        <v>736</v>
      </c>
      <c r="E33434" t="s">
        <v>2708</v>
      </c>
      <c r="F33434" t="s">
        <v>2709</v>
      </c>
      <c r="G33434" t="s">
        <v>75025</v>
      </c>
      <c r="H33434" t="b">
        <v>0</v>
      </c>
      <c r="I33434" t="s">
        <v>2711</v>
      </c>
      <c r="K33434" t="str">
        <f t="shared" si="3654"/>
        <v>C33.00_R0020_C0130_S0000*</v>
      </c>
      <c r="N33434" s="602"/>
      <c r="P33434" t="str">
        <f t="shared" si="3655"/>
        <v>C 33.00</v>
      </c>
      <c r="Q33434" t="str">
        <f t="shared" si="3656"/>
        <v>C 33.00</v>
      </c>
      <c r="R33434" t="str">
        <f t="shared" si="3657"/>
        <v>C 33.00</v>
      </c>
      <c r="S33434" t="str">
        <f t="shared" si="3658"/>
        <v>C 33.00</v>
      </c>
      <c r="T33434" t="str">
        <f t="shared" si="3659"/>
        <v>C 33.00</v>
      </c>
      <c r="Y33434" t="str">
        <f t="shared" si="3660"/>
        <v>C 33.00.a000*020130</v>
      </c>
    </row>
    <row r="33435" spans="1:25" hidden="1" x14ac:dyDescent="0.25">
      <c r="A33435" t="s">
        <v>74986</v>
      </c>
      <c r="B33435" s="601" t="s">
        <v>18137</v>
      </c>
      <c r="C33435" s="601" t="s">
        <v>561</v>
      </c>
      <c r="D33435" s="601" t="s">
        <v>737</v>
      </c>
      <c r="E33435" t="s">
        <v>2708</v>
      </c>
      <c r="F33435" t="s">
        <v>2709</v>
      </c>
      <c r="G33435" t="s">
        <v>75026</v>
      </c>
      <c r="H33435" t="b">
        <v>0</v>
      </c>
      <c r="I33435" t="s">
        <v>2711</v>
      </c>
      <c r="K33435" t="str">
        <f t="shared" si="3654"/>
        <v>C33.00_R0020_C0140_S0000*</v>
      </c>
      <c r="N33435" s="602"/>
      <c r="P33435" t="str">
        <f t="shared" si="3655"/>
        <v>C 33.00</v>
      </c>
      <c r="Q33435" t="str">
        <f t="shared" si="3656"/>
        <v>C 33.00</v>
      </c>
      <c r="R33435" t="str">
        <f t="shared" si="3657"/>
        <v>C 33.00</v>
      </c>
      <c r="S33435" t="str">
        <f t="shared" si="3658"/>
        <v>C 33.00</v>
      </c>
      <c r="T33435" t="str">
        <f t="shared" si="3659"/>
        <v>C 33.00</v>
      </c>
      <c r="Y33435" t="str">
        <f t="shared" si="3660"/>
        <v>C 33.00.a000*020140</v>
      </c>
    </row>
    <row r="33436" spans="1:25" hidden="1" x14ac:dyDescent="0.25">
      <c r="A33436" t="s">
        <v>74986</v>
      </c>
      <c r="B33436" s="601" t="s">
        <v>18137</v>
      </c>
      <c r="C33436" s="601" t="s">
        <v>561</v>
      </c>
      <c r="D33436" s="601" t="s">
        <v>738</v>
      </c>
      <c r="E33436" t="s">
        <v>1987</v>
      </c>
      <c r="F33436" t="s">
        <v>3578</v>
      </c>
      <c r="G33436" t="s">
        <v>75027</v>
      </c>
      <c r="H33436" t="b">
        <v>0</v>
      </c>
      <c r="I33436" t="s">
        <v>2711</v>
      </c>
      <c r="K33436" t="str">
        <f t="shared" si="3654"/>
        <v>C33.00_R0020_C0150_S0000*</v>
      </c>
      <c r="N33436" s="602"/>
      <c r="P33436" t="str">
        <f t="shared" si="3655"/>
        <v>C 33.00</v>
      </c>
      <c r="Q33436" t="str">
        <f t="shared" si="3656"/>
        <v>C 33.00</v>
      </c>
      <c r="R33436" t="str">
        <f t="shared" si="3657"/>
        <v>C 33.00</v>
      </c>
      <c r="S33436" t="str">
        <f t="shared" si="3658"/>
        <v>C 33.00</v>
      </c>
      <c r="T33436" t="str">
        <f t="shared" si="3659"/>
        <v>C 33.00</v>
      </c>
      <c r="Y33436" t="str">
        <f t="shared" si="3660"/>
        <v>C 33.00.a000*020150</v>
      </c>
    </row>
    <row r="33437" spans="1:25" hidden="1" x14ac:dyDescent="0.25">
      <c r="A33437" t="s">
        <v>74986</v>
      </c>
      <c r="B33437" s="601" t="s">
        <v>18137</v>
      </c>
      <c r="C33437" s="601" t="s">
        <v>561</v>
      </c>
      <c r="D33437" s="601" t="s">
        <v>740</v>
      </c>
      <c r="E33437" t="s">
        <v>1987</v>
      </c>
      <c r="F33437" t="s">
        <v>3578</v>
      </c>
      <c r="G33437" t="s">
        <v>75028</v>
      </c>
      <c r="H33437" t="b">
        <v>0</v>
      </c>
      <c r="I33437" t="s">
        <v>2711</v>
      </c>
      <c r="K33437" t="str">
        <f t="shared" si="3654"/>
        <v>C33.00_R0020_C0160_S0000*</v>
      </c>
      <c r="N33437" s="602"/>
      <c r="P33437" t="str">
        <f t="shared" si="3655"/>
        <v>C 33.00</v>
      </c>
      <c r="Q33437" t="str">
        <f t="shared" si="3656"/>
        <v>C 33.00</v>
      </c>
      <c r="R33437" t="str">
        <f t="shared" si="3657"/>
        <v>C 33.00</v>
      </c>
      <c r="S33437" t="str">
        <f t="shared" si="3658"/>
        <v>C 33.00</v>
      </c>
      <c r="T33437" t="str">
        <f t="shared" si="3659"/>
        <v>C 33.00</v>
      </c>
      <c r="Y33437" t="str">
        <f t="shared" si="3660"/>
        <v>C 33.00.a000*020160</v>
      </c>
    </row>
    <row r="33438" spans="1:25" hidden="1" x14ac:dyDescent="0.25">
      <c r="A33438" t="s">
        <v>74986</v>
      </c>
      <c r="B33438" s="601" t="s">
        <v>18137</v>
      </c>
      <c r="C33438" s="601" t="s">
        <v>561</v>
      </c>
      <c r="D33438" s="601" t="s">
        <v>741</v>
      </c>
      <c r="E33438" t="s">
        <v>3442</v>
      </c>
      <c r="F33438" t="s">
        <v>3443</v>
      </c>
      <c r="G33438" t="s">
        <v>75029</v>
      </c>
      <c r="H33438" t="b">
        <v>0</v>
      </c>
      <c r="I33438" t="s">
        <v>2711</v>
      </c>
      <c r="K33438" t="str">
        <f t="shared" si="3654"/>
        <v>C33.00_R0020_C0170_S0000*</v>
      </c>
      <c r="N33438" s="602"/>
      <c r="P33438" t="str">
        <f t="shared" si="3655"/>
        <v>C 33.00</v>
      </c>
      <c r="Q33438" t="str">
        <f t="shared" si="3656"/>
        <v>C 33.00</v>
      </c>
      <c r="R33438" t="str">
        <f t="shared" si="3657"/>
        <v>C 33.00</v>
      </c>
      <c r="S33438" t="str">
        <f t="shared" si="3658"/>
        <v>C 33.00</v>
      </c>
      <c r="T33438" t="str">
        <f t="shared" si="3659"/>
        <v>C 33.00</v>
      </c>
      <c r="Y33438" t="str">
        <f t="shared" si="3660"/>
        <v>C 33.00.a000*020170</v>
      </c>
    </row>
    <row r="33439" spans="1:25" hidden="1" x14ac:dyDescent="0.25">
      <c r="A33439" t="s">
        <v>74986</v>
      </c>
      <c r="B33439" s="601" t="s">
        <v>18137</v>
      </c>
      <c r="C33439" s="601" t="s">
        <v>561</v>
      </c>
      <c r="D33439" s="601" t="s">
        <v>742</v>
      </c>
      <c r="E33439" t="s">
        <v>3442</v>
      </c>
      <c r="F33439" t="s">
        <v>3443</v>
      </c>
      <c r="G33439" t="s">
        <v>75030</v>
      </c>
      <c r="H33439" t="b">
        <v>0</v>
      </c>
      <c r="I33439" t="s">
        <v>2711</v>
      </c>
      <c r="K33439" t="str">
        <f t="shared" si="3654"/>
        <v>C33.00_R0020_C0180_S0000*</v>
      </c>
      <c r="N33439" s="602"/>
      <c r="P33439" t="str">
        <f t="shared" si="3655"/>
        <v>C 33.00</v>
      </c>
      <c r="Q33439" t="str">
        <f t="shared" si="3656"/>
        <v>C 33.00</v>
      </c>
      <c r="R33439" t="str">
        <f t="shared" si="3657"/>
        <v>C 33.00</v>
      </c>
      <c r="S33439" t="str">
        <f t="shared" si="3658"/>
        <v>C 33.00</v>
      </c>
      <c r="T33439" t="str">
        <f t="shared" si="3659"/>
        <v>C 33.00</v>
      </c>
      <c r="Y33439" t="str">
        <f t="shared" si="3660"/>
        <v>C 33.00.a000*020180</v>
      </c>
    </row>
    <row r="33440" spans="1:25" hidden="1" x14ac:dyDescent="0.25">
      <c r="A33440" t="s">
        <v>74986</v>
      </c>
      <c r="B33440" s="601" t="s">
        <v>18137</v>
      </c>
      <c r="C33440" s="601" t="s">
        <v>561</v>
      </c>
      <c r="D33440" s="601" t="s">
        <v>743</v>
      </c>
      <c r="E33440" t="s">
        <v>3442</v>
      </c>
      <c r="F33440" t="s">
        <v>3443</v>
      </c>
      <c r="G33440" t="s">
        <v>75028</v>
      </c>
      <c r="H33440" t="b">
        <v>0</v>
      </c>
      <c r="I33440" t="s">
        <v>2711</v>
      </c>
      <c r="K33440" t="str">
        <f t="shared" si="3654"/>
        <v>C33.00_R0020_C0190_S0000*</v>
      </c>
      <c r="N33440" s="602"/>
      <c r="P33440" t="str">
        <f t="shared" si="3655"/>
        <v>C 33.00</v>
      </c>
      <c r="Q33440" t="str">
        <f t="shared" si="3656"/>
        <v>C 33.00</v>
      </c>
      <c r="R33440" t="str">
        <f t="shared" si="3657"/>
        <v>C 33.00</v>
      </c>
      <c r="S33440" t="str">
        <f t="shared" si="3658"/>
        <v>C 33.00</v>
      </c>
      <c r="T33440" t="str">
        <f t="shared" si="3659"/>
        <v>C 33.00</v>
      </c>
      <c r="Y33440" t="str">
        <f t="shared" si="3660"/>
        <v>C 33.00.a000*020190</v>
      </c>
    </row>
    <row r="33441" spans="1:25" hidden="1" x14ac:dyDescent="0.25">
      <c r="A33441" t="s">
        <v>74986</v>
      </c>
      <c r="B33441" s="601" t="s">
        <v>18137</v>
      </c>
      <c r="C33441" s="601" t="s">
        <v>561</v>
      </c>
      <c r="D33441" s="601" t="s">
        <v>744</v>
      </c>
      <c r="E33441" t="s">
        <v>2708</v>
      </c>
      <c r="F33441" t="s">
        <v>2709</v>
      </c>
      <c r="G33441" t="s">
        <v>75031</v>
      </c>
      <c r="H33441" t="b">
        <v>0</v>
      </c>
      <c r="I33441" t="s">
        <v>2711</v>
      </c>
      <c r="K33441" t="str">
        <f t="shared" si="3654"/>
        <v>C33.00_R0020_C0200_S0000*</v>
      </c>
      <c r="N33441" s="602"/>
      <c r="P33441" t="str">
        <f t="shared" si="3655"/>
        <v>C 33.00</v>
      </c>
      <c r="Q33441" t="str">
        <f t="shared" si="3656"/>
        <v>C 33.00</v>
      </c>
      <c r="R33441" t="str">
        <f t="shared" si="3657"/>
        <v>C 33.00</v>
      </c>
      <c r="S33441" t="str">
        <f t="shared" si="3658"/>
        <v>C 33.00</v>
      </c>
      <c r="T33441" t="str">
        <f t="shared" si="3659"/>
        <v>C 33.00</v>
      </c>
      <c r="Y33441" t="str">
        <f t="shared" si="3660"/>
        <v>C 33.00.a000*020200</v>
      </c>
    </row>
    <row r="33442" spans="1:25" hidden="1" x14ac:dyDescent="0.25">
      <c r="A33442" t="s">
        <v>74986</v>
      </c>
      <c r="B33442" s="601" t="s">
        <v>18137</v>
      </c>
      <c r="C33442" s="601" t="s">
        <v>561</v>
      </c>
      <c r="D33442" s="601" t="s">
        <v>745</v>
      </c>
      <c r="E33442" t="s">
        <v>6157</v>
      </c>
      <c r="F33442" t="s">
        <v>6158</v>
      </c>
      <c r="G33442" t="s">
        <v>75032</v>
      </c>
      <c r="H33442" t="b">
        <v>0</v>
      </c>
      <c r="I33442" t="s">
        <v>2711</v>
      </c>
      <c r="K33442" t="str">
        <f t="shared" si="3654"/>
        <v>C33.00_R0020_C0210_S0000*</v>
      </c>
      <c r="N33442" s="602"/>
      <c r="P33442" t="str">
        <f t="shared" si="3655"/>
        <v>C 33.00</v>
      </c>
      <c r="Q33442" t="str">
        <f t="shared" si="3656"/>
        <v>C 33.00</v>
      </c>
      <c r="R33442" t="str">
        <f t="shared" si="3657"/>
        <v>C 33.00</v>
      </c>
      <c r="S33442" t="str">
        <f t="shared" si="3658"/>
        <v>C 33.00</v>
      </c>
      <c r="T33442" t="str">
        <f t="shared" si="3659"/>
        <v>C 33.00</v>
      </c>
      <c r="Y33442" t="str">
        <f t="shared" si="3660"/>
        <v>C 33.00.a000*020210</v>
      </c>
    </row>
    <row r="33443" spans="1:25" hidden="1" x14ac:dyDescent="0.25">
      <c r="A33443" t="s">
        <v>74986</v>
      </c>
      <c r="B33443" s="601" t="s">
        <v>18137</v>
      </c>
      <c r="C33443" s="601" t="s">
        <v>561</v>
      </c>
      <c r="D33443" s="601" t="s">
        <v>746</v>
      </c>
      <c r="E33443" t="s">
        <v>2708</v>
      </c>
      <c r="F33443" t="s">
        <v>2709</v>
      </c>
      <c r="G33443" t="s">
        <v>75033</v>
      </c>
      <c r="H33443" t="b">
        <v>0</v>
      </c>
      <c r="I33443" t="s">
        <v>2711</v>
      </c>
      <c r="K33443" t="str">
        <f t="shared" si="3654"/>
        <v>C33.00_R0020_C0220_S0000*</v>
      </c>
      <c r="N33443" s="602"/>
      <c r="P33443" t="str">
        <f t="shared" si="3655"/>
        <v>C 33.00</v>
      </c>
      <c r="Q33443" t="str">
        <f t="shared" si="3656"/>
        <v>C 33.00</v>
      </c>
      <c r="R33443" t="str">
        <f t="shared" si="3657"/>
        <v>C 33.00</v>
      </c>
      <c r="S33443" t="str">
        <f t="shared" si="3658"/>
        <v>C 33.00</v>
      </c>
      <c r="T33443" t="str">
        <f t="shared" si="3659"/>
        <v>C 33.00</v>
      </c>
      <c r="Y33443" t="str">
        <f t="shared" si="3660"/>
        <v>C 33.00.a000*020220</v>
      </c>
    </row>
    <row r="33444" spans="1:25" hidden="1" x14ac:dyDescent="0.25">
      <c r="A33444" t="s">
        <v>74986</v>
      </c>
      <c r="B33444" s="601" t="s">
        <v>18137</v>
      </c>
      <c r="C33444" s="601" t="s">
        <v>561</v>
      </c>
      <c r="D33444" s="601" t="s">
        <v>2954</v>
      </c>
      <c r="E33444" t="s">
        <v>6157</v>
      </c>
      <c r="F33444" t="s">
        <v>6158</v>
      </c>
      <c r="G33444" t="s">
        <v>75034</v>
      </c>
      <c r="H33444" t="b">
        <v>0</v>
      </c>
      <c r="I33444" t="s">
        <v>2711</v>
      </c>
      <c r="K33444" t="str">
        <f t="shared" si="3654"/>
        <v>C33.00_R0020_C0230_S0000*</v>
      </c>
      <c r="N33444" s="602"/>
      <c r="P33444" t="str">
        <f t="shared" si="3655"/>
        <v>C 33.00</v>
      </c>
      <c r="Q33444" t="str">
        <f t="shared" si="3656"/>
        <v>C 33.00</v>
      </c>
      <c r="R33444" t="str">
        <f t="shared" si="3657"/>
        <v>C 33.00</v>
      </c>
      <c r="S33444" t="str">
        <f t="shared" si="3658"/>
        <v>C 33.00</v>
      </c>
      <c r="T33444" t="str">
        <f t="shared" si="3659"/>
        <v>C 33.00</v>
      </c>
      <c r="Y33444" t="str">
        <f t="shared" si="3660"/>
        <v>C 33.00.a000*020230</v>
      </c>
    </row>
    <row r="33445" spans="1:25" hidden="1" x14ac:dyDescent="0.25">
      <c r="A33445" t="s">
        <v>74986</v>
      </c>
      <c r="B33445" s="601" t="s">
        <v>18137</v>
      </c>
      <c r="C33445" s="601" t="s">
        <v>561</v>
      </c>
      <c r="D33445" s="601" t="s">
        <v>2830</v>
      </c>
      <c r="E33445" t="s">
        <v>5593</v>
      </c>
      <c r="F33445" t="s">
        <v>5594</v>
      </c>
      <c r="G33445" t="s">
        <v>75035</v>
      </c>
      <c r="H33445" t="b">
        <v>0</v>
      </c>
      <c r="I33445" t="s">
        <v>2711</v>
      </c>
      <c r="K33445" t="str">
        <f t="shared" si="3654"/>
        <v>C33.00_R0020_C0240_S0000*</v>
      </c>
      <c r="N33445" s="602"/>
      <c r="P33445" t="str">
        <f t="shared" si="3655"/>
        <v>C 33.00</v>
      </c>
      <c r="Q33445" t="str">
        <f t="shared" si="3656"/>
        <v>C 33.00</v>
      </c>
      <c r="R33445" t="str">
        <f t="shared" si="3657"/>
        <v>C 33.00</v>
      </c>
      <c r="S33445" t="str">
        <f t="shared" si="3658"/>
        <v>C 33.00</v>
      </c>
      <c r="T33445" t="str">
        <f t="shared" si="3659"/>
        <v>C 33.00</v>
      </c>
      <c r="Y33445" t="str">
        <f t="shared" si="3660"/>
        <v>C 33.00.a000*020240</v>
      </c>
    </row>
    <row r="33446" spans="1:25" hidden="1" x14ac:dyDescent="0.25">
      <c r="A33446" t="s">
        <v>74986</v>
      </c>
      <c r="B33446" s="601" t="s">
        <v>18137</v>
      </c>
      <c r="C33446" s="601" t="s">
        <v>561</v>
      </c>
      <c r="D33446" s="601" t="s">
        <v>2833</v>
      </c>
      <c r="E33446" t="s">
        <v>2708</v>
      </c>
      <c r="F33446" t="s">
        <v>2709</v>
      </c>
      <c r="G33446" t="s">
        <v>75036</v>
      </c>
      <c r="H33446" t="b">
        <v>0</v>
      </c>
      <c r="I33446" t="s">
        <v>2711</v>
      </c>
      <c r="K33446" t="str">
        <f t="shared" si="3654"/>
        <v>C33.00_R0020_C0250_S0000*</v>
      </c>
      <c r="N33446" s="602"/>
      <c r="P33446" t="str">
        <f t="shared" si="3655"/>
        <v>C 33.00</v>
      </c>
      <c r="Q33446" t="str">
        <f t="shared" si="3656"/>
        <v>C 33.00</v>
      </c>
      <c r="R33446" t="str">
        <f t="shared" si="3657"/>
        <v>C 33.00</v>
      </c>
      <c r="S33446" t="str">
        <f t="shared" si="3658"/>
        <v>C 33.00</v>
      </c>
      <c r="T33446" t="str">
        <f t="shared" si="3659"/>
        <v>C 33.00</v>
      </c>
      <c r="Y33446" t="str">
        <f t="shared" si="3660"/>
        <v>C 33.00.a000*020250</v>
      </c>
    </row>
    <row r="33447" spans="1:25" hidden="1" x14ac:dyDescent="0.25">
      <c r="A33447" t="s">
        <v>74986</v>
      </c>
      <c r="B33447" s="601" t="s">
        <v>18137</v>
      </c>
      <c r="C33447" s="601" t="s">
        <v>561</v>
      </c>
      <c r="D33447" s="601" t="s">
        <v>2836</v>
      </c>
      <c r="E33447" t="s">
        <v>3442</v>
      </c>
      <c r="F33447" t="s">
        <v>3443</v>
      </c>
      <c r="G33447" t="s">
        <v>75037</v>
      </c>
      <c r="H33447" t="b">
        <v>0</v>
      </c>
      <c r="I33447" t="s">
        <v>2711</v>
      </c>
      <c r="K33447" t="str">
        <f t="shared" si="3654"/>
        <v>C33.00_R0020_C0260_S0000*</v>
      </c>
      <c r="N33447" s="602"/>
      <c r="P33447" t="str">
        <f t="shared" si="3655"/>
        <v>C 33.00</v>
      </c>
      <c r="Q33447" t="str">
        <f t="shared" si="3656"/>
        <v>C 33.00</v>
      </c>
      <c r="R33447" t="str">
        <f t="shared" si="3657"/>
        <v>C 33.00</v>
      </c>
      <c r="S33447" t="str">
        <f t="shared" si="3658"/>
        <v>C 33.00</v>
      </c>
      <c r="T33447" t="str">
        <f t="shared" si="3659"/>
        <v>C 33.00</v>
      </c>
      <c r="Y33447" t="str">
        <f t="shared" si="3660"/>
        <v>C 33.00.a000*020260</v>
      </c>
    </row>
    <row r="33448" spans="1:25" hidden="1" x14ac:dyDescent="0.25">
      <c r="A33448" t="s">
        <v>74986</v>
      </c>
      <c r="B33448" s="601" t="s">
        <v>18137</v>
      </c>
      <c r="C33448" s="601" t="s">
        <v>561</v>
      </c>
      <c r="D33448" s="601" t="s">
        <v>2845</v>
      </c>
      <c r="E33448" t="s">
        <v>518</v>
      </c>
      <c r="F33448" t="s">
        <v>40415</v>
      </c>
      <c r="G33448" t="s">
        <v>75038</v>
      </c>
      <c r="H33448" t="b">
        <v>0</v>
      </c>
      <c r="I33448" t="s">
        <v>2711</v>
      </c>
      <c r="K33448" t="str">
        <f t="shared" si="3654"/>
        <v>C33.00_R0020_C0290_S0000*</v>
      </c>
      <c r="N33448" s="602"/>
      <c r="P33448" t="str">
        <f t="shared" si="3655"/>
        <v>C 33.00</v>
      </c>
      <c r="Q33448" t="str">
        <f t="shared" si="3656"/>
        <v>C 33.00</v>
      </c>
      <c r="R33448" t="str">
        <f t="shared" si="3657"/>
        <v>C 33.00</v>
      </c>
      <c r="S33448" t="str">
        <f t="shared" si="3658"/>
        <v>C 33.00</v>
      </c>
      <c r="T33448" t="str">
        <f t="shared" si="3659"/>
        <v>C 33.00</v>
      </c>
      <c r="Y33448" t="str">
        <f t="shared" si="3660"/>
        <v>C 33.00.a000*020290</v>
      </c>
    </row>
    <row r="33449" spans="1:25" hidden="1" x14ac:dyDescent="0.25">
      <c r="A33449" t="s">
        <v>74986</v>
      </c>
      <c r="B33449" s="601" t="s">
        <v>18137</v>
      </c>
      <c r="C33449" s="601" t="s">
        <v>561</v>
      </c>
      <c r="D33449" s="601" t="s">
        <v>2848</v>
      </c>
      <c r="E33449" t="s">
        <v>24024</v>
      </c>
      <c r="F33449" t="s">
        <v>24025</v>
      </c>
      <c r="G33449" t="s">
        <v>75038</v>
      </c>
      <c r="H33449" t="b">
        <v>0</v>
      </c>
      <c r="I33449" t="s">
        <v>2711</v>
      </c>
      <c r="K33449" t="str">
        <f t="shared" si="3654"/>
        <v>C33.00_R0020_C0300_S0000*</v>
      </c>
      <c r="N33449" s="602"/>
      <c r="P33449" t="str">
        <f t="shared" si="3655"/>
        <v>C 33.00</v>
      </c>
      <c r="Q33449" t="str">
        <f t="shared" si="3656"/>
        <v>C 33.00</v>
      </c>
      <c r="R33449" t="str">
        <f t="shared" si="3657"/>
        <v>C 33.00</v>
      </c>
      <c r="S33449" t="str">
        <f t="shared" si="3658"/>
        <v>C 33.00</v>
      </c>
      <c r="T33449" t="str">
        <f t="shared" si="3659"/>
        <v>C 33.00</v>
      </c>
      <c r="Y33449" t="str">
        <f t="shared" si="3660"/>
        <v>C 33.00.a000*020300</v>
      </c>
    </row>
    <row r="33450" spans="1:25" hidden="1" x14ac:dyDescent="0.25">
      <c r="A33450" t="s">
        <v>74986</v>
      </c>
      <c r="B33450" s="601" t="s">
        <v>18137</v>
      </c>
      <c r="C33450" s="601" t="s">
        <v>719</v>
      </c>
      <c r="D33450" s="601" t="s">
        <v>548</v>
      </c>
      <c r="E33450" t="s">
        <v>770</v>
      </c>
      <c r="F33450" t="s">
        <v>3567</v>
      </c>
      <c r="G33450" t="s">
        <v>75039</v>
      </c>
      <c r="H33450" t="b">
        <v>0</v>
      </c>
      <c r="I33450" t="s">
        <v>2711</v>
      </c>
      <c r="K33450" t="str">
        <f t="shared" si="3654"/>
        <v>C33.00_R0030_C0010_S0000*</v>
      </c>
      <c r="N33450" s="602"/>
      <c r="P33450" t="str">
        <f t="shared" si="3655"/>
        <v>C 33.00</v>
      </c>
      <c r="Q33450" t="str">
        <f t="shared" si="3656"/>
        <v>C 33.00</v>
      </c>
      <c r="R33450" t="str">
        <f t="shared" si="3657"/>
        <v>C 33.00</v>
      </c>
      <c r="S33450" t="str">
        <f t="shared" si="3658"/>
        <v>C 33.00</v>
      </c>
      <c r="T33450" t="str">
        <f t="shared" si="3659"/>
        <v>C 33.00</v>
      </c>
      <c r="Y33450" t="str">
        <f t="shared" si="3660"/>
        <v>C 33.00.a000*030010</v>
      </c>
    </row>
    <row r="33451" spans="1:25" hidden="1" x14ac:dyDescent="0.25">
      <c r="A33451" t="s">
        <v>74986</v>
      </c>
      <c r="B33451" s="601" t="s">
        <v>18137</v>
      </c>
      <c r="C33451" s="601" t="s">
        <v>719</v>
      </c>
      <c r="D33451" s="601" t="s">
        <v>561</v>
      </c>
      <c r="E33451" t="s">
        <v>74988</v>
      </c>
      <c r="F33451" t="s">
        <v>74989</v>
      </c>
      <c r="G33451" t="s">
        <v>75039</v>
      </c>
      <c r="H33451" t="b">
        <v>0</v>
      </c>
      <c r="I33451" t="s">
        <v>2711</v>
      </c>
      <c r="K33451" t="str">
        <f t="shared" si="3654"/>
        <v>C33.00_R0030_C0020_S0000*</v>
      </c>
      <c r="N33451" s="602"/>
      <c r="P33451" t="str">
        <f t="shared" si="3655"/>
        <v>C 33.00</v>
      </c>
      <c r="Q33451" t="str">
        <f t="shared" si="3656"/>
        <v>C 33.00</v>
      </c>
      <c r="R33451" t="str">
        <f t="shared" si="3657"/>
        <v>C 33.00</v>
      </c>
      <c r="S33451" t="str">
        <f t="shared" si="3658"/>
        <v>C 33.00</v>
      </c>
      <c r="T33451" t="str">
        <f t="shared" si="3659"/>
        <v>C 33.00</v>
      </c>
      <c r="Y33451" t="str">
        <f t="shared" si="3660"/>
        <v>C 33.00.a000*030020</v>
      </c>
    </row>
    <row r="33452" spans="1:25" hidden="1" x14ac:dyDescent="0.25">
      <c r="A33452" t="s">
        <v>74986</v>
      </c>
      <c r="B33452" s="601" t="s">
        <v>18137</v>
      </c>
      <c r="C33452" s="601" t="s">
        <v>719</v>
      </c>
      <c r="D33452" s="601" t="s">
        <v>719</v>
      </c>
      <c r="E33452" t="s">
        <v>2708</v>
      </c>
      <c r="F33452" t="s">
        <v>2709</v>
      </c>
      <c r="G33452" t="s">
        <v>75040</v>
      </c>
      <c r="H33452" t="b">
        <v>0</v>
      </c>
      <c r="I33452" t="s">
        <v>2711</v>
      </c>
      <c r="K33452" t="str">
        <f t="shared" si="3654"/>
        <v>C33.00_R0030_C0030_S0000*</v>
      </c>
      <c r="N33452" s="602"/>
      <c r="P33452" t="str">
        <f t="shared" si="3655"/>
        <v>C 33.00</v>
      </c>
      <c r="Q33452" t="str">
        <f t="shared" si="3656"/>
        <v>C 33.00</v>
      </c>
      <c r="R33452" t="str">
        <f t="shared" si="3657"/>
        <v>C 33.00</v>
      </c>
      <c r="S33452" t="str">
        <f t="shared" si="3658"/>
        <v>C 33.00</v>
      </c>
      <c r="T33452" t="str">
        <f t="shared" si="3659"/>
        <v>C 33.00</v>
      </c>
      <c r="Y33452" t="str">
        <f t="shared" si="3660"/>
        <v>C 33.00.a000*030030</v>
      </c>
    </row>
    <row r="33453" spans="1:25" hidden="1" x14ac:dyDescent="0.25">
      <c r="A33453" t="s">
        <v>74986</v>
      </c>
      <c r="B33453" s="601" t="s">
        <v>18137</v>
      </c>
      <c r="C33453" s="601" t="s">
        <v>719</v>
      </c>
      <c r="D33453" s="601" t="s">
        <v>721</v>
      </c>
      <c r="E33453" t="s">
        <v>2708</v>
      </c>
      <c r="F33453" t="s">
        <v>2709</v>
      </c>
      <c r="G33453" t="s">
        <v>75041</v>
      </c>
      <c r="H33453" t="b">
        <v>0</v>
      </c>
      <c r="I33453" t="s">
        <v>2711</v>
      </c>
      <c r="K33453" t="str">
        <f t="shared" si="3654"/>
        <v>C33.00_R0030_C0040_S0000*</v>
      </c>
      <c r="N33453" s="602"/>
      <c r="P33453" t="str">
        <f t="shared" si="3655"/>
        <v>C 33.00</v>
      </c>
      <c r="Q33453" t="str">
        <f t="shared" si="3656"/>
        <v>C 33.00</v>
      </c>
      <c r="R33453" t="str">
        <f t="shared" si="3657"/>
        <v>C 33.00</v>
      </c>
      <c r="S33453" t="str">
        <f t="shared" si="3658"/>
        <v>C 33.00</v>
      </c>
      <c r="T33453" t="str">
        <f t="shared" si="3659"/>
        <v>C 33.00</v>
      </c>
      <c r="Y33453" t="str">
        <f t="shared" si="3660"/>
        <v>C 33.00.a000*030040</v>
      </c>
    </row>
    <row r="33454" spans="1:25" hidden="1" x14ac:dyDescent="0.25">
      <c r="A33454" t="s">
        <v>74986</v>
      </c>
      <c r="B33454" s="601" t="s">
        <v>18137</v>
      </c>
      <c r="C33454" s="601" t="s">
        <v>719</v>
      </c>
      <c r="D33454" s="601" t="s">
        <v>723</v>
      </c>
      <c r="E33454" t="s">
        <v>2708</v>
      </c>
      <c r="F33454" t="s">
        <v>2709</v>
      </c>
      <c r="G33454" t="s">
        <v>75042</v>
      </c>
      <c r="H33454" t="b">
        <v>0</v>
      </c>
      <c r="I33454" t="s">
        <v>2711</v>
      </c>
      <c r="K33454" t="str">
        <f t="shared" si="3654"/>
        <v>C33.00_R0030_C0050_S0000*</v>
      </c>
      <c r="N33454" s="602"/>
      <c r="P33454" t="str">
        <f t="shared" si="3655"/>
        <v>C 33.00</v>
      </c>
      <c r="Q33454" t="str">
        <f t="shared" si="3656"/>
        <v>C 33.00</v>
      </c>
      <c r="R33454" t="str">
        <f t="shared" si="3657"/>
        <v>C 33.00</v>
      </c>
      <c r="S33454" t="str">
        <f t="shared" si="3658"/>
        <v>C 33.00</v>
      </c>
      <c r="T33454" t="str">
        <f t="shared" si="3659"/>
        <v>C 33.00</v>
      </c>
      <c r="Y33454" t="str">
        <f t="shared" si="3660"/>
        <v>C 33.00.a000*030050</v>
      </c>
    </row>
    <row r="33455" spans="1:25" hidden="1" x14ac:dyDescent="0.25">
      <c r="A33455" t="s">
        <v>74986</v>
      </c>
      <c r="B33455" s="601" t="s">
        <v>18137</v>
      </c>
      <c r="C33455" s="601" t="s">
        <v>719</v>
      </c>
      <c r="D33455" s="601" t="s">
        <v>725</v>
      </c>
      <c r="E33455" t="s">
        <v>2708</v>
      </c>
      <c r="F33455" t="s">
        <v>2709</v>
      </c>
      <c r="G33455" t="s">
        <v>75043</v>
      </c>
      <c r="H33455" t="b">
        <v>0</v>
      </c>
      <c r="I33455" t="s">
        <v>2711</v>
      </c>
      <c r="K33455" t="str">
        <f t="shared" si="3654"/>
        <v>C33.00_R0030_C0060_S0000*</v>
      </c>
      <c r="N33455" s="602"/>
      <c r="P33455" t="str">
        <f t="shared" si="3655"/>
        <v>C 33.00</v>
      </c>
      <c r="Q33455" t="str">
        <f t="shared" si="3656"/>
        <v>C 33.00</v>
      </c>
      <c r="R33455" t="str">
        <f t="shared" si="3657"/>
        <v>C 33.00</v>
      </c>
      <c r="S33455" t="str">
        <f t="shared" si="3658"/>
        <v>C 33.00</v>
      </c>
      <c r="T33455" t="str">
        <f t="shared" si="3659"/>
        <v>C 33.00</v>
      </c>
      <c r="Y33455" t="str">
        <f t="shared" si="3660"/>
        <v>C 33.00.a000*030060</v>
      </c>
    </row>
    <row r="33456" spans="1:25" hidden="1" x14ac:dyDescent="0.25">
      <c r="A33456" t="s">
        <v>74986</v>
      </c>
      <c r="B33456" s="601" t="s">
        <v>18137</v>
      </c>
      <c r="C33456" s="601" t="s">
        <v>719</v>
      </c>
      <c r="D33456" s="601" t="s">
        <v>727</v>
      </c>
      <c r="E33456" t="s">
        <v>2708</v>
      </c>
      <c r="F33456" t="s">
        <v>2709</v>
      </c>
      <c r="G33456" t="s">
        <v>75044</v>
      </c>
      <c r="H33456" t="b">
        <v>0</v>
      </c>
      <c r="I33456" t="s">
        <v>2711</v>
      </c>
      <c r="K33456" t="str">
        <f t="shared" si="3654"/>
        <v>C33.00_R0030_C0070_S0000*</v>
      </c>
      <c r="N33456" s="602"/>
      <c r="P33456" t="str">
        <f t="shared" si="3655"/>
        <v>C 33.00</v>
      </c>
      <c r="Q33456" t="str">
        <f t="shared" si="3656"/>
        <v>C 33.00</v>
      </c>
      <c r="R33456" t="str">
        <f t="shared" si="3657"/>
        <v>C 33.00</v>
      </c>
      <c r="S33456" t="str">
        <f t="shared" si="3658"/>
        <v>C 33.00</v>
      </c>
      <c r="T33456" t="str">
        <f t="shared" si="3659"/>
        <v>C 33.00</v>
      </c>
      <c r="Y33456" t="str">
        <f t="shared" si="3660"/>
        <v>C 33.00.a000*030070</v>
      </c>
    </row>
    <row r="33457" spans="1:25" hidden="1" x14ac:dyDescent="0.25">
      <c r="A33457" t="s">
        <v>74986</v>
      </c>
      <c r="B33457" s="601" t="s">
        <v>18137</v>
      </c>
      <c r="C33457" s="601" t="s">
        <v>719</v>
      </c>
      <c r="D33457" s="601" t="s">
        <v>729</v>
      </c>
      <c r="E33457" t="s">
        <v>2708</v>
      </c>
      <c r="F33457" t="s">
        <v>2709</v>
      </c>
      <c r="G33457" t="s">
        <v>75045</v>
      </c>
      <c r="H33457" t="b">
        <v>0</v>
      </c>
      <c r="I33457" t="s">
        <v>2711</v>
      </c>
      <c r="K33457" t="str">
        <f t="shared" si="3654"/>
        <v>C33.00_R0030_C0080_S0000*</v>
      </c>
      <c r="N33457" s="602"/>
      <c r="P33457" t="str">
        <f t="shared" si="3655"/>
        <v>C 33.00</v>
      </c>
      <c r="Q33457" t="str">
        <f t="shared" si="3656"/>
        <v>C 33.00</v>
      </c>
      <c r="R33457" t="str">
        <f t="shared" si="3657"/>
        <v>C 33.00</v>
      </c>
      <c r="S33457" t="str">
        <f t="shared" si="3658"/>
        <v>C 33.00</v>
      </c>
      <c r="T33457" t="str">
        <f t="shared" si="3659"/>
        <v>C 33.00</v>
      </c>
      <c r="Y33457" t="str">
        <f t="shared" si="3660"/>
        <v>C 33.00.a000*030080</v>
      </c>
    </row>
    <row r="33458" spans="1:25" hidden="1" x14ac:dyDescent="0.25">
      <c r="A33458" t="s">
        <v>74986</v>
      </c>
      <c r="B33458" s="601" t="s">
        <v>18137</v>
      </c>
      <c r="C33458" s="601" t="s">
        <v>719</v>
      </c>
      <c r="D33458" s="601" t="s">
        <v>731</v>
      </c>
      <c r="E33458" t="s">
        <v>2708</v>
      </c>
      <c r="F33458" t="s">
        <v>2709</v>
      </c>
      <c r="G33458" t="s">
        <v>75046</v>
      </c>
      <c r="H33458" t="b">
        <v>0</v>
      </c>
      <c r="I33458" t="s">
        <v>2711</v>
      </c>
      <c r="K33458" t="str">
        <f t="shared" si="3654"/>
        <v>C33.00_R0030_C0090_S0000*</v>
      </c>
      <c r="N33458" s="602"/>
      <c r="P33458" t="str">
        <f t="shared" si="3655"/>
        <v>C 33.00</v>
      </c>
      <c r="Q33458" t="str">
        <f t="shared" si="3656"/>
        <v>C 33.00</v>
      </c>
      <c r="R33458" t="str">
        <f t="shared" si="3657"/>
        <v>C 33.00</v>
      </c>
      <c r="S33458" t="str">
        <f t="shared" si="3658"/>
        <v>C 33.00</v>
      </c>
      <c r="T33458" t="str">
        <f t="shared" si="3659"/>
        <v>C 33.00</v>
      </c>
      <c r="Y33458" t="str">
        <f t="shared" si="3660"/>
        <v>C 33.00.a000*030090</v>
      </c>
    </row>
    <row r="33459" spans="1:25" hidden="1" x14ac:dyDescent="0.25">
      <c r="A33459" t="s">
        <v>74986</v>
      </c>
      <c r="B33459" s="601" t="s">
        <v>18137</v>
      </c>
      <c r="C33459" s="601" t="s">
        <v>719</v>
      </c>
      <c r="D33459" s="601" t="s">
        <v>733</v>
      </c>
      <c r="E33459" t="s">
        <v>2708</v>
      </c>
      <c r="F33459" t="s">
        <v>2709</v>
      </c>
      <c r="G33459" t="s">
        <v>75047</v>
      </c>
      <c r="H33459" t="b">
        <v>0</v>
      </c>
      <c r="I33459" t="s">
        <v>2711</v>
      </c>
      <c r="K33459" t="str">
        <f t="shared" si="3654"/>
        <v>C33.00_R0030_C0100_S0000*</v>
      </c>
      <c r="N33459" s="602"/>
      <c r="P33459" t="str">
        <f t="shared" si="3655"/>
        <v>C 33.00</v>
      </c>
      <c r="Q33459" t="str">
        <f t="shared" si="3656"/>
        <v>C 33.00</v>
      </c>
      <c r="R33459" t="str">
        <f t="shared" si="3657"/>
        <v>C 33.00</v>
      </c>
      <c r="S33459" t="str">
        <f t="shared" si="3658"/>
        <v>C 33.00</v>
      </c>
      <c r="T33459" t="str">
        <f t="shared" si="3659"/>
        <v>C 33.00</v>
      </c>
      <c r="Y33459" t="str">
        <f t="shared" si="3660"/>
        <v>C 33.00.a000*030100</v>
      </c>
    </row>
    <row r="33460" spans="1:25" hidden="1" x14ac:dyDescent="0.25">
      <c r="A33460" t="s">
        <v>74986</v>
      </c>
      <c r="B33460" s="601" t="s">
        <v>18137</v>
      </c>
      <c r="C33460" s="601" t="s">
        <v>719</v>
      </c>
      <c r="D33460" s="601" t="s">
        <v>734</v>
      </c>
      <c r="E33460" t="s">
        <v>2708</v>
      </c>
      <c r="F33460" t="s">
        <v>2709</v>
      </c>
      <c r="G33460" t="s">
        <v>75048</v>
      </c>
      <c r="H33460" t="b">
        <v>0</v>
      </c>
      <c r="I33460" t="s">
        <v>2711</v>
      </c>
      <c r="K33460" t="str">
        <f t="shared" si="3654"/>
        <v>C33.00_R0030_C0110_S0000*</v>
      </c>
      <c r="N33460" s="602"/>
      <c r="P33460" t="str">
        <f t="shared" si="3655"/>
        <v>C 33.00</v>
      </c>
      <c r="Q33460" t="str">
        <f t="shared" si="3656"/>
        <v>C 33.00</v>
      </c>
      <c r="R33460" t="str">
        <f t="shared" si="3657"/>
        <v>C 33.00</v>
      </c>
      <c r="S33460" t="str">
        <f t="shared" si="3658"/>
        <v>C 33.00</v>
      </c>
      <c r="T33460" t="str">
        <f t="shared" si="3659"/>
        <v>C 33.00</v>
      </c>
      <c r="Y33460" t="str">
        <f t="shared" si="3660"/>
        <v>C 33.00.a000*030110</v>
      </c>
    </row>
    <row r="33461" spans="1:25" hidden="1" x14ac:dyDescent="0.25">
      <c r="A33461" t="s">
        <v>74986</v>
      </c>
      <c r="B33461" s="601" t="s">
        <v>18137</v>
      </c>
      <c r="C33461" s="601" t="s">
        <v>719</v>
      </c>
      <c r="D33461" s="601" t="s">
        <v>735</v>
      </c>
      <c r="E33461" t="s">
        <v>2708</v>
      </c>
      <c r="F33461" t="s">
        <v>2709</v>
      </c>
      <c r="G33461" t="s">
        <v>75049</v>
      </c>
      <c r="H33461" t="b">
        <v>0</v>
      </c>
      <c r="I33461" t="s">
        <v>2711</v>
      </c>
      <c r="K33461" t="str">
        <f t="shared" si="3654"/>
        <v>C33.00_R0030_C0120_S0000*</v>
      </c>
      <c r="N33461" s="602"/>
      <c r="P33461" t="str">
        <f t="shared" si="3655"/>
        <v>C 33.00</v>
      </c>
      <c r="Q33461" t="str">
        <f t="shared" si="3656"/>
        <v>C 33.00</v>
      </c>
      <c r="R33461" t="str">
        <f t="shared" si="3657"/>
        <v>C 33.00</v>
      </c>
      <c r="S33461" t="str">
        <f t="shared" si="3658"/>
        <v>C 33.00</v>
      </c>
      <c r="T33461" t="str">
        <f t="shared" si="3659"/>
        <v>C 33.00</v>
      </c>
      <c r="Y33461" t="str">
        <f t="shared" si="3660"/>
        <v>C 33.00.a000*030120</v>
      </c>
    </row>
    <row r="33462" spans="1:25" hidden="1" x14ac:dyDescent="0.25">
      <c r="A33462" t="s">
        <v>74986</v>
      </c>
      <c r="B33462" s="601" t="s">
        <v>18137</v>
      </c>
      <c r="C33462" s="601" t="s">
        <v>719</v>
      </c>
      <c r="D33462" s="601" t="s">
        <v>736</v>
      </c>
      <c r="E33462" t="s">
        <v>2708</v>
      </c>
      <c r="F33462" t="s">
        <v>2709</v>
      </c>
      <c r="G33462" t="s">
        <v>75050</v>
      </c>
      <c r="H33462" t="b">
        <v>0</v>
      </c>
      <c r="I33462" t="s">
        <v>2711</v>
      </c>
      <c r="K33462" t="str">
        <f t="shared" si="3654"/>
        <v>C33.00_R0030_C0130_S0000*</v>
      </c>
      <c r="N33462" s="602"/>
      <c r="P33462" t="str">
        <f t="shared" si="3655"/>
        <v>C 33.00</v>
      </c>
      <c r="Q33462" t="str">
        <f t="shared" si="3656"/>
        <v>C 33.00</v>
      </c>
      <c r="R33462" t="str">
        <f t="shared" si="3657"/>
        <v>C 33.00</v>
      </c>
      <c r="S33462" t="str">
        <f t="shared" si="3658"/>
        <v>C 33.00</v>
      </c>
      <c r="T33462" t="str">
        <f t="shared" si="3659"/>
        <v>C 33.00</v>
      </c>
      <c r="Y33462" t="str">
        <f t="shared" si="3660"/>
        <v>C 33.00.a000*030130</v>
      </c>
    </row>
    <row r="33463" spans="1:25" hidden="1" x14ac:dyDescent="0.25">
      <c r="A33463" t="s">
        <v>74986</v>
      </c>
      <c r="B33463" s="601" t="s">
        <v>18137</v>
      </c>
      <c r="C33463" s="601" t="s">
        <v>719</v>
      </c>
      <c r="D33463" s="601" t="s">
        <v>737</v>
      </c>
      <c r="E33463" t="s">
        <v>2708</v>
      </c>
      <c r="F33463" t="s">
        <v>2709</v>
      </c>
      <c r="G33463" t="s">
        <v>75051</v>
      </c>
      <c r="H33463" t="b">
        <v>0</v>
      </c>
      <c r="I33463" t="s">
        <v>2711</v>
      </c>
      <c r="K33463" t="str">
        <f t="shared" si="3654"/>
        <v>C33.00_R0030_C0140_S0000*</v>
      </c>
      <c r="N33463" s="602"/>
      <c r="P33463" t="str">
        <f t="shared" si="3655"/>
        <v>C 33.00</v>
      </c>
      <c r="Q33463" t="str">
        <f t="shared" si="3656"/>
        <v>C 33.00</v>
      </c>
      <c r="R33463" t="str">
        <f t="shared" si="3657"/>
        <v>C 33.00</v>
      </c>
      <c r="S33463" t="str">
        <f t="shared" si="3658"/>
        <v>C 33.00</v>
      </c>
      <c r="T33463" t="str">
        <f t="shared" si="3659"/>
        <v>C 33.00</v>
      </c>
      <c r="Y33463" t="str">
        <f t="shared" si="3660"/>
        <v>C 33.00.a000*030140</v>
      </c>
    </row>
    <row r="33464" spans="1:25" hidden="1" x14ac:dyDescent="0.25">
      <c r="A33464" t="s">
        <v>74986</v>
      </c>
      <c r="B33464" s="601" t="s">
        <v>18137</v>
      </c>
      <c r="C33464" s="601" t="s">
        <v>719</v>
      </c>
      <c r="D33464" s="601" t="s">
        <v>738</v>
      </c>
      <c r="E33464" t="s">
        <v>1987</v>
      </c>
      <c r="F33464" t="s">
        <v>3578</v>
      </c>
      <c r="G33464" t="s">
        <v>75052</v>
      </c>
      <c r="H33464" t="b">
        <v>0</v>
      </c>
      <c r="I33464" t="s">
        <v>2711</v>
      </c>
      <c r="K33464" t="str">
        <f t="shared" si="3654"/>
        <v>C33.00_R0030_C0150_S0000*</v>
      </c>
      <c r="N33464" s="602"/>
      <c r="P33464" t="str">
        <f t="shared" si="3655"/>
        <v>C 33.00</v>
      </c>
      <c r="Q33464" t="str">
        <f t="shared" si="3656"/>
        <v>C 33.00</v>
      </c>
      <c r="R33464" t="str">
        <f t="shared" si="3657"/>
        <v>C 33.00</v>
      </c>
      <c r="S33464" t="str">
        <f t="shared" si="3658"/>
        <v>C 33.00</v>
      </c>
      <c r="T33464" t="str">
        <f t="shared" si="3659"/>
        <v>C 33.00</v>
      </c>
      <c r="Y33464" t="str">
        <f t="shared" si="3660"/>
        <v>C 33.00.a000*030150</v>
      </c>
    </row>
    <row r="33465" spans="1:25" hidden="1" x14ac:dyDescent="0.25">
      <c r="A33465" t="s">
        <v>74986</v>
      </c>
      <c r="B33465" s="601" t="s">
        <v>18137</v>
      </c>
      <c r="C33465" s="601" t="s">
        <v>719</v>
      </c>
      <c r="D33465" s="601" t="s">
        <v>740</v>
      </c>
      <c r="E33465" t="s">
        <v>1987</v>
      </c>
      <c r="F33465" t="s">
        <v>3578</v>
      </c>
      <c r="G33465" t="s">
        <v>75053</v>
      </c>
      <c r="H33465" t="b">
        <v>0</v>
      </c>
      <c r="I33465" t="s">
        <v>2711</v>
      </c>
      <c r="K33465" t="str">
        <f t="shared" si="3654"/>
        <v>C33.00_R0030_C0160_S0000*</v>
      </c>
      <c r="N33465" s="602"/>
      <c r="P33465" t="str">
        <f t="shared" si="3655"/>
        <v>C 33.00</v>
      </c>
      <c r="Q33465" t="str">
        <f t="shared" si="3656"/>
        <v>C 33.00</v>
      </c>
      <c r="R33465" t="str">
        <f t="shared" si="3657"/>
        <v>C 33.00</v>
      </c>
      <c r="S33465" t="str">
        <f t="shared" si="3658"/>
        <v>C 33.00</v>
      </c>
      <c r="T33465" t="str">
        <f t="shared" si="3659"/>
        <v>C 33.00</v>
      </c>
      <c r="Y33465" t="str">
        <f t="shared" si="3660"/>
        <v>C 33.00.a000*030160</v>
      </c>
    </row>
    <row r="33466" spans="1:25" hidden="1" x14ac:dyDescent="0.25">
      <c r="A33466" t="s">
        <v>74986</v>
      </c>
      <c r="B33466" s="601" t="s">
        <v>18137</v>
      </c>
      <c r="C33466" s="601" t="s">
        <v>719</v>
      </c>
      <c r="D33466" s="601" t="s">
        <v>741</v>
      </c>
      <c r="E33466" t="s">
        <v>3442</v>
      </c>
      <c r="F33466" t="s">
        <v>3443</v>
      </c>
      <c r="G33466" t="s">
        <v>75054</v>
      </c>
      <c r="H33466" t="b">
        <v>0</v>
      </c>
      <c r="I33466" t="s">
        <v>2711</v>
      </c>
      <c r="K33466" t="str">
        <f t="shared" si="3654"/>
        <v>C33.00_R0030_C0170_S0000*</v>
      </c>
      <c r="N33466" s="602"/>
      <c r="P33466" t="str">
        <f t="shared" si="3655"/>
        <v>C 33.00</v>
      </c>
      <c r="Q33466" t="str">
        <f t="shared" si="3656"/>
        <v>C 33.00</v>
      </c>
      <c r="R33466" t="str">
        <f t="shared" si="3657"/>
        <v>C 33.00</v>
      </c>
      <c r="S33466" t="str">
        <f t="shared" si="3658"/>
        <v>C 33.00</v>
      </c>
      <c r="T33466" t="str">
        <f t="shared" si="3659"/>
        <v>C 33.00</v>
      </c>
      <c r="Y33466" t="str">
        <f t="shared" si="3660"/>
        <v>C 33.00.a000*030170</v>
      </c>
    </row>
    <row r="33467" spans="1:25" hidden="1" x14ac:dyDescent="0.25">
      <c r="A33467" t="s">
        <v>74986</v>
      </c>
      <c r="B33467" s="601" t="s">
        <v>18137</v>
      </c>
      <c r="C33467" s="601" t="s">
        <v>719</v>
      </c>
      <c r="D33467" s="601" t="s">
        <v>742</v>
      </c>
      <c r="E33467" t="s">
        <v>3442</v>
      </c>
      <c r="F33467" t="s">
        <v>3443</v>
      </c>
      <c r="G33467" t="s">
        <v>75055</v>
      </c>
      <c r="H33467" t="b">
        <v>0</v>
      </c>
      <c r="I33467" t="s">
        <v>2711</v>
      </c>
      <c r="K33467" t="str">
        <f t="shared" si="3654"/>
        <v>C33.00_R0030_C0180_S0000*</v>
      </c>
      <c r="N33467" s="602"/>
      <c r="P33467" t="str">
        <f t="shared" si="3655"/>
        <v>C 33.00</v>
      </c>
      <c r="Q33467" t="str">
        <f t="shared" si="3656"/>
        <v>C 33.00</v>
      </c>
      <c r="R33467" t="str">
        <f t="shared" si="3657"/>
        <v>C 33.00</v>
      </c>
      <c r="S33467" t="str">
        <f t="shared" si="3658"/>
        <v>C 33.00</v>
      </c>
      <c r="T33467" t="str">
        <f t="shared" si="3659"/>
        <v>C 33.00</v>
      </c>
      <c r="Y33467" t="str">
        <f t="shared" si="3660"/>
        <v>C 33.00.a000*030180</v>
      </c>
    </row>
    <row r="33468" spans="1:25" hidden="1" x14ac:dyDescent="0.25">
      <c r="A33468" t="s">
        <v>74986</v>
      </c>
      <c r="B33468" s="601" t="s">
        <v>18137</v>
      </c>
      <c r="C33468" s="601" t="s">
        <v>719</v>
      </c>
      <c r="D33468" s="601" t="s">
        <v>743</v>
      </c>
      <c r="E33468" t="s">
        <v>3442</v>
      </c>
      <c r="F33468" t="s">
        <v>3443</v>
      </c>
      <c r="G33468" t="s">
        <v>75053</v>
      </c>
      <c r="H33468" t="b">
        <v>0</v>
      </c>
      <c r="I33468" t="s">
        <v>2711</v>
      </c>
      <c r="K33468" t="str">
        <f t="shared" si="3654"/>
        <v>C33.00_R0030_C0190_S0000*</v>
      </c>
      <c r="N33468" s="602"/>
      <c r="P33468" t="str">
        <f t="shared" si="3655"/>
        <v>C 33.00</v>
      </c>
      <c r="Q33468" t="str">
        <f t="shared" si="3656"/>
        <v>C 33.00</v>
      </c>
      <c r="R33468" t="str">
        <f t="shared" si="3657"/>
        <v>C 33.00</v>
      </c>
      <c r="S33468" t="str">
        <f t="shared" si="3658"/>
        <v>C 33.00</v>
      </c>
      <c r="T33468" t="str">
        <f t="shared" si="3659"/>
        <v>C 33.00</v>
      </c>
      <c r="Y33468" t="str">
        <f t="shared" si="3660"/>
        <v>C 33.00.a000*030190</v>
      </c>
    </row>
    <row r="33469" spans="1:25" hidden="1" x14ac:dyDescent="0.25">
      <c r="A33469" t="s">
        <v>74986</v>
      </c>
      <c r="B33469" s="601" t="s">
        <v>18137</v>
      </c>
      <c r="C33469" s="601" t="s">
        <v>719</v>
      </c>
      <c r="D33469" s="601" t="s">
        <v>744</v>
      </c>
      <c r="E33469" t="s">
        <v>2708</v>
      </c>
      <c r="F33469" t="s">
        <v>2709</v>
      </c>
      <c r="G33469" t="s">
        <v>75056</v>
      </c>
      <c r="H33469" t="b">
        <v>0</v>
      </c>
      <c r="I33469" t="s">
        <v>2711</v>
      </c>
      <c r="K33469" t="str">
        <f t="shared" si="3654"/>
        <v>C33.00_R0030_C0200_S0000*</v>
      </c>
      <c r="N33469" s="602"/>
      <c r="P33469" t="str">
        <f t="shared" si="3655"/>
        <v>C 33.00</v>
      </c>
      <c r="Q33469" t="str">
        <f t="shared" si="3656"/>
        <v>C 33.00</v>
      </c>
      <c r="R33469" t="str">
        <f t="shared" si="3657"/>
        <v>C 33.00</v>
      </c>
      <c r="S33469" t="str">
        <f t="shared" si="3658"/>
        <v>C 33.00</v>
      </c>
      <c r="T33469" t="str">
        <f t="shared" si="3659"/>
        <v>C 33.00</v>
      </c>
      <c r="Y33469" t="str">
        <f t="shared" si="3660"/>
        <v>C 33.00.a000*030200</v>
      </c>
    </row>
    <row r="33470" spans="1:25" hidden="1" x14ac:dyDescent="0.25">
      <c r="A33470" t="s">
        <v>74986</v>
      </c>
      <c r="B33470" s="601" t="s">
        <v>18137</v>
      </c>
      <c r="C33470" s="601" t="s">
        <v>719</v>
      </c>
      <c r="D33470" s="601" t="s">
        <v>745</v>
      </c>
      <c r="E33470" t="s">
        <v>6157</v>
      </c>
      <c r="F33470" t="s">
        <v>6158</v>
      </c>
      <c r="G33470" t="s">
        <v>75057</v>
      </c>
      <c r="H33470" t="b">
        <v>0</v>
      </c>
      <c r="I33470" t="s">
        <v>2711</v>
      </c>
      <c r="K33470" t="str">
        <f t="shared" si="3654"/>
        <v>C33.00_R0030_C0210_S0000*</v>
      </c>
      <c r="N33470" s="602"/>
      <c r="P33470" t="str">
        <f t="shared" si="3655"/>
        <v>C 33.00</v>
      </c>
      <c r="Q33470" t="str">
        <f t="shared" si="3656"/>
        <v>C 33.00</v>
      </c>
      <c r="R33470" t="str">
        <f t="shared" si="3657"/>
        <v>C 33.00</v>
      </c>
      <c r="S33470" t="str">
        <f t="shared" si="3658"/>
        <v>C 33.00</v>
      </c>
      <c r="T33470" t="str">
        <f t="shared" si="3659"/>
        <v>C 33.00</v>
      </c>
      <c r="Y33470" t="str">
        <f t="shared" si="3660"/>
        <v>C 33.00.a000*030210</v>
      </c>
    </row>
    <row r="33471" spans="1:25" hidden="1" x14ac:dyDescent="0.25">
      <c r="A33471" t="s">
        <v>74986</v>
      </c>
      <c r="B33471" s="601" t="s">
        <v>18137</v>
      </c>
      <c r="C33471" s="601" t="s">
        <v>719</v>
      </c>
      <c r="D33471" s="601" t="s">
        <v>746</v>
      </c>
      <c r="E33471" t="s">
        <v>2708</v>
      </c>
      <c r="F33471" t="s">
        <v>2709</v>
      </c>
      <c r="G33471" t="s">
        <v>75058</v>
      </c>
      <c r="H33471" t="b">
        <v>0</v>
      </c>
      <c r="I33471" t="s">
        <v>2711</v>
      </c>
      <c r="K33471" t="str">
        <f t="shared" si="3654"/>
        <v>C33.00_R0030_C0220_S0000*</v>
      </c>
      <c r="N33471" s="602"/>
      <c r="P33471" t="str">
        <f t="shared" si="3655"/>
        <v>C 33.00</v>
      </c>
      <c r="Q33471" t="str">
        <f t="shared" si="3656"/>
        <v>C 33.00</v>
      </c>
      <c r="R33471" t="str">
        <f t="shared" si="3657"/>
        <v>C 33.00</v>
      </c>
      <c r="S33471" t="str">
        <f t="shared" si="3658"/>
        <v>C 33.00</v>
      </c>
      <c r="T33471" t="str">
        <f t="shared" si="3659"/>
        <v>C 33.00</v>
      </c>
      <c r="Y33471" t="str">
        <f t="shared" si="3660"/>
        <v>C 33.00.a000*030220</v>
      </c>
    </row>
    <row r="33472" spans="1:25" hidden="1" x14ac:dyDescent="0.25">
      <c r="A33472" t="s">
        <v>74986</v>
      </c>
      <c r="B33472" s="601" t="s">
        <v>18137</v>
      </c>
      <c r="C33472" s="601" t="s">
        <v>719</v>
      </c>
      <c r="D33472" s="601" t="s">
        <v>2954</v>
      </c>
      <c r="E33472" t="s">
        <v>6157</v>
      </c>
      <c r="F33472" t="s">
        <v>6158</v>
      </c>
      <c r="G33472" t="s">
        <v>75059</v>
      </c>
      <c r="H33472" t="b">
        <v>0</v>
      </c>
      <c r="I33472" t="s">
        <v>2711</v>
      </c>
      <c r="K33472" t="str">
        <f t="shared" si="3654"/>
        <v>C33.00_R0030_C0230_S0000*</v>
      </c>
      <c r="N33472" s="602"/>
      <c r="P33472" t="str">
        <f t="shared" si="3655"/>
        <v>C 33.00</v>
      </c>
      <c r="Q33472" t="str">
        <f t="shared" si="3656"/>
        <v>C 33.00</v>
      </c>
      <c r="R33472" t="str">
        <f t="shared" si="3657"/>
        <v>C 33.00</v>
      </c>
      <c r="S33472" t="str">
        <f t="shared" si="3658"/>
        <v>C 33.00</v>
      </c>
      <c r="T33472" t="str">
        <f t="shared" si="3659"/>
        <v>C 33.00</v>
      </c>
      <c r="Y33472" t="str">
        <f t="shared" si="3660"/>
        <v>C 33.00.a000*030230</v>
      </c>
    </row>
    <row r="33473" spans="1:25" hidden="1" x14ac:dyDescent="0.25">
      <c r="A33473" t="s">
        <v>74986</v>
      </c>
      <c r="B33473" s="601" t="s">
        <v>18137</v>
      </c>
      <c r="C33473" s="601" t="s">
        <v>719</v>
      </c>
      <c r="D33473" s="601" t="s">
        <v>2830</v>
      </c>
      <c r="E33473" t="s">
        <v>5593</v>
      </c>
      <c r="F33473" t="s">
        <v>5594</v>
      </c>
      <c r="G33473" t="s">
        <v>75060</v>
      </c>
      <c r="H33473" t="b">
        <v>0</v>
      </c>
      <c r="I33473" t="s">
        <v>2711</v>
      </c>
      <c r="K33473" t="str">
        <f t="shared" si="3654"/>
        <v>C33.00_R0030_C0240_S0000*</v>
      </c>
      <c r="N33473" s="602"/>
      <c r="P33473" t="str">
        <f t="shared" si="3655"/>
        <v>C 33.00</v>
      </c>
      <c r="Q33473" t="str">
        <f t="shared" si="3656"/>
        <v>C 33.00</v>
      </c>
      <c r="R33473" t="str">
        <f t="shared" si="3657"/>
        <v>C 33.00</v>
      </c>
      <c r="S33473" t="str">
        <f t="shared" si="3658"/>
        <v>C 33.00</v>
      </c>
      <c r="T33473" t="str">
        <f t="shared" si="3659"/>
        <v>C 33.00</v>
      </c>
      <c r="Y33473" t="str">
        <f t="shared" si="3660"/>
        <v>C 33.00.a000*030240</v>
      </c>
    </row>
    <row r="33474" spans="1:25" hidden="1" x14ac:dyDescent="0.25">
      <c r="A33474" t="s">
        <v>74986</v>
      </c>
      <c r="B33474" s="601" t="s">
        <v>18137</v>
      </c>
      <c r="C33474" s="601" t="s">
        <v>719</v>
      </c>
      <c r="D33474" s="601" t="s">
        <v>2833</v>
      </c>
      <c r="E33474" t="s">
        <v>2708</v>
      </c>
      <c r="F33474" t="s">
        <v>2709</v>
      </c>
      <c r="G33474" t="s">
        <v>75061</v>
      </c>
      <c r="H33474" t="b">
        <v>0</v>
      </c>
      <c r="I33474" t="s">
        <v>2711</v>
      </c>
      <c r="K33474" t="str">
        <f t="shared" ref="K33474:K33537" si="3661">+IF(B33474="000",+REPLACE(T33474,2,1,"")&amp;$L$1&amp;C33474&amp;$M$1&amp;D33474,+REPLACE(T33474,2,1,"")&amp;$L$1&amp;C33474&amp;$M$1&amp;D33474&amp;$K$1&amp;B33474)</f>
        <v>C33.00_R0030_C0250_S0000*</v>
      </c>
      <c r="N33474" s="602"/>
      <c r="P33474" t="str">
        <f t="shared" ref="P33474:P33537" si="3662">+IF(ISNUMBER(SEARCH("a",RIGHT(A33474,2))),LEFT(A33474,LEN(A33474)-2),A33474)</f>
        <v>C 33.00</v>
      </c>
      <c r="Q33474" t="str">
        <f t="shared" si="3656"/>
        <v>C 33.00</v>
      </c>
      <c r="R33474" t="str">
        <f t="shared" si="3657"/>
        <v>C 33.00</v>
      </c>
      <c r="S33474" t="str">
        <f t="shared" si="3658"/>
        <v>C 33.00</v>
      </c>
      <c r="T33474" t="str">
        <f t="shared" si="3659"/>
        <v>C 33.00</v>
      </c>
      <c r="Y33474" t="str">
        <f t="shared" si="3660"/>
        <v>C 33.00.a000*030250</v>
      </c>
    </row>
    <row r="33475" spans="1:25" hidden="1" x14ac:dyDescent="0.25">
      <c r="A33475" t="s">
        <v>74986</v>
      </c>
      <c r="B33475" s="601" t="s">
        <v>18137</v>
      </c>
      <c r="C33475" s="601" t="s">
        <v>719</v>
      </c>
      <c r="D33475" s="601" t="s">
        <v>2836</v>
      </c>
      <c r="E33475" t="s">
        <v>3442</v>
      </c>
      <c r="F33475" t="s">
        <v>3443</v>
      </c>
      <c r="G33475" t="s">
        <v>75062</v>
      </c>
      <c r="H33475" t="b">
        <v>0</v>
      </c>
      <c r="I33475" t="s">
        <v>2711</v>
      </c>
      <c r="K33475" t="str">
        <f t="shared" si="3661"/>
        <v>C33.00_R0030_C0260_S0000*</v>
      </c>
      <c r="N33475" s="602"/>
      <c r="P33475" t="str">
        <f t="shared" si="3662"/>
        <v>C 33.00</v>
      </c>
      <c r="Q33475" t="str">
        <f t="shared" ref="Q33475:Q33538" si="3663">+IF(ISNUMBER(SEARCH("b",RIGHT(P33475,2))),LEFT(P33475,LEN(P33475)-2),P33475)</f>
        <v>C 33.00</v>
      </c>
      <c r="R33475" t="str">
        <f t="shared" ref="R33475:R33538" si="3664">+IF(ISNUMBER(SEARCH("c",RIGHT(Q33475,2))),LEFT(Q33475,LEN(Q33475)-2),Q33475)</f>
        <v>C 33.00</v>
      </c>
      <c r="S33475" t="str">
        <f t="shared" ref="S33475:S33538" si="3665">+IF(ISNUMBER(SEARCH("d",RIGHT(R33475,2))),LEFT(R33475,LEN(R33475)-2),R33475)</f>
        <v>C 33.00</v>
      </c>
      <c r="T33475" t="str">
        <f t="shared" ref="T33475:T33538" si="3666">+IF(ISNUMBER(SEARCH("e",RIGHT(S33475,2))),LEFT(S33475,LEN(S33475)-2),S33475)</f>
        <v>C 33.00</v>
      </c>
      <c r="Y33475" t="str">
        <f t="shared" ref="Y33475:Y33538" si="3667">+A33475&amp;B33475&amp;C33475&amp;D33475</f>
        <v>C 33.00.a000*030260</v>
      </c>
    </row>
    <row r="33476" spans="1:25" hidden="1" x14ac:dyDescent="0.25">
      <c r="A33476" t="s">
        <v>74986</v>
      </c>
      <c r="B33476" s="601" t="s">
        <v>18137</v>
      </c>
      <c r="C33476" s="601" t="s">
        <v>719</v>
      </c>
      <c r="D33476" s="601" t="s">
        <v>2845</v>
      </c>
      <c r="E33476" t="s">
        <v>518</v>
      </c>
      <c r="F33476" t="s">
        <v>40415</v>
      </c>
      <c r="G33476" t="s">
        <v>75063</v>
      </c>
      <c r="H33476" t="b">
        <v>0</v>
      </c>
      <c r="I33476" t="s">
        <v>2711</v>
      </c>
      <c r="K33476" t="str">
        <f t="shared" si="3661"/>
        <v>C33.00_R0030_C0290_S0000*</v>
      </c>
      <c r="N33476" s="602"/>
      <c r="P33476" t="str">
        <f t="shared" si="3662"/>
        <v>C 33.00</v>
      </c>
      <c r="Q33476" t="str">
        <f t="shared" si="3663"/>
        <v>C 33.00</v>
      </c>
      <c r="R33476" t="str">
        <f t="shared" si="3664"/>
        <v>C 33.00</v>
      </c>
      <c r="S33476" t="str">
        <f t="shared" si="3665"/>
        <v>C 33.00</v>
      </c>
      <c r="T33476" t="str">
        <f t="shared" si="3666"/>
        <v>C 33.00</v>
      </c>
      <c r="Y33476" t="str">
        <f t="shared" si="3667"/>
        <v>C 33.00.a000*030290</v>
      </c>
    </row>
    <row r="33477" spans="1:25" hidden="1" x14ac:dyDescent="0.25">
      <c r="A33477" t="s">
        <v>74986</v>
      </c>
      <c r="B33477" s="601" t="s">
        <v>18137</v>
      </c>
      <c r="C33477" s="601" t="s">
        <v>719</v>
      </c>
      <c r="D33477" s="601" t="s">
        <v>2848</v>
      </c>
      <c r="E33477" t="s">
        <v>24024</v>
      </c>
      <c r="F33477" t="s">
        <v>24025</v>
      </c>
      <c r="G33477" t="s">
        <v>75063</v>
      </c>
      <c r="H33477" t="b">
        <v>0</v>
      </c>
      <c r="I33477" t="s">
        <v>2711</v>
      </c>
      <c r="K33477" t="str">
        <f t="shared" si="3661"/>
        <v>C33.00_R0030_C0300_S0000*</v>
      </c>
      <c r="N33477" s="602"/>
      <c r="P33477" t="str">
        <f t="shared" si="3662"/>
        <v>C 33.00</v>
      </c>
      <c r="Q33477" t="str">
        <f t="shared" si="3663"/>
        <v>C 33.00</v>
      </c>
      <c r="R33477" t="str">
        <f t="shared" si="3664"/>
        <v>C 33.00</v>
      </c>
      <c r="S33477" t="str">
        <f t="shared" si="3665"/>
        <v>C 33.00</v>
      </c>
      <c r="T33477" t="str">
        <f t="shared" si="3666"/>
        <v>C 33.00</v>
      </c>
      <c r="Y33477" t="str">
        <f t="shared" si="3667"/>
        <v>C 33.00.a000*030300</v>
      </c>
    </row>
    <row r="33478" spans="1:25" hidden="1" x14ac:dyDescent="0.25">
      <c r="A33478" t="s">
        <v>74986</v>
      </c>
      <c r="B33478" s="601" t="s">
        <v>18137</v>
      </c>
      <c r="C33478" s="601" t="s">
        <v>721</v>
      </c>
      <c r="D33478" s="601" t="s">
        <v>548</v>
      </c>
      <c r="E33478" t="s">
        <v>770</v>
      </c>
      <c r="F33478" t="s">
        <v>3567</v>
      </c>
      <c r="G33478" t="s">
        <v>75064</v>
      </c>
      <c r="H33478" t="b">
        <v>0</v>
      </c>
      <c r="I33478" t="s">
        <v>2711</v>
      </c>
      <c r="K33478" t="str">
        <f t="shared" si="3661"/>
        <v>C33.00_R0040_C0010_S0000*</v>
      </c>
      <c r="N33478" s="602"/>
      <c r="P33478" t="str">
        <f t="shared" si="3662"/>
        <v>C 33.00</v>
      </c>
      <c r="Q33478" t="str">
        <f t="shared" si="3663"/>
        <v>C 33.00</v>
      </c>
      <c r="R33478" t="str">
        <f t="shared" si="3664"/>
        <v>C 33.00</v>
      </c>
      <c r="S33478" t="str">
        <f t="shared" si="3665"/>
        <v>C 33.00</v>
      </c>
      <c r="T33478" t="str">
        <f t="shared" si="3666"/>
        <v>C 33.00</v>
      </c>
      <c r="Y33478" t="str">
        <f t="shared" si="3667"/>
        <v>C 33.00.a000*040010</v>
      </c>
    </row>
    <row r="33479" spans="1:25" hidden="1" x14ac:dyDescent="0.25">
      <c r="A33479" t="s">
        <v>74986</v>
      </c>
      <c r="B33479" s="601" t="s">
        <v>18137</v>
      </c>
      <c r="C33479" s="601" t="s">
        <v>721</v>
      </c>
      <c r="D33479" s="601" t="s">
        <v>561</v>
      </c>
      <c r="E33479" t="s">
        <v>74988</v>
      </c>
      <c r="F33479" t="s">
        <v>74989</v>
      </c>
      <c r="G33479" t="s">
        <v>75064</v>
      </c>
      <c r="H33479" t="b">
        <v>0</v>
      </c>
      <c r="I33479" t="s">
        <v>2711</v>
      </c>
      <c r="K33479" t="str">
        <f t="shared" si="3661"/>
        <v>C33.00_R0040_C0020_S0000*</v>
      </c>
      <c r="N33479" s="602"/>
      <c r="P33479" t="str">
        <f t="shared" si="3662"/>
        <v>C 33.00</v>
      </c>
      <c r="Q33479" t="str">
        <f t="shared" si="3663"/>
        <v>C 33.00</v>
      </c>
      <c r="R33479" t="str">
        <f t="shared" si="3664"/>
        <v>C 33.00</v>
      </c>
      <c r="S33479" t="str">
        <f t="shared" si="3665"/>
        <v>C 33.00</v>
      </c>
      <c r="T33479" t="str">
        <f t="shared" si="3666"/>
        <v>C 33.00</v>
      </c>
      <c r="Y33479" t="str">
        <f t="shared" si="3667"/>
        <v>C 33.00.a000*040020</v>
      </c>
    </row>
    <row r="33480" spans="1:25" hidden="1" x14ac:dyDescent="0.25">
      <c r="A33480" t="s">
        <v>74986</v>
      </c>
      <c r="B33480" s="601" t="s">
        <v>18137</v>
      </c>
      <c r="C33480" s="601" t="s">
        <v>721</v>
      </c>
      <c r="D33480" s="601" t="s">
        <v>719</v>
      </c>
      <c r="E33480" t="s">
        <v>2708</v>
      </c>
      <c r="F33480" t="s">
        <v>2709</v>
      </c>
      <c r="G33480" t="s">
        <v>75065</v>
      </c>
      <c r="H33480" t="b">
        <v>0</v>
      </c>
      <c r="I33480" t="s">
        <v>2711</v>
      </c>
      <c r="K33480" t="str">
        <f t="shared" si="3661"/>
        <v>C33.00_R0040_C0030_S0000*</v>
      </c>
      <c r="N33480" s="602"/>
      <c r="P33480" t="str">
        <f t="shared" si="3662"/>
        <v>C 33.00</v>
      </c>
      <c r="Q33480" t="str">
        <f t="shared" si="3663"/>
        <v>C 33.00</v>
      </c>
      <c r="R33480" t="str">
        <f t="shared" si="3664"/>
        <v>C 33.00</v>
      </c>
      <c r="S33480" t="str">
        <f t="shared" si="3665"/>
        <v>C 33.00</v>
      </c>
      <c r="T33480" t="str">
        <f t="shared" si="3666"/>
        <v>C 33.00</v>
      </c>
      <c r="Y33480" t="str">
        <f t="shared" si="3667"/>
        <v>C 33.00.a000*040030</v>
      </c>
    </row>
    <row r="33481" spans="1:25" hidden="1" x14ac:dyDescent="0.25">
      <c r="A33481" t="s">
        <v>74986</v>
      </c>
      <c r="B33481" s="601" t="s">
        <v>18137</v>
      </c>
      <c r="C33481" s="601" t="s">
        <v>721</v>
      </c>
      <c r="D33481" s="601" t="s">
        <v>721</v>
      </c>
      <c r="E33481" t="s">
        <v>2708</v>
      </c>
      <c r="F33481" t="s">
        <v>2709</v>
      </c>
      <c r="G33481" t="s">
        <v>75066</v>
      </c>
      <c r="H33481" t="b">
        <v>0</v>
      </c>
      <c r="I33481" t="s">
        <v>2711</v>
      </c>
      <c r="K33481" t="str">
        <f t="shared" si="3661"/>
        <v>C33.00_R0040_C0040_S0000*</v>
      </c>
      <c r="N33481" s="602"/>
      <c r="P33481" t="str">
        <f t="shared" si="3662"/>
        <v>C 33.00</v>
      </c>
      <c r="Q33481" t="str">
        <f t="shared" si="3663"/>
        <v>C 33.00</v>
      </c>
      <c r="R33481" t="str">
        <f t="shared" si="3664"/>
        <v>C 33.00</v>
      </c>
      <c r="S33481" t="str">
        <f t="shared" si="3665"/>
        <v>C 33.00</v>
      </c>
      <c r="T33481" t="str">
        <f t="shared" si="3666"/>
        <v>C 33.00</v>
      </c>
      <c r="Y33481" t="str">
        <f t="shared" si="3667"/>
        <v>C 33.00.a000*040040</v>
      </c>
    </row>
    <row r="33482" spans="1:25" hidden="1" x14ac:dyDescent="0.25">
      <c r="A33482" t="s">
        <v>74986</v>
      </c>
      <c r="B33482" s="601" t="s">
        <v>18137</v>
      </c>
      <c r="C33482" s="601" t="s">
        <v>721</v>
      </c>
      <c r="D33482" s="601" t="s">
        <v>723</v>
      </c>
      <c r="E33482" t="s">
        <v>2708</v>
      </c>
      <c r="F33482" t="s">
        <v>2709</v>
      </c>
      <c r="G33482" t="s">
        <v>75067</v>
      </c>
      <c r="H33482" t="b">
        <v>0</v>
      </c>
      <c r="I33482" t="s">
        <v>2711</v>
      </c>
      <c r="K33482" t="str">
        <f t="shared" si="3661"/>
        <v>C33.00_R0040_C0050_S0000*</v>
      </c>
      <c r="N33482" s="602"/>
      <c r="P33482" t="str">
        <f t="shared" si="3662"/>
        <v>C 33.00</v>
      </c>
      <c r="Q33482" t="str">
        <f t="shared" si="3663"/>
        <v>C 33.00</v>
      </c>
      <c r="R33482" t="str">
        <f t="shared" si="3664"/>
        <v>C 33.00</v>
      </c>
      <c r="S33482" t="str">
        <f t="shared" si="3665"/>
        <v>C 33.00</v>
      </c>
      <c r="T33482" t="str">
        <f t="shared" si="3666"/>
        <v>C 33.00</v>
      </c>
      <c r="Y33482" t="str">
        <f t="shared" si="3667"/>
        <v>C 33.00.a000*040050</v>
      </c>
    </row>
    <row r="33483" spans="1:25" hidden="1" x14ac:dyDescent="0.25">
      <c r="A33483" t="s">
        <v>74986</v>
      </c>
      <c r="B33483" s="601" t="s">
        <v>18137</v>
      </c>
      <c r="C33483" s="601" t="s">
        <v>721</v>
      </c>
      <c r="D33483" s="601" t="s">
        <v>725</v>
      </c>
      <c r="E33483" t="s">
        <v>2708</v>
      </c>
      <c r="F33483" t="s">
        <v>2709</v>
      </c>
      <c r="G33483" t="s">
        <v>75068</v>
      </c>
      <c r="H33483" t="b">
        <v>0</v>
      </c>
      <c r="I33483" t="s">
        <v>2711</v>
      </c>
      <c r="K33483" t="str">
        <f t="shared" si="3661"/>
        <v>C33.00_R0040_C0060_S0000*</v>
      </c>
      <c r="N33483" s="602"/>
      <c r="P33483" t="str">
        <f t="shared" si="3662"/>
        <v>C 33.00</v>
      </c>
      <c r="Q33483" t="str">
        <f t="shared" si="3663"/>
        <v>C 33.00</v>
      </c>
      <c r="R33483" t="str">
        <f t="shared" si="3664"/>
        <v>C 33.00</v>
      </c>
      <c r="S33483" t="str">
        <f t="shared" si="3665"/>
        <v>C 33.00</v>
      </c>
      <c r="T33483" t="str">
        <f t="shared" si="3666"/>
        <v>C 33.00</v>
      </c>
      <c r="Y33483" t="str">
        <f t="shared" si="3667"/>
        <v>C 33.00.a000*040060</v>
      </c>
    </row>
    <row r="33484" spans="1:25" hidden="1" x14ac:dyDescent="0.25">
      <c r="A33484" t="s">
        <v>74986</v>
      </c>
      <c r="B33484" s="601" t="s">
        <v>18137</v>
      </c>
      <c r="C33484" s="601" t="s">
        <v>721</v>
      </c>
      <c r="D33484" s="601" t="s">
        <v>727</v>
      </c>
      <c r="E33484" t="s">
        <v>2708</v>
      </c>
      <c r="F33484" t="s">
        <v>2709</v>
      </c>
      <c r="G33484" t="s">
        <v>75069</v>
      </c>
      <c r="H33484" t="b">
        <v>0</v>
      </c>
      <c r="I33484" t="s">
        <v>2711</v>
      </c>
      <c r="K33484" t="str">
        <f t="shared" si="3661"/>
        <v>C33.00_R0040_C0070_S0000*</v>
      </c>
      <c r="N33484" s="602"/>
      <c r="P33484" t="str">
        <f t="shared" si="3662"/>
        <v>C 33.00</v>
      </c>
      <c r="Q33484" t="str">
        <f t="shared" si="3663"/>
        <v>C 33.00</v>
      </c>
      <c r="R33484" t="str">
        <f t="shared" si="3664"/>
        <v>C 33.00</v>
      </c>
      <c r="S33484" t="str">
        <f t="shared" si="3665"/>
        <v>C 33.00</v>
      </c>
      <c r="T33484" t="str">
        <f t="shared" si="3666"/>
        <v>C 33.00</v>
      </c>
      <c r="Y33484" t="str">
        <f t="shared" si="3667"/>
        <v>C 33.00.a000*040070</v>
      </c>
    </row>
    <row r="33485" spans="1:25" hidden="1" x14ac:dyDescent="0.25">
      <c r="A33485" t="s">
        <v>74986</v>
      </c>
      <c r="B33485" s="601" t="s">
        <v>18137</v>
      </c>
      <c r="C33485" s="601" t="s">
        <v>721</v>
      </c>
      <c r="D33485" s="601" t="s">
        <v>729</v>
      </c>
      <c r="E33485" t="s">
        <v>2708</v>
      </c>
      <c r="F33485" t="s">
        <v>2709</v>
      </c>
      <c r="G33485" t="s">
        <v>75070</v>
      </c>
      <c r="H33485" t="b">
        <v>0</v>
      </c>
      <c r="I33485" t="s">
        <v>2711</v>
      </c>
      <c r="K33485" t="str">
        <f t="shared" si="3661"/>
        <v>C33.00_R0040_C0080_S0000*</v>
      </c>
      <c r="N33485" s="602"/>
      <c r="P33485" t="str">
        <f t="shared" si="3662"/>
        <v>C 33.00</v>
      </c>
      <c r="Q33485" t="str">
        <f t="shared" si="3663"/>
        <v>C 33.00</v>
      </c>
      <c r="R33485" t="str">
        <f t="shared" si="3664"/>
        <v>C 33.00</v>
      </c>
      <c r="S33485" t="str">
        <f t="shared" si="3665"/>
        <v>C 33.00</v>
      </c>
      <c r="T33485" t="str">
        <f t="shared" si="3666"/>
        <v>C 33.00</v>
      </c>
      <c r="Y33485" t="str">
        <f t="shared" si="3667"/>
        <v>C 33.00.a000*040080</v>
      </c>
    </row>
    <row r="33486" spans="1:25" hidden="1" x14ac:dyDescent="0.25">
      <c r="A33486" t="s">
        <v>74986</v>
      </c>
      <c r="B33486" s="601" t="s">
        <v>18137</v>
      </c>
      <c r="C33486" s="601" t="s">
        <v>721</v>
      </c>
      <c r="D33486" s="601" t="s">
        <v>731</v>
      </c>
      <c r="E33486" t="s">
        <v>2708</v>
      </c>
      <c r="F33486" t="s">
        <v>2709</v>
      </c>
      <c r="G33486" t="s">
        <v>75071</v>
      </c>
      <c r="H33486" t="b">
        <v>0</v>
      </c>
      <c r="I33486" t="s">
        <v>2711</v>
      </c>
      <c r="K33486" t="str">
        <f t="shared" si="3661"/>
        <v>C33.00_R0040_C0090_S0000*</v>
      </c>
      <c r="N33486" s="602"/>
      <c r="P33486" t="str">
        <f t="shared" si="3662"/>
        <v>C 33.00</v>
      </c>
      <c r="Q33486" t="str">
        <f t="shared" si="3663"/>
        <v>C 33.00</v>
      </c>
      <c r="R33486" t="str">
        <f t="shared" si="3664"/>
        <v>C 33.00</v>
      </c>
      <c r="S33486" t="str">
        <f t="shared" si="3665"/>
        <v>C 33.00</v>
      </c>
      <c r="T33486" t="str">
        <f t="shared" si="3666"/>
        <v>C 33.00</v>
      </c>
      <c r="Y33486" t="str">
        <f t="shared" si="3667"/>
        <v>C 33.00.a000*040090</v>
      </c>
    </row>
    <row r="33487" spans="1:25" hidden="1" x14ac:dyDescent="0.25">
      <c r="A33487" t="s">
        <v>74986</v>
      </c>
      <c r="B33487" s="601" t="s">
        <v>18137</v>
      </c>
      <c r="C33487" s="601" t="s">
        <v>721</v>
      </c>
      <c r="D33487" s="601" t="s">
        <v>733</v>
      </c>
      <c r="E33487" t="s">
        <v>2708</v>
      </c>
      <c r="F33487" t="s">
        <v>2709</v>
      </c>
      <c r="G33487" t="s">
        <v>75072</v>
      </c>
      <c r="H33487" t="b">
        <v>0</v>
      </c>
      <c r="I33487" t="s">
        <v>2711</v>
      </c>
      <c r="K33487" t="str">
        <f t="shared" si="3661"/>
        <v>C33.00_R0040_C0100_S0000*</v>
      </c>
      <c r="N33487" s="602"/>
      <c r="P33487" t="str">
        <f t="shared" si="3662"/>
        <v>C 33.00</v>
      </c>
      <c r="Q33487" t="str">
        <f t="shared" si="3663"/>
        <v>C 33.00</v>
      </c>
      <c r="R33487" t="str">
        <f t="shared" si="3664"/>
        <v>C 33.00</v>
      </c>
      <c r="S33487" t="str">
        <f t="shared" si="3665"/>
        <v>C 33.00</v>
      </c>
      <c r="T33487" t="str">
        <f t="shared" si="3666"/>
        <v>C 33.00</v>
      </c>
      <c r="Y33487" t="str">
        <f t="shared" si="3667"/>
        <v>C 33.00.a000*040100</v>
      </c>
    </row>
    <row r="33488" spans="1:25" hidden="1" x14ac:dyDescent="0.25">
      <c r="A33488" t="s">
        <v>74986</v>
      </c>
      <c r="B33488" s="601" t="s">
        <v>18137</v>
      </c>
      <c r="C33488" s="601" t="s">
        <v>721</v>
      </c>
      <c r="D33488" s="601" t="s">
        <v>734</v>
      </c>
      <c r="E33488" t="s">
        <v>2708</v>
      </c>
      <c r="F33488" t="s">
        <v>2709</v>
      </c>
      <c r="G33488" t="s">
        <v>75073</v>
      </c>
      <c r="H33488" t="b">
        <v>0</v>
      </c>
      <c r="I33488" t="s">
        <v>2711</v>
      </c>
      <c r="K33488" t="str">
        <f t="shared" si="3661"/>
        <v>C33.00_R0040_C0110_S0000*</v>
      </c>
      <c r="N33488" s="602"/>
      <c r="P33488" t="str">
        <f t="shared" si="3662"/>
        <v>C 33.00</v>
      </c>
      <c r="Q33488" t="str">
        <f t="shared" si="3663"/>
        <v>C 33.00</v>
      </c>
      <c r="R33488" t="str">
        <f t="shared" si="3664"/>
        <v>C 33.00</v>
      </c>
      <c r="S33488" t="str">
        <f t="shared" si="3665"/>
        <v>C 33.00</v>
      </c>
      <c r="T33488" t="str">
        <f t="shared" si="3666"/>
        <v>C 33.00</v>
      </c>
      <c r="Y33488" t="str">
        <f t="shared" si="3667"/>
        <v>C 33.00.a000*040110</v>
      </c>
    </row>
    <row r="33489" spans="1:25" hidden="1" x14ac:dyDescent="0.25">
      <c r="A33489" t="s">
        <v>74986</v>
      </c>
      <c r="B33489" s="601" t="s">
        <v>18137</v>
      </c>
      <c r="C33489" s="601" t="s">
        <v>721</v>
      </c>
      <c r="D33489" s="601" t="s">
        <v>735</v>
      </c>
      <c r="E33489" t="s">
        <v>2708</v>
      </c>
      <c r="F33489" t="s">
        <v>2709</v>
      </c>
      <c r="G33489" t="s">
        <v>75074</v>
      </c>
      <c r="H33489" t="b">
        <v>0</v>
      </c>
      <c r="I33489" t="s">
        <v>2711</v>
      </c>
      <c r="K33489" t="str">
        <f t="shared" si="3661"/>
        <v>C33.00_R0040_C0120_S0000*</v>
      </c>
      <c r="N33489" s="602"/>
      <c r="P33489" t="str">
        <f t="shared" si="3662"/>
        <v>C 33.00</v>
      </c>
      <c r="Q33489" t="str">
        <f t="shared" si="3663"/>
        <v>C 33.00</v>
      </c>
      <c r="R33489" t="str">
        <f t="shared" si="3664"/>
        <v>C 33.00</v>
      </c>
      <c r="S33489" t="str">
        <f t="shared" si="3665"/>
        <v>C 33.00</v>
      </c>
      <c r="T33489" t="str">
        <f t="shared" si="3666"/>
        <v>C 33.00</v>
      </c>
      <c r="Y33489" t="str">
        <f t="shared" si="3667"/>
        <v>C 33.00.a000*040120</v>
      </c>
    </row>
    <row r="33490" spans="1:25" hidden="1" x14ac:dyDescent="0.25">
      <c r="A33490" t="s">
        <v>74986</v>
      </c>
      <c r="B33490" s="601" t="s">
        <v>18137</v>
      </c>
      <c r="C33490" s="601" t="s">
        <v>721</v>
      </c>
      <c r="D33490" s="601" t="s">
        <v>736</v>
      </c>
      <c r="E33490" t="s">
        <v>2708</v>
      </c>
      <c r="F33490" t="s">
        <v>2709</v>
      </c>
      <c r="G33490" t="s">
        <v>75075</v>
      </c>
      <c r="H33490" t="b">
        <v>0</v>
      </c>
      <c r="I33490" t="s">
        <v>2711</v>
      </c>
      <c r="K33490" t="str">
        <f t="shared" si="3661"/>
        <v>C33.00_R0040_C0130_S0000*</v>
      </c>
      <c r="N33490" s="602"/>
      <c r="P33490" t="str">
        <f t="shared" si="3662"/>
        <v>C 33.00</v>
      </c>
      <c r="Q33490" t="str">
        <f t="shared" si="3663"/>
        <v>C 33.00</v>
      </c>
      <c r="R33490" t="str">
        <f t="shared" si="3664"/>
        <v>C 33.00</v>
      </c>
      <c r="S33490" t="str">
        <f t="shared" si="3665"/>
        <v>C 33.00</v>
      </c>
      <c r="T33490" t="str">
        <f t="shared" si="3666"/>
        <v>C 33.00</v>
      </c>
      <c r="Y33490" t="str">
        <f t="shared" si="3667"/>
        <v>C 33.00.a000*040130</v>
      </c>
    </row>
    <row r="33491" spans="1:25" hidden="1" x14ac:dyDescent="0.25">
      <c r="A33491" t="s">
        <v>74986</v>
      </c>
      <c r="B33491" s="601" t="s">
        <v>18137</v>
      </c>
      <c r="C33491" s="601" t="s">
        <v>721</v>
      </c>
      <c r="D33491" s="601" t="s">
        <v>737</v>
      </c>
      <c r="E33491" t="s">
        <v>2708</v>
      </c>
      <c r="F33491" t="s">
        <v>2709</v>
      </c>
      <c r="G33491" t="s">
        <v>75076</v>
      </c>
      <c r="H33491" t="b">
        <v>0</v>
      </c>
      <c r="I33491" t="s">
        <v>2711</v>
      </c>
      <c r="K33491" t="str">
        <f t="shared" si="3661"/>
        <v>C33.00_R0040_C0140_S0000*</v>
      </c>
      <c r="N33491" s="602"/>
      <c r="P33491" t="str">
        <f t="shared" si="3662"/>
        <v>C 33.00</v>
      </c>
      <c r="Q33491" t="str">
        <f t="shared" si="3663"/>
        <v>C 33.00</v>
      </c>
      <c r="R33491" t="str">
        <f t="shared" si="3664"/>
        <v>C 33.00</v>
      </c>
      <c r="S33491" t="str">
        <f t="shared" si="3665"/>
        <v>C 33.00</v>
      </c>
      <c r="T33491" t="str">
        <f t="shared" si="3666"/>
        <v>C 33.00</v>
      </c>
      <c r="Y33491" t="str">
        <f t="shared" si="3667"/>
        <v>C 33.00.a000*040140</v>
      </c>
    </row>
    <row r="33492" spans="1:25" hidden="1" x14ac:dyDescent="0.25">
      <c r="A33492" t="s">
        <v>74986</v>
      </c>
      <c r="B33492" s="601" t="s">
        <v>18137</v>
      </c>
      <c r="C33492" s="601" t="s">
        <v>721</v>
      </c>
      <c r="D33492" s="601" t="s">
        <v>738</v>
      </c>
      <c r="E33492" t="s">
        <v>1987</v>
      </c>
      <c r="F33492" t="s">
        <v>3578</v>
      </c>
      <c r="G33492" t="s">
        <v>75077</v>
      </c>
      <c r="H33492" t="b">
        <v>0</v>
      </c>
      <c r="I33492" t="s">
        <v>2711</v>
      </c>
      <c r="K33492" t="str">
        <f t="shared" si="3661"/>
        <v>C33.00_R0040_C0150_S0000*</v>
      </c>
      <c r="N33492" s="602"/>
      <c r="P33492" t="str">
        <f t="shared" si="3662"/>
        <v>C 33.00</v>
      </c>
      <c r="Q33492" t="str">
        <f t="shared" si="3663"/>
        <v>C 33.00</v>
      </c>
      <c r="R33492" t="str">
        <f t="shared" si="3664"/>
        <v>C 33.00</v>
      </c>
      <c r="S33492" t="str">
        <f t="shared" si="3665"/>
        <v>C 33.00</v>
      </c>
      <c r="T33492" t="str">
        <f t="shared" si="3666"/>
        <v>C 33.00</v>
      </c>
      <c r="Y33492" t="str">
        <f t="shared" si="3667"/>
        <v>C 33.00.a000*040150</v>
      </c>
    </row>
    <row r="33493" spans="1:25" hidden="1" x14ac:dyDescent="0.25">
      <c r="A33493" t="s">
        <v>74986</v>
      </c>
      <c r="B33493" s="601" t="s">
        <v>18137</v>
      </c>
      <c r="C33493" s="601" t="s">
        <v>721</v>
      </c>
      <c r="D33493" s="601" t="s">
        <v>740</v>
      </c>
      <c r="E33493" t="s">
        <v>1987</v>
      </c>
      <c r="F33493" t="s">
        <v>3578</v>
      </c>
      <c r="G33493" t="s">
        <v>75078</v>
      </c>
      <c r="H33493" t="b">
        <v>0</v>
      </c>
      <c r="I33493" t="s">
        <v>2711</v>
      </c>
      <c r="K33493" t="str">
        <f t="shared" si="3661"/>
        <v>C33.00_R0040_C0160_S0000*</v>
      </c>
      <c r="N33493" s="602"/>
      <c r="P33493" t="str">
        <f t="shared" si="3662"/>
        <v>C 33.00</v>
      </c>
      <c r="Q33493" t="str">
        <f t="shared" si="3663"/>
        <v>C 33.00</v>
      </c>
      <c r="R33493" t="str">
        <f t="shared" si="3664"/>
        <v>C 33.00</v>
      </c>
      <c r="S33493" t="str">
        <f t="shared" si="3665"/>
        <v>C 33.00</v>
      </c>
      <c r="T33493" t="str">
        <f t="shared" si="3666"/>
        <v>C 33.00</v>
      </c>
      <c r="Y33493" t="str">
        <f t="shared" si="3667"/>
        <v>C 33.00.a000*040160</v>
      </c>
    </row>
    <row r="33494" spans="1:25" hidden="1" x14ac:dyDescent="0.25">
      <c r="A33494" t="s">
        <v>74986</v>
      </c>
      <c r="B33494" s="601" t="s">
        <v>18137</v>
      </c>
      <c r="C33494" s="601" t="s">
        <v>721</v>
      </c>
      <c r="D33494" s="601" t="s">
        <v>741</v>
      </c>
      <c r="E33494" t="s">
        <v>3442</v>
      </c>
      <c r="F33494" t="s">
        <v>3443</v>
      </c>
      <c r="G33494" t="s">
        <v>75079</v>
      </c>
      <c r="H33494" t="b">
        <v>0</v>
      </c>
      <c r="I33494" t="s">
        <v>2711</v>
      </c>
      <c r="K33494" t="str">
        <f t="shared" si="3661"/>
        <v>C33.00_R0040_C0170_S0000*</v>
      </c>
      <c r="N33494" s="602"/>
      <c r="P33494" t="str">
        <f t="shared" si="3662"/>
        <v>C 33.00</v>
      </c>
      <c r="Q33494" t="str">
        <f t="shared" si="3663"/>
        <v>C 33.00</v>
      </c>
      <c r="R33494" t="str">
        <f t="shared" si="3664"/>
        <v>C 33.00</v>
      </c>
      <c r="S33494" t="str">
        <f t="shared" si="3665"/>
        <v>C 33.00</v>
      </c>
      <c r="T33494" t="str">
        <f t="shared" si="3666"/>
        <v>C 33.00</v>
      </c>
      <c r="Y33494" t="str">
        <f t="shared" si="3667"/>
        <v>C 33.00.a000*040170</v>
      </c>
    </row>
    <row r="33495" spans="1:25" hidden="1" x14ac:dyDescent="0.25">
      <c r="A33495" t="s">
        <v>74986</v>
      </c>
      <c r="B33495" s="601" t="s">
        <v>18137</v>
      </c>
      <c r="C33495" s="601" t="s">
        <v>721</v>
      </c>
      <c r="D33495" s="601" t="s">
        <v>742</v>
      </c>
      <c r="E33495" t="s">
        <v>3442</v>
      </c>
      <c r="F33495" t="s">
        <v>3443</v>
      </c>
      <c r="G33495" t="s">
        <v>75080</v>
      </c>
      <c r="H33495" t="b">
        <v>0</v>
      </c>
      <c r="I33495" t="s">
        <v>2711</v>
      </c>
      <c r="K33495" t="str">
        <f t="shared" si="3661"/>
        <v>C33.00_R0040_C0180_S0000*</v>
      </c>
      <c r="N33495" s="602"/>
      <c r="P33495" t="str">
        <f t="shared" si="3662"/>
        <v>C 33.00</v>
      </c>
      <c r="Q33495" t="str">
        <f t="shared" si="3663"/>
        <v>C 33.00</v>
      </c>
      <c r="R33495" t="str">
        <f t="shared" si="3664"/>
        <v>C 33.00</v>
      </c>
      <c r="S33495" t="str">
        <f t="shared" si="3665"/>
        <v>C 33.00</v>
      </c>
      <c r="T33495" t="str">
        <f t="shared" si="3666"/>
        <v>C 33.00</v>
      </c>
      <c r="Y33495" t="str">
        <f t="shared" si="3667"/>
        <v>C 33.00.a000*040180</v>
      </c>
    </row>
    <row r="33496" spans="1:25" hidden="1" x14ac:dyDescent="0.25">
      <c r="A33496" t="s">
        <v>74986</v>
      </c>
      <c r="B33496" s="601" t="s">
        <v>18137</v>
      </c>
      <c r="C33496" s="601" t="s">
        <v>721</v>
      </c>
      <c r="D33496" s="601" t="s">
        <v>743</v>
      </c>
      <c r="E33496" t="s">
        <v>3442</v>
      </c>
      <c r="F33496" t="s">
        <v>3443</v>
      </c>
      <c r="G33496" t="s">
        <v>75078</v>
      </c>
      <c r="H33496" t="b">
        <v>0</v>
      </c>
      <c r="I33496" t="s">
        <v>2711</v>
      </c>
      <c r="K33496" t="str">
        <f t="shared" si="3661"/>
        <v>C33.00_R0040_C0190_S0000*</v>
      </c>
      <c r="N33496" s="602"/>
      <c r="P33496" t="str">
        <f t="shared" si="3662"/>
        <v>C 33.00</v>
      </c>
      <c r="Q33496" t="str">
        <f t="shared" si="3663"/>
        <v>C 33.00</v>
      </c>
      <c r="R33496" t="str">
        <f t="shared" si="3664"/>
        <v>C 33.00</v>
      </c>
      <c r="S33496" t="str">
        <f t="shared" si="3665"/>
        <v>C 33.00</v>
      </c>
      <c r="T33496" t="str">
        <f t="shared" si="3666"/>
        <v>C 33.00</v>
      </c>
      <c r="Y33496" t="str">
        <f t="shared" si="3667"/>
        <v>C 33.00.a000*040190</v>
      </c>
    </row>
    <row r="33497" spans="1:25" hidden="1" x14ac:dyDescent="0.25">
      <c r="A33497" t="s">
        <v>74986</v>
      </c>
      <c r="B33497" s="601" t="s">
        <v>18137</v>
      </c>
      <c r="C33497" s="601" t="s">
        <v>721</v>
      </c>
      <c r="D33497" s="601" t="s">
        <v>744</v>
      </c>
      <c r="E33497" t="s">
        <v>2708</v>
      </c>
      <c r="F33497" t="s">
        <v>2709</v>
      </c>
      <c r="G33497" t="s">
        <v>75081</v>
      </c>
      <c r="H33497" t="b">
        <v>0</v>
      </c>
      <c r="I33497" t="s">
        <v>2711</v>
      </c>
      <c r="K33497" t="str">
        <f t="shared" si="3661"/>
        <v>C33.00_R0040_C0200_S0000*</v>
      </c>
      <c r="N33497" s="602"/>
      <c r="P33497" t="str">
        <f t="shared" si="3662"/>
        <v>C 33.00</v>
      </c>
      <c r="Q33497" t="str">
        <f t="shared" si="3663"/>
        <v>C 33.00</v>
      </c>
      <c r="R33497" t="str">
        <f t="shared" si="3664"/>
        <v>C 33.00</v>
      </c>
      <c r="S33497" t="str">
        <f t="shared" si="3665"/>
        <v>C 33.00</v>
      </c>
      <c r="T33497" t="str">
        <f t="shared" si="3666"/>
        <v>C 33.00</v>
      </c>
      <c r="Y33497" t="str">
        <f t="shared" si="3667"/>
        <v>C 33.00.a000*040200</v>
      </c>
    </row>
    <row r="33498" spans="1:25" hidden="1" x14ac:dyDescent="0.25">
      <c r="A33498" t="s">
        <v>74986</v>
      </c>
      <c r="B33498" s="601" t="s">
        <v>18137</v>
      </c>
      <c r="C33498" s="601" t="s">
        <v>721</v>
      </c>
      <c r="D33498" s="601" t="s">
        <v>745</v>
      </c>
      <c r="E33498" t="s">
        <v>6157</v>
      </c>
      <c r="F33498" t="s">
        <v>6158</v>
      </c>
      <c r="G33498" t="s">
        <v>75082</v>
      </c>
      <c r="H33498" t="b">
        <v>0</v>
      </c>
      <c r="I33498" t="s">
        <v>2711</v>
      </c>
      <c r="K33498" t="str">
        <f t="shared" si="3661"/>
        <v>C33.00_R0040_C0210_S0000*</v>
      </c>
      <c r="N33498" s="602"/>
      <c r="P33498" t="str">
        <f t="shared" si="3662"/>
        <v>C 33.00</v>
      </c>
      <c r="Q33498" t="str">
        <f t="shared" si="3663"/>
        <v>C 33.00</v>
      </c>
      <c r="R33498" t="str">
        <f t="shared" si="3664"/>
        <v>C 33.00</v>
      </c>
      <c r="S33498" t="str">
        <f t="shared" si="3665"/>
        <v>C 33.00</v>
      </c>
      <c r="T33498" t="str">
        <f t="shared" si="3666"/>
        <v>C 33.00</v>
      </c>
      <c r="Y33498" t="str">
        <f t="shared" si="3667"/>
        <v>C 33.00.a000*040210</v>
      </c>
    </row>
    <row r="33499" spans="1:25" hidden="1" x14ac:dyDescent="0.25">
      <c r="A33499" t="s">
        <v>74986</v>
      </c>
      <c r="B33499" s="601" t="s">
        <v>18137</v>
      </c>
      <c r="C33499" s="601" t="s">
        <v>721</v>
      </c>
      <c r="D33499" s="601" t="s">
        <v>746</v>
      </c>
      <c r="E33499" t="s">
        <v>2708</v>
      </c>
      <c r="F33499" t="s">
        <v>2709</v>
      </c>
      <c r="G33499" t="s">
        <v>75083</v>
      </c>
      <c r="H33499" t="b">
        <v>0</v>
      </c>
      <c r="I33499" t="s">
        <v>2711</v>
      </c>
      <c r="K33499" t="str">
        <f t="shared" si="3661"/>
        <v>C33.00_R0040_C0220_S0000*</v>
      </c>
      <c r="N33499" s="602"/>
      <c r="P33499" t="str">
        <f t="shared" si="3662"/>
        <v>C 33.00</v>
      </c>
      <c r="Q33499" t="str">
        <f t="shared" si="3663"/>
        <v>C 33.00</v>
      </c>
      <c r="R33499" t="str">
        <f t="shared" si="3664"/>
        <v>C 33.00</v>
      </c>
      <c r="S33499" t="str">
        <f t="shared" si="3665"/>
        <v>C 33.00</v>
      </c>
      <c r="T33499" t="str">
        <f t="shared" si="3666"/>
        <v>C 33.00</v>
      </c>
      <c r="Y33499" t="str">
        <f t="shared" si="3667"/>
        <v>C 33.00.a000*040220</v>
      </c>
    </row>
    <row r="33500" spans="1:25" hidden="1" x14ac:dyDescent="0.25">
      <c r="A33500" t="s">
        <v>74986</v>
      </c>
      <c r="B33500" s="601" t="s">
        <v>18137</v>
      </c>
      <c r="C33500" s="601" t="s">
        <v>721</v>
      </c>
      <c r="D33500" s="601" t="s">
        <v>2954</v>
      </c>
      <c r="E33500" t="s">
        <v>6157</v>
      </c>
      <c r="F33500" t="s">
        <v>6158</v>
      </c>
      <c r="G33500" t="s">
        <v>75084</v>
      </c>
      <c r="H33500" t="b">
        <v>0</v>
      </c>
      <c r="I33500" t="s">
        <v>2711</v>
      </c>
      <c r="K33500" t="str">
        <f t="shared" si="3661"/>
        <v>C33.00_R0040_C0230_S0000*</v>
      </c>
      <c r="N33500" s="602"/>
      <c r="P33500" t="str">
        <f t="shared" si="3662"/>
        <v>C 33.00</v>
      </c>
      <c r="Q33500" t="str">
        <f t="shared" si="3663"/>
        <v>C 33.00</v>
      </c>
      <c r="R33500" t="str">
        <f t="shared" si="3664"/>
        <v>C 33.00</v>
      </c>
      <c r="S33500" t="str">
        <f t="shared" si="3665"/>
        <v>C 33.00</v>
      </c>
      <c r="T33500" t="str">
        <f t="shared" si="3666"/>
        <v>C 33.00</v>
      </c>
      <c r="Y33500" t="str">
        <f t="shared" si="3667"/>
        <v>C 33.00.a000*040230</v>
      </c>
    </row>
    <row r="33501" spans="1:25" hidden="1" x14ac:dyDescent="0.25">
      <c r="A33501" t="s">
        <v>74986</v>
      </c>
      <c r="B33501" s="601" t="s">
        <v>18137</v>
      </c>
      <c r="C33501" s="601" t="s">
        <v>721</v>
      </c>
      <c r="D33501" s="601" t="s">
        <v>2830</v>
      </c>
      <c r="E33501" t="s">
        <v>5593</v>
      </c>
      <c r="F33501" t="s">
        <v>5594</v>
      </c>
      <c r="G33501" t="s">
        <v>75085</v>
      </c>
      <c r="H33501" t="b">
        <v>0</v>
      </c>
      <c r="I33501" t="s">
        <v>2711</v>
      </c>
      <c r="K33501" t="str">
        <f t="shared" si="3661"/>
        <v>C33.00_R0040_C0240_S0000*</v>
      </c>
      <c r="N33501" s="602"/>
      <c r="P33501" t="str">
        <f t="shared" si="3662"/>
        <v>C 33.00</v>
      </c>
      <c r="Q33501" t="str">
        <f t="shared" si="3663"/>
        <v>C 33.00</v>
      </c>
      <c r="R33501" t="str">
        <f t="shared" si="3664"/>
        <v>C 33.00</v>
      </c>
      <c r="S33501" t="str">
        <f t="shared" si="3665"/>
        <v>C 33.00</v>
      </c>
      <c r="T33501" t="str">
        <f t="shared" si="3666"/>
        <v>C 33.00</v>
      </c>
      <c r="Y33501" t="str">
        <f t="shared" si="3667"/>
        <v>C 33.00.a000*040240</v>
      </c>
    </row>
    <row r="33502" spans="1:25" hidden="1" x14ac:dyDescent="0.25">
      <c r="A33502" t="s">
        <v>74986</v>
      </c>
      <c r="B33502" s="601" t="s">
        <v>18137</v>
      </c>
      <c r="C33502" s="601" t="s">
        <v>721</v>
      </c>
      <c r="D33502" s="601" t="s">
        <v>2833</v>
      </c>
      <c r="E33502" t="s">
        <v>2708</v>
      </c>
      <c r="F33502" t="s">
        <v>2709</v>
      </c>
      <c r="G33502" t="s">
        <v>75086</v>
      </c>
      <c r="H33502" t="b">
        <v>0</v>
      </c>
      <c r="I33502" t="s">
        <v>2711</v>
      </c>
      <c r="K33502" t="str">
        <f t="shared" si="3661"/>
        <v>C33.00_R0040_C0250_S0000*</v>
      </c>
      <c r="N33502" s="602"/>
      <c r="P33502" t="str">
        <f t="shared" si="3662"/>
        <v>C 33.00</v>
      </c>
      <c r="Q33502" t="str">
        <f t="shared" si="3663"/>
        <v>C 33.00</v>
      </c>
      <c r="R33502" t="str">
        <f t="shared" si="3664"/>
        <v>C 33.00</v>
      </c>
      <c r="S33502" t="str">
        <f t="shared" si="3665"/>
        <v>C 33.00</v>
      </c>
      <c r="T33502" t="str">
        <f t="shared" si="3666"/>
        <v>C 33.00</v>
      </c>
      <c r="Y33502" t="str">
        <f t="shared" si="3667"/>
        <v>C 33.00.a000*040250</v>
      </c>
    </row>
    <row r="33503" spans="1:25" hidden="1" x14ac:dyDescent="0.25">
      <c r="A33503" t="s">
        <v>74986</v>
      </c>
      <c r="B33503" s="601" t="s">
        <v>18137</v>
      </c>
      <c r="C33503" s="601" t="s">
        <v>721</v>
      </c>
      <c r="D33503" s="601" t="s">
        <v>2836</v>
      </c>
      <c r="E33503" t="s">
        <v>3442</v>
      </c>
      <c r="F33503" t="s">
        <v>3443</v>
      </c>
      <c r="G33503" t="s">
        <v>75087</v>
      </c>
      <c r="H33503" t="b">
        <v>0</v>
      </c>
      <c r="I33503" t="s">
        <v>2711</v>
      </c>
      <c r="K33503" t="str">
        <f t="shared" si="3661"/>
        <v>C33.00_R0040_C0260_S0000*</v>
      </c>
      <c r="N33503" s="602"/>
      <c r="P33503" t="str">
        <f t="shared" si="3662"/>
        <v>C 33.00</v>
      </c>
      <c r="Q33503" t="str">
        <f t="shared" si="3663"/>
        <v>C 33.00</v>
      </c>
      <c r="R33503" t="str">
        <f t="shared" si="3664"/>
        <v>C 33.00</v>
      </c>
      <c r="S33503" t="str">
        <f t="shared" si="3665"/>
        <v>C 33.00</v>
      </c>
      <c r="T33503" t="str">
        <f t="shared" si="3666"/>
        <v>C 33.00</v>
      </c>
      <c r="Y33503" t="str">
        <f t="shared" si="3667"/>
        <v>C 33.00.a000*040260</v>
      </c>
    </row>
    <row r="33504" spans="1:25" hidden="1" x14ac:dyDescent="0.25">
      <c r="A33504" t="s">
        <v>74986</v>
      </c>
      <c r="B33504" s="601" t="s">
        <v>18137</v>
      </c>
      <c r="C33504" s="601" t="s">
        <v>721</v>
      </c>
      <c r="D33504" s="601" t="s">
        <v>2845</v>
      </c>
      <c r="E33504" t="s">
        <v>518</v>
      </c>
      <c r="F33504" t="s">
        <v>40415</v>
      </c>
      <c r="G33504" t="s">
        <v>75088</v>
      </c>
      <c r="H33504" t="b">
        <v>0</v>
      </c>
      <c r="I33504" t="s">
        <v>2711</v>
      </c>
      <c r="K33504" t="str">
        <f t="shared" si="3661"/>
        <v>C33.00_R0040_C0290_S0000*</v>
      </c>
      <c r="N33504" s="602"/>
      <c r="P33504" t="str">
        <f t="shared" si="3662"/>
        <v>C 33.00</v>
      </c>
      <c r="Q33504" t="str">
        <f t="shared" si="3663"/>
        <v>C 33.00</v>
      </c>
      <c r="R33504" t="str">
        <f t="shared" si="3664"/>
        <v>C 33.00</v>
      </c>
      <c r="S33504" t="str">
        <f t="shared" si="3665"/>
        <v>C 33.00</v>
      </c>
      <c r="T33504" t="str">
        <f t="shared" si="3666"/>
        <v>C 33.00</v>
      </c>
      <c r="Y33504" t="str">
        <f t="shared" si="3667"/>
        <v>C 33.00.a000*040290</v>
      </c>
    </row>
    <row r="33505" spans="1:25" hidden="1" x14ac:dyDescent="0.25">
      <c r="A33505" t="s">
        <v>74986</v>
      </c>
      <c r="B33505" s="601" t="s">
        <v>18137</v>
      </c>
      <c r="C33505" s="601" t="s">
        <v>721</v>
      </c>
      <c r="D33505" s="601" t="s">
        <v>2848</v>
      </c>
      <c r="E33505" t="s">
        <v>24024</v>
      </c>
      <c r="F33505" t="s">
        <v>24025</v>
      </c>
      <c r="G33505" t="s">
        <v>75088</v>
      </c>
      <c r="H33505" t="b">
        <v>0</v>
      </c>
      <c r="I33505" t="s">
        <v>2711</v>
      </c>
      <c r="K33505" t="str">
        <f t="shared" si="3661"/>
        <v>C33.00_R0040_C0300_S0000*</v>
      </c>
      <c r="N33505" s="602"/>
      <c r="P33505" t="str">
        <f t="shared" si="3662"/>
        <v>C 33.00</v>
      </c>
      <c r="Q33505" t="str">
        <f t="shared" si="3663"/>
        <v>C 33.00</v>
      </c>
      <c r="R33505" t="str">
        <f t="shared" si="3664"/>
        <v>C 33.00</v>
      </c>
      <c r="S33505" t="str">
        <f t="shared" si="3665"/>
        <v>C 33.00</v>
      </c>
      <c r="T33505" t="str">
        <f t="shared" si="3666"/>
        <v>C 33.00</v>
      </c>
      <c r="Y33505" t="str">
        <f t="shared" si="3667"/>
        <v>C 33.00.a000*040300</v>
      </c>
    </row>
    <row r="33506" spans="1:25" hidden="1" x14ac:dyDescent="0.25">
      <c r="A33506" t="s">
        <v>74986</v>
      </c>
      <c r="B33506" s="601" t="s">
        <v>18137</v>
      </c>
      <c r="C33506" s="601" t="s">
        <v>723</v>
      </c>
      <c r="D33506" s="601" t="s">
        <v>548</v>
      </c>
      <c r="E33506" t="s">
        <v>770</v>
      </c>
      <c r="F33506" t="s">
        <v>3567</v>
      </c>
      <c r="G33506" t="s">
        <v>75089</v>
      </c>
      <c r="H33506" t="b">
        <v>0</v>
      </c>
      <c r="I33506" t="s">
        <v>2711</v>
      </c>
      <c r="K33506" t="str">
        <f t="shared" si="3661"/>
        <v>C33.00_R0050_C0010_S0000*</v>
      </c>
      <c r="N33506" s="602"/>
      <c r="P33506" t="str">
        <f t="shared" si="3662"/>
        <v>C 33.00</v>
      </c>
      <c r="Q33506" t="str">
        <f t="shared" si="3663"/>
        <v>C 33.00</v>
      </c>
      <c r="R33506" t="str">
        <f t="shared" si="3664"/>
        <v>C 33.00</v>
      </c>
      <c r="S33506" t="str">
        <f t="shared" si="3665"/>
        <v>C 33.00</v>
      </c>
      <c r="T33506" t="str">
        <f t="shared" si="3666"/>
        <v>C 33.00</v>
      </c>
      <c r="Y33506" t="str">
        <f t="shared" si="3667"/>
        <v>C 33.00.a000*050010</v>
      </c>
    </row>
    <row r="33507" spans="1:25" hidden="1" x14ac:dyDescent="0.25">
      <c r="A33507" t="s">
        <v>74986</v>
      </c>
      <c r="B33507" s="601" t="s">
        <v>18137</v>
      </c>
      <c r="C33507" s="601" t="s">
        <v>723</v>
      </c>
      <c r="D33507" s="601" t="s">
        <v>561</v>
      </c>
      <c r="E33507" t="s">
        <v>74988</v>
      </c>
      <c r="F33507" t="s">
        <v>74989</v>
      </c>
      <c r="G33507" t="s">
        <v>75089</v>
      </c>
      <c r="H33507" t="b">
        <v>0</v>
      </c>
      <c r="I33507" t="s">
        <v>2711</v>
      </c>
      <c r="K33507" t="str">
        <f t="shared" si="3661"/>
        <v>C33.00_R0050_C0020_S0000*</v>
      </c>
      <c r="N33507" s="602"/>
      <c r="P33507" t="str">
        <f t="shared" si="3662"/>
        <v>C 33.00</v>
      </c>
      <c r="Q33507" t="str">
        <f t="shared" si="3663"/>
        <v>C 33.00</v>
      </c>
      <c r="R33507" t="str">
        <f t="shared" si="3664"/>
        <v>C 33.00</v>
      </c>
      <c r="S33507" t="str">
        <f t="shared" si="3665"/>
        <v>C 33.00</v>
      </c>
      <c r="T33507" t="str">
        <f t="shared" si="3666"/>
        <v>C 33.00</v>
      </c>
      <c r="Y33507" t="str">
        <f t="shared" si="3667"/>
        <v>C 33.00.a000*050020</v>
      </c>
    </row>
    <row r="33508" spans="1:25" hidden="1" x14ac:dyDescent="0.25">
      <c r="A33508" t="s">
        <v>74986</v>
      </c>
      <c r="B33508" s="601" t="s">
        <v>18137</v>
      </c>
      <c r="C33508" s="601" t="s">
        <v>723</v>
      </c>
      <c r="D33508" s="601" t="s">
        <v>719</v>
      </c>
      <c r="E33508" t="s">
        <v>2708</v>
      </c>
      <c r="F33508" t="s">
        <v>2709</v>
      </c>
      <c r="G33508" t="s">
        <v>75090</v>
      </c>
      <c r="H33508" t="b">
        <v>0</v>
      </c>
      <c r="I33508" t="s">
        <v>2711</v>
      </c>
      <c r="K33508" t="str">
        <f t="shared" si="3661"/>
        <v>C33.00_R0050_C0030_S0000*</v>
      </c>
      <c r="N33508" s="602"/>
      <c r="P33508" t="str">
        <f t="shared" si="3662"/>
        <v>C 33.00</v>
      </c>
      <c r="Q33508" t="str">
        <f t="shared" si="3663"/>
        <v>C 33.00</v>
      </c>
      <c r="R33508" t="str">
        <f t="shared" si="3664"/>
        <v>C 33.00</v>
      </c>
      <c r="S33508" t="str">
        <f t="shared" si="3665"/>
        <v>C 33.00</v>
      </c>
      <c r="T33508" t="str">
        <f t="shared" si="3666"/>
        <v>C 33.00</v>
      </c>
      <c r="Y33508" t="str">
        <f t="shared" si="3667"/>
        <v>C 33.00.a000*050030</v>
      </c>
    </row>
    <row r="33509" spans="1:25" hidden="1" x14ac:dyDescent="0.25">
      <c r="A33509" t="s">
        <v>74986</v>
      </c>
      <c r="B33509" s="601" t="s">
        <v>18137</v>
      </c>
      <c r="C33509" s="601" t="s">
        <v>723</v>
      </c>
      <c r="D33509" s="601" t="s">
        <v>721</v>
      </c>
      <c r="E33509" t="s">
        <v>2708</v>
      </c>
      <c r="F33509" t="s">
        <v>2709</v>
      </c>
      <c r="G33509" t="s">
        <v>75091</v>
      </c>
      <c r="H33509" t="b">
        <v>0</v>
      </c>
      <c r="I33509" t="s">
        <v>2711</v>
      </c>
      <c r="K33509" t="str">
        <f t="shared" si="3661"/>
        <v>C33.00_R0050_C0040_S0000*</v>
      </c>
      <c r="N33509" s="602"/>
      <c r="P33509" t="str">
        <f t="shared" si="3662"/>
        <v>C 33.00</v>
      </c>
      <c r="Q33509" t="str">
        <f t="shared" si="3663"/>
        <v>C 33.00</v>
      </c>
      <c r="R33509" t="str">
        <f t="shared" si="3664"/>
        <v>C 33.00</v>
      </c>
      <c r="S33509" t="str">
        <f t="shared" si="3665"/>
        <v>C 33.00</v>
      </c>
      <c r="T33509" t="str">
        <f t="shared" si="3666"/>
        <v>C 33.00</v>
      </c>
      <c r="Y33509" t="str">
        <f t="shared" si="3667"/>
        <v>C 33.00.a000*050040</v>
      </c>
    </row>
    <row r="33510" spans="1:25" hidden="1" x14ac:dyDescent="0.25">
      <c r="A33510" t="s">
        <v>74986</v>
      </c>
      <c r="B33510" s="601" t="s">
        <v>18137</v>
      </c>
      <c r="C33510" s="601" t="s">
        <v>723</v>
      </c>
      <c r="D33510" s="601" t="s">
        <v>723</v>
      </c>
      <c r="E33510" t="s">
        <v>2708</v>
      </c>
      <c r="F33510" t="s">
        <v>2709</v>
      </c>
      <c r="G33510" t="s">
        <v>75092</v>
      </c>
      <c r="H33510" t="b">
        <v>0</v>
      </c>
      <c r="I33510" t="s">
        <v>2711</v>
      </c>
      <c r="K33510" t="str">
        <f t="shared" si="3661"/>
        <v>C33.00_R0050_C0050_S0000*</v>
      </c>
      <c r="N33510" s="602"/>
      <c r="P33510" t="str">
        <f t="shared" si="3662"/>
        <v>C 33.00</v>
      </c>
      <c r="Q33510" t="str">
        <f t="shared" si="3663"/>
        <v>C 33.00</v>
      </c>
      <c r="R33510" t="str">
        <f t="shared" si="3664"/>
        <v>C 33.00</v>
      </c>
      <c r="S33510" t="str">
        <f t="shared" si="3665"/>
        <v>C 33.00</v>
      </c>
      <c r="T33510" t="str">
        <f t="shared" si="3666"/>
        <v>C 33.00</v>
      </c>
      <c r="Y33510" t="str">
        <f t="shared" si="3667"/>
        <v>C 33.00.a000*050050</v>
      </c>
    </row>
    <row r="33511" spans="1:25" hidden="1" x14ac:dyDescent="0.25">
      <c r="A33511" t="s">
        <v>74986</v>
      </c>
      <c r="B33511" s="601" t="s">
        <v>18137</v>
      </c>
      <c r="C33511" s="601" t="s">
        <v>723</v>
      </c>
      <c r="D33511" s="601" t="s">
        <v>725</v>
      </c>
      <c r="E33511" t="s">
        <v>2708</v>
      </c>
      <c r="F33511" t="s">
        <v>2709</v>
      </c>
      <c r="G33511" t="s">
        <v>75093</v>
      </c>
      <c r="H33511" t="b">
        <v>0</v>
      </c>
      <c r="I33511" t="s">
        <v>2711</v>
      </c>
      <c r="K33511" t="str">
        <f t="shared" si="3661"/>
        <v>C33.00_R0050_C0060_S0000*</v>
      </c>
      <c r="N33511" s="602"/>
      <c r="P33511" t="str">
        <f t="shared" si="3662"/>
        <v>C 33.00</v>
      </c>
      <c r="Q33511" t="str">
        <f t="shared" si="3663"/>
        <v>C 33.00</v>
      </c>
      <c r="R33511" t="str">
        <f t="shared" si="3664"/>
        <v>C 33.00</v>
      </c>
      <c r="S33511" t="str">
        <f t="shared" si="3665"/>
        <v>C 33.00</v>
      </c>
      <c r="T33511" t="str">
        <f t="shared" si="3666"/>
        <v>C 33.00</v>
      </c>
      <c r="Y33511" t="str">
        <f t="shared" si="3667"/>
        <v>C 33.00.a000*050060</v>
      </c>
    </row>
    <row r="33512" spans="1:25" hidden="1" x14ac:dyDescent="0.25">
      <c r="A33512" t="s">
        <v>74986</v>
      </c>
      <c r="B33512" s="601" t="s">
        <v>18137</v>
      </c>
      <c r="C33512" s="601" t="s">
        <v>723</v>
      </c>
      <c r="D33512" s="601" t="s">
        <v>727</v>
      </c>
      <c r="E33512" t="s">
        <v>2708</v>
      </c>
      <c r="F33512" t="s">
        <v>2709</v>
      </c>
      <c r="G33512" t="s">
        <v>75094</v>
      </c>
      <c r="H33512" t="b">
        <v>0</v>
      </c>
      <c r="I33512" t="s">
        <v>2711</v>
      </c>
      <c r="K33512" t="str">
        <f t="shared" si="3661"/>
        <v>C33.00_R0050_C0070_S0000*</v>
      </c>
      <c r="N33512" s="602"/>
      <c r="P33512" t="str">
        <f t="shared" si="3662"/>
        <v>C 33.00</v>
      </c>
      <c r="Q33512" t="str">
        <f t="shared" si="3663"/>
        <v>C 33.00</v>
      </c>
      <c r="R33512" t="str">
        <f t="shared" si="3664"/>
        <v>C 33.00</v>
      </c>
      <c r="S33512" t="str">
        <f t="shared" si="3665"/>
        <v>C 33.00</v>
      </c>
      <c r="T33512" t="str">
        <f t="shared" si="3666"/>
        <v>C 33.00</v>
      </c>
      <c r="Y33512" t="str">
        <f t="shared" si="3667"/>
        <v>C 33.00.a000*050070</v>
      </c>
    </row>
    <row r="33513" spans="1:25" hidden="1" x14ac:dyDescent="0.25">
      <c r="A33513" t="s">
        <v>74986</v>
      </c>
      <c r="B33513" s="601" t="s">
        <v>18137</v>
      </c>
      <c r="C33513" s="601" t="s">
        <v>723</v>
      </c>
      <c r="D33513" s="601" t="s">
        <v>729</v>
      </c>
      <c r="E33513" t="s">
        <v>2708</v>
      </c>
      <c r="F33513" t="s">
        <v>2709</v>
      </c>
      <c r="G33513" t="s">
        <v>75095</v>
      </c>
      <c r="H33513" t="b">
        <v>0</v>
      </c>
      <c r="I33513" t="s">
        <v>2711</v>
      </c>
      <c r="K33513" t="str">
        <f t="shared" si="3661"/>
        <v>C33.00_R0050_C0080_S0000*</v>
      </c>
      <c r="N33513" s="602"/>
      <c r="P33513" t="str">
        <f t="shared" si="3662"/>
        <v>C 33.00</v>
      </c>
      <c r="Q33513" t="str">
        <f t="shared" si="3663"/>
        <v>C 33.00</v>
      </c>
      <c r="R33513" t="str">
        <f t="shared" si="3664"/>
        <v>C 33.00</v>
      </c>
      <c r="S33513" t="str">
        <f t="shared" si="3665"/>
        <v>C 33.00</v>
      </c>
      <c r="T33513" t="str">
        <f t="shared" si="3666"/>
        <v>C 33.00</v>
      </c>
      <c r="Y33513" t="str">
        <f t="shared" si="3667"/>
        <v>C 33.00.a000*050080</v>
      </c>
    </row>
    <row r="33514" spans="1:25" hidden="1" x14ac:dyDescent="0.25">
      <c r="A33514" t="s">
        <v>74986</v>
      </c>
      <c r="B33514" s="601" t="s">
        <v>18137</v>
      </c>
      <c r="C33514" s="601" t="s">
        <v>723</v>
      </c>
      <c r="D33514" s="601" t="s">
        <v>731</v>
      </c>
      <c r="E33514" t="s">
        <v>2708</v>
      </c>
      <c r="F33514" t="s">
        <v>2709</v>
      </c>
      <c r="G33514" t="s">
        <v>75096</v>
      </c>
      <c r="H33514" t="b">
        <v>0</v>
      </c>
      <c r="I33514" t="s">
        <v>2711</v>
      </c>
      <c r="K33514" t="str">
        <f t="shared" si="3661"/>
        <v>C33.00_R0050_C0090_S0000*</v>
      </c>
      <c r="N33514" s="602"/>
      <c r="P33514" t="str">
        <f t="shared" si="3662"/>
        <v>C 33.00</v>
      </c>
      <c r="Q33514" t="str">
        <f t="shared" si="3663"/>
        <v>C 33.00</v>
      </c>
      <c r="R33514" t="str">
        <f t="shared" si="3664"/>
        <v>C 33.00</v>
      </c>
      <c r="S33514" t="str">
        <f t="shared" si="3665"/>
        <v>C 33.00</v>
      </c>
      <c r="T33514" t="str">
        <f t="shared" si="3666"/>
        <v>C 33.00</v>
      </c>
      <c r="Y33514" t="str">
        <f t="shared" si="3667"/>
        <v>C 33.00.a000*050090</v>
      </c>
    </row>
    <row r="33515" spans="1:25" hidden="1" x14ac:dyDescent="0.25">
      <c r="A33515" t="s">
        <v>74986</v>
      </c>
      <c r="B33515" s="601" t="s">
        <v>18137</v>
      </c>
      <c r="C33515" s="601" t="s">
        <v>723</v>
      </c>
      <c r="D33515" s="601" t="s">
        <v>733</v>
      </c>
      <c r="E33515" t="s">
        <v>2708</v>
      </c>
      <c r="F33515" t="s">
        <v>2709</v>
      </c>
      <c r="G33515" t="s">
        <v>75097</v>
      </c>
      <c r="H33515" t="b">
        <v>0</v>
      </c>
      <c r="I33515" t="s">
        <v>2711</v>
      </c>
      <c r="K33515" t="str">
        <f t="shared" si="3661"/>
        <v>C33.00_R0050_C0100_S0000*</v>
      </c>
      <c r="N33515" s="602"/>
      <c r="P33515" t="str">
        <f t="shared" si="3662"/>
        <v>C 33.00</v>
      </c>
      <c r="Q33515" t="str">
        <f t="shared" si="3663"/>
        <v>C 33.00</v>
      </c>
      <c r="R33515" t="str">
        <f t="shared" si="3664"/>
        <v>C 33.00</v>
      </c>
      <c r="S33515" t="str">
        <f t="shared" si="3665"/>
        <v>C 33.00</v>
      </c>
      <c r="T33515" t="str">
        <f t="shared" si="3666"/>
        <v>C 33.00</v>
      </c>
      <c r="Y33515" t="str">
        <f t="shared" si="3667"/>
        <v>C 33.00.a000*050100</v>
      </c>
    </row>
    <row r="33516" spans="1:25" hidden="1" x14ac:dyDescent="0.25">
      <c r="A33516" t="s">
        <v>74986</v>
      </c>
      <c r="B33516" s="601" t="s">
        <v>18137</v>
      </c>
      <c r="C33516" s="601" t="s">
        <v>723</v>
      </c>
      <c r="D33516" s="601" t="s">
        <v>734</v>
      </c>
      <c r="E33516" t="s">
        <v>2708</v>
      </c>
      <c r="F33516" t="s">
        <v>2709</v>
      </c>
      <c r="G33516" t="s">
        <v>75098</v>
      </c>
      <c r="H33516" t="b">
        <v>0</v>
      </c>
      <c r="I33516" t="s">
        <v>2711</v>
      </c>
      <c r="K33516" t="str">
        <f t="shared" si="3661"/>
        <v>C33.00_R0050_C0110_S0000*</v>
      </c>
      <c r="N33516" s="602"/>
      <c r="P33516" t="str">
        <f t="shared" si="3662"/>
        <v>C 33.00</v>
      </c>
      <c r="Q33516" t="str">
        <f t="shared" si="3663"/>
        <v>C 33.00</v>
      </c>
      <c r="R33516" t="str">
        <f t="shared" si="3664"/>
        <v>C 33.00</v>
      </c>
      <c r="S33516" t="str">
        <f t="shared" si="3665"/>
        <v>C 33.00</v>
      </c>
      <c r="T33516" t="str">
        <f t="shared" si="3666"/>
        <v>C 33.00</v>
      </c>
      <c r="Y33516" t="str">
        <f t="shared" si="3667"/>
        <v>C 33.00.a000*050110</v>
      </c>
    </row>
    <row r="33517" spans="1:25" hidden="1" x14ac:dyDescent="0.25">
      <c r="A33517" t="s">
        <v>74986</v>
      </c>
      <c r="B33517" s="601" t="s">
        <v>18137</v>
      </c>
      <c r="C33517" s="601" t="s">
        <v>723</v>
      </c>
      <c r="D33517" s="601" t="s">
        <v>735</v>
      </c>
      <c r="E33517" t="s">
        <v>2708</v>
      </c>
      <c r="F33517" t="s">
        <v>2709</v>
      </c>
      <c r="G33517" t="s">
        <v>75099</v>
      </c>
      <c r="H33517" t="b">
        <v>0</v>
      </c>
      <c r="I33517" t="s">
        <v>2711</v>
      </c>
      <c r="K33517" t="str">
        <f t="shared" si="3661"/>
        <v>C33.00_R0050_C0120_S0000*</v>
      </c>
      <c r="N33517" s="602"/>
      <c r="P33517" t="str">
        <f t="shared" si="3662"/>
        <v>C 33.00</v>
      </c>
      <c r="Q33517" t="str">
        <f t="shared" si="3663"/>
        <v>C 33.00</v>
      </c>
      <c r="R33517" t="str">
        <f t="shared" si="3664"/>
        <v>C 33.00</v>
      </c>
      <c r="S33517" t="str">
        <f t="shared" si="3665"/>
        <v>C 33.00</v>
      </c>
      <c r="T33517" t="str">
        <f t="shared" si="3666"/>
        <v>C 33.00</v>
      </c>
      <c r="Y33517" t="str">
        <f t="shared" si="3667"/>
        <v>C 33.00.a000*050120</v>
      </c>
    </row>
    <row r="33518" spans="1:25" hidden="1" x14ac:dyDescent="0.25">
      <c r="A33518" t="s">
        <v>74986</v>
      </c>
      <c r="B33518" s="601" t="s">
        <v>18137</v>
      </c>
      <c r="C33518" s="601" t="s">
        <v>723</v>
      </c>
      <c r="D33518" s="601" t="s">
        <v>736</v>
      </c>
      <c r="E33518" t="s">
        <v>2708</v>
      </c>
      <c r="F33518" t="s">
        <v>2709</v>
      </c>
      <c r="G33518" t="s">
        <v>75100</v>
      </c>
      <c r="H33518" t="b">
        <v>0</v>
      </c>
      <c r="I33518" t="s">
        <v>2711</v>
      </c>
      <c r="K33518" t="str">
        <f t="shared" si="3661"/>
        <v>C33.00_R0050_C0130_S0000*</v>
      </c>
      <c r="N33518" s="602"/>
      <c r="P33518" t="str">
        <f t="shared" si="3662"/>
        <v>C 33.00</v>
      </c>
      <c r="Q33518" t="str">
        <f t="shared" si="3663"/>
        <v>C 33.00</v>
      </c>
      <c r="R33518" t="str">
        <f t="shared" si="3664"/>
        <v>C 33.00</v>
      </c>
      <c r="S33518" t="str">
        <f t="shared" si="3665"/>
        <v>C 33.00</v>
      </c>
      <c r="T33518" t="str">
        <f t="shared" si="3666"/>
        <v>C 33.00</v>
      </c>
      <c r="Y33518" t="str">
        <f t="shared" si="3667"/>
        <v>C 33.00.a000*050130</v>
      </c>
    </row>
    <row r="33519" spans="1:25" hidden="1" x14ac:dyDescent="0.25">
      <c r="A33519" t="s">
        <v>74986</v>
      </c>
      <c r="B33519" s="601" t="s">
        <v>18137</v>
      </c>
      <c r="C33519" s="601" t="s">
        <v>723</v>
      </c>
      <c r="D33519" s="601" t="s">
        <v>737</v>
      </c>
      <c r="E33519" t="s">
        <v>2708</v>
      </c>
      <c r="F33519" t="s">
        <v>2709</v>
      </c>
      <c r="G33519" t="s">
        <v>75101</v>
      </c>
      <c r="H33519" t="b">
        <v>0</v>
      </c>
      <c r="I33519" t="s">
        <v>2711</v>
      </c>
      <c r="K33519" t="str">
        <f t="shared" si="3661"/>
        <v>C33.00_R0050_C0140_S0000*</v>
      </c>
      <c r="N33519" s="602"/>
      <c r="P33519" t="str">
        <f t="shared" si="3662"/>
        <v>C 33.00</v>
      </c>
      <c r="Q33519" t="str">
        <f t="shared" si="3663"/>
        <v>C 33.00</v>
      </c>
      <c r="R33519" t="str">
        <f t="shared" si="3664"/>
        <v>C 33.00</v>
      </c>
      <c r="S33519" t="str">
        <f t="shared" si="3665"/>
        <v>C 33.00</v>
      </c>
      <c r="T33519" t="str">
        <f t="shared" si="3666"/>
        <v>C 33.00</v>
      </c>
      <c r="Y33519" t="str">
        <f t="shared" si="3667"/>
        <v>C 33.00.a000*050140</v>
      </c>
    </row>
    <row r="33520" spans="1:25" hidden="1" x14ac:dyDescent="0.25">
      <c r="A33520" t="s">
        <v>74986</v>
      </c>
      <c r="B33520" s="601" t="s">
        <v>18137</v>
      </c>
      <c r="C33520" s="601" t="s">
        <v>723</v>
      </c>
      <c r="D33520" s="601" t="s">
        <v>738</v>
      </c>
      <c r="E33520" t="s">
        <v>1987</v>
      </c>
      <c r="F33520" t="s">
        <v>3578</v>
      </c>
      <c r="G33520" t="s">
        <v>75102</v>
      </c>
      <c r="H33520" t="b">
        <v>0</v>
      </c>
      <c r="I33520" t="s">
        <v>2711</v>
      </c>
      <c r="K33520" t="str">
        <f t="shared" si="3661"/>
        <v>C33.00_R0050_C0150_S0000*</v>
      </c>
      <c r="N33520" s="602"/>
      <c r="P33520" t="str">
        <f t="shared" si="3662"/>
        <v>C 33.00</v>
      </c>
      <c r="Q33520" t="str">
        <f t="shared" si="3663"/>
        <v>C 33.00</v>
      </c>
      <c r="R33520" t="str">
        <f t="shared" si="3664"/>
        <v>C 33.00</v>
      </c>
      <c r="S33520" t="str">
        <f t="shared" si="3665"/>
        <v>C 33.00</v>
      </c>
      <c r="T33520" t="str">
        <f t="shared" si="3666"/>
        <v>C 33.00</v>
      </c>
      <c r="Y33520" t="str">
        <f t="shared" si="3667"/>
        <v>C 33.00.a000*050150</v>
      </c>
    </row>
    <row r="33521" spans="1:25" hidden="1" x14ac:dyDescent="0.25">
      <c r="A33521" t="s">
        <v>74986</v>
      </c>
      <c r="B33521" s="601" t="s">
        <v>18137</v>
      </c>
      <c r="C33521" s="601" t="s">
        <v>723</v>
      </c>
      <c r="D33521" s="601" t="s">
        <v>740</v>
      </c>
      <c r="E33521" t="s">
        <v>1987</v>
      </c>
      <c r="F33521" t="s">
        <v>3578</v>
      </c>
      <c r="G33521" t="s">
        <v>75103</v>
      </c>
      <c r="H33521" t="b">
        <v>0</v>
      </c>
      <c r="I33521" t="s">
        <v>2711</v>
      </c>
      <c r="K33521" t="str">
        <f t="shared" si="3661"/>
        <v>C33.00_R0050_C0160_S0000*</v>
      </c>
      <c r="N33521" s="602"/>
      <c r="P33521" t="str">
        <f t="shared" si="3662"/>
        <v>C 33.00</v>
      </c>
      <c r="Q33521" t="str">
        <f t="shared" si="3663"/>
        <v>C 33.00</v>
      </c>
      <c r="R33521" t="str">
        <f t="shared" si="3664"/>
        <v>C 33.00</v>
      </c>
      <c r="S33521" t="str">
        <f t="shared" si="3665"/>
        <v>C 33.00</v>
      </c>
      <c r="T33521" t="str">
        <f t="shared" si="3666"/>
        <v>C 33.00</v>
      </c>
      <c r="Y33521" t="str">
        <f t="shared" si="3667"/>
        <v>C 33.00.a000*050160</v>
      </c>
    </row>
    <row r="33522" spans="1:25" hidden="1" x14ac:dyDescent="0.25">
      <c r="A33522" t="s">
        <v>74986</v>
      </c>
      <c r="B33522" s="601" t="s">
        <v>18137</v>
      </c>
      <c r="C33522" s="601" t="s">
        <v>723</v>
      </c>
      <c r="D33522" s="601" t="s">
        <v>741</v>
      </c>
      <c r="E33522" t="s">
        <v>3442</v>
      </c>
      <c r="F33522" t="s">
        <v>3443</v>
      </c>
      <c r="G33522" t="s">
        <v>75104</v>
      </c>
      <c r="H33522" t="b">
        <v>0</v>
      </c>
      <c r="I33522" t="s">
        <v>2711</v>
      </c>
      <c r="K33522" t="str">
        <f t="shared" si="3661"/>
        <v>C33.00_R0050_C0170_S0000*</v>
      </c>
      <c r="N33522" s="602"/>
      <c r="P33522" t="str">
        <f t="shared" si="3662"/>
        <v>C 33.00</v>
      </c>
      <c r="Q33522" t="str">
        <f t="shared" si="3663"/>
        <v>C 33.00</v>
      </c>
      <c r="R33522" t="str">
        <f t="shared" si="3664"/>
        <v>C 33.00</v>
      </c>
      <c r="S33522" t="str">
        <f t="shared" si="3665"/>
        <v>C 33.00</v>
      </c>
      <c r="T33522" t="str">
        <f t="shared" si="3666"/>
        <v>C 33.00</v>
      </c>
      <c r="Y33522" t="str">
        <f t="shared" si="3667"/>
        <v>C 33.00.a000*050170</v>
      </c>
    </row>
    <row r="33523" spans="1:25" hidden="1" x14ac:dyDescent="0.25">
      <c r="A33523" t="s">
        <v>74986</v>
      </c>
      <c r="B33523" s="601" t="s">
        <v>18137</v>
      </c>
      <c r="C33523" s="601" t="s">
        <v>723</v>
      </c>
      <c r="D33523" s="601" t="s">
        <v>742</v>
      </c>
      <c r="E33523" t="s">
        <v>3442</v>
      </c>
      <c r="F33523" t="s">
        <v>3443</v>
      </c>
      <c r="G33523" t="s">
        <v>75105</v>
      </c>
      <c r="H33523" t="b">
        <v>0</v>
      </c>
      <c r="I33523" t="s">
        <v>2711</v>
      </c>
      <c r="K33523" t="str">
        <f t="shared" si="3661"/>
        <v>C33.00_R0050_C0180_S0000*</v>
      </c>
      <c r="N33523" s="602"/>
      <c r="P33523" t="str">
        <f t="shared" si="3662"/>
        <v>C 33.00</v>
      </c>
      <c r="Q33523" t="str">
        <f t="shared" si="3663"/>
        <v>C 33.00</v>
      </c>
      <c r="R33523" t="str">
        <f t="shared" si="3664"/>
        <v>C 33.00</v>
      </c>
      <c r="S33523" t="str">
        <f t="shared" si="3665"/>
        <v>C 33.00</v>
      </c>
      <c r="T33523" t="str">
        <f t="shared" si="3666"/>
        <v>C 33.00</v>
      </c>
      <c r="Y33523" t="str">
        <f t="shared" si="3667"/>
        <v>C 33.00.a000*050180</v>
      </c>
    </row>
    <row r="33524" spans="1:25" hidden="1" x14ac:dyDescent="0.25">
      <c r="A33524" t="s">
        <v>74986</v>
      </c>
      <c r="B33524" s="601" t="s">
        <v>18137</v>
      </c>
      <c r="C33524" s="601" t="s">
        <v>723</v>
      </c>
      <c r="D33524" s="601" t="s">
        <v>743</v>
      </c>
      <c r="E33524" t="s">
        <v>3442</v>
      </c>
      <c r="F33524" t="s">
        <v>3443</v>
      </c>
      <c r="G33524" t="s">
        <v>75103</v>
      </c>
      <c r="H33524" t="b">
        <v>0</v>
      </c>
      <c r="I33524" t="s">
        <v>2711</v>
      </c>
      <c r="K33524" t="str">
        <f t="shared" si="3661"/>
        <v>C33.00_R0050_C0190_S0000*</v>
      </c>
      <c r="N33524" s="602"/>
      <c r="P33524" t="str">
        <f t="shared" si="3662"/>
        <v>C 33.00</v>
      </c>
      <c r="Q33524" t="str">
        <f t="shared" si="3663"/>
        <v>C 33.00</v>
      </c>
      <c r="R33524" t="str">
        <f t="shared" si="3664"/>
        <v>C 33.00</v>
      </c>
      <c r="S33524" t="str">
        <f t="shared" si="3665"/>
        <v>C 33.00</v>
      </c>
      <c r="T33524" t="str">
        <f t="shared" si="3666"/>
        <v>C 33.00</v>
      </c>
      <c r="Y33524" t="str">
        <f t="shared" si="3667"/>
        <v>C 33.00.a000*050190</v>
      </c>
    </row>
    <row r="33525" spans="1:25" hidden="1" x14ac:dyDescent="0.25">
      <c r="A33525" t="s">
        <v>74986</v>
      </c>
      <c r="B33525" s="601" t="s">
        <v>18137</v>
      </c>
      <c r="C33525" s="601" t="s">
        <v>723</v>
      </c>
      <c r="D33525" s="601" t="s">
        <v>744</v>
      </c>
      <c r="E33525" t="s">
        <v>2708</v>
      </c>
      <c r="F33525" t="s">
        <v>2709</v>
      </c>
      <c r="G33525" t="s">
        <v>75106</v>
      </c>
      <c r="H33525" t="b">
        <v>0</v>
      </c>
      <c r="I33525" t="s">
        <v>2711</v>
      </c>
      <c r="K33525" t="str">
        <f t="shared" si="3661"/>
        <v>C33.00_R0050_C0200_S0000*</v>
      </c>
      <c r="N33525" s="602"/>
      <c r="P33525" t="str">
        <f t="shared" si="3662"/>
        <v>C 33.00</v>
      </c>
      <c r="Q33525" t="str">
        <f t="shared" si="3663"/>
        <v>C 33.00</v>
      </c>
      <c r="R33525" t="str">
        <f t="shared" si="3664"/>
        <v>C 33.00</v>
      </c>
      <c r="S33525" t="str">
        <f t="shared" si="3665"/>
        <v>C 33.00</v>
      </c>
      <c r="T33525" t="str">
        <f t="shared" si="3666"/>
        <v>C 33.00</v>
      </c>
      <c r="Y33525" t="str">
        <f t="shared" si="3667"/>
        <v>C 33.00.a000*050200</v>
      </c>
    </row>
    <row r="33526" spans="1:25" hidden="1" x14ac:dyDescent="0.25">
      <c r="A33526" t="s">
        <v>74986</v>
      </c>
      <c r="B33526" s="601" t="s">
        <v>18137</v>
      </c>
      <c r="C33526" s="601" t="s">
        <v>723</v>
      </c>
      <c r="D33526" s="601" t="s">
        <v>745</v>
      </c>
      <c r="E33526" t="s">
        <v>6157</v>
      </c>
      <c r="F33526" t="s">
        <v>6158</v>
      </c>
      <c r="G33526" t="s">
        <v>75107</v>
      </c>
      <c r="H33526" t="b">
        <v>0</v>
      </c>
      <c r="I33526" t="s">
        <v>2711</v>
      </c>
      <c r="K33526" t="str">
        <f t="shared" si="3661"/>
        <v>C33.00_R0050_C0210_S0000*</v>
      </c>
      <c r="N33526" s="602"/>
      <c r="P33526" t="str">
        <f t="shared" si="3662"/>
        <v>C 33.00</v>
      </c>
      <c r="Q33526" t="str">
        <f t="shared" si="3663"/>
        <v>C 33.00</v>
      </c>
      <c r="R33526" t="str">
        <f t="shared" si="3664"/>
        <v>C 33.00</v>
      </c>
      <c r="S33526" t="str">
        <f t="shared" si="3665"/>
        <v>C 33.00</v>
      </c>
      <c r="T33526" t="str">
        <f t="shared" si="3666"/>
        <v>C 33.00</v>
      </c>
      <c r="Y33526" t="str">
        <f t="shared" si="3667"/>
        <v>C 33.00.a000*050210</v>
      </c>
    </row>
    <row r="33527" spans="1:25" hidden="1" x14ac:dyDescent="0.25">
      <c r="A33527" t="s">
        <v>74986</v>
      </c>
      <c r="B33527" s="601" t="s">
        <v>18137</v>
      </c>
      <c r="C33527" s="601" t="s">
        <v>723</v>
      </c>
      <c r="D33527" s="601" t="s">
        <v>746</v>
      </c>
      <c r="E33527" t="s">
        <v>2708</v>
      </c>
      <c r="F33527" t="s">
        <v>2709</v>
      </c>
      <c r="G33527" t="s">
        <v>75108</v>
      </c>
      <c r="H33527" t="b">
        <v>0</v>
      </c>
      <c r="I33527" t="s">
        <v>2711</v>
      </c>
      <c r="K33527" t="str">
        <f t="shared" si="3661"/>
        <v>C33.00_R0050_C0220_S0000*</v>
      </c>
      <c r="N33527" s="602"/>
      <c r="P33527" t="str">
        <f t="shared" si="3662"/>
        <v>C 33.00</v>
      </c>
      <c r="Q33527" t="str">
        <f t="shared" si="3663"/>
        <v>C 33.00</v>
      </c>
      <c r="R33527" t="str">
        <f t="shared" si="3664"/>
        <v>C 33.00</v>
      </c>
      <c r="S33527" t="str">
        <f t="shared" si="3665"/>
        <v>C 33.00</v>
      </c>
      <c r="T33527" t="str">
        <f t="shared" si="3666"/>
        <v>C 33.00</v>
      </c>
      <c r="Y33527" t="str">
        <f t="shared" si="3667"/>
        <v>C 33.00.a000*050220</v>
      </c>
    </row>
    <row r="33528" spans="1:25" hidden="1" x14ac:dyDescent="0.25">
      <c r="A33528" t="s">
        <v>74986</v>
      </c>
      <c r="B33528" s="601" t="s">
        <v>18137</v>
      </c>
      <c r="C33528" s="601" t="s">
        <v>723</v>
      </c>
      <c r="D33528" s="601" t="s">
        <v>2954</v>
      </c>
      <c r="E33528" t="s">
        <v>6157</v>
      </c>
      <c r="F33528" t="s">
        <v>6158</v>
      </c>
      <c r="G33528" t="s">
        <v>75109</v>
      </c>
      <c r="H33528" t="b">
        <v>0</v>
      </c>
      <c r="I33528" t="s">
        <v>2711</v>
      </c>
      <c r="K33528" t="str">
        <f t="shared" si="3661"/>
        <v>C33.00_R0050_C0230_S0000*</v>
      </c>
      <c r="N33528" s="602"/>
      <c r="P33528" t="str">
        <f t="shared" si="3662"/>
        <v>C 33.00</v>
      </c>
      <c r="Q33528" t="str">
        <f t="shared" si="3663"/>
        <v>C 33.00</v>
      </c>
      <c r="R33528" t="str">
        <f t="shared" si="3664"/>
        <v>C 33.00</v>
      </c>
      <c r="S33528" t="str">
        <f t="shared" si="3665"/>
        <v>C 33.00</v>
      </c>
      <c r="T33528" t="str">
        <f t="shared" si="3666"/>
        <v>C 33.00</v>
      </c>
      <c r="Y33528" t="str">
        <f t="shared" si="3667"/>
        <v>C 33.00.a000*050230</v>
      </c>
    </row>
    <row r="33529" spans="1:25" hidden="1" x14ac:dyDescent="0.25">
      <c r="A33529" t="s">
        <v>74986</v>
      </c>
      <c r="B33529" s="601" t="s">
        <v>18137</v>
      </c>
      <c r="C33529" s="601" t="s">
        <v>723</v>
      </c>
      <c r="D33529" s="601" t="s">
        <v>2830</v>
      </c>
      <c r="E33529" t="s">
        <v>5593</v>
      </c>
      <c r="F33529" t="s">
        <v>5594</v>
      </c>
      <c r="G33529" t="s">
        <v>75110</v>
      </c>
      <c r="H33529" t="b">
        <v>0</v>
      </c>
      <c r="I33529" t="s">
        <v>2711</v>
      </c>
      <c r="K33529" t="str">
        <f t="shared" si="3661"/>
        <v>C33.00_R0050_C0240_S0000*</v>
      </c>
      <c r="N33529" s="602"/>
      <c r="P33529" t="str">
        <f t="shared" si="3662"/>
        <v>C 33.00</v>
      </c>
      <c r="Q33529" t="str">
        <f t="shared" si="3663"/>
        <v>C 33.00</v>
      </c>
      <c r="R33529" t="str">
        <f t="shared" si="3664"/>
        <v>C 33.00</v>
      </c>
      <c r="S33529" t="str">
        <f t="shared" si="3665"/>
        <v>C 33.00</v>
      </c>
      <c r="T33529" t="str">
        <f t="shared" si="3666"/>
        <v>C 33.00</v>
      </c>
      <c r="Y33529" t="str">
        <f t="shared" si="3667"/>
        <v>C 33.00.a000*050240</v>
      </c>
    </row>
    <row r="33530" spans="1:25" hidden="1" x14ac:dyDescent="0.25">
      <c r="A33530" t="s">
        <v>74986</v>
      </c>
      <c r="B33530" s="601" t="s">
        <v>18137</v>
      </c>
      <c r="C33530" s="601" t="s">
        <v>723</v>
      </c>
      <c r="D33530" s="601" t="s">
        <v>2833</v>
      </c>
      <c r="E33530" t="s">
        <v>2708</v>
      </c>
      <c r="F33530" t="s">
        <v>2709</v>
      </c>
      <c r="G33530" t="s">
        <v>75111</v>
      </c>
      <c r="H33530" t="b">
        <v>0</v>
      </c>
      <c r="I33530" t="s">
        <v>2711</v>
      </c>
      <c r="K33530" t="str">
        <f t="shared" si="3661"/>
        <v>C33.00_R0050_C0250_S0000*</v>
      </c>
      <c r="N33530" s="602"/>
      <c r="P33530" t="str">
        <f t="shared" si="3662"/>
        <v>C 33.00</v>
      </c>
      <c r="Q33530" t="str">
        <f t="shared" si="3663"/>
        <v>C 33.00</v>
      </c>
      <c r="R33530" t="str">
        <f t="shared" si="3664"/>
        <v>C 33.00</v>
      </c>
      <c r="S33530" t="str">
        <f t="shared" si="3665"/>
        <v>C 33.00</v>
      </c>
      <c r="T33530" t="str">
        <f t="shared" si="3666"/>
        <v>C 33.00</v>
      </c>
      <c r="Y33530" t="str">
        <f t="shared" si="3667"/>
        <v>C 33.00.a000*050250</v>
      </c>
    </row>
    <row r="33531" spans="1:25" hidden="1" x14ac:dyDescent="0.25">
      <c r="A33531" t="s">
        <v>74986</v>
      </c>
      <c r="B33531" s="601" t="s">
        <v>18137</v>
      </c>
      <c r="C33531" s="601" t="s">
        <v>723</v>
      </c>
      <c r="D33531" s="601" t="s">
        <v>2836</v>
      </c>
      <c r="E33531" t="s">
        <v>3442</v>
      </c>
      <c r="F33531" t="s">
        <v>3443</v>
      </c>
      <c r="G33531" t="s">
        <v>75112</v>
      </c>
      <c r="H33531" t="b">
        <v>0</v>
      </c>
      <c r="I33531" t="s">
        <v>2711</v>
      </c>
      <c r="K33531" t="str">
        <f t="shared" si="3661"/>
        <v>C33.00_R0050_C0260_S0000*</v>
      </c>
      <c r="N33531" s="602"/>
      <c r="P33531" t="str">
        <f t="shared" si="3662"/>
        <v>C 33.00</v>
      </c>
      <c r="Q33531" t="str">
        <f t="shared" si="3663"/>
        <v>C 33.00</v>
      </c>
      <c r="R33531" t="str">
        <f t="shared" si="3664"/>
        <v>C 33.00</v>
      </c>
      <c r="S33531" t="str">
        <f t="shared" si="3665"/>
        <v>C 33.00</v>
      </c>
      <c r="T33531" t="str">
        <f t="shared" si="3666"/>
        <v>C 33.00</v>
      </c>
      <c r="Y33531" t="str">
        <f t="shared" si="3667"/>
        <v>C 33.00.a000*050260</v>
      </c>
    </row>
    <row r="33532" spans="1:25" hidden="1" x14ac:dyDescent="0.25">
      <c r="A33532" t="s">
        <v>74986</v>
      </c>
      <c r="B33532" s="601" t="s">
        <v>18137</v>
      </c>
      <c r="C33532" s="601" t="s">
        <v>723</v>
      </c>
      <c r="D33532" s="601" t="s">
        <v>2845</v>
      </c>
      <c r="E33532" t="s">
        <v>518</v>
      </c>
      <c r="F33532" t="s">
        <v>40415</v>
      </c>
      <c r="G33532" t="s">
        <v>75113</v>
      </c>
      <c r="H33532" t="b">
        <v>0</v>
      </c>
      <c r="I33532" t="s">
        <v>2711</v>
      </c>
      <c r="K33532" t="str">
        <f t="shared" si="3661"/>
        <v>C33.00_R0050_C0290_S0000*</v>
      </c>
      <c r="N33532" s="602"/>
      <c r="P33532" t="str">
        <f t="shared" si="3662"/>
        <v>C 33.00</v>
      </c>
      <c r="Q33532" t="str">
        <f t="shared" si="3663"/>
        <v>C 33.00</v>
      </c>
      <c r="R33532" t="str">
        <f t="shared" si="3664"/>
        <v>C 33.00</v>
      </c>
      <c r="S33532" t="str">
        <f t="shared" si="3665"/>
        <v>C 33.00</v>
      </c>
      <c r="T33532" t="str">
        <f t="shared" si="3666"/>
        <v>C 33.00</v>
      </c>
      <c r="Y33532" t="str">
        <f t="shared" si="3667"/>
        <v>C 33.00.a000*050290</v>
      </c>
    </row>
    <row r="33533" spans="1:25" hidden="1" x14ac:dyDescent="0.25">
      <c r="A33533" t="s">
        <v>74986</v>
      </c>
      <c r="B33533" s="601" t="s">
        <v>18137</v>
      </c>
      <c r="C33533" s="601" t="s">
        <v>723</v>
      </c>
      <c r="D33533" s="601" t="s">
        <v>2848</v>
      </c>
      <c r="E33533" t="s">
        <v>24024</v>
      </c>
      <c r="F33533" t="s">
        <v>24025</v>
      </c>
      <c r="G33533" t="s">
        <v>75113</v>
      </c>
      <c r="H33533" t="b">
        <v>0</v>
      </c>
      <c r="I33533" t="s">
        <v>2711</v>
      </c>
      <c r="K33533" t="str">
        <f t="shared" si="3661"/>
        <v>C33.00_R0050_C0300_S0000*</v>
      </c>
      <c r="N33533" s="602"/>
      <c r="P33533" t="str">
        <f t="shared" si="3662"/>
        <v>C 33.00</v>
      </c>
      <c r="Q33533" t="str">
        <f t="shared" si="3663"/>
        <v>C 33.00</v>
      </c>
      <c r="R33533" t="str">
        <f t="shared" si="3664"/>
        <v>C 33.00</v>
      </c>
      <c r="S33533" t="str">
        <f t="shared" si="3665"/>
        <v>C 33.00</v>
      </c>
      <c r="T33533" t="str">
        <f t="shared" si="3666"/>
        <v>C 33.00</v>
      </c>
      <c r="Y33533" t="str">
        <f t="shared" si="3667"/>
        <v>C 33.00.a000*050300</v>
      </c>
    </row>
    <row r="33534" spans="1:25" hidden="1" x14ac:dyDescent="0.25">
      <c r="A33534" t="s">
        <v>74986</v>
      </c>
      <c r="B33534" s="601" t="s">
        <v>18137</v>
      </c>
      <c r="C33534" s="601" t="s">
        <v>725</v>
      </c>
      <c r="D33534" s="601" t="s">
        <v>548</v>
      </c>
      <c r="E33534" t="s">
        <v>770</v>
      </c>
      <c r="F33534" t="s">
        <v>3567</v>
      </c>
      <c r="G33534" t="s">
        <v>75114</v>
      </c>
      <c r="H33534" t="b">
        <v>0</v>
      </c>
      <c r="I33534" t="s">
        <v>2711</v>
      </c>
      <c r="K33534" t="str">
        <f t="shared" si="3661"/>
        <v>C33.00_R0060_C0010_S0000*</v>
      </c>
      <c r="N33534" s="602"/>
      <c r="P33534" t="str">
        <f t="shared" si="3662"/>
        <v>C 33.00</v>
      </c>
      <c r="Q33534" t="str">
        <f t="shared" si="3663"/>
        <v>C 33.00</v>
      </c>
      <c r="R33534" t="str">
        <f t="shared" si="3664"/>
        <v>C 33.00</v>
      </c>
      <c r="S33534" t="str">
        <f t="shared" si="3665"/>
        <v>C 33.00</v>
      </c>
      <c r="T33534" t="str">
        <f t="shared" si="3666"/>
        <v>C 33.00</v>
      </c>
      <c r="Y33534" t="str">
        <f t="shared" si="3667"/>
        <v>C 33.00.a000*060010</v>
      </c>
    </row>
    <row r="33535" spans="1:25" hidden="1" x14ac:dyDescent="0.25">
      <c r="A33535" t="s">
        <v>74986</v>
      </c>
      <c r="B33535" s="601" t="s">
        <v>18137</v>
      </c>
      <c r="C33535" s="601" t="s">
        <v>725</v>
      </c>
      <c r="D33535" s="601" t="s">
        <v>561</v>
      </c>
      <c r="E33535" t="s">
        <v>74988</v>
      </c>
      <c r="F33535" t="s">
        <v>74989</v>
      </c>
      <c r="G33535" t="s">
        <v>75114</v>
      </c>
      <c r="H33535" t="b">
        <v>0</v>
      </c>
      <c r="I33535" t="s">
        <v>2711</v>
      </c>
      <c r="K33535" t="str">
        <f t="shared" si="3661"/>
        <v>C33.00_R0060_C0020_S0000*</v>
      </c>
      <c r="N33535" s="602"/>
      <c r="P33535" t="str">
        <f t="shared" si="3662"/>
        <v>C 33.00</v>
      </c>
      <c r="Q33535" t="str">
        <f t="shared" si="3663"/>
        <v>C 33.00</v>
      </c>
      <c r="R33535" t="str">
        <f t="shared" si="3664"/>
        <v>C 33.00</v>
      </c>
      <c r="S33535" t="str">
        <f t="shared" si="3665"/>
        <v>C 33.00</v>
      </c>
      <c r="T33535" t="str">
        <f t="shared" si="3666"/>
        <v>C 33.00</v>
      </c>
      <c r="Y33535" t="str">
        <f t="shared" si="3667"/>
        <v>C 33.00.a000*060020</v>
      </c>
    </row>
    <row r="33536" spans="1:25" hidden="1" x14ac:dyDescent="0.25">
      <c r="A33536" t="s">
        <v>74986</v>
      </c>
      <c r="B33536" s="601" t="s">
        <v>18137</v>
      </c>
      <c r="C33536" s="601" t="s">
        <v>725</v>
      </c>
      <c r="D33536" s="601" t="s">
        <v>719</v>
      </c>
      <c r="E33536" t="s">
        <v>2708</v>
      </c>
      <c r="F33536" t="s">
        <v>2709</v>
      </c>
      <c r="G33536" t="s">
        <v>75115</v>
      </c>
      <c r="H33536" t="b">
        <v>0</v>
      </c>
      <c r="I33536" t="s">
        <v>2711</v>
      </c>
      <c r="K33536" t="str">
        <f t="shared" si="3661"/>
        <v>C33.00_R0060_C0030_S0000*</v>
      </c>
      <c r="N33536" s="602"/>
      <c r="P33536" t="str">
        <f t="shared" si="3662"/>
        <v>C 33.00</v>
      </c>
      <c r="Q33536" t="str">
        <f t="shared" si="3663"/>
        <v>C 33.00</v>
      </c>
      <c r="R33536" t="str">
        <f t="shared" si="3664"/>
        <v>C 33.00</v>
      </c>
      <c r="S33536" t="str">
        <f t="shared" si="3665"/>
        <v>C 33.00</v>
      </c>
      <c r="T33536" t="str">
        <f t="shared" si="3666"/>
        <v>C 33.00</v>
      </c>
      <c r="Y33536" t="str">
        <f t="shared" si="3667"/>
        <v>C 33.00.a000*060030</v>
      </c>
    </row>
    <row r="33537" spans="1:25" hidden="1" x14ac:dyDescent="0.25">
      <c r="A33537" t="s">
        <v>74986</v>
      </c>
      <c r="B33537" s="601" t="s">
        <v>18137</v>
      </c>
      <c r="C33537" s="601" t="s">
        <v>725</v>
      </c>
      <c r="D33537" s="601" t="s">
        <v>721</v>
      </c>
      <c r="E33537" t="s">
        <v>2708</v>
      </c>
      <c r="F33537" t="s">
        <v>2709</v>
      </c>
      <c r="G33537" t="s">
        <v>75116</v>
      </c>
      <c r="H33537" t="b">
        <v>0</v>
      </c>
      <c r="I33537" t="s">
        <v>2711</v>
      </c>
      <c r="K33537" t="str">
        <f t="shared" si="3661"/>
        <v>C33.00_R0060_C0040_S0000*</v>
      </c>
      <c r="N33537" s="602"/>
      <c r="P33537" t="str">
        <f t="shared" si="3662"/>
        <v>C 33.00</v>
      </c>
      <c r="Q33537" t="str">
        <f t="shared" si="3663"/>
        <v>C 33.00</v>
      </c>
      <c r="R33537" t="str">
        <f t="shared" si="3664"/>
        <v>C 33.00</v>
      </c>
      <c r="S33537" t="str">
        <f t="shared" si="3665"/>
        <v>C 33.00</v>
      </c>
      <c r="T33537" t="str">
        <f t="shared" si="3666"/>
        <v>C 33.00</v>
      </c>
      <c r="Y33537" t="str">
        <f t="shared" si="3667"/>
        <v>C 33.00.a000*060040</v>
      </c>
    </row>
    <row r="33538" spans="1:25" hidden="1" x14ac:dyDescent="0.25">
      <c r="A33538" t="s">
        <v>74986</v>
      </c>
      <c r="B33538" s="601" t="s">
        <v>18137</v>
      </c>
      <c r="C33538" s="601" t="s">
        <v>725</v>
      </c>
      <c r="D33538" s="601" t="s">
        <v>723</v>
      </c>
      <c r="E33538" t="s">
        <v>2708</v>
      </c>
      <c r="F33538" t="s">
        <v>2709</v>
      </c>
      <c r="G33538" t="s">
        <v>75117</v>
      </c>
      <c r="H33538" t="b">
        <v>0</v>
      </c>
      <c r="I33538" t="s">
        <v>2711</v>
      </c>
      <c r="K33538" t="str">
        <f t="shared" ref="K33538:K33601" si="3668">+IF(B33538="000",+REPLACE(T33538,2,1,"")&amp;$L$1&amp;C33538&amp;$M$1&amp;D33538,+REPLACE(T33538,2,1,"")&amp;$L$1&amp;C33538&amp;$M$1&amp;D33538&amp;$K$1&amp;B33538)</f>
        <v>C33.00_R0060_C0050_S0000*</v>
      </c>
      <c r="N33538" s="602"/>
      <c r="P33538" t="str">
        <f t="shared" ref="P33538:P33601" si="3669">+IF(ISNUMBER(SEARCH("a",RIGHT(A33538,2))),LEFT(A33538,LEN(A33538)-2),A33538)</f>
        <v>C 33.00</v>
      </c>
      <c r="Q33538" t="str">
        <f t="shared" si="3663"/>
        <v>C 33.00</v>
      </c>
      <c r="R33538" t="str">
        <f t="shared" si="3664"/>
        <v>C 33.00</v>
      </c>
      <c r="S33538" t="str">
        <f t="shared" si="3665"/>
        <v>C 33.00</v>
      </c>
      <c r="T33538" t="str">
        <f t="shared" si="3666"/>
        <v>C 33.00</v>
      </c>
      <c r="Y33538" t="str">
        <f t="shared" si="3667"/>
        <v>C 33.00.a000*060050</v>
      </c>
    </row>
    <row r="33539" spans="1:25" hidden="1" x14ac:dyDescent="0.25">
      <c r="A33539" t="s">
        <v>74986</v>
      </c>
      <c r="B33539" s="601" t="s">
        <v>18137</v>
      </c>
      <c r="C33539" s="601" t="s">
        <v>725</v>
      </c>
      <c r="D33539" s="601" t="s">
        <v>725</v>
      </c>
      <c r="E33539" t="s">
        <v>2708</v>
      </c>
      <c r="F33539" t="s">
        <v>2709</v>
      </c>
      <c r="G33539" t="s">
        <v>75118</v>
      </c>
      <c r="H33539" t="b">
        <v>0</v>
      </c>
      <c r="I33539" t="s">
        <v>2711</v>
      </c>
      <c r="K33539" t="str">
        <f t="shared" si="3668"/>
        <v>C33.00_R0060_C0060_S0000*</v>
      </c>
      <c r="N33539" s="602"/>
      <c r="P33539" t="str">
        <f t="shared" si="3669"/>
        <v>C 33.00</v>
      </c>
      <c r="Q33539" t="str">
        <f t="shared" ref="Q33539:Q33602" si="3670">+IF(ISNUMBER(SEARCH("b",RIGHT(P33539,2))),LEFT(P33539,LEN(P33539)-2),P33539)</f>
        <v>C 33.00</v>
      </c>
      <c r="R33539" t="str">
        <f t="shared" ref="R33539:R33602" si="3671">+IF(ISNUMBER(SEARCH("c",RIGHT(Q33539,2))),LEFT(Q33539,LEN(Q33539)-2),Q33539)</f>
        <v>C 33.00</v>
      </c>
      <c r="S33539" t="str">
        <f t="shared" ref="S33539:S33602" si="3672">+IF(ISNUMBER(SEARCH("d",RIGHT(R33539,2))),LEFT(R33539,LEN(R33539)-2),R33539)</f>
        <v>C 33.00</v>
      </c>
      <c r="T33539" t="str">
        <f t="shared" ref="T33539:T33602" si="3673">+IF(ISNUMBER(SEARCH("e",RIGHT(S33539,2))),LEFT(S33539,LEN(S33539)-2),S33539)</f>
        <v>C 33.00</v>
      </c>
      <c r="Y33539" t="str">
        <f t="shared" ref="Y33539:Y33602" si="3674">+A33539&amp;B33539&amp;C33539&amp;D33539</f>
        <v>C 33.00.a000*060060</v>
      </c>
    </row>
    <row r="33540" spans="1:25" hidden="1" x14ac:dyDescent="0.25">
      <c r="A33540" t="s">
        <v>74986</v>
      </c>
      <c r="B33540" s="601" t="s">
        <v>18137</v>
      </c>
      <c r="C33540" s="601" t="s">
        <v>725</v>
      </c>
      <c r="D33540" s="601" t="s">
        <v>727</v>
      </c>
      <c r="E33540" t="s">
        <v>2708</v>
      </c>
      <c r="F33540" t="s">
        <v>2709</v>
      </c>
      <c r="G33540" t="s">
        <v>75119</v>
      </c>
      <c r="H33540" t="b">
        <v>0</v>
      </c>
      <c r="I33540" t="s">
        <v>2711</v>
      </c>
      <c r="K33540" t="str">
        <f t="shared" si="3668"/>
        <v>C33.00_R0060_C0070_S0000*</v>
      </c>
      <c r="N33540" s="602"/>
      <c r="P33540" t="str">
        <f t="shared" si="3669"/>
        <v>C 33.00</v>
      </c>
      <c r="Q33540" t="str">
        <f t="shared" si="3670"/>
        <v>C 33.00</v>
      </c>
      <c r="R33540" t="str">
        <f t="shared" si="3671"/>
        <v>C 33.00</v>
      </c>
      <c r="S33540" t="str">
        <f t="shared" si="3672"/>
        <v>C 33.00</v>
      </c>
      <c r="T33540" t="str">
        <f t="shared" si="3673"/>
        <v>C 33.00</v>
      </c>
      <c r="Y33540" t="str">
        <f t="shared" si="3674"/>
        <v>C 33.00.a000*060070</v>
      </c>
    </row>
    <row r="33541" spans="1:25" hidden="1" x14ac:dyDescent="0.25">
      <c r="A33541" t="s">
        <v>74986</v>
      </c>
      <c r="B33541" s="601" t="s">
        <v>18137</v>
      </c>
      <c r="C33541" s="601" t="s">
        <v>725</v>
      </c>
      <c r="D33541" s="601" t="s">
        <v>729</v>
      </c>
      <c r="E33541" t="s">
        <v>2708</v>
      </c>
      <c r="F33541" t="s">
        <v>2709</v>
      </c>
      <c r="G33541" t="s">
        <v>75120</v>
      </c>
      <c r="H33541" t="b">
        <v>0</v>
      </c>
      <c r="I33541" t="s">
        <v>2711</v>
      </c>
      <c r="K33541" t="str">
        <f t="shared" si="3668"/>
        <v>C33.00_R0060_C0080_S0000*</v>
      </c>
      <c r="N33541" s="602"/>
      <c r="P33541" t="str">
        <f t="shared" si="3669"/>
        <v>C 33.00</v>
      </c>
      <c r="Q33541" t="str">
        <f t="shared" si="3670"/>
        <v>C 33.00</v>
      </c>
      <c r="R33541" t="str">
        <f t="shared" si="3671"/>
        <v>C 33.00</v>
      </c>
      <c r="S33541" t="str">
        <f t="shared" si="3672"/>
        <v>C 33.00</v>
      </c>
      <c r="T33541" t="str">
        <f t="shared" si="3673"/>
        <v>C 33.00</v>
      </c>
      <c r="Y33541" t="str">
        <f t="shared" si="3674"/>
        <v>C 33.00.a000*060080</v>
      </c>
    </row>
    <row r="33542" spans="1:25" hidden="1" x14ac:dyDescent="0.25">
      <c r="A33542" t="s">
        <v>74986</v>
      </c>
      <c r="B33542" s="601" t="s">
        <v>18137</v>
      </c>
      <c r="C33542" s="601" t="s">
        <v>725</v>
      </c>
      <c r="D33542" s="601" t="s">
        <v>731</v>
      </c>
      <c r="E33542" t="s">
        <v>2708</v>
      </c>
      <c r="F33542" t="s">
        <v>2709</v>
      </c>
      <c r="G33542" t="s">
        <v>75121</v>
      </c>
      <c r="H33542" t="b">
        <v>0</v>
      </c>
      <c r="I33542" t="s">
        <v>2711</v>
      </c>
      <c r="K33542" t="str">
        <f t="shared" si="3668"/>
        <v>C33.00_R0060_C0090_S0000*</v>
      </c>
      <c r="N33542" s="602"/>
      <c r="P33542" t="str">
        <f t="shared" si="3669"/>
        <v>C 33.00</v>
      </c>
      <c r="Q33542" t="str">
        <f t="shared" si="3670"/>
        <v>C 33.00</v>
      </c>
      <c r="R33542" t="str">
        <f t="shared" si="3671"/>
        <v>C 33.00</v>
      </c>
      <c r="S33542" t="str">
        <f t="shared" si="3672"/>
        <v>C 33.00</v>
      </c>
      <c r="T33542" t="str">
        <f t="shared" si="3673"/>
        <v>C 33.00</v>
      </c>
      <c r="Y33542" t="str">
        <f t="shared" si="3674"/>
        <v>C 33.00.a000*060090</v>
      </c>
    </row>
    <row r="33543" spans="1:25" hidden="1" x14ac:dyDescent="0.25">
      <c r="A33543" t="s">
        <v>74986</v>
      </c>
      <c r="B33543" s="601" t="s">
        <v>18137</v>
      </c>
      <c r="C33543" s="601" t="s">
        <v>725</v>
      </c>
      <c r="D33543" s="601" t="s">
        <v>733</v>
      </c>
      <c r="E33543" t="s">
        <v>2708</v>
      </c>
      <c r="F33543" t="s">
        <v>2709</v>
      </c>
      <c r="G33543" t="s">
        <v>75122</v>
      </c>
      <c r="H33543" t="b">
        <v>0</v>
      </c>
      <c r="I33543" t="s">
        <v>2711</v>
      </c>
      <c r="K33543" t="str">
        <f t="shared" si="3668"/>
        <v>C33.00_R0060_C0100_S0000*</v>
      </c>
      <c r="N33543" s="602"/>
      <c r="P33543" t="str">
        <f t="shared" si="3669"/>
        <v>C 33.00</v>
      </c>
      <c r="Q33543" t="str">
        <f t="shared" si="3670"/>
        <v>C 33.00</v>
      </c>
      <c r="R33543" t="str">
        <f t="shared" si="3671"/>
        <v>C 33.00</v>
      </c>
      <c r="S33543" t="str">
        <f t="shared" si="3672"/>
        <v>C 33.00</v>
      </c>
      <c r="T33543" t="str">
        <f t="shared" si="3673"/>
        <v>C 33.00</v>
      </c>
      <c r="Y33543" t="str">
        <f t="shared" si="3674"/>
        <v>C 33.00.a000*060100</v>
      </c>
    </row>
    <row r="33544" spans="1:25" hidden="1" x14ac:dyDescent="0.25">
      <c r="A33544" t="s">
        <v>74986</v>
      </c>
      <c r="B33544" s="601" t="s">
        <v>18137</v>
      </c>
      <c r="C33544" s="601" t="s">
        <v>725</v>
      </c>
      <c r="D33544" s="601" t="s">
        <v>734</v>
      </c>
      <c r="E33544" t="s">
        <v>2708</v>
      </c>
      <c r="F33544" t="s">
        <v>2709</v>
      </c>
      <c r="G33544" t="s">
        <v>75123</v>
      </c>
      <c r="H33544" t="b">
        <v>0</v>
      </c>
      <c r="I33544" t="s">
        <v>2711</v>
      </c>
      <c r="K33544" t="str">
        <f t="shared" si="3668"/>
        <v>C33.00_R0060_C0110_S0000*</v>
      </c>
      <c r="N33544" s="602"/>
      <c r="P33544" t="str">
        <f t="shared" si="3669"/>
        <v>C 33.00</v>
      </c>
      <c r="Q33544" t="str">
        <f t="shared" si="3670"/>
        <v>C 33.00</v>
      </c>
      <c r="R33544" t="str">
        <f t="shared" si="3671"/>
        <v>C 33.00</v>
      </c>
      <c r="S33544" t="str">
        <f t="shared" si="3672"/>
        <v>C 33.00</v>
      </c>
      <c r="T33544" t="str">
        <f t="shared" si="3673"/>
        <v>C 33.00</v>
      </c>
      <c r="Y33544" t="str">
        <f t="shared" si="3674"/>
        <v>C 33.00.a000*060110</v>
      </c>
    </row>
    <row r="33545" spans="1:25" hidden="1" x14ac:dyDescent="0.25">
      <c r="A33545" t="s">
        <v>74986</v>
      </c>
      <c r="B33545" s="601" t="s">
        <v>18137</v>
      </c>
      <c r="C33545" s="601" t="s">
        <v>725</v>
      </c>
      <c r="D33545" s="601" t="s">
        <v>735</v>
      </c>
      <c r="E33545" t="s">
        <v>2708</v>
      </c>
      <c r="F33545" t="s">
        <v>2709</v>
      </c>
      <c r="G33545" t="s">
        <v>75124</v>
      </c>
      <c r="H33545" t="b">
        <v>0</v>
      </c>
      <c r="I33545" t="s">
        <v>2711</v>
      </c>
      <c r="K33545" t="str">
        <f t="shared" si="3668"/>
        <v>C33.00_R0060_C0120_S0000*</v>
      </c>
      <c r="N33545" s="602"/>
      <c r="P33545" t="str">
        <f t="shared" si="3669"/>
        <v>C 33.00</v>
      </c>
      <c r="Q33545" t="str">
        <f t="shared" si="3670"/>
        <v>C 33.00</v>
      </c>
      <c r="R33545" t="str">
        <f t="shared" si="3671"/>
        <v>C 33.00</v>
      </c>
      <c r="S33545" t="str">
        <f t="shared" si="3672"/>
        <v>C 33.00</v>
      </c>
      <c r="T33545" t="str">
        <f t="shared" si="3673"/>
        <v>C 33.00</v>
      </c>
      <c r="Y33545" t="str">
        <f t="shared" si="3674"/>
        <v>C 33.00.a000*060120</v>
      </c>
    </row>
    <row r="33546" spans="1:25" hidden="1" x14ac:dyDescent="0.25">
      <c r="A33546" t="s">
        <v>74986</v>
      </c>
      <c r="B33546" s="601" t="s">
        <v>18137</v>
      </c>
      <c r="C33546" s="601" t="s">
        <v>725</v>
      </c>
      <c r="D33546" s="601" t="s">
        <v>736</v>
      </c>
      <c r="E33546" t="s">
        <v>2708</v>
      </c>
      <c r="F33546" t="s">
        <v>2709</v>
      </c>
      <c r="G33546" t="s">
        <v>75125</v>
      </c>
      <c r="H33546" t="b">
        <v>0</v>
      </c>
      <c r="I33546" t="s">
        <v>2711</v>
      </c>
      <c r="K33546" t="str">
        <f t="shared" si="3668"/>
        <v>C33.00_R0060_C0130_S0000*</v>
      </c>
      <c r="N33546" s="602"/>
      <c r="P33546" t="str">
        <f t="shared" si="3669"/>
        <v>C 33.00</v>
      </c>
      <c r="Q33546" t="str">
        <f t="shared" si="3670"/>
        <v>C 33.00</v>
      </c>
      <c r="R33546" t="str">
        <f t="shared" si="3671"/>
        <v>C 33.00</v>
      </c>
      <c r="S33546" t="str">
        <f t="shared" si="3672"/>
        <v>C 33.00</v>
      </c>
      <c r="T33546" t="str">
        <f t="shared" si="3673"/>
        <v>C 33.00</v>
      </c>
      <c r="Y33546" t="str">
        <f t="shared" si="3674"/>
        <v>C 33.00.a000*060130</v>
      </c>
    </row>
    <row r="33547" spans="1:25" hidden="1" x14ac:dyDescent="0.25">
      <c r="A33547" t="s">
        <v>74986</v>
      </c>
      <c r="B33547" s="601" t="s">
        <v>18137</v>
      </c>
      <c r="C33547" s="601" t="s">
        <v>725</v>
      </c>
      <c r="D33547" s="601" t="s">
        <v>737</v>
      </c>
      <c r="E33547" t="s">
        <v>2708</v>
      </c>
      <c r="F33547" t="s">
        <v>2709</v>
      </c>
      <c r="G33547" t="s">
        <v>75126</v>
      </c>
      <c r="H33547" t="b">
        <v>0</v>
      </c>
      <c r="I33547" t="s">
        <v>2711</v>
      </c>
      <c r="K33547" t="str">
        <f t="shared" si="3668"/>
        <v>C33.00_R0060_C0140_S0000*</v>
      </c>
      <c r="N33547" s="602"/>
      <c r="P33547" t="str">
        <f t="shared" si="3669"/>
        <v>C 33.00</v>
      </c>
      <c r="Q33547" t="str">
        <f t="shared" si="3670"/>
        <v>C 33.00</v>
      </c>
      <c r="R33547" t="str">
        <f t="shared" si="3671"/>
        <v>C 33.00</v>
      </c>
      <c r="S33547" t="str">
        <f t="shared" si="3672"/>
        <v>C 33.00</v>
      </c>
      <c r="T33547" t="str">
        <f t="shared" si="3673"/>
        <v>C 33.00</v>
      </c>
      <c r="Y33547" t="str">
        <f t="shared" si="3674"/>
        <v>C 33.00.a000*060140</v>
      </c>
    </row>
    <row r="33548" spans="1:25" hidden="1" x14ac:dyDescent="0.25">
      <c r="A33548" t="s">
        <v>74986</v>
      </c>
      <c r="B33548" s="601" t="s">
        <v>18137</v>
      </c>
      <c r="C33548" s="601" t="s">
        <v>725</v>
      </c>
      <c r="D33548" s="601" t="s">
        <v>738</v>
      </c>
      <c r="E33548" t="s">
        <v>1987</v>
      </c>
      <c r="F33548" t="s">
        <v>3578</v>
      </c>
      <c r="G33548" t="s">
        <v>75127</v>
      </c>
      <c r="H33548" t="b">
        <v>0</v>
      </c>
      <c r="I33548" t="s">
        <v>2711</v>
      </c>
      <c r="K33548" t="str">
        <f t="shared" si="3668"/>
        <v>C33.00_R0060_C0150_S0000*</v>
      </c>
      <c r="N33548" s="602"/>
      <c r="P33548" t="str">
        <f t="shared" si="3669"/>
        <v>C 33.00</v>
      </c>
      <c r="Q33548" t="str">
        <f t="shared" si="3670"/>
        <v>C 33.00</v>
      </c>
      <c r="R33548" t="str">
        <f t="shared" si="3671"/>
        <v>C 33.00</v>
      </c>
      <c r="S33548" t="str">
        <f t="shared" si="3672"/>
        <v>C 33.00</v>
      </c>
      <c r="T33548" t="str">
        <f t="shared" si="3673"/>
        <v>C 33.00</v>
      </c>
      <c r="Y33548" t="str">
        <f t="shared" si="3674"/>
        <v>C 33.00.a000*060150</v>
      </c>
    </row>
    <row r="33549" spans="1:25" hidden="1" x14ac:dyDescent="0.25">
      <c r="A33549" t="s">
        <v>74986</v>
      </c>
      <c r="B33549" s="601" t="s">
        <v>18137</v>
      </c>
      <c r="C33549" s="601" t="s">
        <v>725</v>
      </c>
      <c r="D33549" s="601" t="s">
        <v>740</v>
      </c>
      <c r="E33549" t="s">
        <v>1987</v>
      </c>
      <c r="F33549" t="s">
        <v>3578</v>
      </c>
      <c r="G33549" t="s">
        <v>75128</v>
      </c>
      <c r="H33549" t="b">
        <v>0</v>
      </c>
      <c r="I33549" t="s">
        <v>2711</v>
      </c>
      <c r="K33549" t="str">
        <f t="shared" si="3668"/>
        <v>C33.00_R0060_C0160_S0000*</v>
      </c>
      <c r="N33549" s="602"/>
      <c r="P33549" t="str">
        <f t="shared" si="3669"/>
        <v>C 33.00</v>
      </c>
      <c r="Q33549" t="str">
        <f t="shared" si="3670"/>
        <v>C 33.00</v>
      </c>
      <c r="R33549" t="str">
        <f t="shared" si="3671"/>
        <v>C 33.00</v>
      </c>
      <c r="S33549" t="str">
        <f t="shared" si="3672"/>
        <v>C 33.00</v>
      </c>
      <c r="T33549" t="str">
        <f t="shared" si="3673"/>
        <v>C 33.00</v>
      </c>
      <c r="Y33549" t="str">
        <f t="shared" si="3674"/>
        <v>C 33.00.a000*060160</v>
      </c>
    </row>
    <row r="33550" spans="1:25" hidden="1" x14ac:dyDescent="0.25">
      <c r="A33550" t="s">
        <v>74986</v>
      </c>
      <c r="B33550" s="601" t="s">
        <v>18137</v>
      </c>
      <c r="C33550" s="601" t="s">
        <v>725</v>
      </c>
      <c r="D33550" s="601" t="s">
        <v>741</v>
      </c>
      <c r="E33550" t="s">
        <v>3442</v>
      </c>
      <c r="F33550" t="s">
        <v>3443</v>
      </c>
      <c r="G33550" t="s">
        <v>75129</v>
      </c>
      <c r="H33550" t="b">
        <v>0</v>
      </c>
      <c r="I33550" t="s">
        <v>2711</v>
      </c>
      <c r="K33550" t="str">
        <f t="shared" si="3668"/>
        <v>C33.00_R0060_C0170_S0000*</v>
      </c>
      <c r="N33550" s="602"/>
      <c r="P33550" t="str">
        <f t="shared" si="3669"/>
        <v>C 33.00</v>
      </c>
      <c r="Q33550" t="str">
        <f t="shared" si="3670"/>
        <v>C 33.00</v>
      </c>
      <c r="R33550" t="str">
        <f t="shared" si="3671"/>
        <v>C 33.00</v>
      </c>
      <c r="S33550" t="str">
        <f t="shared" si="3672"/>
        <v>C 33.00</v>
      </c>
      <c r="T33550" t="str">
        <f t="shared" si="3673"/>
        <v>C 33.00</v>
      </c>
      <c r="Y33550" t="str">
        <f t="shared" si="3674"/>
        <v>C 33.00.a000*060170</v>
      </c>
    </row>
    <row r="33551" spans="1:25" hidden="1" x14ac:dyDescent="0.25">
      <c r="A33551" t="s">
        <v>74986</v>
      </c>
      <c r="B33551" s="601" t="s">
        <v>18137</v>
      </c>
      <c r="C33551" s="601" t="s">
        <v>725</v>
      </c>
      <c r="D33551" s="601" t="s">
        <v>742</v>
      </c>
      <c r="E33551" t="s">
        <v>3442</v>
      </c>
      <c r="F33551" t="s">
        <v>3443</v>
      </c>
      <c r="G33551" t="s">
        <v>75130</v>
      </c>
      <c r="H33551" t="b">
        <v>0</v>
      </c>
      <c r="I33551" t="s">
        <v>2711</v>
      </c>
      <c r="K33551" t="str">
        <f t="shared" si="3668"/>
        <v>C33.00_R0060_C0180_S0000*</v>
      </c>
      <c r="N33551" s="602"/>
      <c r="P33551" t="str">
        <f t="shared" si="3669"/>
        <v>C 33.00</v>
      </c>
      <c r="Q33551" t="str">
        <f t="shared" si="3670"/>
        <v>C 33.00</v>
      </c>
      <c r="R33551" t="str">
        <f t="shared" si="3671"/>
        <v>C 33.00</v>
      </c>
      <c r="S33551" t="str">
        <f t="shared" si="3672"/>
        <v>C 33.00</v>
      </c>
      <c r="T33551" t="str">
        <f t="shared" si="3673"/>
        <v>C 33.00</v>
      </c>
      <c r="Y33551" t="str">
        <f t="shared" si="3674"/>
        <v>C 33.00.a000*060180</v>
      </c>
    </row>
    <row r="33552" spans="1:25" hidden="1" x14ac:dyDescent="0.25">
      <c r="A33552" t="s">
        <v>74986</v>
      </c>
      <c r="B33552" s="601" t="s">
        <v>18137</v>
      </c>
      <c r="C33552" s="601" t="s">
        <v>725</v>
      </c>
      <c r="D33552" s="601" t="s">
        <v>743</v>
      </c>
      <c r="E33552" t="s">
        <v>3442</v>
      </c>
      <c r="F33552" t="s">
        <v>3443</v>
      </c>
      <c r="G33552" t="s">
        <v>75128</v>
      </c>
      <c r="H33552" t="b">
        <v>0</v>
      </c>
      <c r="I33552" t="s">
        <v>2711</v>
      </c>
      <c r="K33552" t="str">
        <f t="shared" si="3668"/>
        <v>C33.00_R0060_C0190_S0000*</v>
      </c>
      <c r="N33552" s="602"/>
      <c r="P33552" t="str">
        <f t="shared" si="3669"/>
        <v>C 33.00</v>
      </c>
      <c r="Q33552" t="str">
        <f t="shared" si="3670"/>
        <v>C 33.00</v>
      </c>
      <c r="R33552" t="str">
        <f t="shared" si="3671"/>
        <v>C 33.00</v>
      </c>
      <c r="S33552" t="str">
        <f t="shared" si="3672"/>
        <v>C 33.00</v>
      </c>
      <c r="T33552" t="str">
        <f t="shared" si="3673"/>
        <v>C 33.00</v>
      </c>
      <c r="Y33552" t="str">
        <f t="shared" si="3674"/>
        <v>C 33.00.a000*060190</v>
      </c>
    </row>
    <row r="33553" spans="1:25" hidden="1" x14ac:dyDescent="0.25">
      <c r="A33553" t="s">
        <v>74986</v>
      </c>
      <c r="B33553" s="601" t="s">
        <v>18137</v>
      </c>
      <c r="C33553" s="601" t="s">
        <v>725</v>
      </c>
      <c r="D33553" s="601" t="s">
        <v>744</v>
      </c>
      <c r="E33553" t="s">
        <v>2708</v>
      </c>
      <c r="F33553" t="s">
        <v>2709</v>
      </c>
      <c r="G33553" t="s">
        <v>75131</v>
      </c>
      <c r="H33553" t="b">
        <v>0</v>
      </c>
      <c r="I33553" t="s">
        <v>2711</v>
      </c>
      <c r="K33553" t="str">
        <f t="shared" si="3668"/>
        <v>C33.00_R0060_C0200_S0000*</v>
      </c>
      <c r="N33553" s="602"/>
      <c r="P33553" t="str">
        <f t="shared" si="3669"/>
        <v>C 33.00</v>
      </c>
      <c r="Q33553" t="str">
        <f t="shared" si="3670"/>
        <v>C 33.00</v>
      </c>
      <c r="R33553" t="str">
        <f t="shared" si="3671"/>
        <v>C 33.00</v>
      </c>
      <c r="S33553" t="str">
        <f t="shared" si="3672"/>
        <v>C 33.00</v>
      </c>
      <c r="T33553" t="str">
        <f t="shared" si="3673"/>
        <v>C 33.00</v>
      </c>
      <c r="Y33553" t="str">
        <f t="shared" si="3674"/>
        <v>C 33.00.a000*060200</v>
      </c>
    </row>
    <row r="33554" spans="1:25" hidden="1" x14ac:dyDescent="0.25">
      <c r="A33554" t="s">
        <v>74986</v>
      </c>
      <c r="B33554" s="601" t="s">
        <v>18137</v>
      </c>
      <c r="C33554" s="601" t="s">
        <v>725</v>
      </c>
      <c r="D33554" s="601" t="s">
        <v>745</v>
      </c>
      <c r="E33554" t="s">
        <v>6157</v>
      </c>
      <c r="F33554" t="s">
        <v>6158</v>
      </c>
      <c r="G33554" t="s">
        <v>75132</v>
      </c>
      <c r="H33554" t="b">
        <v>0</v>
      </c>
      <c r="I33554" t="s">
        <v>2711</v>
      </c>
      <c r="K33554" t="str">
        <f t="shared" si="3668"/>
        <v>C33.00_R0060_C0210_S0000*</v>
      </c>
      <c r="N33554" s="602"/>
      <c r="P33554" t="str">
        <f t="shared" si="3669"/>
        <v>C 33.00</v>
      </c>
      <c r="Q33554" t="str">
        <f t="shared" si="3670"/>
        <v>C 33.00</v>
      </c>
      <c r="R33554" t="str">
        <f t="shared" si="3671"/>
        <v>C 33.00</v>
      </c>
      <c r="S33554" t="str">
        <f t="shared" si="3672"/>
        <v>C 33.00</v>
      </c>
      <c r="T33554" t="str">
        <f t="shared" si="3673"/>
        <v>C 33.00</v>
      </c>
      <c r="Y33554" t="str">
        <f t="shared" si="3674"/>
        <v>C 33.00.a000*060210</v>
      </c>
    </row>
    <row r="33555" spans="1:25" hidden="1" x14ac:dyDescent="0.25">
      <c r="A33555" t="s">
        <v>74986</v>
      </c>
      <c r="B33555" s="601" t="s">
        <v>18137</v>
      </c>
      <c r="C33555" s="601" t="s">
        <v>725</v>
      </c>
      <c r="D33555" s="601" t="s">
        <v>746</v>
      </c>
      <c r="E33555" t="s">
        <v>2708</v>
      </c>
      <c r="F33555" t="s">
        <v>2709</v>
      </c>
      <c r="G33555" t="s">
        <v>75133</v>
      </c>
      <c r="H33555" t="b">
        <v>0</v>
      </c>
      <c r="I33555" t="s">
        <v>2711</v>
      </c>
      <c r="K33555" t="str">
        <f t="shared" si="3668"/>
        <v>C33.00_R0060_C0220_S0000*</v>
      </c>
      <c r="N33555" s="602"/>
      <c r="P33555" t="str">
        <f t="shared" si="3669"/>
        <v>C 33.00</v>
      </c>
      <c r="Q33555" t="str">
        <f t="shared" si="3670"/>
        <v>C 33.00</v>
      </c>
      <c r="R33555" t="str">
        <f t="shared" si="3671"/>
        <v>C 33.00</v>
      </c>
      <c r="S33555" t="str">
        <f t="shared" si="3672"/>
        <v>C 33.00</v>
      </c>
      <c r="T33555" t="str">
        <f t="shared" si="3673"/>
        <v>C 33.00</v>
      </c>
      <c r="Y33555" t="str">
        <f t="shared" si="3674"/>
        <v>C 33.00.a000*060220</v>
      </c>
    </row>
    <row r="33556" spans="1:25" hidden="1" x14ac:dyDescent="0.25">
      <c r="A33556" t="s">
        <v>74986</v>
      </c>
      <c r="B33556" s="601" t="s">
        <v>18137</v>
      </c>
      <c r="C33556" s="601" t="s">
        <v>725</v>
      </c>
      <c r="D33556" s="601" t="s">
        <v>2954</v>
      </c>
      <c r="E33556" t="s">
        <v>6157</v>
      </c>
      <c r="F33556" t="s">
        <v>6158</v>
      </c>
      <c r="G33556" t="s">
        <v>75134</v>
      </c>
      <c r="H33556" t="b">
        <v>0</v>
      </c>
      <c r="I33556" t="s">
        <v>2711</v>
      </c>
      <c r="K33556" t="str">
        <f t="shared" si="3668"/>
        <v>C33.00_R0060_C0230_S0000*</v>
      </c>
      <c r="N33556" s="602"/>
      <c r="P33556" t="str">
        <f t="shared" si="3669"/>
        <v>C 33.00</v>
      </c>
      <c r="Q33556" t="str">
        <f t="shared" si="3670"/>
        <v>C 33.00</v>
      </c>
      <c r="R33556" t="str">
        <f t="shared" si="3671"/>
        <v>C 33.00</v>
      </c>
      <c r="S33556" t="str">
        <f t="shared" si="3672"/>
        <v>C 33.00</v>
      </c>
      <c r="T33556" t="str">
        <f t="shared" si="3673"/>
        <v>C 33.00</v>
      </c>
      <c r="Y33556" t="str">
        <f t="shared" si="3674"/>
        <v>C 33.00.a000*060230</v>
      </c>
    </row>
    <row r="33557" spans="1:25" hidden="1" x14ac:dyDescent="0.25">
      <c r="A33557" t="s">
        <v>74986</v>
      </c>
      <c r="B33557" s="601" t="s">
        <v>18137</v>
      </c>
      <c r="C33557" s="601" t="s">
        <v>725</v>
      </c>
      <c r="D33557" s="601" t="s">
        <v>2830</v>
      </c>
      <c r="E33557" t="s">
        <v>5593</v>
      </c>
      <c r="F33557" t="s">
        <v>5594</v>
      </c>
      <c r="G33557" t="s">
        <v>75135</v>
      </c>
      <c r="H33557" t="b">
        <v>0</v>
      </c>
      <c r="I33557" t="s">
        <v>2711</v>
      </c>
      <c r="K33557" t="str">
        <f t="shared" si="3668"/>
        <v>C33.00_R0060_C0240_S0000*</v>
      </c>
      <c r="N33557" s="602"/>
      <c r="P33557" t="str">
        <f t="shared" si="3669"/>
        <v>C 33.00</v>
      </c>
      <c r="Q33557" t="str">
        <f t="shared" si="3670"/>
        <v>C 33.00</v>
      </c>
      <c r="R33557" t="str">
        <f t="shared" si="3671"/>
        <v>C 33.00</v>
      </c>
      <c r="S33557" t="str">
        <f t="shared" si="3672"/>
        <v>C 33.00</v>
      </c>
      <c r="T33557" t="str">
        <f t="shared" si="3673"/>
        <v>C 33.00</v>
      </c>
      <c r="Y33557" t="str">
        <f t="shared" si="3674"/>
        <v>C 33.00.a000*060240</v>
      </c>
    </row>
    <row r="33558" spans="1:25" hidden="1" x14ac:dyDescent="0.25">
      <c r="A33558" t="s">
        <v>74986</v>
      </c>
      <c r="B33558" s="601" t="s">
        <v>18137</v>
      </c>
      <c r="C33558" s="601" t="s">
        <v>725</v>
      </c>
      <c r="D33558" s="601" t="s">
        <v>2833</v>
      </c>
      <c r="E33558" t="s">
        <v>2708</v>
      </c>
      <c r="F33558" t="s">
        <v>2709</v>
      </c>
      <c r="G33558" t="s">
        <v>75136</v>
      </c>
      <c r="H33558" t="b">
        <v>0</v>
      </c>
      <c r="I33558" t="s">
        <v>2711</v>
      </c>
      <c r="K33558" t="str">
        <f t="shared" si="3668"/>
        <v>C33.00_R0060_C0250_S0000*</v>
      </c>
      <c r="N33558" s="602"/>
      <c r="P33558" t="str">
        <f t="shared" si="3669"/>
        <v>C 33.00</v>
      </c>
      <c r="Q33558" t="str">
        <f t="shared" si="3670"/>
        <v>C 33.00</v>
      </c>
      <c r="R33558" t="str">
        <f t="shared" si="3671"/>
        <v>C 33.00</v>
      </c>
      <c r="S33558" t="str">
        <f t="shared" si="3672"/>
        <v>C 33.00</v>
      </c>
      <c r="T33558" t="str">
        <f t="shared" si="3673"/>
        <v>C 33.00</v>
      </c>
      <c r="Y33558" t="str">
        <f t="shared" si="3674"/>
        <v>C 33.00.a000*060250</v>
      </c>
    </row>
    <row r="33559" spans="1:25" hidden="1" x14ac:dyDescent="0.25">
      <c r="A33559" t="s">
        <v>74986</v>
      </c>
      <c r="B33559" s="601" t="s">
        <v>18137</v>
      </c>
      <c r="C33559" s="601" t="s">
        <v>725</v>
      </c>
      <c r="D33559" s="601" t="s">
        <v>2836</v>
      </c>
      <c r="E33559" t="s">
        <v>3442</v>
      </c>
      <c r="F33559" t="s">
        <v>3443</v>
      </c>
      <c r="G33559" t="s">
        <v>75137</v>
      </c>
      <c r="H33559" t="b">
        <v>0</v>
      </c>
      <c r="I33559" t="s">
        <v>2711</v>
      </c>
      <c r="K33559" t="str">
        <f t="shared" si="3668"/>
        <v>C33.00_R0060_C0260_S0000*</v>
      </c>
      <c r="N33559" s="602"/>
      <c r="P33559" t="str">
        <f t="shared" si="3669"/>
        <v>C 33.00</v>
      </c>
      <c r="Q33559" t="str">
        <f t="shared" si="3670"/>
        <v>C 33.00</v>
      </c>
      <c r="R33559" t="str">
        <f t="shared" si="3671"/>
        <v>C 33.00</v>
      </c>
      <c r="S33559" t="str">
        <f t="shared" si="3672"/>
        <v>C 33.00</v>
      </c>
      <c r="T33559" t="str">
        <f t="shared" si="3673"/>
        <v>C 33.00</v>
      </c>
      <c r="Y33559" t="str">
        <f t="shared" si="3674"/>
        <v>C 33.00.a000*060260</v>
      </c>
    </row>
    <row r="33560" spans="1:25" hidden="1" x14ac:dyDescent="0.25">
      <c r="A33560" t="s">
        <v>74986</v>
      </c>
      <c r="B33560" s="601" t="s">
        <v>18137</v>
      </c>
      <c r="C33560" s="601" t="s">
        <v>725</v>
      </c>
      <c r="D33560" s="601" t="s">
        <v>2845</v>
      </c>
      <c r="E33560" t="s">
        <v>518</v>
      </c>
      <c r="F33560" t="s">
        <v>40415</v>
      </c>
      <c r="G33560" t="s">
        <v>75138</v>
      </c>
      <c r="H33560" t="b">
        <v>0</v>
      </c>
      <c r="I33560" t="s">
        <v>2711</v>
      </c>
      <c r="K33560" t="str">
        <f t="shared" si="3668"/>
        <v>C33.00_R0060_C0290_S0000*</v>
      </c>
      <c r="N33560" s="602"/>
      <c r="P33560" t="str">
        <f t="shared" si="3669"/>
        <v>C 33.00</v>
      </c>
      <c r="Q33560" t="str">
        <f t="shared" si="3670"/>
        <v>C 33.00</v>
      </c>
      <c r="R33560" t="str">
        <f t="shared" si="3671"/>
        <v>C 33.00</v>
      </c>
      <c r="S33560" t="str">
        <f t="shared" si="3672"/>
        <v>C 33.00</v>
      </c>
      <c r="T33560" t="str">
        <f t="shared" si="3673"/>
        <v>C 33.00</v>
      </c>
      <c r="Y33560" t="str">
        <f t="shared" si="3674"/>
        <v>C 33.00.a000*060290</v>
      </c>
    </row>
    <row r="33561" spans="1:25" hidden="1" x14ac:dyDescent="0.25">
      <c r="A33561" t="s">
        <v>74986</v>
      </c>
      <c r="B33561" s="601" t="s">
        <v>18137</v>
      </c>
      <c r="C33561" s="601" t="s">
        <v>725</v>
      </c>
      <c r="D33561" s="601" t="s">
        <v>2848</v>
      </c>
      <c r="E33561" t="s">
        <v>24024</v>
      </c>
      <c r="F33561" t="s">
        <v>24025</v>
      </c>
      <c r="G33561" t="s">
        <v>75138</v>
      </c>
      <c r="H33561" t="b">
        <v>0</v>
      </c>
      <c r="I33561" t="s">
        <v>2711</v>
      </c>
      <c r="K33561" t="str">
        <f t="shared" si="3668"/>
        <v>C33.00_R0060_C0300_S0000*</v>
      </c>
      <c r="N33561" s="602"/>
      <c r="P33561" t="str">
        <f t="shared" si="3669"/>
        <v>C 33.00</v>
      </c>
      <c r="Q33561" t="str">
        <f t="shared" si="3670"/>
        <v>C 33.00</v>
      </c>
      <c r="R33561" t="str">
        <f t="shared" si="3671"/>
        <v>C 33.00</v>
      </c>
      <c r="S33561" t="str">
        <f t="shared" si="3672"/>
        <v>C 33.00</v>
      </c>
      <c r="T33561" t="str">
        <f t="shared" si="3673"/>
        <v>C 33.00</v>
      </c>
      <c r="Y33561" t="str">
        <f t="shared" si="3674"/>
        <v>C 33.00.a000*060300</v>
      </c>
    </row>
    <row r="33562" spans="1:25" hidden="1" x14ac:dyDescent="0.25">
      <c r="A33562" t="s">
        <v>74986</v>
      </c>
      <c r="B33562" s="601" t="s">
        <v>18137</v>
      </c>
      <c r="C33562" s="601" t="s">
        <v>727</v>
      </c>
      <c r="D33562" s="601" t="s">
        <v>548</v>
      </c>
      <c r="E33562" t="s">
        <v>770</v>
      </c>
      <c r="F33562" t="s">
        <v>3567</v>
      </c>
      <c r="G33562" t="s">
        <v>75139</v>
      </c>
      <c r="H33562" t="b">
        <v>0</v>
      </c>
      <c r="I33562" t="s">
        <v>2711</v>
      </c>
      <c r="K33562" t="str">
        <f t="shared" si="3668"/>
        <v>C33.00_R0070_C0010_S0000*</v>
      </c>
      <c r="N33562" s="602"/>
      <c r="P33562" t="str">
        <f t="shared" si="3669"/>
        <v>C 33.00</v>
      </c>
      <c r="Q33562" t="str">
        <f t="shared" si="3670"/>
        <v>C 33.00</v>
      </c>
      <c r="R33562" t="str">
        <f t="shared" si="3671"/>
        <v>C 33.00</v>
      </c>
      <c r="S33562" t="str">
        <f t="shared" si="3672"/>
        <v>C 33.00</v>
      </c>
      <c r="T33562" t="str">
        <f t="shared" si="3673"/>
        <v>C 33.00</v>
      </c>
      <c r="Y33562" t="str">
        <f t="shared" si="3674"/>
        <v>C 33.00.a000*070010</v>
      </c>
    </row>
    <row r="33563" spans="1:25" hidden="1" x14ac:dyDescent="0.25">
      <c r="A33563" t="s">
        <v>74986</v>
      </c>
      <c r="B33563" s="601" t="s">
        <v>18137</v>
      </c>
      <c r="C33563" s="601" t="s">
        <v>727</v>
      </c>
      <c r="D33563" s="601" t="s">
        <v>561</v>
      </c>
      <c r="E33563" t="s">
        <v>74988</v>
      </c>
      <c r="F33563" t="s">
        <v>74989</v>
      </c>
      <c r="G33563" t="s">
        <v>75139</v>
      </c>
      <c r="H33563" t="b">
        <v>0</v>
      </c>
      <c r="I33563" t="s">
        <v>2711</v>
      </c>
      <c r="K33563" t="str">
        <f t="shared" si="3668"/>
        <v>C33.00_R0070_C0020_S0000*</v>
      </c>
      <c r="N33563" s="602"/>
      <c r="P33563" t="str">
        <f t="shared" si="3669"/>
        <v>C 33.00</v>
      </c>
      <c r="Q33563" t="str">
        <f t="shared" si="3670"/>
        <v>C 33.00</v>
      </c>
      <c r="R33563" t="str">
        <f t="shared" si="3671"/>
        <v>C 33.00</v>
      </c>
      <c r="S33563" t="str">
        <f t="shared" si="3672"/>
        <v>C 33.00</v>
      </c>
      <c r="T33563" t="str">
        <f t="shared" si="3673"/>
        <v>C 33.00</v>
      </c>
      <c r="Y33563" t="str">
        <f t="shared" si="3674"/>
        <v>C 33.00.a000*070020</v>
      </c>
    </row>
    <row r="33564" spans="1:25" hidden="1" x14ac:dyDescent="0.25">
      <c r="A33564" t="s">
        <v>74986</v>
      </c>
      <c r="B33564" s="601" t="s">
        <v>18137</v>
      </c>
      <c r="C33564" s="601" t="s">
        <v>727</v>
      </c>
      <c r="D33564" s="601" t="s">
        <v>719</v>
      </c>
      <c r="E33564" t="s">
        <v>2708</v>
      </c>
      <c r="F33564" t="s">
        <v>2709</v>
      </c>
      <c r="G33564" t="s">
        <v>75140</v>
      </c>
      <c r="H33564" t="b">
        <v>0</v>
      </c>
      <c r="I33564" t="s">
        <v>2711</v>
      </c>
      <c r="K33564" t="str">
        <f t="shared" si="3668"/>
        <v>C33.00_R0070_C0030_S0000*</v>
      </c>
      <c r="N33564" s="602"/>
      <c r="P33564" t="str">
        <f t="shared" si="3669"/>
        <v>C 33.00</v>
      </c>
      <c r="Q33564" t="str">
        <f t="shared" si="3670"/>
        <v>C 33.00</v>
      </c>
      <c r="R33564" t="str">
        <f t="shared" si="3671"/>
        <v>C 33.00</v>
      </c>
      <c r="S33564" t="str">
        <f t="shared" si="3672"/>
        <v>C 33.00</v>
      </c>
      <c r="T33564" t="str">
        <f t="shared" si="3673"/>
        <v>C 33.00</v>
      </c>
      <c r="Y33564" t="str">
        <f t="shared" si="3674"/>
        <v>C 33.00.a000*070030</v>
      </c>
    </row>
    <row r="33565" spans="1:25" hidden="1" x14ac:dyDescent="0.25">
      <c r="A33565" t="s">
        <v>74986</v>
      </c>
      <c r="B33565" s="601" t="s">
        <v>18137</v>
      </c>
      <c r="C33565" s="601" t="s">
        <v>727</v>
      </c>
      <c r="D33565" s="601" t="s">
        <v>721</v>
      </c>
      <c r="E33565" t="s">
        <v>2708</v>
      </c>
      <c r="F33565" t="s">
        <v>2709</v>
      </c>
      <c r="G33565" t="s">
        <v>75141</v>
      </c>
      <c r="H33565" t="b">
        <v>0</v>
      </c>
      <c r="I33565" t="s">
        <v>2711</v>
      </c>
      <c r="K33565" t="str">
        <f t="shared" si="3668"/>
        <v>C33.00_R0070_C0040_S0000*</v>
      </c>
      <c r="N33565" s="602"/>
      <c r="P33565" t="str">
        <f t="shared" si="3669"/>
        <v>C 33.00</v>
      </c>
      <c r="Q33565" t="str">
        <f t="shared" si="3670"/>
        <v>C 33.00</v>
      </c>
      <c r="R33565" t="str">
        <f t="shared" si="3671"/>
        <v>C 33.00</v>
      </c>
      <c r="S33565" t="str">
        <f t="shared" si="3672"/>
        <v>C 33.00</v>
      </c>
      <c r="T33565" t="str">
        <f t="shared" si="3673"/>
        <v>C 33.00</v>
      </c>
      <c r="Y33565" t="str">
        <f t="shared" si="3674"/>
        <v>C 33.00.a000*070040</v>
      </c>
    </row>
    <row r="33566" spans="1:25" hidden="1" x14ac:dyDescent="0.25">
      <c r="A33566" t="s">
        <v>74986</v>
      </c>
      <c r="B33566" s="601" t="s">
        <v>18137</v>
      </c>
      <c r="C33566" s="601" t="s">
        <v>727</v>
      </c>
      <c r="D33566" s="601" t="s">
        <v>723</v>
      </c>
      <c r="E33566" t="s">
        <v>2708</v>
      </c>
      <c r="F33566" t="s">
        <v>2709</v>
      </c>
      <c r="G33566" t="s">
        <v>75142</v>
      </c>
      <c r="H33566" t="b">
        <v>0</v>
      </c>
      <c r="I33566" t="s">
        <v>2711</v>
      </c>
      <c r="K33566" t="str">
        <f t="shared" si="3668"/>
        <v>C33.00_R0070_C0050_S0000*</v>
      </c>
      <c r="N33566" s="602"/>
      <c r="P33566" t="str">
        <f t="shared" si="3669"/>
        <v>C 33.00</v>
      </c>
      <c r="Q33566" t="str">
        <f t="shared" si="3670"/>
        <v>C 33.00</v>
      </c>
      <c r="R33566" t="str">
        <f t="shared" si="3671"/>
        <v>C 33.00</v>
      </c>
      <c r="S33566" t="str">
        <f t="shared" si="3672"/>
        <v>C 33.00</v>
      </c>
      <c r="T33566" t="str">
        <f t="shared" si="3673"/>
        <v>C 33.00</v>
      </c>
      <c r="Y33566" t="str">
        <f t="shared" si="3674"/>
        <v>C 33.00.a000*070050</v>
      </c>
    </row>
    <row r="33567" spans="1:25" hidden="1" x14ac:dyDescent="0.25">
      <c r="A33567" t="s">
        <v>74986</v>
      </c>
      <c r="B33567" s="601" t="s">
        <v>18137</v>
      </c>
      <c r="C33567" s="601" t="s">
        <v>727</v>
      </c>
      <c r="D33567" s="601" t="s">
        <v>725</v>
      </c>
      <c r="E33567" t="s">
        <v>2708</v>
      </c>
      <c r="F33567" t="s">
        <v>2709</v>
      </c>
      <c r="G33567" t="s">
        <v>75143</v>
      </c>
      <c r="H33567" t="b">
        <v>0</v>
      </c>
      <c r="I33567" t="s">
        <v>2711</v>
      </c>
      <c r="K33567" t="str">
        <f t="shared" si="3668"/>
        <v>C33.00_R0070_C0060_S0000*</v>
      </c>
      <c r="N33567" s="602"/>
      <c r="P33567" t="str">
        <f t="shared" si="3669"/>
        <v>C 33.00</v>
      </c>
      <c r="Q33567" t="str">
        <f t="shared" si="3670"/>
        <v>C 33.00</v>
      </c>
      <c r="R33567" t="str">
        <f t="shared" si="3671"/>
        <v>C 33.00</v>
      </c>
      <c r="S33567" t="str">
        <f t="shared" si="3672"/>
        <v>C 33.00</v>
      </c>
      <c r="T33567" t="str">
        <f t="shared" si="3673"/>
        <v>C 33.00</v>
      </c>
      <c r="Y33567" t="str">
        <f t="shared" si="3674"/>
        <v>C 33.00.a000*070060</v>
      </c>
    </row>
    <row r="33568" spans="1:25" hidden="1" x14ac:dyDescent="0.25">
      <c r="A33568" t="s">
        <v>74986</v>
      </c>
      <c r="B33568" s="601" t="s">
        <v>18137</v>
      </c>
      <c r="C33568" s="601" t="s">
        <v>727</v>
      </c>
      <c r="D33568" s="601" t="s">
        <v>727</v>
      </c>
      <c r="E33568" t="s">
        <v>2708</v>
      </c>
      <c r="F33568" t="s">
        <v>2709</v>
      </c>
      <c r="G33568" t="s">
        <v>75144</v>
      </c>
      <c r="H33568" t="b">
        <v>0</v>
      </c>
      <c r="I33568" t="s">
        <v>2711</v>
      </c>
      <c r="K33568" t="str">
        <f t="shared" si="3668"/>
        <v>C33.00_R0070_C0070_S0000*</v>
      </c>
      <c r="N33568" s="602"/>
      <c r="P33568" t="str">
        <f t="shared" si="3669"/>
        <v>C 33.00</v>
      </c>
      <c r="Q33568" t="str">
        <f t="shared" si="3670"/>
        <v>C 33.00</v>
      </c>
      <c r="R33568" t="str">
        <f t="shared" si="3671"/>
        <v>C 33.00</v>
      </c>
      <c r="S33568" t="str">
        <f t="shared" si="3672"/>
        <v>C 33.00</v>
      </c>
      <c r="T33568" t="str">
        <f t="shared" si="3673"/>
        <v>C 33.00</v>
      </c>
      <c r="Y33568" t="str">
        <f t="shared" si="3674"/>
        <v>C 33.00.a000*070070</v>
      </c>
    </row>
    <row r="33569" spans="1:25" hidden="1" x14ac:dyDescent="0.25">
      <c r="A33569" t="s">
        <v>74986</v>
      </c>
      <c r="B33569" s="601" t="s">
        <v>18137</v>
      </c>
      <c r="C33569" s="601" t="s">
        <v>727</v>
      </c>
      <c r="D33569" s="601" t="s">
        <v>729</v>
      </c>
      <c r="E33569" t="s">
        <v>2708</v>
      </c>
      <c r="F33569" t="s">
        <v>2709</v>
      </c>
      <c r="G33569" t="s">
        <v>75145</v>
      </c>
      <c r="H33569" t="b">
        <v>0</v>
      </c>
      <c r="I33569" t="s">
        <v>2711</v>
      </c>
      <c r="K33569" t="str">
        <f t="shared" si="3668"/>
        <v>C33.00_R0070_C0080_S0000*</v>
      </c>
      <c r="N33569" s="602"/>
      <c r="P33569" t="str">
        <f t="shared" si="3669"/>
        <v>C 33.00</v>
      </c>
      <c r="Q33569" t="str">
        <f t="shared" si="3670"/>
        <v>C 33.00</v>
      </c>
      <c r="R33569" t="str">
        <f t="shared" si="3671"/>
        <v>C 33.00</v>
      </c>
      <c r="S33569" t="str">
        <f t="shared" si="3672"/>
        <v>C 33.00</v>
      </c>
      <c r="T33569" t="str">
        <f t="shared" si="3673"/>
        <v>C 33.00</v>
      </c>
      <c r="Y33569" t="str">
        <f t="shared" si="3674"/>
        <v>C 33.00.a000*070080</v>
      </c>
    </row>
    <row r="33570" spans="1:25" hidden="1" x14ac:dyDescent="0.25">
      <c r="A33570" t="s">
        <v>74986</v>
      </c>
      <c r="B33570" s="601" t="s">
        <v>18137</v>
      </c>
      <c r="C33570" s="601" t="s">
        <v>727</v>
      </c>
      <c r="D33570" s="601" t="s">
        <v>731</v>
      </c>
      <c r="E33570" t="s">
        <v>2708</v>
      </c>
      <c r="F33570" t="s">
        <v>2709</v>
      </c>
      <c r="G33570" t="s">
        <v>75146</v>
      </c>
      <c r="H33570" t="b">
        <v>0</v>
      </c>
      <c r="I33570" t="s">
        <v>2711</v>
      </c>
      <c r="K33570" t="str">
        <f t="shared" si="3668"/>
        <v>C33.00_R0070_C0090_S0000*</v>
      </c>
      <c r="N33570" s="602"/>
      <c r="P33570" t="str">
        <f t="shared" si="3669"/>
        <v>C 33.00</v>
      </c>
      <c r="Q33570" t="str">
        <f t="shared" si="3670"/>
        <v>C 33.00</v>
      </c>
      <c r="R33570" t="str">
        <f t="shared" si="3671"/>
        <v>C 33.00</v>
      </c>
      <c r="S33570" t="str">
        <f t="shared" si="3672"/>
        <v>C 33.00</v>
      </c>
      <c r="T33570" t="str">
        <f t="shared" si="3673"/>
        <v>C 33.00</v>
      </c>
      <c r="Y33570" t="str">
        <f t="shared" si="3674"/>
        <v>C 33.00.a000*070090</v>
      </c>
    </row>
    <row r="33571" spans="1:25" hidden="1" x14ac:dyDescent="0.25">
      <c r="A33571" t="s">
        <v>74986</v>
      </c>
      <c r="B33571" s="601" t="s">
        <v>18137</v>
      </c>
      <c r="C33571" s="601" t="s">
        <v>727</v>
      </c>
      <c r="D33571" s="601" t="s">
        <v>733</v>
      </c>
      <c r="E33571" t="s">
        <v>2708</v>
      </c>
      <c r="F33571" t="s">
        <v>2709</v>
      </c>
      <c r="G33571" t="s">
        <v>75147</v>
      </c>
      <c r="H33571" t="b">
        <v>0</v>
      </c>
      <c r="I33571" t="s">
        <v>2711</v>
      </c>
      <c r="K33571" t="str">
        <f t="shared" si="3668"/>
        <v>C33.00_R0070_C0100_S0000*</v>
      </c>
      <c r="N33571" s="602"/>
      <c r="P33571" t="str">
        <f t="shared" si="3669"/>
        <v>C 33.00</v>
      </c>
      <c r="Q33571" t="str">
        <f t="shared" si="3670"/>
        <v>C 33.00</v>
      </c>
      <c r="R33571" t="str">
        <f t="shared" si="3671"/>
        <v>C 33.00</v>
      </c>
      <c r="S33571" t="str">
        <f t="shared" si="3672"/>
        <v>C 33.00</v>
      </c>
      <c r="T33571" t="str">
        <f t="shared" si="3673"/>
        <v>C 33.00</v>
      </c>
      <c r="Y33571" t="str">
        <f t="shared" si="3674"/>
        <v>C 33.00.a000*070100</v>
      </c>
    </row>
    <row r="33572" spans="1:25" hidden="1" x14ac:dyDescent="0.25">
      <c r="A33572" t="s">
        <v>74986</v>
      </c>
      <c r="B33572" s="601" t="s">
        <v>18137</v>
      </c>
      <c r="C33572" s="601" t="s">
        <v>727</v>
      </c>
      <c r="D33572" s="601" t="s">
        <v>734</v>
      </c>
      <c r="E33572" t="s">
        <v>2708</v>
      </c>
      <c r="F33572" t="s">
        <v>2709</v>
      </c>
      <c r="G33572" t="s">
        <v>75148</v>
      </c>
      <c r="H33572" t="b">
        <v>0</v>
      </c>
      <c r="I33572" t="s">
        <v>2711</v>
      </c>
      <c r="K33572" t="str">
        <f t="shared" si="3668"/>
        <v>C33.00_R0070_C0110_S0000*</v>
      </c>
      <c r="N33572" s="602"/>
      <c r="P33572" t="str">
        <f t="shared" si="3669"/>
        <v>C 33.00</v>
      </c>
      <c r="Q33572" t="str">
        <f t="shared" si="3670"/>
        <v>C 33.00</v>
      </c>
      <c r="R33572" t="str">
        <f t="shared" si="3671"/>
        <v>C 33.00</v>
      </c>
      <c r="S33572" t="str">
        <f t="shared" si="3672"/>
        <v>C 33.00</v>
      </c>
      <c r="T33572" t="str">
        <f t="shared" si="3673"/>
        <v>C 33.00</v>
      </c>
      <c r="Y33572" t="str">
        <f t="shared" si="3674"/>
        <v>C 33.00.a000*070110</v>
      </c>
    </row>
    <row r="33573" spans="1:25" hidden="1" x14ac:dyDescent="0.25">
      <c r="A33573" t="s">
        <v>74986</v>
      </c>
      <c r="B33573" s="601" t="s">
        <v>18137</v>
      </c>
      <c r="C33573" s="601" t="s">
        <v>727</v>
      </c>
      <c r="D33573" s="601" t="s">
        <v>735</v>
      </c>
      <c r="E33573" t="s">
        <v>2708</v>
      </c>
      <c r="F33573" t="s">
        <v>2709</v>
      </c>
      <c r="G33573" t="s">
        <v>75149</v>
      </c>
      <c r="H33573" t="b">
        <v>0</v>
      </c>
      <c r="I33573" t="s">
        <v>2711</v>
      </c>
      <c r="K33573" t="str">
        <f t="shared" si="3668"/>
        <v>C33.00_R0070_C0120_S0000*</v>
      </c>
      <c r="N33573" s="602"/>
      <c r="P33573" t="str">
        <f t="shared" si="3669"/>
        <v>C 33.00</v>
      </c>
      <c r="Q33573" t="str">
        <f t="shared" si="3670"/>
        <v>C 33.00</v>
      </c>
      <c r="R33573" t="str">
        <f t="shared" si="3671"/>
        <v>C 33.00</v>
      </c>
      <c r="S33573" t="str">
        <f t="shared" si="3672"/>
        <v>C 33.00</v>
      </c>
      <c r="T33573" t="str">
        <f t="shared" si="3673"/>
        <v>C 33.00</v>
      </c>
      <c r="Y33573" t="str">
        <f t="shared" si="3674"/>
        <v>C 33.00.a000*070120</v>
      </c>
    </row>
    <row r="33574" spans="1:25" hidden="1" x14ac:dyDescent="0.25">
      <c r="A33574" t="s">
        <v>74986</v>
      </c>
      <c r="B33574" s="601" t="s">
        <v>18137</v>
      </c>
      <c r="C33574" s="601" t="s">
        <v>727</v>
      </c>
      <c r="D33574" s="601" t="s">
        <v>736</v>
      </c>
      <c r="E33574" t="s">
        <v>2708</v>
      </c>
      <c r="F33574" t="s">
        <v>2709</v>
      </c>
      <c r="G33574" t="s">
        <v>75150</v>
      </c>
      <c r="H33574" t="b">
        <v>0</v>
      </c>
      <c r="I33574" t="s">
        <v>2711</v>
      </c>
      <c r="K33574" t="str">
        <f t="shared" si="3668"/>
        <v>C33.00_R0070_C0130_S0000*</v>
      </c>
      <c r="N33574" s="602"/>
      <c r="P33574" t="str">
        <f t="shared" si="3669"/>
        <v>C 33.00</v>
      </c>
      <c r="Q33574" t="str">
        <f t="shared" si="3670"/>
        <v>C 33.00</v>
      </c>
      <c r="R33574" t="str">
        <f t="shared" si="3671"/>
        <v>C 33.00</v>
      </c>
      <c r="S33574" t="str">
        <f t="shared" si="3672"/>
        <v>C 33.00</v>
      </c>
      <c r="T33574" t="str">
        <f t="shared" si="3673"/>
        <v>C 33.00</v>
      </c>
      <c r="Y33574" t="str">
        <f t="shared" si="3674"/>
        <v>C 33.00.a000*070130</v>
      </c>
    </row>
    <row r="33575" spans="1:25" hidden="1" x14ac:dyDescent="0.25">
      <c r="A33575" t="s">
        <v>74986</v>
      </c>
      <c r="B33575" s="601" t="s">
        <v>18137</v>
      </c>
      <c r="C33575" s="601" t="s">
        <v>727</v>
      </c>
      <c r="D33575" s="601" t="s">
        <v>737</v>
      </c>
      <c r="E33575" t="s">
        <v>2708</v>
      </c>
      <c r="F33575" t="s">
        <v>2709</v>
      </c>
      <c r="G33575" t="s">
        <v>75151</v>
      </c>
      <c r="H33575" t="b">
        <v>0</v>
      </c>
      <c r="I33575" t="s">
        <v>2711</v>
      </c>
      <c r="K33575" t="str">
        <f t="shared" si="3668"/>
        <v>C33.00_R0070_C0140_S0000*</v>
      </c>
      <c r="N33575" s="602"/>
      <c r="P33575" t="str">
        <f t="shared" si="3669"/>
        <v>C 33.00</v>
      </c>
      <c r="Q33575" t="str">
        <f t="shared" si="3670"/>
        <v>C 33.00</v>
      </c>
      <c r="R33575" t="str">
        <f t="shared" si="3671"/>
        <v>C 33.00</v>
      </c>
      <c r="S33575" t="str">
        <f t="shared" si="3672"/>
        <v>C 33.00</v>
      </c>
      <c r="T33575" t="str">
        <f t="shared" si="3673"/>
        <v>C 33.00</v>
      </c>
      <c r="Y33575" t="str">
        <f t="shared" si="3674"/>
        <v>C 33.00.a000*070140</v>
      </c>
    </row>
    <row r="33576" spans="1:25" hidden="1" x14ac:dyDescent="0.25">
      <c r="A33576" t="s">
        <v>74986</v>
      </c>
      <c r="B33576" s="601" t="s">
        <v>18137</v>
      </c>
      <c r="C33576" s="601" t="s">
        <v>727</v>
      </c>
      <c r="D33576" s="601" t="s">
        <v>738</v>
      </c>
      <c r="E33576" t="s">
        <v>1987</v>
      </c>
      <c r="F33576" t="s">
        <v>3578</v>
      </c>
      <c r="G33576" t="s">
        <v>75152</v>
      </c>
      <c r="H33576" t="b">
        <v>0</v>
      </c>
      <c r="I33576" t="s">
        <v>2711</v>
      </c>
      <c r="K33576" t="str">
        <f t="shared" si="3668"/>
        <v>C33.00_R0070_C0150_S0000*</v>
      </c>
      <c r="N33576" s="602"/>
      <c r="P33576" t="str">
        <f t="shared" si="3669"/>
        <v>C 33.00</v>
      </c>
      <c r="Q33576" t="str">
        <f t="shared" si="3670"/>
        <v>C 33.00</v>
      </c>
      <c r="R33576" t="str">
        <f t="shared" si="3671"/>
        <v>C 33.00</v>
      </c>
      <c r="S33576" t="str">
        <f t="shared" si="3672"/>
        <v>C 33.00</v>
      </c>
      <c r="T33576" t="str">
        <f t="shared" si="3673"/>
        <v>C 33.00</v>
      </c>
      <c r="Y33576" t="str">
        <f t="shared" si="3674"/>
        <v>C 33.00.a000*070150</v>
      </c>
    </row>
    <row r="33577" spans="1:25" hidden="1" x14ac:dyDescent="0.25">
      <c r="A33577" t="s">
        <v>74986</v>
      </c>
      <c r="B33577" s="601" t="s">
        <v>18137</v>
      </c>
      <c r="C33577" s="601" t="s">
        <v>727</v>
      </c>
      <c r="D33577" s="601" t="s">
        <v>740</v>
      </c>
      <c r="E33577" t="s">
        <v>1987</v>
      </c>
      <c r="F33577" t="s">
        <v>3578</v>
      </c>
      <c r="G33577" t="s">
        <v>75153</v>
      </c>
      <c r="H33577" t="b">
        <v>0</v>
      </c>
      <c r="I33577" t="s">
        <v>2711</v>
      </c>
      <c r="K33577" t="str">
        <f t="shared" si="3668"/>
        <v>C33.00_R0070_C0160_S0000*</v>
      </c>
      <c r="N33577" s="602"/>
      <c r="P33577" t="str">
        <f t="shared" si="3669"/>
        <v>C 33.00</v>
      </c>
      <c r="Q33577" t="str">
        <f t="shared" si="3670"/>
        <v>C 33.00</v>
      </c>
      <c r="R33577" t="str">
        <f t="shared" si="3671"/>
        <v>C 33.00</v>
      </c>
      <c r="S33577" t="str">
        <f t="shared" si="3672"/>
        <v>C 33.00</v>
      </c>
      <c r="T33577" t="str">
        <f t="shared" si="3673"/>
        <v>C 33.00</v>
      </c>
      <c r="Y33577" t="str">
        <f t="shared" si="3674"/>
        <v>C 33.00.a000*070160</v>
      </c>
    </row>
    <row r="33578" spans="1:25" hidden="1" x14ac:dyDescent="0.25">
      <c r="A33578" t="s">
        <v>74986</v>
      </c>
      <c r="B33578" s="601" t="s">
        <v>18137</v>
      </c>
      <c r="C33578" s="601" t="s">
        <v>727</v>
      </c>
      <c r="D33578" s="601" t="s">
        <v>741</v>
      </c>
      <c r="E33578" t="s">
        <v>3442</v>
      </c>
      <c r="F33578" t="s">
        <v>3443</v>
      </c>
      <c r="G33578" t="s">
        <v>75154</v>
      </c>
      <c r="H33578" t="b">
        <v>0</v>
      </c>
      <c r="I33578" t="s">
        <v>2711</v>
      </c>
      <c r="K33578" t="str">
        <f t="shared" si="3668"/>
        <v>C33.00_R0070_C0170_S0000*</v>
      </c>
      <c r="N33578" s="602"/>
      <c r="P33578" t="str">
        <f t="shared" si="3669"/>
        <v>C 33.00</v>
      </c>
      <c r="Q33578" t="str">
        <f t="shared" si="3670"/>
        <v>C 33.00</v>
      </c>
      <c r="R33578" t="str">
        <f t="shared" si="3671"/>
        <v>C 33.00</v>
      </c>
      <c r="S33578" t="str">
        <f t="shared" si="3672"/>
        <v>C 33.00</v>
      </c>
      <c r="T33578" t="str">
        <f t="shared" si="3673"/>
        <v>C 33.00</v>
      </c>
      <c r="Y33578" t="str">
        <f t="shared" si="3674"/>
        <v>C 33.00.a000*070170</v>
      </c>
    </row>
    <row r="33579" spans="1:25" hidden="1" x14ac:dyDescent="0.25">
      <c r="A33579" t="s">
        <v>74986</v>
      </c>
      <c r="B33579" s="601" t="s">
        <v>18137</v>
      </c>
      <c r="C33579" s="601" t="s">
        <v>727</v>
      </c>
      <c r="D33579" s="601" t="s">
        <v>742</v>
      </c>
      <c r="E33579" t="s">
        <v>3442</v>
      </c>
      <c r="F33579" t="s">
        <v>3443</v>
      </c>
      <c r="G33579" t="s">
        <v>75155</v>
      </c>
      <c r="H33579" t="b">
        <v>0</v>
      </c>
      <c r="I33579" t="s">
        <v>2711</v>
      </c>
      <c r="K33579" t="str">
        <f t="shared" si="3668"/>
        <v>C33.00_R0070_C0180_S0000*</v>
      </c>
      <c r="N33579" s="602"/>
      <c r="P33579" t="str">
        <f t="shared" si="3669"/>
        <v>C 33.00</v>
      </c>
      <c r="Q33579" t="str">
        <f t="shared" si="3670"/>
        <v>C 33.00</v>
      </c>
      <c r="R33579" t="str">
        <f t="shared" si="3671"/>
        <v>C 33.00</v>
      </c>
      <c r="S33579" t="str">
        <f t="shared" si="3672"/>
        <v>C 33.00</v>
      </c>
      <c r="T33579" t="str">
        <f t="shared" si="3673"/>
        <v>C 33.00</v>
      </c>
      <c r="Y33579" t="str">
        <f t="shared" si="3674"/>
        <v>C 33.00.a000*070180</v>
      </c>
    </row>
    <row r="33580" spans="1:25" hidden="1" x14ac:dyDescent="0.25">
      <c r="A33580" t="s">
        <v>74986</v>
      </c>
      <c r="B33580" s="601" t="s">
        <v>18137</v>
      </c>
      <c r="C33580" s="601" t="s">
        <v>727</v>
      </c>
      <c r="D33580" s="601" t="s">
        <v>743</v>
      </c>
      <c r="E33580" t="s">
        <v>3442</v>
      </c>
      <c r="F33580" t="s">
        <v>3443</v>
      </c>
      <c r="G33580" t="s">
        <v>75153</v>
      </c>
      <c r="H33580" t="b">
        <v>0</v>
      </c>
      <c r="I33580" t="s">
        <v>2711</v>
      </c>
      <c r="K33580" t="str">
        <f t="shared" si="3668"/>
        <v>C33.00_R0070_C0190_S0000*</v>
      </c>
      <c r="N33580" s="602"/>
      <c r="P33580" t="str">
        <f t="shared" si="3669"/>
        <v>C 33.00</v>
      </c>
      <c r="Q33580" t="str">
        <f t="shared" si="3670"/>
        <v>C 33.00</v>
      </c>
      <c r="R33580" t="str">
        <f t="shared" si="3671"/>
        <v>C 33.00</v>
      </c>
      <c r="S33580" t="str">
        <f t="shared" si="3672"/>
        <v>C 33.00</v>
      </c>
      <c r="T33580" t="str">
        <f t="shared" si="3673"/>
        <v>C 33.00</v>
      </c>
      <c r="Y33580" t="str">
        <f t="shared" si="3674"/>
        <v>C 33.00.a000*070190</v>
      </c>
    </row>
    <row r="33581" spans="1:25" hidden="1" x14ac:dyDescent="0.25">
      <c r="A33581" t="s">
        <v>74986</v>
      </c>
      <c r="B33581" s="601" t="s">
        <v>18137</v>
      </c>
      <c r="C33581" s="601" t="s">
        <v>727</v>
      </c>
      <c r="D33581" s="601" t="s">
        <v>744</v>
      </c>
      <c r="E33581" t="s">
        <v>2708</v>
      </c>
      <c r="F33581" t="s">
        <v>2709</v>
      </c>
      <c r="G33581" t="s">
        <v>75156</v>
      </c>
      <c r="H33581" t="b">
        <v>0</v>
      </c>
      <c r="I33581" t="s">
        <v>2711</v>
      </c>
      <c r="K33581" t="str">
        <f t="shared" si="3668"/>
        <v>C33.00_R0070_C0200_S0000*</v>
      </c>
      <c r="N33581" s="602"/>
      <c r="P33581" t="str">
        <f t="shared" si="3669"/>
        <v>C 33.00</v>
      </c>
      <c r="Q33581" t="str">
        <f t="shared" si="3670"/>
        <v>C 33.00</v>
      </c>
      <c r="R33581" t="str">
        <f t="shared" si="3671"/>
        <v>C 33.00</v>
      </c>
      <c r="S33581" t="str">
        <f t="shared" si="3672"/>
        <v>C 33.00</v>
      </c>
      <c r="T33581" t="str">
        <f t="shared" si="3673"/>
        <v>C 33.00</v>
      </c>
      <c r="Y33581" t="str">
        <f t="shared" si="3674"/>
        <v>C 33.00.a000*070200</v>
      </c>
    </row>
    <row r="33582" spans="1:25" hidden="1" x14ac:dyDescent="0.25">
      <c r="A33582" t="s">
        <v>74986</v>
      </c>
      <c r="B33582" s="601" t="s">
        <v>18137</v>
      </c>
      <c r="C33582" s="601" t="s">
        <v>727</v>
      </c>
      <c r="D33582" s="601" t="s">
        <v>745</v>
      </c>
      <c r="E33582" t="s">
        <v>6157</v>
      </c>
      <c r="F33582" t="s">
        <v>6158</v>
      </c>
      <c r="G33582" t="s">
        <v>75157</v>
      </c>
      <c r="H33582" t="b">
        <v>0</v>
      </c>
      <c r="I33582" t="s">
        <v>2711</v>
      </c>
      <c r="K33582" t="str">
        <f t="shared" si="3668"/>
        <v>C33.00_R0070_C0210_S0000*</v>
      </c>
      <c r="N33582" s="602"/>
      <c r="P33582" t="str">
        <f t="shared" si="3669"/>
        <v>C 33.00</v>
      </c>
      <c r="Q33582" t="str">
        <f t="shared" si="3670"/>
        <v>C 33.00</v>
      </c>
      <c r="R33582" t="str">
        <f t="shared" si="3671"/>
        <v>C 33.00</v>
      </c>
      <c r="S33582" t="str">
        <f t="shared" si="3672"/>
        <v>C 33.00</v>
      </c>
      <c r="T33582" t="str">
        <f t="shared" si="3673"/>
        <v>C 33.00</v>
      </c>
      <c r="Y33582" t="str">
        <f t="shared" si="3674"/>
        <v>C 33.00.a000*070210</v>
      </c>
    </row>
    <row r="33583" spans="1:25" hidden="1" x14ac:dyDescent="0.25">
      <c r="A33583" t="s">
        <v>74986</v>
      </c>
      <c r="B33583" s="601" t="s">
        <v>18137</v>
      </c>
      <c r="C33583" s="601" t="s">
        <v>727</v>
      </c>
      <c r="D33583" s="601" t="s">
        <v>746</v>
      </c>
      <c r="E33583" t="s">
        <v>2708</v>
      </c>
      <c r="F33583" t="s">
        <v>2709</v>
      </c>
      <c r="G33583" t="s">
        <v>75158</v>
      </c>
      <c r="H33583" t="b">
        <v>0</v>
      </c>
      <c r="I33583" t="s">
        <v>2711</v>
      </c>
      <c r="K33583" t="str">
        <f t="shared" si="3668"/>
        <v>C33.00_R0070_C0220_S0000*</v>
      </c>
      <c r="N33583" s="602"/>
      <c r="P33583" t="str">
        <f t="shared" si="3669"/>
        <v>C 33.00</v>
      </c>
      <c r="Q33583" t="str">
        <f t="shared" si="3670"/>
        <v>C 33.00</v>
      </c>
      <c r="R33583" t="str">
        <f t="shared" si="3671"/>
        <v>C 33.00</v>
      </c>
      <c r="S33583" t="str">
        <f t="shared" si="3672"/>
        <v>C 33.00</v>
      </c>
      <c r="T33583" t="str">
        <f t="shared" si="3673"/>
        <v>C 33.00</v>
      </c>
      <c r="Y33583" t="str">
        <f t="shared" si="3674"/>
        <v>C 33.00.a000*070220</v>
      </c>
    </row>
    <row r="33584" spans="1:25" hidden="1" x14ac:dyDescent="0.25">
      <c r="A33584" t="s">
        <v>74986</v>
      </c>
      <c r="B33584" s="601" t="s">
        <v>18137</v>
      </c>
      <c r="C33584" s="601" t="s">
        <v>727</v>
      </c>
      <c r="D33584" s="601" t="s">
        <v>2954</v>
      </c>
      <c r="E33584" t="s">
        <v>6157</v>
      </c>
      <c r="F33584" t="s">
        <v>6158</v>
      </c>
      <c r="G33584" t="s">
        <v>75159</v>
      </c>
      <c r="H33584" t="b">
        <v>0</v>
      </c>
      <c r="I33584" t="s">
        <v>2711</v>
      </c>
      <c r="K33584" t="str">
        <f t="shared" si="3668"/>
        <v>C33.00_R0070_C0230_S0000*</v>
      </c>
      <c r="N33584" s="602"/>
      <c r="P33584" t="str">
        <f t="shared" si="3669"/>
        <v>C 33.00</v>
      </c>
      <c r="Q33584" t="str">
        <f t="shared" si="3670"/>
        <v>C 33.00</v>
      </c>
      <c r="R33584" t="str">
        <f t="shared" si="3671"/>
        <v>C 33.00</v>
      </c>
      <c r="S33584" t="str">
        <f t="shared" si="3672"/>
        <v>C 33.00</v>
      </c>
      <c r="T33584" t="str">
        <f t="shared" si="3673"/>
        <v>C 33.00</v>
      </c>
      <c r="Y33584" t="str">
        <f t="shared" si="3674"/>
        <v>C 33.00.a000*070230</v>
      </c>
    </row>
    <row r="33585" spans="1:25" hidden="1" x14ac:dyDescent="0.25">
      <c r="A33585" t="s">
        <v>74986</v>
      </c>
      <c r="B33585" s="601" t="s">
        <v>18137</v>
      </c>
      <c r="C33585" s="601" t="s">
        <v>727</v>
      </c>
      <c r="D33585" s="601" t="s">
        <v>2830</v>
      </c>
      <c r="E33585" t="s">
        <v>5593</v>
      </c>
      <c r="F33585" t="s">
        <v>5594</v>
      </c>
      <c r="G33585" t="s">
        <v>75160</v>
      </c>
      <c r="H33585" t="b">
        <v>0</v>
      </c>
      <c r="I33585" t="s">
        <v>2711</v>
      </c>
      <c r="K33585" t="str">
        <f t="shared" si="3668"/>
        <v>C33.00_R0070_C0240_S0000*</v>
      </c>
      <c r="N33585" s="602"/>
      <c r="P33585" t="str">
        <f t="shared" si="3669"/>
        <v>C 33.00</v>
      </c>
      <c r="Q33585" t="str">
        <f t="shared" si="3670"/>
        <v>C 33.00</v>
      </c>
      <c r="R33585" t="str">
        <f t="shared" si="3671"/>
        <v>C 33.00</v>
      </c>
      <c r="S33585" t="str">
        <f t="shared" si="3672"/>
        <v>C 33.00</v>
      </c>
      <c r="T33585" t="str">
        <f t="shared" si="3673"/>
        <v>C 33.00</v>
      </c>
      <c r="Y33585" t="str">
        <f t="shared" si="3674"/>
        <v>C 33.00.a000*070240</v>
      </c>
    </row>
    <row r="33586" spans="1:25" hidden="1" x14ac:dyDescent="0.25">
      <c r="A33586" t="s">
        <v>74986</v>
      </c>
      <c r="B33586" s="601" t="s">
        <v>18137</v>
      </c>
      <c r="C33586" s="601" t="s">
        <v>727</v>
      </c>
      <c r="D33586" s="601" t="s">
        <v>2833</v>
      </c>
      <c r="E33586" t="s">
        <v>2708</v>
      </c>
      <c r="F33586" t="s">
        <v>2709</v>
      </c>
      <c r="G33586" t="s">
        <v>75161</v>
      </c>
      <c r="H33586" t="b">
        <v>0</v>
      </c>
      <c r="I33586" t="s">
        <v>2711</v>
      </c>
      <c r="K33586" t="str">
        <f t="shared" si="3668"/>
        <v>C33.00_R0070_C0250_S0000*</v>
      </c>
      <c r="N33586" s="602"/>
      <c r="P33586" t="str">
        <f t="shared" si="3669"/>
        <v>C 33.00</v>
      </c>
      <c r="Q33586" t="str">
        <f t="shared" si="3670"/>
        <v>C 33.00</v>
      </c>
      <c r="R33586" t="str">
        <f t="shared" si="3671"/>
        <v>C 33.00</v>
      </c>
      <c r="S33586" t="str">
        <f t="shared" si="3672"/>
        <v>C 33.00</v>
      </c>
      <c r="T33586" t="str">
        <f t="shared" si="3673"/>
        <v>C 33.00</v>
      </c>
      <c r="Y33586" t="str">
        <f t="shared" si="3674"/>
        <v>C 33.00.a000*070250</v>
      </c>
    </row>
    <row r="33587" spans="1:25" hidden="1" x14ac:dyDescent="0.25">
      <c r="A33587" t="s">
        <v>74986</v>
      </c>
      <c r="B33587" s="601" t="s">
        <v>18137</v>
      </c>
      <c r="C33587" s="601" t="s">
        <v>727</v>
      </c>
      <c r="D33587" s="601" t="s">
        <v>2836</v>
      </c>
      <c r="E33587" t="s">
        <v>3442</v>
      </c>
      <c r="F33587" t="s">
        <v>3443</v>
      </c>
      <c r="G33587" t="s">
        <v>75162</v>
      </c>
      <c r="H33587" t="b">
        <v>0</v>
      </c>
      <c r="I33587" t="s">
        <v>2711</v>
      </c>
      <c r="K33587" t="str">
        <f t="shared" si="3668"/>
        <v>C33.00_R0070_C0260_S0000*</v>
      </c>
      <c r="N33587" s="602"/>
      <c r="P33587" t="str">
        <f t="shared" si="3669"/>
        <v>C 33.00</v>
      </c>
      <c r="Q33587" t="str">
        <f t="shared" si="3670"/>
        <v>C 33.00</v>
      </c>
      <c r="R33587" t="str">
        <f t="shared" si="3671"/>
        <v>C 33.00</v>
      </c>
      <c r="S33587" t="str">
        <f t="shared" si="3672"/>
        <v>C 33.00</v>
      </c>
      <c r="T33587" t="str">
        <f t="shared" si="3673"/>
        <v>C 33.00</v>
      </c>
      <c r="Y33587" t="str">
        <f t="shared" si="3674"/>
        <v>C 33.00.a000*070260</v>
      </c>
    </row>
    <row r="33588" spans="1:25" hidden="1" x14ac:dyDescent="0.25">
      <c r="A33588" t="s">
        <v>74986</v>
      </c>
      <c r="B33588" s="601" t="s">
        <v>18137</v>
      </c>
      <c r="C33588" s="601" t="s">
        <v>727</v>
      </c>
      <c r="D33588" s="601" t="s">
        <v>2845</v>
      </c>
      <c r="E33588" t="s">
        <v>518</v>
      </c>
      <c r="F33588" t="s">
        <v>40415</v>
      </c>
      <c r="G33588" t="s">
        <v>75163</v>
      </c>
      <c r="H33588" t="b">
        <v>0</v>
      </c>
      <c r="I33588" t="s">
        <v>2711</v>
      </c>
      <c r="K33588" t="str">
        <f t="shared" si="3668"/>
        <v>C33.00_R0070_C0290_S0000*</v>
      </c>
      <c r="N33588" s="602"/>
      <c r="P33588" t="str">
        <f t="shared" si="3669"/>
        <v>C 33.00</v>
      </c>
      <c r="Q33588" t="str">
        <f t="shared" si="3670"/>
        <v>C 33.00</v>
      </c>
      <c r="R33588" t="str">
        <f t="shared" si="3671"/>
        <v>C 33.00</v>
      </c>
      <c r="S33588" t="str">
        <f t="shared" si="3672"/>
        <v>C 33.00</v>
      </c>
      <c r="T33588" t="str">
        <f t="shared" si="3673"/>
        <v>C 33.00</v>
      </c>
      <c r="Y33588" t="str">
        <f t="shared" si="3674"/>
        <v>C 33.00.a000*070290</v>
      </c>
    </row>
    <row r="33589" spans="1:25" hidden="1" x14ac:dyDescent="0.25">
      <c r="A33589" t="s">
        <v>74986</v>
      </c>
      <c r="B33589" s="601" t="s">
        <v>18137</v>
      </c>
      <c r="C33589" s="601" t="s">
        <v>727</v>
      </c>
      <c r="D33589" s="601" t="s">
        <v>2848</v>
      </c>
      <c r="E33589" t="s">
        <v>24024</v>
      </c>
      <c r="F33589" t="s">
        <v>24025</v>
      </c>
      <c r="G33589" t="s">
        <v>75163</v>
      </c>
      <c r="H33589" t="b">
        <v>0</v>
      </c>
      <c r="I33589" t="s">
        <v>2711</v>
      </c>
      <c r="K33589" t="str">
        <f t="shared" si="3668"/>
        <v>C33.00_R0070_C0300_S0000*</v>
      </c>
      <c r="N33589" s="602"/>
      <c r="P33589" t="str">
        <f t="shared" si="3669"/>
        <v>C 33.00</v>
      </c>
      <c r="Q33589" t="str">
        <f t="shared" si="3670"/>
        <v>C 33.00</v>
      </c>
      <c r="R33589" t="str">
        <f t="shared" si="3671"/>
        <v>C 33.00</v>
      </c>
      <c r="S33589" t="str">
        <f t="shared" si="3672"/>
        <v>C 33.00</v>
      </c>
      <c r="T33589" t="str">
        <f t="shared" si="3673"/>
        <v>C 33.00</v>
      </c>
      <c r="Y33589" t="str">
        <f t="shared" si="3674"/>
        <v>C 33.00.a000*070300</v>
      </c>
    </row>
    <row r="33590" spans="1:25" hidden="1" x14ac:dyDescent="0.25">
      <c r="A33590" t="s">
        <v>74986</v>
      </c>
      <c r="B33590" s="601" t="s">
        <v>18137</v>
      </c>
      <c r="C33590" s="601" t="s">
        <v>18163</v>
      </c>
      <c r="D33590" s="601" t="s">
        <v>548</v>
      </c>
      <c r="E33590" t="s">
        <v>770</v>
      </c>
      <c r="F33590" t="s">
        <v>3567</v>
      </c>
      <c r="G33590" t="s">
        <v>75164</v>
      </c>
      <c r="H33590" t="b">
        <v>0</v>
      </c>
      <c r="I33590" t="s">
        <v>2711</v>
      </c>
      <c r="K33590" t="str">
        <f t="shared" si="3668"/>
        <v>C33.00_R0075_C0010_S0000*</v>
      </c>
      <c r="N33590" s="602"/>
      <c r="P33590" t="str">
        <f t="shared" si="3669"/>
        <v>C 33.00</v>
      </c>
      <c r="Q33590" t="str">
        <f t="shared" si="3670"/>
        <v>C 33.00</v>
      </c>
      <c r="R33590" t="str">
        <f t="shared" si="3671"/>
        <v>C 33.00</v>
      </c>
      <c r="S33590" t="str">
        <f t="shared" si="3672"/>
        <v>C 33.00</v>
      </c>
      <c r="T33590" t="str">
        <f t="shared" si="3673"/>
        <v>C 33.00</v>
      </c>
      <c r="Y33590" t="str">
        <f t="shared" si="3674"/>
        <v>C 33.00.a000*075010</v>
      </c>
    </row>
    <row r="33591" spans="1:25" hidden="1" x14ac:dyDescent="0.25">
      <c r="A33591" t="s">
        <v>74986</v>
      </c>
      <c r="B33591" s="601" t="s">
        <v>18137</v>
      </c>
      <c r="C33591" s="601" t="s">
        <v>18163</v>
      </c>
      <c r="D33591" s="601" t="s">
        <v>561</v>
      </c>
      <c r="E33591" t="s">
        <v>74988</v>
      </c>
      <c r="F33591" t="s">
        <v>74989</v>
      </c>
      <c r="G33591" t="s">
        <v>75164</v>
      </c>
      <c r="H33591" t="b">
        <v>0</v>
      </c>
      <c r="I33591" t="s">
        <v>2711</v>
      </c>
      <c r="K33591" t="str">
        <f t="shared" si="3668"/>
        <v>C33.00_R0075_C0020_S0000*</v>
      </c>
      <c r="N33591" s="602"/>
      <c r="P33591" t="str">
        <f t="shared" si="3669"/>
        <v>C 33.00</v>
      </c>
      <c r="Q33591" t="str">
        <f t="shared" si="3670"/>
        <v>C 33.00</v>
      </c>
      <c r="R33591" t="str">
        <f t="shared" si="3671"/>
        <v>C 33.00</v>
      </c>
      <c r="S33591" t="str">
        <f t="shared" si="3672"/>
        <v>C 33.00</v>
      </c>
      <c r="T33591" t="str">
        <f t="shared" si="3673"/>
        <v>C 33.00</v>
      </c>
      <c r="Y33591" t="str">
        <f t="shared" si="3674"/>
        <v>C 33.00.a000*075020</v>
      </c>
    </row>
    <row r="33592" spans="1:25" hidden="1" x14ac:dyDescent="0.25">
      <c r="A33592" t="s">
        <v>74986</v>
      </c>
      <c r="B33592" s="601" t="s">
        <v>18137</v>
      </c>
      <c r="C33592" s="601" t="s">
        <v>18163</v>
      </c>
      <c r="D33592" s="601" t="s">
        <v>719</v>
      </c>
      <c r="E33592" t="s">
        <v>2708</v>
      </c>
      <c r="F33592" t="s">
        <v>2709</v>
      </c>
      <c r="G33592" t="s">
        <v>75165</v>
      </c>
      <c r="H33592" t="b">
        <v>0</v>
      </c>
      <c r="I33592" t="s">
        <v>2711</v>
      </c>
      <c r="K33592" t="str">
        <f t="shared" si="3668"/>
        <v>C33.00_R0075_C0030_S0000*</v>
      </c>
      <c r="N33592" s="602"/>
      <c r="P33592" t="str">
        <f t="shared" si="3669"/>
        <v>C 33.00</v>
      </c>
      <c r="Q33592" t="str">
        <f t="shared" si="3670"/>
        <v>C 33.00</v>
      </c>
      <c r="R33592" t="str">
        <f t="shared" si="3671"/>
        <v>C 33.00</v>
      </c>
      <c r="S33592" t="str">
        <f t="shared" si="3672"/>
        <v>C 33.00</v>
      </c>
      <c r="T33592" t="str">
        <f t="shared" si="3673"/>
        <v>C 33.00</v>
      </c>
      <c r="Y33592" t="str">
        <f t="shared" si="3674"/>
        <v>C 33.00.a000*075030</v>
      </c>
    </row>
    <row r="33593" spans="1:25" hidden="1" x14ac:dyDescent="0.25">
      <c r="A33593" t="s">
        <v>74986</v>
      </c>
      <c r="B33593" s="601" t="s">
        <v>18137</v>
      </c>
      <c r="C33593" s="601" t="s">
        <v>18163</v>
      </c>
      <c r="D33593" s="601" t="s">
        <v>721</v>
      </c>
      <c r="E33593" t="s">
        <v>2708</v>
      </c>
      <c r="F33593" t="s">
        <v>2709</v>
      </c>
      <c r="G33593" t="s">
        <v>75166</v>
      </c>
      <c r="H33593" t="b">
        <v>0</v>
      </c>
      <c r="I33593" t="s">
        <v>2711</v>
      </c>
      <c r="K33593" t="str">
        <f t="shared" si="3668"/>
        <v>C33.00_R0075_C0040_S0000*</v>
      </c>
      <c r="N33593" s="602"/>
      <c r="P33593" t="str">
        <f t="shared" si="3669"/>
        <v>C 33.00</v>
      </c>
      <c r="Q33593" t="str">
        <f t="shared" si="3670"/>
        <v>C 33.00</v>
      </c>
      <c r="R33593" t="str">
        <f t="shared" si="3671"/>
        <v>C 33.00</v>
      </c>
      <c r="S33593" t="str">
        <f t="shared" si="3672"/>
        <v>C 33.00</v>
      </c>
      <c r="T33593" t="str">
        <f t="shared" si="3673"/>
        <v>C 33.00</v>
      </c>
      <c r="Y33593" t="str">
        <f t="shared" si="3674"/>
        <v>C 33.00.a000*075040</v>
      </c>
    </row>
    <row r="33594" spans="1:25" hidden="1" x14ac:dyDescent="0.25">
      <c r="A33594" t="s">
        <v>74986</v>
      </c>
      <c r="B33594" s="601" t="s">
        <v>18137</v>
      </c>
      <c r="C33594" s="601" t="s">
        <v>18163</v>
      </c>
      <c r="D33594" s="601" t="s">
        <v>723</v>
      </c>
      <c r="E33594" t="s">
        <v>2708</v>
      </c>
      <c r="F33594" t="s">
        <v>2709</v>
      </c>
      <c r="G33594" t="s">
        <v>75167</v>
      </c>
      <c r="H33594" t="b">
        <v>0</v>
      </c>
      <c r="I33594" t="s">
        <v>2711</v>
      </c>
      <c r="K33594" t="str">
        <f t="shared" si="3668"/>
        <v>C33.00_R0075_C0050_S0000*</v>
      </c>
      <c r="N33594" s="602"/>
      <c r="P33594" t="str">
        <f t="shared" si="3669"/>
        <v>C 33.00</v>
      </c>
      <c r="Q33594" t="str">
        <f t="shared" si="3670"/>
        <v>C 33.00</v>
      </c>
      <c r="R33594" t="str">
        <f t="shared" si="3671"/>
        <v>C 33.00</v>
      </c>
      <c r="S33594" t="str">
        <f t="shared" si="3672"/>
        <v>C 33.00</v>
      </c>
      <c r="T33594" t="str">
        <f t="shared" si="3673"/>
        <v>C 33.00</v>
      </c>
      <c r="Y33594" t="str">
        <f t="shared" si="3674"/>
        <v>C 33.00.a000*075050</v>
      </c>
    </row>
    <row r="33595" spans="1:25" hidden="1" x14ac:dyDescent="0.25">
      <c r="A33595" t="s">
        <v>74986</v>
      </c>
      <c r="B33595" s="601" t="s">
        <v>18137</v>
      </c>
      <c r="C33595" s="601" t="s">
        <v>18163</v>
      </c>
      <c r="D33595" s="601" t="s">
        <v>725</v>
      </c>
      <c r="E33595" t="s">
        <v>2708</v>
      </c>
      <c r="F33595" t="s">
        <v>2709</v>
      </c>
      <c r="G33595" t="s">
        <v>75168</v>
      </c>
      <c r="H33595" t="b">
        <v>0</v>
      </c>
      <c r="I33595" t="s">
        <v>2711</v>
      </c>
      <c r="K33595" t="str">
        <f t="shared" si="3668"/>
        <v>C33.00_R0075_C0060_S0000*</v>
      </c>
      <c r="N33595" s="602"/>
      <c r="P33595" t="str">
        <f t="shared" si="3669"/>
        <v>C 33.00</v>
      </c>
      <c r="Q33595" t="str">
        <f t="shared" si="3670"/>
        <v>C 33.00</v>
      </c>
      <c r="R33595" t="str">
        <f t="shared" si="3671"/>
        <v>C 33.00</v>
      </c>
      <c r="S33595" t="str">
        <f t="shared" si="3672"/>
        <v>C 33.00</v>
      </c>
      <c r="T33595" t="str">
        <f t="shared" si="3673"/>
        <v>C 33.00</v>
      </c>
      <c r="Y33595" t="str">
        <f t="shared" si="3674"/>
        <v>C 33.00.a000*075060</v>
      </c>
    </row>
    <row r="33596" spans="1:25" hidden="1" x14ac:dyDescent="0.25">
      <c r="A33596" t="s">
        <v>74986</v>
      </c>
      <c r="B33596" s="601" t="s">
        <v>18137</v>
      </c>
      <c r="C33596" s="601" t="s">
        <v>18163</v>
      </c>
      <c r="D33596" s="601" t="s">
        <v>727</v>
      </c>
      <c r="E33596" t="s">
        <v>2708</v>
      </c>
      <c r="F33596" t="s">
        <v>2709</v>
      </c>
      <c r="G33596" t="s">
        <v>75169</v>
      </c>
      <c r="H33596" t="b">
        <v>0</v>
      </c>
      <c r="I33596" t="s">
        <v>2711</v>
      </c>
      <c r="K33596" t="str">
        <f t="shared" si="3668"/>
        <v>C33.00_R0075_C0070_S0000*</v>
      </c>
      <c r="N33596" s="602"/>
      <c r="P33596" t="str">
        <f t="shared" si="3669"/>
        <v>C 33.00</v>
      </c>
      <c r="Q33596" t="str">
        <f t="shared" si="3670"/>
        <v>C 33.00</v>
      </c>
      <c r="R33596" t="str">
        <f t="shared" si="3671"/>
        <v>C 33.00</v>
      </c>
      <c r="S33596" t="str">
        <f t="shared" si="3672"/>
        <v>C 33.00</v>
      </c>
      <c r="T33596" t="str">
        <f t="shared" si="3673"/>
        <v>C 33.00</v>
      </c>
      <c r="Y33596" t="str">
        <f t="shared" si="3674"/>
        <v>C 33.00.a000*075070</v>
      </c>
    </row>
    <row r="33597" spans="1:25" hidden="1" x14ac:dyDescent="0.25">
      <c r="A33597" t="s">
        <v>74986</v>
      </c>
      <c r="B33597" s="601" t="s">
        <v>18137</v>
      </c>
      <c r="C33597" s="601" t="s">
        <v>18163</v>
      </c>
      <c r="D33597" s="601" t="s">
        <v>729</v>
      </c>
      <c r="E33597" t="s">
        <v>2708</v>
      </c>
      <c r="F33597" t="s">
        <v>2709</v>
      </c>
      <c r="G33597" t="s">
        <v>75170</v>
      </c>
      <c r="H33597" t="b">
        <v>0</v>
      </c>
      <c r="I33597" t="s">
        <v>2711</v>
      </c>
      <c r="K33597" t="str">
        <f t="shared" si="3668"/>
        <v>C33.00_R0075_C0080_S0000*</v>
      </c>
      <c r="N33597" s="602"/>
      <c r="P33597" t="str">
        <f t="shared" si="3669"/>
        <v>C 33.00</v>
      </c>
      <c r="Q33597" t="str">
        <f t="shared" si="3670"/>
        <v>C 33.00</v>
      </c>
      <c r="R33597" t="str">
        <f t="shared" si="3671"/>
        <v>C 33.00</v>
      </c>
      <c r="S33597" t="str">
        <f t="shared" si="3672"/>
        <v>C 33.00</v>
      </c>
      <c r="T33597" t="str">
        <f t="shared" si="3673"/>
        <v>C 33.00</v>
      </c>
      <c r="Y33597" t="str">
        <f t="shared" si="3674"/>
        <v>C 33.00.a000*075080</v>
      </c>
    </row>
    <row r="33598" spans="1:25" hidden="1" x14ac:dyDescent="0.25">
      <c r="A33598" t="s">
        <v>74986</v>
      </c>
      <c r="B33598" s="601" t="s">
        <v>18137</v>
      </c>
      <c r="C33598" s="601" t="s">
        <v>18163</v>
      </c>
      <c r="D33598" s="601" t="s">
        <v>731</v>
      </c>
      <c r="E33598" t="s">
        <v>2708</v>
      </c>
      <c r="F33598" t="s">
        <v>2709</v>
      </c>
      <c r="G33598" t="s">
        <v>75171</v>
      </c>
      <c r="H33598" t="b">
        <v>0</v>
      </c>
      <c r="I33598" t="s">
        <v>2711</v>
      </c>
      <c r="K33598" t="str">
        <f t="shared" si="3668"/>
        <v>C33.00_R0075_C0090_S0000*</v>
      </c>
      <c r="N33598" s="602"/>
      <c r="P33598" t="str">
        <f t="shared" si="3669"/>
        <v>C 33.00</v>
      </c>
      <c r="Q33598" t="str">
        <f t="shared" si="3670"/>
        <v>C 33.00</v>
      </c>
      <c r="R33598" t="str">
        <f t="shared" si="3671"/>
        <v>C 33.00</v>
      </c>
      <c r="S33598" t="str">
        <f t="shared" si="3672"/>
        <v>C 33.00</v>
      </c>
      <c r="T33598" t="str">
        <f t="shared" si="3673"/>
        <v>C 33.00</v>
      </c>
      <c r="Y33598" t="str">
        <f t="shared" si="3674"/>
        <v>C 33.00.a000*075090</v>
      </c>
    </row>
    <row r="33599" spans="1:25" hidden="1" x14ac:dyDescent="0.25">
      <c r="A33599" t="s">
        <v>74986</v>
      </c>
      <c r="B33599" s="601" t="s">
        <v>18137</v>
      </c>
      <c r="C33599" s="601" t="s">
        <v>18163</v>
      </c>
      <c r="D33599" s="601" t="s">
        <v>733</v>
      </c>
      <c r="E33599" t="s">
        <v>2708</v>
      </c>
      <c r="F33599" t="s">
        <v>2709</v>
      </c>
      <c r="G33599" t="s">
        <v>75172</v>
      </c>
      <c r="H33599" t="b">
        <v>0</v>
      </c>
      <c r="I33599" t="s">
        <v>2711</v>
      </c>
      <c r="K33599" t="str">
        <f t="shared" si="3668"/>
        <v>C33.00_R0075_C0100_S0000*</v>
      </c>
      <c r="N33599" s="602"/>
      <c r="P33599" t="str">
        <f t="shared" si="3669"/>
        <v>C 33.00</v>
      </c>
      <c r="Q33599" t="str">
        <f t="shared" si="3670"/>
        <v>C 33.00</v>
      </c>
      <c r="R33599" t="str">
        <f t="shared" si="3671"/>
        <v>C 33.00</v>
      </c>
      <c r="S33599" t="str">
        <f t="shared" si="3672"/>
        <v>C 33.00</v>
      </c>
      <c r="T33599" t="str">
        <f t="shared" si="3673"/>
        <v>C 33.00</v>
      </c>
      <c r="Y33599" t="str">
        <f t="shared" si="3674"/>
        <v>C 33.00.a000*075100</v>
      </c>
    </row>
    <row r="33600" spans="1:25" hidden="1" x14ac:dyDescent="0.25">
      <c r="A33600" t="s">
        <v>74986</v>
      </c>
      <c r="B33600" s="601" t="s">
        <v>18137</v>
      </c>
      <c r="C33600" s="601" t="s">
        <v>18163</v>
      </c>
      <c r="D33600" s="601" t="s">
        <v>734</v>
      </c>
      <c r="E33600" t="s">
        <v>2708</v>
      </c>
      <c r="F33600" t="s">
        <v>2709</v>
      </c>
      <c r="G33600" t="s">
        <v>75173</v>
      </c>
      <c r="H33600" t="b">
        <v>0</v>
      </c>
      <c r="I33600" t="s">
        <v>2711</v>
      </c>
      <c r="K33600" t="str">
        <f t="shared" si="3668"/>
        <v>C33.00_R0075_C0110_S0000*</v>
      </c>
      <c r="N33600" s="602"/>
      <c r="P33600" t="str">
        <f t="shared" si="3669"/>
        <v>C 33.00</v>
      </c>
      <c r="Q33600" t="str">
        <f t="shared" si="3670"/>
        <v>C 33.00</v>
      </c>
      <c r="R33600" t="str">
        <f t="shared" si="3671"/>
        <v>C 33.00</v>
      </c>
      <c r="S33600" t="str">
        <f t="shared" si="3672"/>
        <v>C 33.00</v>
      </c>
      <c r="T33600" t="str">
        <f t="shared" si="3673"/>
        <v>C 33.00</v>
      </c>
      <c r="Y33600" t="str">
        <f t="shared" si="3674"/>
        <v>C 33.00.a000*075110</v>
      </c>
    </row>
    <row r="33601" spans="1:25" hidden="1" x14ac:dyDescent="0.25">
      <c r="A33601" t="s">
        <v>74986</v>
      </c>
      <c r="B33601" s="601" t="s">
        <v>18137</v>
      </c>
      <c r="C33601" s="601" t="s">
        <v>18163</v>
      </c>
      <c r="D33601" s="601" t="s">
        <v>735</v>
      </c>
      <c r="E33601" t="s">
        <v>2708</v>
      </c>
      <c r="F33601" t="s">
        <v>2709</v>
      </c>
      <c r="G33601" t="s">
        <v>75174</v>
      </c>
      <c r="H33601" t="b">
        <v>0</v>
      </c>
      <c r="I33601" t="s">
        <v>2711</v>
      </c>
      <c r="K33601" t="str">
        <f t="shared" si="3668"/>
        <v>C33.00_R0075_C0120_S0000*</v>
      </c>
      <c r="N33601" s="602"/>
      <c r="P33601" t="str">
        <f t="shared" si="3669"/>
        <v>C 33.00</v>
      </c>
      <c r="Q33601" t="str">
        <f t="shared" si="3670"/>
        <v>C 33.00</v>
      </c>
      <c r="R33601" t="str">
        <f t="shared" si="3671"/>
        <v>C 33.00</v>
      </c>
      <c r="S33601" t="str">
        <f t="shared" si="3672"/>
        <v>C 33.00</v>
      </c>
      <c r="T33601" t="str">
        <f t="shared" si="3673"/>
        <v>C 33.00</v>
      </c>
      <c r="Y33601" t="str">
        <f t="shared" si="3674"/>
        <v>C 33.00.a000*075120</v>
      </c>
    </row>
    <row r="33602" spans="1:25" hidden="1" x14ac:dyDescent="0.25">
      <c r="A33602" t="s">
        <v>74986</v>
      </c>
      <c r="B33602" s="601" t="s">
        <v>18137</v>
      </c>
      <c r="C33602" s="601" t="s">
        <v>18163</v>
      </c>
      <c r="D33602" s="601" t="s">
        <v>736</v>
      </c>
      <c r="E33602" t="s">
        <v>2708</v>
      </c>
      <c r="F33602" t="s">
        <v>2709</v>
      </c>
      <c r="G33602" t="s">
        <v>75175</v>
      </c>
      <c r="H33602" t="b">
        <v>0</v>
      </c>
      <c r="I33602" t="s">
        <v>2711</v>
      </c>
      <c r="K33602" t="str">
        <f t="shared" ref="K33602:K33665" si="3675">+IF(B33602="000",+REPLACE(T33602,2,1,"")&amp;$L$1&amp;C33602&amp;$M$1&amp;D33602,+REPLACE(T33602,2,1,"")&amp;$L$1&amp;C33602&amp;$M$1&amp;D33602&amp;$K$1&amp;B33602)</f>
        <v>C33.00_R0075_C0130_S0000*</v>
      </c>
      <c r="N33602" s="602"/>
      <c r="P33602" t="str">
        <f t="shared" ref="P33602:P33665" si="3676">+IF(ISNUMBER(SEARCH("a",RIGHT(A33602,2))),LEFT(A33602,LEN(A33602)-2),A33602)</f>
        <v>C 33.00</v>
      </c>
      <c r="Q33602" t="str">
        <f t="shared" si="3670"/>
        <v>C 33.00</v>
      </c>
      <c r="R33602" t="str">
        <f t="shared" si="3671"/>
        <v>C 33.00</v>
      </c>
      <c r="S33602" t="str">
        <f t="shared" si="3672"/>
        <v>C 33.00</v>
      </c>
      <c r="T33602" t="str">
        <f t="shared" si="3673"/>
        <v>C 33.00</v>
      </c>
      <c r="Y33602" t="str">
        <f t="shared" si="3674"/>
        <v>C 33.00.a000*075130</v>
      </c>
    </row>
    <row r="33603" spans="1:25" hidden="1" x14ac:dyDescent="0.25">
      <c r="A33603" t="s">
        <v>74986</v>
      </c>
      <c r="B33603" s="601" t="s">
        <v>18137</v>
      </c>
      <c r="C33603" s="601" t="s">
        <v>18163</v>
      </c>
      <c r="D33603" s="601" t="s">
        <v>737</v>
      </c>
      <c r="E33603" t="s">
        <v>2708</v>
      </c>
      <c r="F33603" t="s">
        <v>2709</v>
      </c>
      <c r="G33603" t="s">
        <v>75176</v>
      </c>
      <c r="H33603" t="b">
        <v>0</v>
      </c>
      <c r="I33603" t="s">
        <v>2711</v>
      </c>
      <c r="K33603" t="str">
        <f t="shared" si="3675"/>
        <v>C33.00_R0075_C0140_S0000*</v>
      </c>
      <c r="N33603" s="602"/>
      <c r="P33603" t="str">
        <f t="shared" si="3676"/>
        <v>C 33.00</v>
      </c>
      <c r="Q33603" t="str">
        <f t="shared" ref="Q33603:Q33666" si="3677">+IF(ISNUMBER(SEARCH("b",RIGHT(P33603,2))),LEFT(P33603,LEN(P33603)-2),P33603)</f>
        <v>C 33.00</v>
      </c>
      <c r="R33603" t="str">
        <f t="shared" ref="R33603:R33666" si="3678">+IF(ISNUMBER(SEARCH("c",RIGHT(Q33603,2))),LEFT(Q33603,LEN(Q33603)-2),Q33603)</f>
        <v>C 33.00</v>
      </c>
      <c r="S33603" t="str">
        <f t="shared" ref="S33603:S33666" si="3679">+IF(ISNUMBER(SEARCH("d",RIGHT(R33603,2))),LEFT(R33603,LEN(R33603)-2),R33603)</f>
        <v>C 33.00</v>
      </c>
      <c r="T33603" t="str">
        <f t="shared" ref="T33603:T33666" si="3680">+IF(ISNUMBER(SEARCH("e",RIGHT(S33603,2))),LEFT(S33603,LEN(S33603)-2),S33603)</f>
        <v>C 33.00</v>
      </c>
      <c r="Y33603" t="str">
        <f t="shared" ref="Y33603:Y33666" si="3681">+A33603&amp;B33603&amp;C33603&amp;D33603</f>
        <v>C 33.00.a000*075140</v>
      </c>
    </row>
    <row r="33604" spans="1:25" hidden="1" x14ac:dyDescent="0.25">
      <c r="A33604" t="s">
        <v>74986</v>
      </c>
      <c r="B33604" s="601" t="s">
        <v>18137</v>
      </c>
      <c r="C33604" s="601" t="s">
        <v>18163</v>
      </c>
      <c r="D33604" s="601" t="s">
        <v>738</v>
      </c>
      <c r="E33604" t="s">
        <v>1987</v>
      </c>
      <c r="F33604" t="s">
        <v>3578</v>
      </c>
      <c r="G33604" t="s">
        <v>75177</v>
      </c>
      <c r="H33604" t="b">
        <v>0</v>
      </c>
      <c r="I33604" t="s">
        <v>2711</v>
      </c>
      <c r="K33604" t="str">
        <f t="shared" si="3675"/>
        <v>C33.00_R0075_C0150_S0000*</v>
      </c>
      <c r="N33604" s="602"/>
      <c r="P33604" t="str">
        <f t="shared" si="3676"/>
        <v>C 33.00</v>
      </c>
      <c r="Q33604" t="str">
        <f t="shared" si="3677"/>
        <v>C 33.00</v>
      </c>
      <c r="R33604" t="str">
        <f t="shared" si="3678"/>
        <v>C 33.00</v>
      </c>
      <c r="S33604" t="str">
        <f t="shared" si="3679"/>
        <v>C 33.00</v>
      </c>
      <c r="T33604" t="str">
        <f t="shared" si="3680"/>
        <v>C 33.00</v>
      </c>
      <c r="Y33604" t="str">
        <f t="shared" si="3681"/>
        <v>C 33.00.a000*075150</v>
      </c>
    </row>
    <row r="33605" spans="1:25" hidden="1" x14ac:dyDescent="0.25">
      <c r="A33605" t="s">
        <v>74986</v>
      </c>
      <c r="B33605" s="601" t="s">
        <v>18137</v>
      </c>
      <c r="C33605" s="601" t="s">
        <v>18163</v>
      </c>
      <c r="D33605" s="601" t="s">
        <v>740</v>
      </c>
      <c r="E33605" t="s">
        <v>1987</v>
      </c>
      <c r="F33605" t="s">
        <v>3578</v>
      </c>
      <c r="G33605" t="s">
        <v>75178</v>
      </c>
      <c r="H33605" t="b">
        <v>0</v>
      </c>
      <c r="I33605" t="s">
        <v>2711</v>
      </c>
      <c r="K33605" t="str">
        <f t="shared" si="3675"/>
        <v>C33.00_R0075_C0160_S0000*</v>
      </c>
      <c r="N33605" s="602"/>
      <c r="P33605" t="str">
        <f t="shared" si="3676"/>
        <v>C 33.00</v>
      </c>
      <c r="Q33605" t="str">
        <f t="shared" si="3677"/>
        <v>C 33.00</v>
      </c>
      <c r="R33605" t="str">
        <f t="shared" si="3678"/>
        <v>C 33.00</v>
      </c>
      <c r="S33605" t="str">
        <f t="shared" si="3679"/>
        <v>C 33.00</v>
      </c>
      <c r="T33605" t="str">
        <f t="shared" si="3680"/>
        <v>C 33.00</v>
      </c>
      <c r="Y33605" t="str">
        <f t="shared" si="3681"/>
        <v>C 33.00.a000*075160</v>
      </c>
    </row>
    <row r="33606" spans="1:25" hidden="1" x14ac:dyDescent="0.25">
      <c r="A33606" t="s">
        <v>74986</v>
      </c>
      <c r="B33606" s="601" t="s">
        <v>18137</v>
      </c>
      <c r="C33606" s="601" t="s">
        <v>18163</v>
      </c>
      <c r="D33606" s="601" t="s">
        <v>741</v>
      </c>
      <c r="E33606" t="s">
        <v>3442</v>
      </c>
      <c r="F33606" t="s">
        <v>3443</v>
      </c>
      <c r="G33606" t="s">
        <v>75179</v>
      </c>
      <c r="H33606" t="b">
        <v>0</v>
      </c>
      <c r="I33606" t="s">
        <v>2711</v>
      </c>
      <c r="K33606" t="str">
        <f t="shared" si="3675"/>
        <v>C33.00_R0075_C0170_S0000*</v>
      </c>
      <c r="N33606" s="602"/>
      <c r="P33606" t="str">
        <f t="shared" si="3676"/>
        <v>C 33.00</v>
      </c>
      <c r="Q33606" t="str">
        <f t="shared" si="3677"/>
        <v>C 33.00</v>
      </c>
      <c r="R33606" t="str">
        <f t="shared" si="3678"/>
        <v>C 33.00</v>
      </c>
      <c r="S33606" t="str">
        <f t="shared" si="3679"/>
        <v>C 33.00</v>
      </c>
      <c r="T33606" t="str">
        <f t="shared" si="3680"/>
        <v>C 33.00</v>
      </c>
      <c r="Y33606" t="str">
        <f t="shared" si="3681"/>
        <v>C 33.00.a000*075170</v>
      </c>
    </row>
    <row r="33607" spans="1:25" hidden="1" x14ac:dyDescent="0.25">
      <c r="A33607" t="s">
        <v>74986</v>
      </c>
      <c r="B33607" s="601" t="s">
        <v>18137</v>
      </c>
      <c r="C33607" s="601" t="s">
        <v>18163</v>
      </c>
      <c r="D33607" s="601" t="s">
        <v>742</v>
      </c>
      <c r="E33607" t="s">
        <v>3442</v>
      </c>
      <c r="F33607" t="s">
        <v>3443</v>
      </c>
      <c r="G33607" t="s">
        <v>75180</v>
      </c>
      <c r="H33607" t="b">
        <v>0</v>
      </c>
      <c r="I33607" t="s">
        <v>2711</v>
      </c>
      <c r="K33607" t="str">
        <f t="shared" si="3675"/>
        <v>C33.00_R0075_C0180_S0000*</v>
      </c>
      <c r="N33607" s="602"/>
      <c r="P33607" t="str">
        <f t="shared" si="3676"/>
        <v>C 33.00</v>
      </c>
      <c r="Q33607" t="str">
        <f t="shared" si="3677"/>
        <v>C 33.00</v>
      </c>
      <c r="R33607" t="str">
        <f t="shared" si="3678"/>
        <v>C 33.00</v>
      </c>
      <c r="S33607" t="str">
        <f t="shared" si="3679"/>
        <v>C 33.00</v>
      </c>
      <c r="T33607" t="str">
        <f t="shared" si="3680"/>
        <v>C 33.00</v>
      </c>
      <c r="Y33607" t="str">
        <f t="shared" si="3681"/>
        <v>C 33.00.a000*075180</v>
      </c>
    </row>
    <row r="33608" spans="1:25" hidden="1" x14ac:dyDescent="0.25">
      <c r="A33608" t="s">
        <v>74986</v>
      </c>
      <c r="B33608" s="601" t="s">
        <v>18137</v>
      </c>
      <c r="C33608" s="601" t="s">
        <v>18163</v>
      </c>
      <c r="D33608" s="601" t="s">
        <v>743</v>
      </c>
      <c r="E33608" t="s">
        <v>3442</v>
      </c>
      <c r="F33608" t="s">
        <v>3443</v>
      </c>
      <c r="G33608" t="s">
        <v>75178</v>
      </c>
      <c r="H33608" t="b">
        <v>0</v>
      </c>
      <c r="I33608" t="s">
        <v>2711</v>
      </c>
      <c r="K33608" t="str">
        <f t="shared" si="3675"/>
        <v>C33.00_R0075_C0190_S0000*</v>
      </c>
      <c r="N33608" s="602"/>
      <c r="P33608" t="str">
        <f t="shared" si="3676"/>
        <v>C 33.00</v>
      </c>
      <c r="Q33608" t="str">
        <f t="shared" si="3677"/>
        <v>C 33.00</v>
      </c>
      <c r="R33608" t="str">
        <f t="shared" si="3678"/>
        <v>C 33.00</v>
      </c>
      <c r="S33608" t="str">
        <f t="shared" si="3679"/>
        <v>C 33.00</v>
      </c>
      <c r="T33608" t="str">
        <f t="shared" si="3680"/>
        <v>C 33.00</v>
      </c>
      <c r="Y33608" t="str">
        <f t="shared" si="3681"/>
        <v>C 33.00.a000*075190</v>
      </c>
    </row>
    <row r="33609" spans="1:25" hidden="1" x14ac:dyDescent="0.25">
      <c r="A33609" t="s">
        <v>74986</v>
      </c>
      <c r="B33609" s="601" t="s">
        <v>18137</v>
      </c>
      <c r="C33609" s="601" t="s">
        <v>18163</v>
      </c>
      <c r="D33609" s="601" t="s">
        <v>744</v>
      </c>
      <c r="E33609" t="s">
        <v>2708</v>
      </c>
      <c r="F33609" t="s">
        <v>2709</v>
      </c>
      <c r="G33609" t="s">
        <v>75181</v>
      </c>
      <c r="H33609" t="b">
        <v>0</v>
      </c>
      <c r="I33609" t="s">
        <v>2711</v>
      </c>
      <c r="K33609" t="str">
        <f t="shared" si="3675"/>
        <v>C33.00_R0075_C0200_S0000*</v>
      </c>
      <c r="N33609" s="602"/>
      <c r="P33609" t="str">
        <f t="shared" si="3676"/>
        <v>C 33.00</v>
      </c>
      <c r="Q33609" t="str">
        <f t="shared" si="3677"/>
        <v>C 33.00</v>
      </c>
      <c r="R33609" t="str">
        <f t="shared" si="3678"/>
        <v>C 33.00</v>
      </c>
      <c r="S33609" t="str">
        <f t="shared" si="3679"/>
        <v>C 33.00</v>
      </c>
      <c r="T33609" t="str">
        <f t="shared" si="3680"/>
        <v>C 33.00</v>
      </c>
      <c r="Y33609" t="str">
        <f t="shared" si="3681"/>
        <v>C 33.00.a000*075200</v>
      </c>
    </row>
    <row r="33610" spans="1:25" hidden="1" x14ac:dyDescent="0.25">
      <c r="A33610" t="s">
        <v>74986</v>
      </c>
      <c r="B33610" s="601" t="s">
        <v>18137</v>
      </c>
      <c r="C33610" s="601" t="s">
        <v>18163</v>
      </c>
      <c r="D33610" s="601" t="s">
        <v>745</v>
      </c>
      <c r="E33610" t="s">
        <v>6157</v>
      </c>
      <c r="F33610" t="s">
        <v>6158</v>
      </c>
      <c r="G33610" t="s">
        <v>75182</v>
      </c>
      <c r="H33610" t="b">
        <v>0</v>
      </c>
      <c r="I33610" t="s">
        <v>2711</v>
      </c>
      <c r="K33610" t="str">
        <f t="shared" si="3675"/>
        <v>C33.00_R0075_C0210_S0000*</v>
      </c>
      <c r="N33610" s="602"/>
      <c r="P33610" t="str">
        <f t="shared" si="3676"/>
        <v>C 33.00</v>
      </c>
      <c r="Q33610" t="str">
        <f t="shared" si="3677"/>
        <v>C 33.00</v>
      </c>
      <c r="R33610" t="str">
        <f t="shared" si="3678"/>
        <v>C 33.00</v>
      </c>
      <c r="S33610" t="str">
        <f t="shared" si="3679"/>
        <v>C 33.00</v>
      </c>
      <c r="T33610" t="str">
        <f t="shared" si="3680"/>
        <v>C 33.00</v>
      </c>
      <c r="Y33610" t="str">
        <f t="shared" si="3681"/>
        <v>C 33.00.a000*075210</v>
      </c>
    </row>
    <row r="33611" spans="1:25" hidden="1" x14ac:dyDescent="0.25">
      <c r="A33611" t="s">
        <v>74986</v>
      </c>
      <c r="B33611" s="601" t="s">
        <v>18137</v>
      </c>
      <c r="C33611" s="601" t="s">
        <v>18163</v>
      </c>
      <c r="D33611" s="601" t="s">
        <v>746</v>
      </c>
      <c r="E33611" t="s">
        <v>2708</v>
      </c>
      <c r="F33611" t="s">
        <v>2709</v>
      </c>
      <c r="G33611" t="s">
        <v>75183</v>
      </c>
      <c r="H33611" t="b">
        <v>0</v>
      </c>
      <c r="I33611" t="s">
        <v>2711</v>
      </c>
      <c r="K33611" t="str">
        <f t="shared" si="3675"/>
        <v>C33.00_R0075_C0220_S0000*</v>
      </c>
      <c r="N33611" s="602"/>
      <c r="P33611" t="str">
        <f t="shared" si="3676"/>
        <v>C 33.00</v>
      </c>
      <c r="Q33611" t="str">
        <f t="shared" si="3677"/>
        <v>C 33.00</v>
      </c>
      <c r="R33611" t="str">
        <f t="shared" si="3678"/>
        <v>C 33.00</v>
      </c>
      <c r="S33611" t="str">
        <f t="shared" si="3679"/>
        <v>C 33.00</v>
      </c>
      <c r="T33611" t="str">
        <f t="shared" si="3680"/>
        <v>C 33.00</v>
      </c>
      <c r="Y33611" t="str">
        <f t="shared" si="3681"/>
        <v>C 33.00.a000*075220</v>
      </c>
    </row>
    <row r="33612" spans="1:25" hidden="1" x14ac:dyDescent="0.25">
      <c r="A33612" t="s">
        <v>74986</v>
      </c>
      <c r="B33612" s="601" t="s">
        <v>18137</v>
      </c>
      <c r="C33612" s="601" t="s">
        <v>18163</v>
      </c>
      <c r="D33612" s="601" t="s">
        <v>2954</v>
      </c>
      <c r="E33612" t="s">
        <v>6157</v>
      </c>
      <c r="F33612" t="s">
        <v>6158</v>
      </c>
      <c r="G33612" t="s">
        <v>75184</v>
      </c>
      <c r="H33612" t="b">
        <v>0</v>
      </c>
      <c r="I33612" t="s">
        <v>2711</v>
      </c>
      <c r="K33612" t="str">
        <f t="shared" si="3675"/>
        <v>C33.00_R0075_C0230_S0000*</v>
      </c>
      <c r="N33612" s="602"/>
      <c r="P33612" t="str">
        <f t="shared" si="3676"/>
        <v>C 33.00</v>
      </c>
      <c r="Q33612" t="str">
        <f t="shared" si="3677"/>
        <v>C 33.00</v>
      </c>
      <c r="R33612" t="str">
        <f t="shared" si="3678"/>
        <v>C 33.00</v>
      </c>
      <c r="S33612" t="str">
        <f t="shared" si="3679"/>
        <v>C 33.00</v>
      </c>
      <c r="T33612" t="str">
        <f t="shared" si="3680"/>
        <v>C 33.00</v>
      </c>
      <c r="Y33612" t="str">
        <f t="shared" si="3681"/>
        <v>C 33.00.a000*075230</v>
      </c>
    </row>
    <row r="33613" spans="1:25" hidden="1" x14ac:dyDescent="0.25">
      <c r="A33613" t="s">
        <v>74986</v>
      </c>
      <c r="B33613" s="601" t="s">
        <v>18137</v>
      </c>
      <c r="C33613" s="601" t="s">
        <v>18163</v>
      </c>
      <c r="D33613" s="601" t="s">
        <v>2830</v>
      </c>
      <c r="E33613" t="s">
        <v>5593</v>
      </c>
      <c r="F33613" t="s">
        <v>5594</v>
      </c>
      <c r="G33613" t="s">
        <v>75185</v>
      </c>
      <c r="H33613" t="b">
        <v>0</v>
      </c>
      <c r="I33613" t="s">
        <v>2711</v>
      </c>
      <c r="K33613" t="str">
        <f t="shared" si="3675"/>
        <v>C33.00_R0075_C0240_S0000*</v>
      </c>
      <c r="N33613" s="602"/>
      <c r="P33613" t="str">
        <f t="shared" si="3676"/>
        <v>C 33.00</v>
      </c>
      <c r="Q33613" t="str">
        <f t="shared" si="3677"/>
        <v>C 33.00</v>
      </c>
      <c r="R33613" t="str">
        <f t="shared" si="3678"/>
        <v>C 33.00</v>
      </c>
      <c r="S33613" t="str">
        <f t="shared" si="3679"/>
        <v>C 33.00</v>
      </c>
      <c r="T33613" t="str">
        <f t="shared" si="3680"/>
        <v>C 33.00</v>
      </c>
      <c r="Y33613" t="str">
        <f t="shared" si="3681"/>
        <v>C 33.00.a000*075240</v>
      </c>
    </row>
    <row r="33614" spans="1:25" hidden="1" x14ac:dyDescent="0.25">
      <c r="A33614" t="s">
        <v>74986</v>
      </c>
      <c r="B33614" s="601" t="s">
        <v>18137</v>
      </c>
      <c r="C33614" s="601" t="s">
        <v>18163</v>
      </c>
      <c r="D33614" s="601" t="s">
        <v>2833</v>
      </c>
      <c r="E33614" t="s">
        <v>2708</v>
      </c>
      <c r="F33614" t="s">
        <v>2709</v>
      </c>
      <c r="G33614" t="s">
        <v>75186</v>
      </c>
      <c r="H33614" t="b">
        <v>0</v>
      </c>
      <c r="I33614" t="s">
        <v>2711</v>
      </c>
      <c r="K33614" t="str">
        <f t="shared" si="3675"/>
        <v>C33.00_R0075_C0250_S0000*</v>
      </c>
      <c r="N33614" s="602"/>
      <c r="P33614" t="str">
        <f t="shared" si="3676"/>
        <v>C 33.00</v>
      </c>
      <c r="Q33614" t="str">
        <f t="shared" si="3677"/>
        <v>C 33.00</v>
      </c>
      <c r="R33614" t="str">
        <f t="shared" si="3678"/>
        <v>C 33.00</v>
      </c>
      <c r="S33614" t="str">
        <f t="shared" si="3679"/>
        <v>C 33.00</v>
      </c>
      <c r="T33614" t="str">
        <f t="shared" si="3680"/>
        <v>C 33.00</v>
      </c>
      <c r="Y33614" t="str">
        <f t="shared" si="3681"/>
        <v>C 33.00.a000*075250</v>
      </c>
    </row>
    <row r="33615" spans="1:25" hidden="1" x14ac:dyDescent="0.25">
      <c r="A33615" t="s">
        <v>74986</v>
      </c>
      <c r="B33615" s="601" t="s">
        <v>18137</v>
      </c>
      <c r="C33615" s="601" t="s">
        <v>18163</v>
      </c>
      <c r="D33615" s="601" t="s">
        <v>2836</v>
      </c>
      <c r="E33615" t="s">
        <v>3442</v>
      </c>
      <c r="F33615" t="s">
        <v>3443</v>
      </c>
      <c r="G33615" t="s">
        <v>75187</v>
      </c>
      <c r="H33615" t="b">
        <v>0</v>
      </c>
      <c r="I33615" t="s">
        <v>2711</v>
      </c>
      <c r="K33615" t="str">
        <f t="shared" si="3675"/>
        <v>C33.00_R0075_C0260_S0000*</v>
      </c>
      <c r="N33615" s="602"/>
      <c r="P33615" t="str">
        <f t="shared" si="3676"/>
        <v>C 33.00</v>
      </c>
      <c r="Q33615" t="str">
        <f t="shared" si="3677"/>
        <v>C 33.00</v>
      </c>
      <c r="R33615" t="str">
        <f t="shared" si="3678"/>
        <v>C 33.00</v>
      </c>
      <c r="S33615" t="str">
        <f t="shared" si="3679"/>
        <v>C 33.00</v>
      </c>
      <c r="T33615" t="str">
        <f t="shared" si="3680"/>
        <v>C 33.00</v>
      </c>
      <c r="Y33615" t="str">
        <f t="shared" si="3681"/>
        <v>C 33.00.a000*075260</v>
      </c>
    </row>
    <row r="33616" spans="1:25" hidden="1" x14ac:dyDescent="0.25">
      <c r="A33616" t="s">
        <v>74986</v>
      </c>
      <c r="B33616" s="601" t="s">
        <v>18137</v>
      </c>
      <c r="C33616" s="601" t="s">
        <v>18163</v>
      </c>
      <c r="D33616" s="601" t="s">
        <v>2845</v>
      </c>
      <c r="E33616" t="s">
        <v>518</v>
      </c>
      <c r="F33616" t="s">
        <v>40415</v>
      </c>
      <c r="G33616" t="s">
        <v>75188</v>
      </c>
      <c r="H33616" t="b">
        <v>0</v>
      </c>
      <c r="I33616" t="s">
        <v>2711</v>
      </c>
      <c r="K33616" t="str">
        <f t="shared" si="3675"/>
        <v>C33.00_R0075_C0290_S0000*</v>
      </c>
      <c r="N33616" s="602"/>
      <c r="P33616" t="str">
        <f t="shared" si="3676"/>
        <v>C 33.00</v>
      </c>
      <c r="Q33616" t="str">
        <f t="shared" si="3677"/>
        <v>C 33.00</v>
      </c>
      <c r="R33616" t="str">
        <f t="shared" si="3678"/>
        <v>C 33.00</v>
      </c>
      <c r="S33616" t="str">
        <f t="shared" si="3679"/>
        <v>C 33.00</v>
      </c>
      <c r="T33616" t="str">
        <f t="shared" si="3680"/>
        <v>C 33.00</v>
      </c>
      <c r="Y33616" t="str">
        <f t="shared" si="3681"/>
        <v>C 33.00.a000*075290</v>
      </c>
    </row>
    <row r="33617" spans="1:25" hidden="1" x14ac:dyDescent="0.25">
      <c r="A33617" t="s">
        <v>74986</v>
      </c>
      <c r="B33617" s="601" t="s">
        <v>18137</v>
      </c>
      <c r="C33617" s="601" t="s">
        <v>18163</v>
      </c>
      <c r="D33617" s="601" t="s">
        <v>2848</v>
      </c>
      <c r="E33617" t="s">
        <v>24024</v>
      </c>
      <c r="F33617" t="s">
        <v>24025</v>
      </c>
      <c r="G33617" t="s">
        <v>75188</v>
      </c>
      <c r="H33617" t="b">
        <v>0</v>
      </c>
      <c r="I33617" t="s">
        <v>2711</v>
      </c>
      <c r="K33617" t="str">
        <f t="shared" si="3675"/>
        <v>C33.00_R0075_C0300_S0000*</v>
      </c>
      <c r="N33617" s="602"/>
      <c r="P33617" t="str">
        <f t="shared" si="3676"/>
        <v>C 33.00</v>
      </c>
      <c r="Q33617" t="str">
        <f t="shared" si="3677"/>
        <v>C 33.00</v>
      </c>
      <c r="R33617" t="str">
        <f t="shared" si="3678"/>
        <v>C 33.00</v>
      </c>
      <c r="S33617" t="str">
        <f t="shared" si="3679"/>
        <v>C 33.00</v>
      </c>
      <c r="T33617" t="str">
        <f t="shared" si="3680"/>
        <v>C 33.00</v>
      </c>
      <c r="Y33617" t="str">
        <f t="shared" si="3681"/>
        <v>C 33.00.a000*075300</v>
      </c>
    </row>
    <row r="33618" spans="1:25" hidden="1" x14ac:dyDescent="0.25">
      <c r="A33618" t="s">
        <v>74986</v>
      </c>
      <c r="B33618" s="601" t="s">
        <v>18137</v>
      </c>
      <c r="C33618" s="601" t="s">
        <v>729</v>
      </c>
      <c r="D33618" s="601" t="s">
        <v>548</v>
      </c>
      <c r="E33618" t="s">
        <v>770</v>
      </c>
      <c r="F33618" t="s">
        <v>3567</v>
      </c>
      <c r="G33618" t="s">
        <v>75189</v>
      </c>
      <c r="H33618" t="b">
        <v>0</v>
      </c>
      <c r="I33618" t="s">
        <v>2711</v>
      </c>
      <c r="K33618" t="str">
        <f t="shared" si="3675"/>
        <v>C33.00_R0080_C0010_S0000*</v>
      </c>
      <c r="N33618" s="602"/>
      <c r="P33618" t="str">
        <f t="shared" si="3676"/>
        <v>C 33.00</v>
      </c>
      <c r="Q33618" t="str">
        <f t="shared" si="3677"/>
        <v>C 33.00</v>
      </c>
      <c r="R33618" t="str">
        <f t="shared" si="3678"/>
        <v>C 33.00</v>
      </c>
      <c r="S33618" t="str">
        <f t="shared" si="3679"/>
        <v>C 33.00</v>
      </c>
      <c r="T33618" t="str">
        <f t="shared" si="3680"/>
        <v>C 33.00</v>
      </c>
      <c r="Y33618" t="str">
        <f t="shared" si="3681"/>
        <v>C 33.00.a000*080010</v>
      </c>
    </row>
    <row r="33619" spans="1:25" hidden="1" x14ac:dyDescent="0.25">
      <c r="A33619" t="s">
        <v>74986</v>
      </c>
      <c r="B33619" s="601" t="s">
        <v>18137</v>
      </c>
      <c r="C33619" s="601" t="s">
        <v>729</v>
      </c>
      <c r="D33619" s="601" t="s">
        <v>561</v>
      </c>
      <c r="E33619" t="s">
        <v>74988</v>
      </c>
      <c r="F33619" t="s">
        <v>74989</v>
      </c>
      <c r="G33619" t="s">
        <v>75189</v>
      </c>
      <c r="H33619" t="b">
        <v>0</v>
      </c>
      <c r="I33619" t="s">
        <v>2711</v>
      </c>
      <c r="K33619" t="str">
        <f t="shared" si="3675"/>
        <v>C33.00_R0080_C0020_S0000*</v>
      </c>
      <c r="N33619" s="602"/>
      <c r="P33619" t="str">
        <f t="shared" si="3676"/>
        <v>C 33.00</v>
      </c>
      <c r="Q33619" t="str">
        <f t="shared" si="3677"/>
        <v>C 33.00</v>
      </c>
      <c r="R33619" t="str">
        <f t="shared" si="3678"/>
        <v>C 33.00</v>
      </c>
      <c r="S33619" t="str">
        <f t="shared" si="3679"/>
        <v>C 33.00</v>
      </c>
      <c r="T33619" t="str">
        <f t="shared" si="3680"/>
        <v>C 33.00</v>
      </c>
      <c r="Y33619" t="str">
        <f t="shared" si="3681"/>
        <v>C 33.00.a000*080020</v>
      </c>
    </row>
    <row r="33620" spans="1:25" hidden="1" x14ac:dyDescent="0.25">
      <c r="A33620" t="s">
        <v>74986</v>
      </c>
      <c r="B33620" s="601" t="s">
        <v>18137</v>
      </c>
      <c r="C33620" s="601" t="s">
        <v>729</v>
      </c>
      <c r="D33620" s="601" t="s">
        <v>719</v>
      </c>
      <c r="E33620" t="s">
        <v>2708</v>
      </c>
      <c r="F33620" t="s">
        <v>2709</v>
      </c>
      <c r="G33620" t="s">
        <v>75190</v>
      </c>
      <c r="H33620" t="b">
        <v>0</v>
      </c>
      <c r="I33620" t="s">
        <v>2711</v>
      </c>
      <c r="K33620" t="str">
        <f t="shared" si="3675"/>
        <v>C33.00_R0080_C0030_S0000*</v>
      </c>
      <c r="N33620" s="602"/>
      <c r="P33620" t="str">
        <f t="shared" si="3676"/>
        <v>C 33.00</v>
      </c>
      <c r="Q33620" t="str">
        <f t="shared" si="3677"/>
        <v>C 33.00</v>
      </c>
      <c r="R33620" t="str">
        <f t="shared" si="3678"/>
        <v>C 33.00</v>
      </c>
      <c r="S33620" t="str">
        <f t="shared" si="3679"/>
        <v>C 33.00</v>
      </c>
      <c r="T33620" t="str">
        <f t="shared" si="3680"/>
        <v>C 33.00</v>
      </c>
      <c r="Y33620" t="str">
        <f t="shared" si="3681"/>
        <v>C 33.00.a000*080030</v>
      </c>
    </row>
    <row r="33621" spans="1:25" hidden="1" x14ac:dyDescent="0.25">
      <c r="A33621" t="s">
        <v>74986</v>
      </c>
      <c r="B33621" s="601" t="s">
        <v>18137</v>
      </c>
      <c r="C33621" s="601" t="s">
        <v>729</v>
      </c>
      <c r="D33621" s="601" t="s">
        <v>721</v>
      </c>
      <c r="E33621" t="s">
        <v>2708</v>
      </c>
      <c r="F33621" t="s">
        <v>2709</v>
      </c>
      <c r="G33621" t="s">
        <v>75191</v>
      </c>
      <c r="H33621" t="b">
        <v>0</v>
      </c>
      <c r="I33621" t="s">
        <v>2711</v>
      </c>
      <c r="K33621" t="str">
        <f t="shared" si="3675"/>
        <v>C33.00_R0080_C0040_S0000*</v>
      </c>
      <c r="N33621" s="602"/>
      <c r="P33621" t="str">
        <f t="shared" si="3676"/>
        <v>C 33.00</v>
      </c>
      <c r="Q33621" t="str">
        <f t="shared" si="3677"/>
        <v>C 33.00</v>
      </c>
      <c r="R33621" t="str">
        <f t="shared" si="3678"/>
        <v>C 33.00</v>
      </c>
      <c r="S33621" t="str">
        <f t="shared" si="3679"/>
        <v>C 33.00</v>
      </c>
      <c r="T33621" t="str">
        <f t="shared" si="3680"/>
        <v>C 33.00</v>
      </c>
      <c r="Y33621" t="str">
        <f t="shared" si="3681"/>
        <v>C 33.00.a000*080040</v>
      </c>
    </row>
    <row r="33622" spans="1:25" hidden="1" x14ac:dyDescent="0.25">
      <c r="A33622" t="s">
        <v>74986</v>
      </c>
      <c r="B33622" s="601" t="s">
        <v>18137</v>
      </c>
      <c r="C33622" s="601" t="s">
        <v>729</v>
      </c>
      <c r="D33622" s="601" t="s">
        <v>723</v>
      </c>
      <c r="E33622" t="s">
        <v>2708</v>
      </c>
      <c r="F33622" t="s">
        <v>2709</v>
      </c>
      <c r="G33622" t="s">
        <v>75192</v>
      </c>
      <c r="H33622" t="b">
        <v>0</v>
      </c>
      <c r="I33622" t="s">
        <v>2711</v>
      </c>
      <c r="K33622" t="str">
        <f t="shared" si="3675"/>
        <v>C33.00_R0080_C0050_S0000*</v>
      </c>
      <c r="N33622" s="602"/>
      <c r="P33622" t="str">
        <f t="shared" si="3676"/>
        <v>C 33.00</v>
      </c>
      <c r="Q33622" t="str">
        <f t="shared" si="3677"/>
        <v>C 33.00</v>
      </c>
      <c r="R33622" t="str">
        <f t="shared" si="3678"/>
        <v>C 33.00</v>
      </c>
      <c r="S33622" t="str">
        <f t="shared" si="3679"/>
        <v>C 33.00</v>
      </c>
      <c r="T33622" t="str">
        <f t="shared" si="3680"/>
        <v>C 33.00</v>
      </c>
      <c r="Y33622" t="str">
        <f t="shared" si="3681"/>
        <v>C 33.00.a000*080050</v>
      </c>
    </row>
    <row r="33623" spans="1:25" hidden="1" x14ac:dyDescent="0.25">
      <c r="A33623" t="s">
        <v>74986</v>
      </c>
      <c r="B33623" s="601" t="s">
        <v>18137</v>
      </c>
      <c r="C33623" s="601" t="s">
        <v>729</v>
      </c>
      <c r="D33623" s="601" t="s">
        <v>725</v>
      </c>
      <c r="E33623" t="s">
        <v>2708</v>
      </c>
      <c r="F33623" t="s">
        <v>2709</v>
      </c>
      <c r="G33623" t="s">
        <v>75193</v>
      </c>
      <c r="H33623" t="b">
        <v>0</v>
      </c>
      <c r="I33623" t="s">
        <v>2711</v>
      </c>
      <c r="K33623" t="str">
        <f t="shared" si="3675"/>
        <v>C33.00_R0080_C0060_S0000*</v>
      </c>
      <c r="N33623" s="602"/>
      <c r="P33623" t="str">
        <f t="shared" si="3676"/>
        <v>C 33.00</v>
      </c>
      <c r="Q33623" t="str">
        <f t="shared" si="3677"/>
        <v>C 33.00</v>
      </c>
      <c r="R33623" t="str">
        <f t="shared" si="3678"/>
        <v>C 33.00</v>
      </c>
      <c r="S33623" t="str">
        <f t="shared" si="3679"/>
        <v>C 33.00</v>
      </c>
      <c r="T33623" t="str">
        <f t="shared" si="3680"/>
        <v>C 33.00</v>
      </c>
      <c r="Y33623" t="str">
        <f t="shared" si="3681"/>
        <v>C 33.00.a000*080060</v>
      </c>
    </row>
    <row r="33624" spans="1:25" hidden="1" x14ac:dyDescent="0.25">
      <c r="A33624" t="s">
        <v>74986</v>
      </c>
      <c r="B33624" s="601" t="s">
        <v>18137</v>
      </c>
      <c r="C33624" s="601" t="s">
        <v>729</v>
      </c>
      <c r="D33624" s="601" t="s">
        <v>727</v>
      </c>
      <c r="E33624" t="s">
        <v>2708</v>
      </c>
      <c r="F33624" t="s">
        <v>2709</v>
      </c>
      <c r="G33624" t="s">
        <v>75194</v>
      </c>
      <c r="H33624" t="b">
        <v>0</v>
      </c>
      <c r="I33624" t="s">
        <v>2711</v>
      </c>
      <c r="K33624" t="str">
        <f t="shared" si="3675"/>
        <v>C33.00_R0080_C0070_S0000*</v>
      </c>
      <c r="N33624" s="602"/>
      <c r="P33624" t="str">
        <f t="shared" si="3676"/>
        <v>C 33.00</v>
      </c>
      <c r="Q33624" t="str">
        <f t="shared" si="3677"/>
        <v>C 33.00</v>
      </c>
      <c r="R33624" t="str">
        <f t="shared" si="3678"/>
        <v>C 33.00</v>
      </c>
      <c r="S33624" t="str">
        <f t="shared" si="3679"/>
        <v>C 33.00</v>
      </c>
      <c r="T33624" t="str">
        <f t="shared" si="3680"/>
        <v>C 33.00</v>
      </c>
      <c r="Y33624" t="str">
        <f t="shared" si="3681"/>
        <v>C 33.00.a000*080070</v>
      </c>
    </row>
    <row r="33625" spans="1:25" hidden="1" x14ac:dyDescent="0.25">
      <c r="A33625" t="s">
        <v>74986</v>
      </c>
      <c r="B33625" s="601" t="s">
        <v>18137</v>
      </c>
      <c r="C33625" s="601" t="s">
        <v>729</v>
      </c>
      <c r="D33625" s="601" t="s">
        <v>729</v>
      </c>
      <c r="E33625" t="s">
        <v>2708</v>
      </c>
      <c r="F33625" t="s">
        <v>2709</v>
      </c>
      <c r="G33625" t="s">
        <v>75195</v>
      </c>
      <c r="H33625" t="b">
        <v>0</v>
      </c>
      <c r="I33625" t="s">
        <v>2711</v>
      </c>
      <c r="K33625" t="str">
        <f t="shared" si="3675"/>
        <v>C33.00_R0080_C0080_S0000*</v>
      </c>
      <c r="N33625" s="602"/>
      <c r="P33625" t="str">
        <f t="shared" si="3676"/>
        <v>C 33.00</v>
      </c>
      <c r="Q33625" t="str">
        <f t="shared" si="3677"/>
        <v>C 33.00</v>
      </c>
      <c r="R33625" t="str">
        <f t="shared" si="3678"/>
        <v>C 33.00</v>
      </c>
      <c r="S33625" t="str">
        <f t="shared" si="3679"/>
        <v>C 33.00</v>
      </c>
      <c r="T33625" t="str">
        <f t="shared" si="3680"/>
        <v>C 33.00</v>
      </c>
      <c r="Y33625" t="str">
        <f t="shared" si="3681"/>
        <v>C 33.00.a000*080080</v>
      </c>
    </row>
    <row r="33626" spans="1:25" hidden="1" x14ac:dyDescent="0.25">
      <c r="A33626" t="s">
        <v>74986</v>
      </c>
      <c r="B33626" s="601" t="s">
        <v>18137</v>
      </c>
      <c r="C33626" s="601" t="s">
        <v>729</v>
      </c>
      <c r="D33626" s="601" t="s">
        <v>731</v>
      </c>
      <c r="E33626" t="s">
        <v>2708</v>
      </c>
      <c r="F33626" t="s">
        <v>2709</v>
      </c>
      <c r="G33626" t="s">
        <v>75196</v>
      </c>
      <c r="H33626" t="b">
        <v>0</v>
      </c>
      <c r="I33626" t="s">
        <v>2711</v>
      </c>
      <c r="K33626" t="str">
        <f t="shared" si="3675"/>
        <v>C33.00_R0080_C0090_S0000*</v>
      </c>
      <c r="N33626" s="602"/>
      <c r="P33626" t="str">
        <f t="shared" si="3676"/>
        <v>C 33.00</v>
      </c>
      <c r="Q33626" t="str">
        <f t="shared" si="3677"/>
        <v>C 33.00</v>
      </c>
      <c r="R33626" t="str">
        <f t="shared" si="3678"/>
        <v>C 33.00</v>
      </c>
      <c r="S33626" t="str">
        <f t="shared" si="3679"/>
        <v>C 33.00</v>
      </c>
      <c r="T33626" t="str">
        <f t="shared" si="3680"/>
        <v>C 33.00</v>
      </c>
      <c r="Y33626" t="str">
        <f t="shared" si="3681"/>
        <v>C 33.00.a000*080090</v>
      </c>
    </row>
    <row r="33627" spans="1:25" hidden="1" x14ac:dyDescent="0.25">
      <c r="A33627" t="s">
        <v>74986</v>
      </c>
      <c r="B33627" s="601" t="s">
        <v>18137</v>
      </c>
      <c r="C33627" s="601" t="s">
        <v>729</v>
      </c>
      <c r="D33627" s="601" t="s">
        <v>733</v>
      </c>
      <c r="E33627" t="s">
        <v>2708</v>
      </c>
      <c r="F33627" t="s">
        <v>2709</v>
      </c>
      <c r="G33627" t="s">
        <v>75197</v>
      </c>
      <c r="H33627" t="b">
        <v>0</v>
      </c>
      <c r="I33627" t="s">
        <v>2711</v>
      </c>
      <c r="K33627" t="str">
        <f t="shared" si="3675"/>
        <v>C33.00_R0080_C0100_S0000*</v>
      </c>
      <c r="N33627" s="602"/>
      <c r="P33627" t="str">
        <f t="shared" si="3676"/>
        <v>C 33.00</v>
      </c>
      <c r="Q33627" t="str">
        <f t="shared" si="3677"/>
        <v>C 33.00</v>
      </c>
      <c r="R33627" t="str">
        <f t="shared" si="3678"/>
        <v>C 33.00</v>
      </c>
      <c r="S33627" t="str">
        <f t="shared" si="3679"/>
        <v>C 33.00</v>
      </c>
      <c r="T33627" t="str">
        <f t="shared" si="3680"/>
        <v>C 33.00</v>
      </c>
      <c r="Y33627" t="str">
        <f t="shared" si="3681"/>
        <v>C 33.00.a000*080100</v>
      </c>
    </row>
    <row r="33628" spans="1:25" hidden="1" x14ac:dyDescent="0.25">
      <c r="A33628" t="s">
        <v>74986</v>
      </c>
      <c r="B33628" s="601" t="s">
        <v>18137</v>
      </c>
      <c r="C33628" s="601" t="s">
        <v>729</v>
      </c>
      <c r="D33628" s="601" t="s">
        <v>734</v>
      </c>
      <c r="E33628" t="s">
        <v>2708</v>
      </c>
      <c r="F33628" t="s">
        <v>2709</v>
      </c>
      <c r="G33628" t="s">
        <v>75198</v>
      </c>
      <c r="H33628" t="b">
        <v>0</v>
      </c>
      <c r="I33628" t="s">
        <v>2711</v>
      </c>
      <c r="K33628" t="str">
        <f t="shared" si="3675"/>
        <v>C33.00_R0080_C0110_S0000*</v>
      </c>
      <c r="N33628" s="602"/>
      <c r="P33628" t="str">
        <f t="shared" si="3676"/>
        <v>C 33.00</v>
      </c>
      <c r="Q33628" t="str">
        <f t="shared" si="3677"/>
        <v>C 33.00</v>
      </c>
      <c r="R33628" t="str">
        <f t="shared" si="3678"/>
        <v>C 33.00</v>
      </c>
      <c r="S33628" t="str">
        <f t="shared" si="3679"/>
        <v>C 33.00</v>
      </c>
      <c r="T33628" t="str">
        <f t="shared" si="3680"/>
        <v>C 33.00</v>
      </c>
      <c r="Y33628" t="str">
        <f t="shared" si="3681"/>
        <v>C 33.00.a000*080110</v>
      </c>
    </row>
    <row r="33629" spans="1:25" hidden="1" x14ac:dyDescent="0.25">
      <c r="A33629" t="s">
        <v>74986</v>
      </c>
      <c r="B33629" s="601" t="s">
        <v>18137</v>
      </c>
      <c r="C33629" s="601" t="s">
        <v>729</v>
      </c>
      <c r="D33629" s="601" t="s">
        <v>735</v>
      </c>
      <c r="E33629" t="s">
        <v>2708</v>
      </c>
      <c r="F33629" t="s">
        <v>2709</v>
      </c>
      <c r="G33629" t="s">
        <v>75199</v>
      </c>
      <c r="H33629" t="b">
        <v>0</v>
      </c>
      <c r="I33629" t="s">
        <v>2711</v>
      </c>
      <c r="K33629" t="str">
        <f t="shared" si="3675"/>
        <v>C33.00_R0080_C0120_S0000*</v>
      </c>
      <c r="N33629" s="602"/>
      <c r="P33629" t="str">
        <f t="shared" si="3676"/>
        <v>C 33.00</v>
      </c>
      <c r="Q33629" t="str">
        <f t="shared" si="3677"/>
        <v>C 33.00</v>
      </c>
      <c r="R33629" t="str">
        <f t="shared" si="3678"/>
        <v>C 33.00</v>
      </c>
      <c r="S33629" t="str">
        <f t="shared" si="3679"/>
        <v>C 33.00</v>
      </c>
      <c r="T33629" t="str">
        <f t="shared" si="3680"/>
        <v>C 33.00</v>
      </c>
      <c r="Y33629" t="str">
        <f t="shared" si="3681"/>
        <v>C 33.00.a000*080120</v>
      </c>
    </row>
    <row r="33630" spans="1:25" hidden="1" x14ac:dyDescent="0.25">
      <c r="A33630" t="s">
        <v>74986</v>
      </c>
      <c r="B33630" s="601" t="s">
        <v>18137</v>
      </c>
      <c r="C33630" s="601" t="s">
        <v>729</v>
      </c>
      <c r="D33630" s="601" t="s">
        <v>736</v>
      </c>
      <c r="E33630" t="s">
        <v>2708</v>
      </c>
      <c r="F33630" t="s">
        <v>2709</v>
      </c>
      <c r="G33630" t="s">
        <v>75200</v>
      </c>
      <c r="H33630" t="b">
        <v>0</v>
      </c>
      <c r="I33630" t="s">
        <v>2711</v>
      </c>
      <c r="K33630" t="str">
        <f t="shared" si="3675"/>
        <v>C33.00_R0080_C0130_S0000*</v>
      </c>
      <c r="N33630" s="602"/>
      <c r="P33630" t="str">
        <f t="shared" si="3676"/>
        <v>C 33.00</v>
      </c>
      <c r="Q33630" t="str">
        <f t="shared" si="3677"/>
        <v>C 33.00</v>
      </c>
      <c r="R33630" t="str">
        <f t="shared" si="3678"/>
        <v>C 33.00</v>
      </c>
      <c r="S33630" t="str">
        <f t="shared" si="3679"/>
        <v>C 33.00</v>
      </c>
      <c r="T33630" t="str">
        <f t="shared" si="3680"/>
        <v>C 33.00</v>
      </c>
      <c r="Y33630" t="str">
        <f t="shared" si="3681"/>
        <v>C 33.00.a000*080130</v>
      </c>
    </row>
    <row r="33631" spans="1:25" hidden="1" x14ac:dyDescent="0.25">
      <c r="A33631" t="s">
        <v>74986</v>
      </c>
      <c r="B33631" s="601" t="s">
        <v>18137</v>
      </c>
      <c r="C33631" s="601" t="s">
        <v>729</v>
      </c>
      <c r="D33631" s="601" t="s">
        <v>737</v>
      </c>
      <c r="E33631" t="s">
        <v>2708</v>
      </c>
      <c r="F33631" t="s">
        <v>2709</v>
      </c>
      <c r="G33631" t="s">
        <v>75201</v>
      </c>
      <c r="H33631" t="b">
        <v>0</v>
      </c>
      <c r="I33631" t="s">
        <v>2711</v>
      </c>
      <c r="K33631" t="str">
        <f t="shared" si="3675"/>
        <v>C33.00_R0080_C0140_S0000*</v>
      </c>
      <c r="N33631" s="602"/>
      <c r="P33631" t="str">
        <f t="shared" si="3676"/>
        <v>C 33.00</v>
      </c>
      <c r="Q33631" t="str">
        <f t="shared" si="3677"/>
        <v>C 33.00</v>
      </c>
      <c r="R33631" t="str">
        <f t="shared" si="3678"/>
        <v>C 33.00</v>
      </c>
      <c r="S33631" t="str">
        <f t="shared" si="3679"/>
        <v>C 33.00</v>
      </c>
      <c r="T33631" t="str">
        <f t="shared" si="3680"/>
        <v>C 33.00</v>
      </c>
      <c r="Y33631" t="str">
        <f t="shared" si="3681"/>
        <v>C 33.00.a000*080140</v>
      </c>
    </row>
    <row r="33632" spans="1:25" hidden="1" x14ac:dyDescent="0.25">
      <c r="A33632" t="s">
        <v>74986</v>
      </c>
      <c r="B33632" s="601" t="s">
        <v>18137</v>
      </c>
      <c r="C33632" s="601" t="s">
        <v>729</v>
      </c>
      <c r="D33632" s="601" t="s">
        <v>738</v>
      </c>
      <c r="E33632" t="s">
        <v>1987</v>
      </c>
      <c r="F33632" t="s">
        <v>3578</v>
      </c>
      <c r="G33632" t="s">
        <v>75202</v>
      </c>
      <c r="H33632" t="b">
        <v>0</v>
      </c>
      <c r="I33632" t="s">
        <v>2711</v>
      </c>
      <c r="K33632" t="str">
        <f t="shared" si="3675"/>
        <v>C33.00_R0080_C0150_S0000*</v>
      </c>
      <c r="N33632" s="602"/>
      <c r="P33632" t="str">
        <f t="shared" si="3676"/>
        <v>C 33.00</v>
      </c>
      <c r="Q33632" t="str">
        <f t="shared" si="3677"/>
        <v>C 33.00</v>
      </c>
      <c r="R33632" t="str">
        <f t="shared" si="3678"/>
        <v>C 33.00</v>
      </c>
      <c r="S33632" t="str">
        <f t="shared" si="3679"/>
        <v>C 33.00</v>
      </c>
      <c r="T33632" t="str">
        <f t="shared" si="3680"/>
        <v>C 33.00</v>
      </c>
      <c r="Y33632" t="str">
        <f t="shared" si="3681"/>
        <v>C 33.00.a000*080150</v>
      </c>
    </row>
    <row r="33633" spans="1:25" hidden="1" x14ac:dyDescent="0.25">
      <c r="A33633" t="s">
        <v>74986</v>
      </c>
      <c r="B33633" s="601" t="s">
        <v>18137</v>
      </c>
      <c r="C33633" s="601" t="s">
        <v>729</v>
      </c>
      <c r="D33633" s="601" t="s">
        <v>740</v>
      </c>
      <c r="E33633" t="s">
        <v>1987</v>
      </c>
      <c r="F33633" t="s">
        <v>3578</v>
      </c>
      <c r="G33633" t="s">
        <v>75203</v>
      </c>
      <c r="H33633" t="b">
        <v>0</v>
      </c>
      <c r="I33633" t="s">
        <v>2711</v>
      </c>
      <c r="K33633" t="str">
        <f t="shared" si="3675"/>
        <v>C33.00_R0080_C0160_S0000*</v>
      </c>
      <c r="N33633" s="602"/>
      <c r="P33633" t="str">
        <f t="shared" si="3676"/>
        <v>C 33.00</v>
      </c>
      <c r="Q33633" t="str">
        <f t="shared" si="3677"/>
        <v>C 33.00</v>
      </c>
      <c r="R33633" t="str">
        <f t="shared" si="3678"/>
        <v>C 33.00</v>
      </c>
      <c r="S33633" t="str">
        <f t="shared" si="3679"/>
        <v>C 33.00</v>
      </c>
      <c r="T33633" t="str">
        <f t="shared" si="3680"/>
        <v>C 33.00</v>
      </c>
      <c r="Y33633" t="str">
        <f t="shared" si="3681"/>
        <v>C 33.00.a000*080160</v>
      </c>
    </row>
    <row r="33634" spans="1:25" hidden="1" x14ac:dyDescent="0.25">
      <c r="A33634" t="s">
        <v>74986</v>
      </c>
      <c r="B33634" s="601" t="s">
        <v>18137</v>
      </c>
      <c r="C33634" s="601" t="s">
        <v>729</v>
      </c>
      <c r="D33634" s="601" t="s">
        <v>741</v>
      </c>
      <c r="E33634" t="s">
        <v>3442</v>
      </c>
      <c r="F33634" t="s">
        <v>3443</v>
      </c>
      <c r="G33634" t="s">
        <v>75204</v>
      </c>
      <c r="H33634" t="b">
        <v>0</v>
      </c>
      <c r="I33634" t="s">
        <v>2711</v>
      </c>
      <c r="K33634" t="str">
        <f t="shared" si="3675"/>
        <v>C33.00_R0080_C0170_S0000*</v>
      </c>
      <c r="N33634" s="602"/>
      <c r="P33634" t="str">
        <f t="shared" si="3676"/>
        <v>C 33.00</v>
      </c>
      <c r="Q33634" t="str">
        <f t="shared" si="3677"/>
        <v>C 33.00</v>
      </c>
      <c r="R33634" t="str">
        <f t="shared" si="3678"/>
        <v>C 33.00</v>
      </c>
      <c r="S33634" t="str">
        <f t="shared" si="3679"/>
        <v>C 33.00</v>
      </c>
      <c r="T33634" t="str">
        <f t="shared" si="3680"/>
        <v>C 33.00</v>
      </c>
      <c r="Y33634" t="str">
        <f t="shared" si="3681"/>
        <v>C 33.00.a000*080170</v>
      </c>
    </row>
    <row r="33635" spans="1:25" hidden="1" x14ac:dyDescent="0.25">
      <c r="A33635" t="s">
        <v>74986</v>
      </c>
      <c r="B33635" s="601" t="s">
        <v>18137</v>
      </c>
      <c r="C33635" s="601" t="s">
        <v>729</v>
      </c>
      <c r="D33635" s="601" t="s">
        <v>742</v>
      </c>
      <c r="E33635" t="s">
        <v>3442</v>
      </c>
      <c r="F33635" t="s">
        <v>3443</v>
      </c>
      <c r="G33635" t="s">
        <v>75205</v>
      </c>
      <c r="H33635" t="b">
        <v>0</v>
      </c>
      <c r="I33635" t="s">
        <v>2711</v>
      </c>
      <c r="K33635" t="str">
        <f t="shared" si="3675"/>
        <v>C33.00_R0080_C0180_S0000*</v>
      </c>
      <c r="N33635" s="602"/>
      <c r="P33635" t="str">
        <f t="shared" si="3676"/>
        <v>C 33.00</v>
      </c>
      <c r="Q33635" t="str">
        <f t="shared" si="3677"/>
        <v>C 33.00</v>
      </c>
      <c r="R33635" t="str">
        <f t="shared" si="3678"/>
        <v>C 33.00</v>
      </c>
      <c r="S33635" t="str">
        <f t="shared" si="3679"/>
        <v>C 33.00</v>
      </c>
      <c r="T33635" t="str">
        <f t="shared" si="3680"/>
        <v>C 33.00</v>
      </c>
      <c r="Y33635" t="str">
        <f t="shared" si="3681"/>
        <v>C 33.00.a000*080180</v>
      </c>
    </row>
    <row r="33636" spans="1:25" hidden="1" x14ac:dyDescent="0.25">
      <c r="A33636" t="s">
        <v>74986</v>
      </c>
      <c r="B33636" s="601" t="s">
        <v>18137</v>
      </c>
      <c r="C33636" s="601" t="s">
        <v>729</v>
      </c>
      <c r="D33636" s="601" t="s">
        <v>743</v>
      </c>
      <c r="E33636" t="s">
        <v>3442</v>
      </c>
      <c r="F33636" t="s">
        <v>3443</v>
      </c>
      <c r="G33636" t="s">
        <v>75203</v>
      </c>
      <c r="H33636" t="b">
        <v>0</v>
      </c>
      <c r="I33636" t="s">
        <v>2711</v>
      </c>
      <c r="K33636" t="str">
        <f t="shared" si="3675"/>
        <v>C33.00_R0080_C0190_S0000*</v>
      </c>
      <c r="N33636" s="602"/>
      <c r="P33636" t="str">
        <f t="shared" si="3676"/>
        <v>C 33.00</v>
      </c>
      <c r="Q33636" t="str">
        <f t="shared" si="3677"/>
        <v>C 33.00</v>
      </c>
      <c r="R33636" t="str">
        <f t="shared" si="3678"/>
        <v>C 33.00</v>
      </c>
      <c r="S33636" t="str">
        <f t="shared" si="3679"/>
        <v>C 33.00</v>
      </c>
      <c r="T33636" t="str">
        <f t="shared" si="3680"/>
        <v>C 33.00</v>
      </c>
      <c r="Y33636" t="str">
        <f t="shared" si="3681"/>
        <v>C 33.00.a000*080190</v>
      </c>
    </row>
    <row r="33637" spans="1:25" hidden="1" x14ac:dyDescent="0.25">
      <c r="A33637" t="s">
        <v>74986</v>
      </c>
      <c r="B33637" s="601" t="s">
        <v>18137</v>
      </c>
      <c r="C33637" s="601" t="s">
        <v>729</v>
      </c>
      <c r="D33637" s="601" t="s">
        <v>744</v>
      </c>
      <c r="E33637" t="s">
        <v>2708</v>
      </c>
      <c r="F33637" t="s">
        <v>2709</v>
      </c>
      <c r="G33637" t="s">
        <v>75206</v>
      </c>
      <c r="H33637" t="b">
        <v>0</v>
      </c>
      <c r="I33637" t="s">
        <v>2711</v>
      </c>
      <c r="K33637" t="str">
        <f t="shared" si="3675"/>
        <v>C33.00_R0080_C0200_S0000*</v>
      </c>
      <c r="N33637" s="602"/>
      <c r="P33637" t="str">
        <f t="shared" si="3676"/>
        <v>C 33.00</v>
      </c>
      <c r="Q33637" t="str">
        <f t="shared" si="3677"/>
        <v>C 33.00</v>
      </c>
      <c r="R33637" t="str">
        <f t="shared" si="3678"/>
        <v>C 33.00</v>
      </c>
      <c r="S33637" t="str">
        <f t="shared" si="3679"/>
        <v>C 33.00</v>
      </c>
      <c r="T33637" t="str">
        <f t="shared" si="3680"/>
        <v>C 33.00</v>
      </c>
      <c r="Y33637" t="str">
        <f t="shared" si="3681"/>
        <v>C 33.00.a000*080200</v>
      </c>
    </row>
    <row r="33638" spans="1:25" hidden="1" x14ac:dyDescent="0.25">
      <c r="A33638" t="s">
        <v>74986</v>
      </c>
      <c r="B33638" s="601" t="s">
        <v>18137</v>
      </c>
      <c r="C33638" s="601" t="s">
        <v>729</v>
      </c>
      <c r="D33638" s="601" t="s">
        <v>745</v>
      </c>
      <c r="E33638" t="s">
        <v>6157</v>
      </c>
      <c r="F33638" t="s">
        <v>6158</v>
      </c>
      <c r="G33638" t="s">
        <v>75207</v>
      </c>
      <c r="H33638" t="b">
        <v>0</v>
      </c>
      <c r="I33638" t="s">
        <v>2711</v>
      </c>
      <c r="K33638" t="str">
        <f t="shared" si="3675"/>
        <v>C33.00_R0080_C0210_S0000*</v>
      </c>
      <c r="N33638" s="602"/>
      <c r="P33638" t="str">
        <f t="shared" si="3676"/>
        <v>C 33.00</v>
      </c>
      <c r="Q33638" t="str">
        <f t="shared" si="3677"/>
        <v>C 33.00</v>
      </c>
      <c r="R33638" t="str">
        <f t="shared" si="3678"/>
        <v>C 33.00</v>
      </c>
      <c r="S33638" t="str">
        <f t="shared" si="3679"/>
        <v>C 33.00</v>
      </c>
      <c r="T33638" t="str">
        <f t="shared" si="3680"/>
        <v>C 33.00</v>
      </c>
      <c r="Y33638" t="str">
        <f t="shared" si="3681"/>
        <v>C 33.00.a000*080210</v>
      </c>
    </row>
    <row r="33639" spans="1:25" hidden="1" x14ac:dyDescent="0.25">
      <c r="A33639" t="s">
        <v>74986</v>
      </c>
      <c r="B33639" s="601" t="s">
        <v>18137</v>
      </c>
      <c r="C33639" s="601" t="s">
        <v>729</v>
      </c>
      <c r="D33639" s="601" t="s">
        <v>746</v>
      </c>
      <c r="E33639" t="s">
        <v>2708</v>
      </c>
      <c r="F33639" t="s">
        <v>2709</v>
      </c>
      <c r="G33639" t="s">
        <v>75208</v>
      </c>
      <c r="H33639" t="b">
        <v>0</v>
      </c>
      <c r="I33639" t="s">
        <v>2711</v>
      </c>
      <c r="K33639" t="str">
        <f t="shared" si="3675"/>
        <v>C33.00_R0080_C0220_S0000*</v>
      </c>
      <c r="N33639" s="602"/>
      <c r="P33639" t="str">
        <f t="shared" si="3676"/>
        <v>C 33.00</v>
      </c>
      <c r="Q33639" t="str">
        <f t="shared" si="3677"/>
        <v>C 33.00</v>
      </c>
      <c r="R33639" t="str">
        <f t="shared" si="3678"/>
        <v>C 33.00</v>
      </c>
      <c r="S33639" t="str">
        <f t="shared" si="3679"/>
        <v>C 33.00</v>
      </c>
      <c r="T33639" t="str">
        <f t="shared" si="3680"/>
        <v>C 33.00</v>
      </c>
      <c r="Y33639" t="str">
        <f t="shared" si="3681"/>
        <v>C 33.00.a000*080220</v>
      </c>
    </row>
    <row r="33640" spans="1:25" hidden="1" x14ac:dyDescent="0.25">
      <c r="A33640" t="s">
        <v>74986</v>
      </c>
      <c r="B33640" s="601" t="s">
        <v>18137</v>
      </c>
      <c r="C33640" s="601" t="s">
        <v>729</v>
      </c>
      <c r="D33640" s="601" t="s">
        <v>2954</v>
      </c>
      <c r="E33640" t="s">
        <v>6157</v>
      </c>
      <c r="F33640" t="s">
        <v>6158</v>
      </c>
      <c r="G33640" t="s">
        <v>75209</v>
      </c>
      <c r="H33640" t="b">
        <v>0</v>
      </c>
      <c r="I33640" t="s">
        <v>2711</v>
      </c>
      <c r="K33640" t="str">
        <f t="shared" si="3675"/>
        <v>C33.00_R0080_C0230_S0000*</v>
      </c>
      <c r="N33640" s="602"/>
      <c r="P33640" t="str">
        <f t="shared" si="3676"/>
        <v>C 33.00</v>
      </c>
      <c r="Q33640" t="str">
        <f t="shared" si="3677"/>
        <v>C 33.00</v>
      </c>
      <c r="R33640" t="str">
        <f t="shared" si="3678"/>
        <v>C 33.00</v>
      </c>
      <c r="S33640" t="str">
        <f t="shared" si="3679"/>
        <v>C 33.00</v>
      </c>
      <c r="T33640" t="str">
        <f t="shared" si="3680"/>
        <v>C 33.00</v>
      </c>
      <c r="Y33640" t="str">
        <f t="shared" si="3681"/>
        <v>C 33.00.a000*080230</v>
      </c>
    </row>
    <row r="33641" spans="1:25" hidden="1" x14ac:dyDescent="0.25">
      <c r="A33641" t="s">
        <v>74986</v>
      </c>
      <c r="B33641" s="601" t="s">
        <v>18137</v>
      </c>
      <c r="C33641" s="601" t="s">
        <v>729</v>
      </c>
      <c r="D33641" s="601" t="s">
        <v>2830</v>
      </c>
      <c r="E33641" t="s">
        <v>5593</v>
      </c>
      <c r="F33641" t="s">
        <v>5594</v>
      </c>
      <c r="G33641" t="s">
        <v>75210</v>
      </c>
      <c r="H33641" t="b">
        <v>0</v>
      </c>
      <c r="I33641" t="s">
        <v>2711</v>
      </c>
      <c r="K33641" t="str">
        <f t="shared" si="3675"/>
        <v>C33.00_R0080_C0240_S0000*</v>
      </c>
      <c r="N33641" s="602"/>
      <c r="P33641" t="str">
        <f t="shared" si="3676"/>
        <v>C 33.00</v>
      </c>
      <c r="Q33641" t="str">
        <f t="shared" si="3677"/>
        <v>C 33.00</v>
      </c>
      <c r="R33641" t="str">
        <f t="shared" si="3678"/>
        <v>C 33.00</v>
      </c>
      <c r="S33641" t="str">
        <f t="shared" si="3679"/>
        <v>C 33.00</v>
      </c>
      <c r="T33641" t="str">
        <f t="shared" si="3680"/>
        <v>C 33.00</v>
      </c>
      <c r="Y33641" t="str">
        <f t="shared" si="3681"/>
        <v>C 33.00.a000*080240</v>
      </c>
    </row>
    <row r="33642" spans="1:25" hidden="1" x14ac:dyDescent="0.25">
      <c r="A33642" t="s">
        <v>74986</v>
      </c>
      <c r="B33642" s="601" t="s">
        <v>18137</v>
      </c>
      <c r="C33642" s="601" t="s">
        <v>729</v>
      </c>
      <c r="D33642" s="601" t="s">
        <v>2833</v>
      </c>
      <c r="E33642" t="s">
        <v>2708</v>
      </c>
      <c r="F33642" t="s">
        <v>2709</v>
      </c>
      <c r="G33642" t="s">
        <v>75211</v>
      </c>
      <c r="H33642" t="b">
        <v>0</v>
      </c>
      <c r="I33642" t="s">
        <v>2711</v>
      </c>
      <c r="K33642" t="str">
        <f t="shared" si="3675"/>
        <v>C33.00_R0080_C0250_S0000*</v>
      </c>
      <c r="N33642" s="602"/>
      <c r="P33642" t="str">
        <f t="shared" si="3676"/>
        <v>C 33.00</v>
      </c>
      <c r="Q33642" t="str">
        <f t="shared" si="3677"/>
        <v>C 33.00</v>
      </c>
      <c r="R33642" t="str">
        <f t="shared" si="3678"/>
        <v>C 33.00</v>
      </c>
      <c r="S33642" t="str">
        <f t="shared" si="3679"/>
        <v>C 33.00</v>
      </c>
      <c r="T33642" t="str">
        <f t="shared" si="3680"/>
        <v>C 33.00</v>
      </c>
      <c r="Y33642" t="str">
        <f t="shared" si="3681"/>
        <v>C 33.00.a000*080250</v>
      </c>
    </row>
    <row r="33643" spans="1:25" hidden="1" x14ac:dyDescent="0.25">
      <c r="A33643" t="s">
        <v>74986</v>
      </c>
      <c r="B33643" s="601" t="s">
        <v>18137</v>
      </c>
      <c r="C33643" s="601" t="s">
        <v>729</v>
      </c>
      <c r="D33643" s="601" t="s">
        <v>2836</v>
      </c>
      <c r="E33643" t="s">
        <v>3442</v>
      </c>
      <c r="F33643" t="s">
        <v>3443</v>
      </c>
      <c r="G33643" t="s">
        <v>75212</v>
      </c>
      <c r="H33643" t="b">
        <v>0</v>
      </c>
      <c r="I33643" t="s">
        <v>2711</v>
      </c>
      <c r="K33643" t="str">
        <f t="shared" si="3675"/>
        <v>C33.00_R0080_C0260_S0000*</v>
      </c>
      <c r="N33643" s="602"/>
      <c r="P33643" t="str">
        <f t="shared" si="3676"/>
        <v>C 33.00</v>
      </c>
      <c r="Q33643" t="str">
        <f t="shared" si="3677"/>
        <v>C 33.00</v>
      </c>
      <c r="R33643" t="str">
        <f t="shared" si="3678"/>
        <v>C 33.00</v>
      </c>
      <c r="S33643" t="str">
        <f t="shared" si="3679"/>
        <v>C 33.00</v>
      </c>
      <c r="T33643" t="str">
        <f t="shared" si="3680"/>
        <v>C 33.00</v>
      </c>
      <c r="Y33643" t="str">
        <f t="shared" si="3681"/>
        <v>C 33.00.a000*080260</v>
      </c>
    </row>
    <row r="33644" spans="1:25" hidden="1" x14ac:dyDescent="0.25">
      <c r="A33644" t="s">
        <v>74986</v>
      </c>
      <c r="B33644" s="601" t="s">
        <v>18137</v>
      </c>
      <c r="C33644" s="601" t="s">
        <v>729</v>
      </c>
      <c r="D33644" s="601" t="s">
        <v>2845</v>
      </c>
      <c r="E33644" t="s">
        <v>518</v>
      </c>
      <c r="F33644" t="s">
        <v>40415</v>
      </c>
      <c r="G33644" t="s">
        <v>75213</v>
      </c>
      <c r="H33644" t="b">
        <v>0</v>
      </c>
      <c r="I33644" t="s">
        <v>2711</v>
      </c>
      <c r="K33644" t="str">
        <f t="shared" si="3675"/>
        <v>C33.00_R0080_C0290_S0000*</v>
      </c>
      <c r="N33644" s="602"/>
      <c r="P33644" t="str">
        <f t="shared" si="3676"/>
        <v>C 33.00</v>
      </c>
      <c r="Q33644" t="str">
        <f t="shared" si="3677"/>
        <v>C 33.00</v>
      </c>
      <c r="R33644" t="str">
        <f t="shared" si="3678"/>
        <v>C 33.00</v>
      </c>
      <c r="S33644" t="str">
        <f t="shared" si="3679"/>
        <v>C 33.00</v>
      </c>
      <c r="T33644" t="str">
        <f t="shared" si="3680"/>
        <v>C 33.00</v>
      </c>
      <c r="Y33644" t="str">
        <f t="shared" si="3681"/>
        <v>C 33.00.a000*080290</v>
      </c>
    </row>
    <row r="33645" spans="1:25" hidden="1" x14ac:dyDescent="0.25">
      <c r="A33645" t="s">
        <v>74986</v>
      </c>
      <c r="B33645" s="601" t="s">
        <v>18137</v>
      </c>
      <c r="C33645" s="601" t="s">
        <v>729</v>
      </c>
      <c r="D33645" s="601" t="s">
        <v>2848</v>
      </c>
      <c r="E33645" t="s">
        <v>24024</v>
      </c>
      <c r="F33645" t="s">
        <v>24025</v>
      </c>
      <c r="G33645" t="s">
        <v>75213</v>
      </c>
      <c r="H33645" t="b">
        <v>0</v>
      </c>
      <c r="I33645" t="s">
        <v>2711</v>
      </c>
      <c r="K33645" t="str">
        <f t="shared" si="3675"/>
        <v>C33.00_R0080_C0300_S0000*</v>
      </c>
      <c r="N33645" s="602"/>
      <c r="P33645" t="str">
        <f t="shared" si="3676"/>
        <v>C 33.00</v>
      </c>
      <c r="Q33645" t="str">
        <f t="shared" si="3677"/>
        <v>C 33.00</v>
      </c>
      <c r="R33645" t="str">
        <f t="shared" si="3678"/>
        <v>C 33.00</v>
      </c>
      <c r="S33645" t="str">
        <f t="shared" si="3679"/>
        <v>C 33.00</v>
      </c>
      <c r="T33645" t="str">
        <f t="shared" si="3680"/>
        <v>C 33.00</v>
      </c>
      <c r="Y33645" t="str">
        <f t="shared" si="3681"/>
        <v>C 33.00.a000*080300</v>
      </c>
    </row>
    <row r="33646" spans="1:25" hidden="1" x14ac:dyDescent="0.25">
      <c r="A33646" t="s">
        <v>74986</v>
      </c>
      <c r="B33646" s="601" t="s">
        <v>18137</v>
      </c>
      <c r="C33646" s="601" t="s">
        <v>731</v>
      </c>
      <c r="D33646" s="601" t="s">
        <v>548</v>
      </c>
      <c r="E33646" t="s">
        <v>770</v>
      </c>
      <c r="F33646" t="s">
        <v>3567</v>
      </c>
      <c r="G33646" t="s">
        <v>75214</v>
      </c>
      <c r="H33646" t="b">
        <v>0</v>
      </c>
      <c r="I33646" t="s">
        <v>2711</v>
      </c>
      <c r="K33646" t="str">
        <f t="shared" si="3675"/>
        <v>C33.00_R0090_C0010_S0000*</v>
      </c>
      <c r="N33646" s="602"/>
      <c r="P33646" t="str">
        <f t="shared" si="3676"/>
        <v>C 33.00</v>
      </c>
      <c r="Q33646" t="str">
        <f t="shared" si="3677"/>
        <v>C 33.00</v>
      </c>
      <c r="R33646" t="str">
        <f t="shared" si="3678"/>
        <v>C 33.00</v>
      </c>
      <c r="S33646" t="str">
        <f t="shared" si="3679"/>
        <v>C 33.00</v>
      </c>
      <c r="T33646" t="str">
        <f t="shared" si="3680"/>
        <v>C 33.00</v>
      </c>
      <c r="Y33646" t="str">
        <f t="shared" si="3681"/>
        <v>C 33.00.a000*090010</v>
      </c>
    </row>
    <row r="33647" spans="1:25" hidden="1" x14ac:dyDescent="0.25">
      <c r="A33647" t="s">
        <v>74986</v>
      </c>
      <c r="B33647" s="601" t="s">
        <v>18137</v>
      </c>
      <c r="C33647" s="601" t="s">
        <v>731</v>
      </c>
      <c r="D33647" s="601" t="s">
        <v>561</v>
      </c>
      <c r="E33647" t="s">
        <v>74988</v>
      </c>
      <c r="F33647" t="s">
        <v>74989</v>
      </c>
      <c r="G33647" t="s">
        <v>75214</v>
      </c>
      <c r="H33647" t="b">
        <v>0</v>
      </c>
      <c r="I33647" t="s">
        <v>2711</v>
      </c>
      <c r="K33647" t="str">
        <f t="shared" si="3675"/>
        <v>C33.00_R0090_C0020_S0000*</v>
      </c>
      <c r="N33647" s="602"/>
      <c r="P33647" t="str">
        <f t="shared" si="3676"/>
        <v>C 33.00</v>
      </c>
      <c r="Q33647" t="str">
        <f t="shared" si="3677"/>
        <v>C 33.00</v>
      </c>
      <c r="R33647" t="str">
        <f t="shared" si="3678"/>
        <v>C 33.00</v>
      </c>
      <c r="S33647" t="str">
        <f t="shared" si="3679"/>
        <v>C 33.00</v>
      </c>
      <c r="T33647" t="str">
        <f t="shared" si="3680"/>
        <v>C 33.00</v>
      </c>
      <c r="Y33647" t="str">
        <f t="shared" si="3681"/>
        <v>C 33.00.a000*090020</v>
      </c>
    </row>
    <row r="33648" spans="1:25" hidden="1" x14ac:dyDescent="0.25">
      <c r="A33648" t="s">
        <v>74986</v>
      </c>
      <c r="B33648" s="601" t="s">
        <v>18137</v>
      </c>
      <c r="C33648" s="601" t="s">
        <v>731</v>
      </c>
      <c r="D33648" s="601" t="s">
        <v>719</v>
      </c>
      <c r="E33648" t="s">
        <v>2708</v>
      </c>
      <c r="F33648" t="s">
        <v>2709</v>
      </c>
      <c r="G33648" t="s">
        <v>75215</v>
      </c>
      <c r="H33648" t="b">
        <v>0</v>
      </c>
      <c r="I33648" t="s">
        <v>2711</v>
      </c>
      <c r="K33648" t="str">
        <f t="shared" si="3675"/>
        <v>C33.00_R0090_C0030_S0000*</v>
      </c>
      <c r="N33648" s="602"/>
      <c r="P33648" t="str">
        <f t="shared" si="3676"/>
        <v>C 33.00</v>
      </c>
      <c r="Q33648" t="str">
        <f t="shared" si="3677"/>
        <v>C 33.00</v>
      </c>
      <c r="R33648" t="str">
        <f t="shared" si="3678"/>
        <v>C 33.00</v>
      </c>
      <c r="S33648" t="str">
        <f t="shared" si="3679"/>
        <v>C 33.00</v>
      </c>
      <c r="T33648" t="str">
        <f t="shared" si="3680"/>
        <v>C 33.00</v>
      </c>
      <c r="Y33648" t="str">
        <f t="shared" si="3681"/>
        <v>C 33.00.a000*090030</v>
      </c>
    </row>
    <row r="33649" spans="1:25" hidden="1" x14ac:dyDescent="0.25">
      <c r="A33649" t="s">
        <v>74986</v>
      </c>
      <c r="B33649" s="601" t="s">
        <v>18137</v>
      </c>
      <c r="C33649" s="601" t="s">
        <v>731</v>
      </c>
      <c r="D33649" s="601" t="s">
        <v>721</v>
      </c>
      <c r="E33649" t="s">
        <v>2708</v>
      </c>
      <c r="F33649" t="s">
        <v>2709</v>
      </c>
      <c r="G33649" t="s">
        <v>75216</v>
      </c>
      <c r="H33649" t="b">
        <v>0</v>
      </c>
      <c r="I33649" t="s">
        <v>2711</v>
      </c>
      <c r="K33649" t="str">
        <f t="shared" si="3675"/>
        <v>C33.00_R0090_C0040_S0000*</v>
      </c>
      <c r="N33649" s="602"/>
      <c r="P33649" t="str">
        <f t="shared" si="3676"/>
        <v>C 33.00</v>
      </c>
      <c r="Q33649" t="str">
        <f t="shared" si="3677"/>
        <v>C 33.00</v>
      </c>
      <c r="R33649" t="str">
        <f t="shared" si="3678"/>
        <v>C 33.00</v>
      </c>
      <c r="S33649" t="str">
        <f t="shared" si="3679"/>
        <v>C 33.00</v>
      </c>
      <c r="T33649" t="str">
        <f t="shared" si="3680"/>
        <v>C 33.00</v>
      </c>
      <c r="Y33649" t="str">
        <f t="shared" si="3681"/>
        <v>C 33.00.a000*090040</v>
      </c>
    </row>
    <row r="33650" spans="1:25" hidden="1" x14ac:dyDescent="0.25">
      <c r="A33650" t="s">
        <v>74986</v>
      </c>
      <c r="B33650" s="601" t="s">
        <v>18137</v>
      </c>
      <c r="C33650" s="601" t="s">
        <v>731</v>
      </c>
      <c r="D33650" s="601" t="s">
        <v>723</v>
      </c>
      <c r="E33650" t="s">
        <v>2708</v>
      </c>
      <c r="F33650" t="s">
        <v>2709</v>
      </c>
      <c r="G33650" t="s">
        <v>75217</v>
      </c>
      <c r="H33650" t="b">
        <v>0</v>
      </c>
      <c r="I33650" t="s">
        <v>2711</v>
      </c>
      <c r="K33650" t="str">
        <f t="shared" si="3675"/>
        <v>C33.00_R0090_C0050_S0000*</v>
      </c>
      <c r="N33650" s="602"/>
      <c r="P33650" t="str">
        <f t="shared" si="3676"/>
        <v>C 33.00</v>
      </c>
      <c r="Q33650" t="str">
        <f t="shared" si="3677"/>
        <v>C 33.00</v>
      </c>
      <c r="R33650" t="str">
        <f t="shared" si="3678"/>
        <v>C 33.00</v>
      </c>
      <c r="S33650" t="str">
        <f t="shared" si="3679"/>
        <v>C 33.00</v>
      </c>
      <c r="T33650" t="str">
        <f t="shared" si="3680"/>
        <v>C 33.00</v>
      </c>
      <c r="Y33650" t="str">
        <f t="shared" si="3681"/>
        <v>C 33.00.a000*090050</v>
      </c>
    </row>
    <row r="33651" spans="1:25" hidden="1" x14ac:dyDescent="0.25">
      <c r="A33651" t="s">
        <v>74986</v>
      </c>
      <c r="B33651" s="601" t="s">
        <v>18137</v>
      </c>
      <c r="C33651" s="601" t="s">
        <v>731</v>
      </c>
      <c r="D33651" s="601" t="s">
        <v>725</v>
      </c>
      <c r="E33651" t="s">
        <v>2708</v>
      </c>
      <c r="F33651" t="s">
        <v>2709</v>
      </c>
      <c r="G33651" t="s">
        <v>75218</v>
      </c>
      <c r="H33651" t="b">
        <v>0</v>
      </c>
      <c r="I33651" t="s">
        <v>2711</v>
      </c>
      <c r="K33651" t="str">
        <f t="shared" si="3675"/>
        <v>C33.00_R0090_C0060_S0000*</v>
      </c>
      <c r="N33651" s="602"/>
      <c r="P33651" t="str">
        <f t="shared" si="3676"/>
        <v>C 33.00</v>
      </c>
      <c r="Q33651" t="str">
        <f t="shared" si="3677"/>
        <v>C 33.00</v>
      </c>
      <c r="R33651" t="str">
        <f t="shared" si="3678"/>
        <v>C 33.00</v>
      </c>
      <c r="S33651" t="str">
        <f t="shared" si="3679"/>
        <v>C 33.00</v>
      </c>
      <c r="T33651" t="str">
        <f t="shared" si="3680"/>
        <v>C 33.00</v>
      </c>
      <c r="Y33651" t="str">
        <f t="shared" si="3681"/>
        <v>C 33.00.a000*090060</v>
      </c>
    </row>
    <row r="33652" spans="1:25" hidden="1" x14ac:dyDescent="0.25">
      <c r="A33652" t="s">
        <v>74986</v>
      </c>
      <c r="B33652" s="601" t="s">
        <v>18137</v>
      </c>
      <c r="C33652" s="601" t="s">
        <v>731</v>
      </c>
      <c r="D33652" s="601" t="s">
        <v>727</v>
      </c>
      <c r="E33652" t="s">
        <v>2708</v>
      </c>
      <c r="F33652" t="s">
        <v>2709</v>
      </c>
      <c r="G33652" t="s">
        <v>75219</v>
      </c>
      <c r="H33652" t="b">
        <v>0</v>
      </c>
      <c r="I33652" t="s">
        <v>2711</v>
      </c>
      <c r="K33652" t="str">
        <f t="shared" si="3675"/>
        <v>C33.00_R0090_C0070_S0000*</v>
      </c>
      <c r="N33652" s="602"/>
      <c r="P33652" t="str">
        <f t="shared" si="3676"/>
        <v>C 33.00</v>
      </c>
      <c r="Q33652" t="str">
        <f t="shared" si="3677"/>
        <v>C 33.00</v>
      </c>
      <c r="R33652" t="str">
        <f t="shared" si="3678"/>
        <v>C 33.00</v>
      </c>
      <c r="S33652" t="str">
        <f t="shared" si="3679"/>
        <v>C 33.00</v>
      </c>
      <c r="T33652" t="str">
        <f t="shared" si="3680"/>
        <v>C 33.00</v>
      </c>
      <c r="Y33652" t="str">
        <f t="shared" si="3681"/>
        <v>C 33.00.a000*090070</v>
      </c>
    </row>
    <row r="33653" spans="1:25" hidden="1" x14ac:dyDescent="0.25">
      <c r="A33653" t="s">
        <v>74986</v>
      </c>
      <c r="B33653" s="601" t="s">
        <v>18137</v>
      </c>
      <c r="C33653" s="601" t="s">
        <v>731</v>
      </c>
      <c r="D33653" s="601" t="s">
        <v>729</v>
      </c>
      <c r="E33653" t="s">
        <v>2708</v>
      </c>
      <c r="F33653" t="s">
        <v>2709</v>
      </c>
      <c r="G33653" t="s">
        <v>75220</v>
      </c>
      <c r="H33653" t="b">
        <v>0</v>
      </c>
      <c r="I33653" t="s">
        <v>2711</v>
      </c>
      <c r="K33653" t="str">
        <f t="shared" si="3675"/>
        <v>C33.00_R0090_C0080_S0000*</v>
      </c>
      <c r="N33653" s="602"/>
      <c r="P33653" t="str">
        <f t="shared" si="3676"/>
        <v>C 33.00</v>
      </c>
      <c r="Q33653" t="str">
        <f t="shared" si="3677"/>
        <v>C 33.00</v>
      </c>
      <c r="R33653" t="str">
        <f t="shared" si="3678"/>
        <v>C 33.00</v>
      </c>
      <c r="S33653" t="str">
        <f t="shared" si="3679"/>
        <v>C 33.00</v>
      </c>
      <c r="T33653" t="str">
        <f t="shared" si="3680"/>
        <v>C 33.00</v>
      </c>
      <c r="Y33653" t="str">
        <f t="shared" si="3681"/>
        <v>C 33.00.a000*090080</v>
      </c>
    </row>
    <row r="33654" spans="1:25" hidden="1" x14ac:dyDescent="0.25">
      <c r="A33654" t="s">
        <v>74986</v>
      </c>
      <c r="B33654" s="601" t="s">
        <v>18137</v>
      </c>
      <c r="C33654" s="601" t="s">
        <v>731</v>
      </c>
      <c r="D33654" s="601" t="s">
        <v>731</v>
      </c>
      <c r="E33654" t="s">
        <v>2708</v>
      </c>
      <c r="F33654" t="s">
        <v>2709</v>
      </c>
      <c r="G33654" t="s">
        <v>75221</v>
      </c>
      <c r="H33654" t="b">
        <v>0</v>
      </c>
      <c r="I33654" t="s">
        <v>2711</v>
      </c>
      <c r="K33654" t="str">
        <f t="shared" si="3675"/>
        <v>C33.00_R0090_C0090_S0000*</v>
      </c>
      <c r="N33654" s="602"/>
      <c r="P33654" t="str">
        <f t="shared" si="3676"/>
        <v>C 33.00</v>
      </c>
      <c r="Q33654" t="str">
        <f t="shared" si="3677"/>
        <v>C 33.00</v>
      </c>
      <c r="R33654" t="str">
        <f t="shared" si="3678"/>
        <v>C 33.00</v>
      </c>
      <c r="S33654" t="str">
        <f t="shared" si="3679"/>
        <v>C 33.00</v>
      </c>
      <c r="T33654" t="str">
        <f t="shared" si="3680"/>
        <v>C 33.00</v>
      </c>
      <c r="Y33654" t="str">
        <f t="shared" si="3681"/>
        <v>C 33.00.a000*090090</v>
      </c>
    </row>
    <row r="33655" spans="1:25" hidden="1" x14ac:dyDescent="0.25">
      <c r="A33655" t="s">
        <v>74986</v>
      </c>
      <c r="B33655" s="601" t="s">
        <v>18137</v>
      </c>
      <c r="C33655" s="601" t="s">
        <v>731</v>
      </c>
      <c r="D33655" s="601" t="s">
        <v>733</v>
      </c>
      <c r="E33655" t="s">
        <v>2708</v>
      </c>
      <c r="F33655" t="s">
        <v>2709</v>
      </c>
      <c r="G33655" t="s">
        <v>75222</v>
      </c>
      <c r="H33655" t="b">
        <v>0</v>
      </c>
      <c r="I33655" t="s">
        <v>2711</v>
      </c>
      <c r="K33655" t="str">
        <f t="shared" si="3675"/>
        <v>C33.00_R0090_C0100_S0000*</v>
      </c>
      <c r="N33655" s="602"/>
      <c r="P33655" t="str">
        <f t="shared" si="3676"/>
        <v>C 33.00</v>
      </c>
      <c r="Q33655" t="str">
        <f t="shared" si="3677"/>
        <v>C 33.00</v>
      </c>
      <c r="R33655" t="str">
        <f t="shared" si="3678"/>
        <v>C 33.00</v>
      </c>
      <c r="S33655" t="str">
        <f t="shared" si="3679"/>
        <v>C 33.00</v>
      </c>
      <c r="T33655" t="str">
        <f t="shared" si="3680"/>
        <v>C 33.00</v>
      </c>
      <c r="Y33655" t="str">
        <f t="shared" si="3681"/>
        <v>C 33.00.a000*090100</v>
      </c>
    </row>
    <row r="33656" spans="1:25" hidden="1" x14ac:dyDescent="0.25">
      <c r="A33656" t="s">
        <v>74986</v>
      </c>
      <c r="B33656" s="601" t="s">
        <v>18137</v>
      </c>
      <c r="C33656" s="601" t="s">
        <v>731</v>
      </c>
      <c r="D33656" s="601" t="s">
        <v>734</v>
      </c>
      <c r="E33656" t="s">
        <v>2708</v>
      </c>
      <c r="F33656" t="s">
        <v>2709</v>
      </c>
      <c r="G33656" t="s">
        <v>75223</v>
      </c>
      <c r="H33656" t="b">
        <v>0</v>
      </c>
      <c r="I33656" t="s">
        <v>2711</v>
      </c>
      <c r="K33656" t="str">
        <f t="shared" si="3675"/>
        <v>C33.00_R0090_C0110_S0000*</v>
      </c>
      <c r="N33656" s="602"/>
      <c r="P33656" t="str">
        <f t="shared" si="3676"/>
        <v>C 33.00</v>
      </c>
      <c r="Q33656" t="str">
        <f t="shared" si="3677"/>
        <v>C 33.00</v>
      </c>
      <c r="R33656" t="str">
        <f t="shared" si="3678"/>
        <v>C 33.00</v>
      </c>
      <c r="S33656" t="str">
        <f t="shared" si="3679"/>
        <v>C 33.00</v>
      </c>
      <c r="T33656" t="str">
        <f t="shared" si="3680"/>
        <v>C 33.00</v>
      </c>
      <c r="Y33656" t="str">
        <f t="shared" si="3681"/>
        <v>C 33.00.a000*090110</v>
      </c>
    </row>
    <row r="33657" spans="1:25" hidden="1" x14ac:dyDescent="0.25">
      <c r="A33657" t="s">
        <v>74986</v>
      </c>
      <c r="B33657" s="601" t="s">
        <v>18137</v>
      </c>
      <c r="C33657" s="601" t="s">
        <v>731</v>
      </c>
      <c r="D33657" s="601" t="s">
        <v>735</v>
      </c>
      <c r="E33657" t="s">
        <v>2708</v>
      </c>
      <c r="F33657" t="s">
        <v>2709</v>
      </c>
      <c r="G33657" t="s">
        <v>75224</v>
      </c>
      <c r="H33657" t="b">
        <v>0</v>
      </c>
      <c r="I33657" t="s">
        <v>2711</v>
      </c>
      <c r="K33657" t="str">
        <f t="shared" si="3675"/>
        <v>C33.00_R0090_C0120_S0000*</v>
      </c>
      <c r="N33657" s="602"/>
      <c r="P33657" t="str">
        <f t="shared" si="3676"/>
        <v>C 33.00</v>
      </c>
      <c r="Q33657" t="str">
        <f t="shared" si="3677"/>
        <v>C 33.00</v>
      </c>
      <c r="R33657" t="str">
        <f t="shared" si="3678"/>
        <v>C 33.00</v>
      </c>
      <c r="S33657" t="str">
        <f t="shared" si="3679"/>
        <v>C 33.00</v>
      </c>
      <c r="T33657" t="str">
        <f t="shared" si="3680"/>
        <v>C 33.00</v>
      </c>
      <c r="Y33657" t="str">
        <f t="shared" si="3681"/>
        <v>C 33.00.a000*090120</v>
      </c>
    </row>
    <row r="33658" spans="1:25" hidden="1" x14ac:dyDescent="0.25">
      <c r="A33658" t="s">
        <v>74986</v>
      </c>
      <c r="B33658" s="601" t="s">
        <v>18137</v>
      </c>
      <c r="C33658" s="601" t="s">
        <v>731</v>
      </c>
      <c r="D33658" s="601" t="s">
        <v>736</v>
      </c>
      <c r="E33658" t="s">
        <v>2708</v>
      </c>
      <c r="F33658" t="s">
        <v>2709</v>
      </c>
      <c r="G33658" t="s">
        <v>75225</v>
      </c>
      <c r="H33658" t="b">
        <v>0</v>
      </c>
      <c r="I33658" t="s">
        <v>2711</v>
      </c>
      <c r="K33658" t="str">
        <f t="shared" si="3675"/>
        <v>C33.00_R0090_C0130_S0000*</v>
      </c>
      <c r="N33658" s="602"/>
      <c r="P33658" t="str">
        <f t="shared" si="3676"/>
        <v>C 33.00</v>
      </c>
      <c r="Q33658" t="str">
        <f t="shared" si="3677"/>
        <v>C 33.00</v>
      </c>
      <c r="R33658" t="str">
        <f t="shared" si="3678"/>
        <v>C 33.00</v>
      </c>
      <c r="S33658" t="str">
        <f t="shared" si="3679"/>
        <v>C 33.00</v>
      </c>
      <c r="T33658" t="str">
        <f t="shared" si="3680"/>
        <v>C 33.00</v>
      </c>
      <c r="Y33658" t="str">
        <f t="shared" si="3681"/>
        <v>C 33.00.a000*090130</v>
      </c>
    </row>
    <row r="33659" spans="1:25" hidden="1" x14ac:dyDescent="0.25">
      <c r="A33659" t="s">
        <v>74986</v>
      </c>
      <c r="B33659" s="601" t="s">
        <v>18137</v>
      </c>
      <c r="C33659" s="601" t="s">
        <v>731</v>
      </c>
      <c r="D33659" s="601" t="s">
        <v>737</v>
      </c>
      <c r="E33659" t="s">
        <v>2708</v>
      </c>
      <c r="F33659" t="s">
        <v>2709</v>
      </c>
      <c r="G33659" t="s">
        <v>75226</v>
      </c>
      <c r="H33659" t="b">
        <v>0</v>
      </c>
      <c r="I33659" t="s">
        <v>2711</v>
      </c>
      <c r="K33659" t="str">
        <f t="shared" si="3675"/>
        <v>C33.00_R0090_C0140_S0000*</v>
      </c>
      <c r="N33659" s="602"/>
      <c r="P33659" t="str">
        <f t="shared" si="3676"/>
        <v>C 33.00</v>
      </c>
      <c r="Q33659" t="str">
        <f t="shared" si="3677"/>
        <v>C 33.00</v>
      </c>
      <c r="R33659" t="str">
        <f t="shared" si="3678"/>
        <v>C 33.00</v>
      </c>
      <c r="S33659" t="str">
        <f t="shared" si="3679"/>
        <v>C 33.00</v>
      </c>
      <c r="T33659" t="str">
        <f t="shared" si="3680"/>
        <v>C 33.00</v>
      </c>
      <c r="Y33659" t="str">
        <f t="shared" si="3681"/>
        <v>C 33.00.a000*090140</v>
      </c>
    </row>
    <row r="33660" spans="1:25" hidden="1" x14ac:dyDescent="0.25">
      <c r="A33660" t="s">
        <v>74986</v>
      </c>
      <c r="B33660" s="601" t="s">
        <v>18137</v>
      </c>
      <c r="C33660" s="601" t="s">
        <v>731</v>
      </c>
      <c r="D33660" s="601" t="s">
        <v>738</v>
      </c>
      <c r="E33660" t="s">
        <v>1987</v>
      </c>
      <c r="F33660" t="s">
        <v>3578</v>
      </c>
      <c r="G33660" t="s">
        <v>75227</v>
      </c>
      <c r="H33660" t="b">
        <v>0</v>
      </c>
      <c r="I33660" t="s">
        <v>2711</v>
      </c>
      <c r="K33660" t="str">
        <f t="shared" si="3675"/>
        <v>C33.00_R0090_C0150_S0000*</v>
      </c>
      <c r="N33660" s="602"/>
      <c r="P33660" t="str">
        <f t="shared" si="3676"/>
        <v>C 33.00</v>
      </c>
      <c r="Q33660" t="str">
        <f t="shared" si="3677"/>
        <v>C 33.00</v>
      </c>
      <c r="R33660" t="str">
        <f t="shared" si="3678"/>
        <v>C 33.00</v>
      </c>
      <c r="S33660" t="str">
        <f t="shared" si="3679"/>
        <v>C 33.00</v>
      </c>
      <c r="T33660" t="str">
        <f t="shared" si="3680"/>
        <v>C 33.00</v>
      </c>
      <c r="Y33660" t="str">
        <f t="shared" si="3681"/>
        <v>C 33.00.a000*090150</v>
      </c>
    </row>
    <row r="33661" spans="1:25" hidden="1" x14ac:dyDescent="0.25">
      <c r="A33661" t="s">
        <v>74986</v>
      </c>
      <c r="B33661" s="601" t="s">
        <v>18137</v>
      </c>
      <c r="C33661" s="601" t="s">
        <v>731</v>
      </c>
      <c r="D33661" s="601" t="s">
        <v>740</v>
      </c>
      <c r="E33661" t="s">
        <v>1987</v>
      </c>
      <c r="F33661" t="s">
        <v>3578</v>
      </c>
      <c r="G33661" t="s">
        <v>75228</v>
      </c>
      <c r="H33661" t="b">
        <v>0</v>
      </c>
      <c r="I33661" t="s">
        <v>2711</v>
      </c>
      <c r="K33661" t="str">
        <f t="shared" si="3675"/>
        <v>C33.00_R0090_C0160_S0000*</v>
      </c>
      <c r="N33661" s="602"/>
      <c r="P33661" t="str">
        <f t="shared" si="3676"/>
        <v>C 33.00</v>
      </c>
      <c r="Q33661" t="str">
        <f t="shared" si="3677"/>
        <v>C 33.00</v>
      </c>
      <c r="R33661" t="str">
        <f t="shared" si="3678"/>
        <v>C 33.00</v>
      </c>
      <c r="S33661" t="str">
        <f t="shared" si="3679"/>
        <v>C 33.00</v>
      </c>
      <c r="T33661" t="str">
        <f t="shared" si="3680"/>
        <v>C 33.00</v>
      </c>
      <c r="Y33661" t="str">
        <f t="shared" si="3681"/>
        <v>C 33.00.a000*090160</v>
      </c>
    </row>
    <row r="33662" spans="1:25" hidden="1" x14ac:dyDescent="0.25">
      <c r="A33662" t="s">
        <v>74986</v>
      </c>
      <c r="B33662" s="601" t="s">
        <v>18137</v>
      </c>
      <c r="C33662" s="601" t="s">
        <v>731</v>
      </c>
      <c r="D33662" s="601" t="s">
        <v>741</v>
      </c>
      <c r="E33662" t="s">
        <v>3442</v>
      </c>
      <c r="F33662" t="s">
        <v>3443</v>
      </c>
      <c r="G33662" t="s">
        <v>75229</v>
      </c>
      <c r="H33662" t="b">
        <v>0</v>
      </c>
      <c r="I33662" t="s">
        <v>2711</v>
      </c>
      <c r="K33662" t="str">
        <f t="shared" si="3675"/>
        <v>C33.00_R0090_C0170_S0000*</v>
      </c>
      <c r="N33662" s="602"/>
      <c r="P33662" t="str">
        <f t="shared" si="3676"/>
        <v>C 33.00</v>
      </c>
      <c r="Q33662" t="str">
        <f t="shared" si="3677"/>
        <v>C 33.00</v>
      </c>
      <c r="R33662" t="str">
        <f t="shared" si="3678"/>
        <v>C 33.00</v>
      </c>
      <c r="S33662" t="str">
        <f t="shared" si="3679"/>
        <v>C 33.00</v>
      </c>
      <c r="T33662" t="str">
        <f t="shared" si="3680"/>
        <v>C 33.00</v>
      </c>
      <c r="Y33662" t="str">
        <f t="shared" si="3681"/>
        <v>C 33.00.a000*090170</v>
      </c>
    </row>
    <row r="33663" spans="1:25" hidden="1" x14ac:dyDescent="0.25">
      <c r="A33663" t="s">
        <v>74986</v>
      </c>
      <c r="B33663" s="601" t="s">
        <v>18137</v>
      </c>
      <c r="C33663" s="601" t="s">
        <v>731</v>
      </c>
      <c r="D33663" s="601" t="s">
        <v>742</v>
      </c>
      <c r="E33663" t="s">
        <v>3442</v>
      </c>
      <c r="F33663" t="s">
        <v>3443</v>
      </c>
      <c r="G33663" t="s">
        <v>75230</v>
      </c>
      <c r="H33663" t="b">
        <v>0</v>
      </c>
      <c r="I33663" t="s">
        <v>2711</v>
      </c>
      <c r="K33663" t="str">
        <f t="shared" si="3675"/>
        <v>C33.00_R0090_C0180_S0000*</v>
      </c>
      <c r="N33663" s="602"/>
      <c r="P33663" t="str">
        <f t="shared" si="3676"/>
        <v>C 33.00</v>
      </c>
      <c r="Q33663" t="str">
        <f t="shared" si="3677"/>
        <v>C 33.00</v>
      </c>
      <c r="R33663" t="str">
        <f t="shared" si="3678"/>
        <v>C 33.00</v>
      </c>
      <c r="S33663" t="str">
        <f t="shared" si="3679"/>
        <v>C 33.00</v>
      </c>
      <c r="T33663" t="str">
        <f t="shared" si="3680"/>
        <v>C 33.00</v>
      </c>
      <c r="Y33663" t="str">
        <f t="shared" si="3681"/>
        <v>C 33.00.a000*090180</v>
      </c>
    </row>
    <row r="33664" spans="1:25" hidden="1" x14ac:dyDescent="0.25">
      <c r="A33664" t="s">
        <v>74986</v>
      </c>
      <c r="B33664" s="601" t="s">
        <v>18137</v>
      </c>
      <c r="C33664" s="601" t="s">
        <v>731</v>
      </c>
      <c r="D33664" s="601" t="s">
        <v>743</v>
      </c>
      <c r="E33664" t="s">
        <v>3442</v>
      </c>
      <c r="F33664" t="s">
        <v>3443</v>
      </c>
      <c r="G33664" t="s">
        <v>75228</v>
      </c>
      <c r="H33664" t="b">
        <v>0</v>
      </c>
      <c r="I33664" t="s">
        <v>2711</v>
      </c>
      <c r="K33664" t="str">
        <f t="shared" si="3675"/>
        <v>C33.00_R0090_C0190_S0000*</v>
      </c>
      <c r="N33664" s="602"/>
      <c r="P33664" t="str">
        <f t="shared" si="3676"/>
        <v>C 33.00</v>
      </c>
      <c r="Q33664" t="str">
        <f t="shared" si="3677"/>
        <v>C 33.00</v>
      </c>
      <c r="R33664" t="str">
        <f t="shared" si="3678"/>
        <v>C 33.00</v>
      </c>
      <c r="S33664" t="str">
        <f t="shared" si="3679"/>
        <v>C 33.00</v>
      </c>
      <c r="T33664" t="str">
        <f t="shared" si="3680"/>
        <v>C 33.00</v>
      </c>
      <c r="Y33664" t="str">
        <f t="shared" si="3681"/>
        <v>C 33.00.a000*090190</v>
      </c>
    </row>
    <row r="33665" spans="1:25" hidden="1" x14ac:dyDescent="0.25">
      <c r="A33665" t="s">
        <v>74986</v>
      </c>
      <c r="B33665" s="601" t="s">
        <v>18137</v>
      </c>
      <c r="C33665" s="601" t="s">
        <v>731</v>
      </c>
      <c r="D33665" s="601" t="s">
        <v>744</v>
      </c>
      <c r="E33665" t="s">
        <v>2708</v>
      </c>
      <c r="F33665" t="s">
        <v>2709</v>
      </c>
      <c r="G33665" t="s">
        <v>75231</v>
      </c>
      <c r="H33665" t="b">
        <v>0</v>
      </c>
      <c r="I33665" t="s">
        <v>2711</v>
      </c>
      <c r="K33665" t="str">
        <f t="shared" si="3675"/>
        <v>C33.00_R0090_C0200_S0000*</v>
      </c>
      <c r="N33665" s="602"/>
      <c r="P33665" t="str">
        <f t="shared" si="3676"/>
        <v>C 33.00</v>
      </c>
      <c r="Q33665" t="str">
        <f t="shared" si="3677"/>
        <v>C 33.00</v>
      </c>
      <c r="R33665" t="str">
        <f t="shared" si="3678"/>
        <v>C 33.00</v>
      </c>
      <c r="S33665" t="str">
        <f t="shared" si="3679"/>
        <v>C 33.00</v>
      </c>
      <c r="T33665" t="str">
        <f t="shared" si="3680"/>
        <v>C 33.00</v>
      </c>
      <c r="Y33665" t="str">
        <f t="shared" si="3681"/>
        <v>C 33.00.a000*090200</v>
      </c>
    </row>
    <row r="33666" spans="1:25" hidden="1" x14ac:dyDescent="0.25">
      <c r="A33666" t="s">
        <v>74986</v>
      </c>
      <c r="B33666" s="601" t="s">
        <v>18137</v>
      </c>
      <c r="C33666" s="601" t="s">
        <v>731</v>
      </c>
      <c r="D33666" s="601" t="s">
        <v>745</v>
      </c>
      <c r="E33666" t="s">
        <v>6157</v>
      </c>
      <c r="F33666" t="s">
        <v>6158</v>
      </c>
      <c r="G33666" t="s">
        <v>75232</v>
      </c>
      <c r="H33666" t="b">
        <v>0</v>
      </c>
      <c r="I33666" t="s">
        <v>2711</v>
      </c>
      <c r="K33666" t="str">
        <f t="shared" ref="K33666:K33729" si="3682">+IF(B33666="000",+REPLACE(T33666,2,1,"")&amp;$L$1&amp;C33666&amp;$M$1&amp;D33666,+REPLACE(T33666,2,1,"")&amp;$L$1&amp;C33666&amp;$M$1&amp;D33666&amp;$K$1&amp;B33666)</f>
        <v>C33.00_R0090_C0210_S0000*</v>
      </c>
      <c r="N33666" s="602"/>
      <c r="P33666" t="str">
        <f t="shared" ref="P33666:P33729" si="3683">+IF(ISNUMBER(SEARCH("a",RIGHT(A33666,2))),LEFT(A33666,LEN(A33666)-2),A33666)</f>
        <v>C 33.00</v>
      </c>
      <c r="Q33666" t="str">
        <f t="shared" si="3677"/>
        <v>C 33.00</v>
      </c>
      <c r="R33666" t="str">
        <f t="shared" si="3678"/>
        <v>C 33.00</v>
      </c>
      <c r="S33666" t="str">
        <f t="shared" si="3679"/>
        <v>C 33.00</v>
      </c>
      <c r="T33666" t="str">
        <f t="shared" si="3680"/>
        <v>C 33.00</v>
      </c>
      <c r="Y33666" t="str">
        <f t="shared" si="3681"/>
        <v>C 33.00.a000*090210</v>
      </c>
    </row>
    <row r="33667" spans="1:25" hidden="1" x14ac:dyDescent="0.25">
      <c r="A33667" t="s">
        <v>74986</v>
      </c>
      <c r="B33667" s="601" t="s">
        <v>18137</v>
      </c>
      <c r="C33667" s="601" t="s">
        <v>731</v>
      </c>
      <c r="D33667" s="601" t="s">
        <v>746</v>
      </c>
      <c r="E33667" t="s">
        <v>2708</v>
      </c>
      <c r="F33667" t="s">
        <v>2709</v>
      </c>
      <c r="G33667" t="s">
        <v>75233</v>
      </c>
      <c r="H33667" t="b">
        <v>0</v>
      </c>
      <c r="I33667" t="s">
        <v>2711</v>
      </c>
      <c r="K33667" t="str">
        <f t="shared" si="3682"/>
        <v>C33.00_R0090_C0220_S0000*</v>
      </c>
      <c r="N33667" s="602"/>
      <c r="P33667" t="str">
        <f t="shared" si="3683"/>
        <v>C 33.00</v>
      </c>
      <c r="Q33667" t="str">
        <f t="shared" ref="Q33667:Q33730" si="3684">+IF(ISNUMBER(SEARCH("b",RIGHT(P33667,2))),LEFT(P33667,LEN(P33667)-2),P33667)</f>
        <v>C 33.00</v>
      </c>
      <c r="R33667" t="str">
        <f t="shared" ref="R33667:R33730" si="3685">+IF(ISNUMBER(SEARCH("c",RIGHT(Q33667,2))),LEFT(Q33667,LEN(Q33667)-2),Q33667)</f>
        <v>C 33.00</v>
      </c>
      <c r="S33667" t="str">
        <f t="shared" ref="S33667:S33730" si="3686">+IF(ISNUMBER(SEARCH("d",RIGHT(R33667,2))),LEFT(R33667,LEN(R33667)-2),R33667)</f>
        <v>C 33.00</v>
      </c>
      <c r="T33667" t="str">
        <f t="shared" ref="T33667:T33730" si="3687">+IF(ISNUMBER(SEARCH("e",RIGHT(S33667,2))),LEFT(S33667,LEN(S33667)-2),S33667)</f>
        <v>C 33.00</v>
      </c>
      <c r="Y33667" t="str">
        <f t="shared" ref="Y33667:Y33730" si="3688">+A33667&amp;B33667&amp;C33667&amp;D33667</f>
        <v>C 33.00.a000*090220</v>
      </c>
    </row>
    <row r="33668" spans="1:25" hidden="1" x14ac:dyDescent="0.25">
      <c r="A33668" t="s">
        <v>74986</v>
      </c>
      <c r="B33668" s="601" t="s">
        <v>18137</v>
      </c>
      <c r="C33668" s="601" t="s">
        <v>731</v>
      </c>
      <c r="D33668" s="601" t="s">
        <v>2954</v>
      </c>
      <c r="E33668" t="s">
        <v>6157</v>
      </c>
      <c r="F33668" t="s">
        <v>6158</v>
      </c>
      <c r="G33668" t="s">
        <v>75234</v>
      </c>
      <c r="H33668" t="b">
        <v>0</v>
      </c>
      <c r="I33668" t="s">
        <v>2711</v>
      </c>
      <c r="K33668" t="str">
        <f t="shared" si="3682"/>
        <v>C33.00_R0090_C0230_S0000*</v>
      </c>
      <c r="N33668" s="602"/>
      <c r="P33668" t="str">
        <f t="shared" si="3683"/>
        <v>C 33.00</v>
      </c>
      <c r="Q33668" t="str">
        <f t="shared" si="3684"/>
        <v>C 33.00</v>
      </c>
      <c r="R33668" t="str">
        <f t="shared" si="3685"/>
        <v>C 33.00</v>
      </c>
      <c r="S33668" t="str">
        <f t="shared" si="3686"/>
        <v>C 33.00</v>
      </c>
      <c r="T33668" t="str">
        <f t="shared" si="3687"/>
        <v>C 33.00</v>
      </c>
      <c r="Y33668" t="str">
        <f t="shared" si="3688"/>
        <v>C 33.00.a000*090230</v>
      </c>
    </row>
    <row r="33669" spans="1:25" hidden="1" x14ac:dyDescent="0.25">
      <c r="A33669" t="s">
        <v>74986</v>
      </c>
      <c r="B33669" s="601" t="s">
        <v>18137</v>
      </c>
      <c r="C33669" s="601" t="s">
        <v>731</v>
      </c>
      <c r="D33669" s="601" t="s">
        <v>2830</v>
      </c>
      <c r="E33669" t="s">
        <v>5593</v>
      </c>
      <c r="F33669" t="s">
        <v>5594</v>
      </c>
      <c r="G33669" t="s">
        <v>75235</v>
      </c>
      <c r="H33669" t="b">
        <v>0</v>
      </c>
      <c r="I33669" t="s">
        <v>2711</v>
      </c>
      <c r="K33669" t="str">
        <f t="shared" si="3682"/>
        <v>C33.00_R0090_C0240_S0000*</v>
      </c>
      <c r="N33669" s="602"/>
      <c r="P33669" t="str">
        <f t="shared" si="3683"/>
        <v>C 33.00</v>
      </c>
      <c r="Q33669" t="str">
        <f t="shared" si="3684"/>
        <v>C 33.00</v>
      </c>
      <c r="R33669" t="str">
        <f t="shared" si="3685"/>
        <v>C 33.00</v>
      </c>
      <c r="S33669" t="str">
        <f t="shared" si="3686"/>
        <v>C 33.00</v>
      </c>
      <c r="T33669" t="str">
        <f t="shared" si="3687"/>
        <v>C 33.00</v>
      </c>
      <c r="Y33669" t="str">
        <f t="shared" si="3688"/>
        <v>C 33.00.a000*090240</v>
      </c>
    </row>
    <row r="33670" spans="1:25" hidden="1" x14ac:dyDescent="0.25">
      <c r="A33670" t="s">
        <v>74986</v>
      </c>
      <c r="B33670" s="601" t="s">
        <v>18137</v>
      </c>
      <c r="C33670" s="601" t="s">
        <v>731</v>
      </c>
      <c r="D33670" s="601" t="s">
        <v>2833</v>
      </c>
      <c r="E33670" t="s">
        <v>2708</v>
      </c>
      <c r="F33670" t="s">
        <v>2709</v>
      </c>
      <c r="G33670" t="s">
        <v>75236</v>
      </c>
      <c r="H33670" t="b">
        <v>0</v>
      </c>
      <c r="I33670" t="s">
        <v>2711</v>
      </c>
      <c r="K33670" t="str">
        <f t="shared" si="3682"/>
        <v>C33.00_R0090_C0250_S0000*</v>
      </c>
      <c r="N33670" s="602"/>
      <c r="P33670" t="str">
        <f t="shared" si="3683"/>
        <v>C 33.00</v>
      </c>
      <c r="Q33670" t="str">
        <f t="shared" si="3684"/>
        <v>C 33.00</v>
      </c>
      <c r="R33670" t="str">
        <f t="shared" si="3685"/>
        <v>C 33.00</v>
      </c>
      <c r="S33670" t="str">
        <f t="shared" si="3686"/>
        <v>C 33.00</v>
      </c>
      <c r="T33670" t="str">
        <f t="shared" si="3687"/>
        <v>C 33.00</v>
      </c>
      <c r="Y33670" t="str">
        <f t="shared" si="3688"/>
        <v>C 33.00.a000*090250</v>
      </c>
    </row>
    <row r="33671" spans="1:25" hidden="1" x14ac:dyDescent="0.25">
      <c r="A33671" t="s">
        <v>74986</v>
      </c>
      <c r="B33671" s="601" t="s">
        <v>18137</v>
      </c>
      <c r="C33671" s="601" t="s">
        <v>731</v>
      </c>
      <c r="D33671" s="601" t="s">
        <v>2836</v>
      </c>
      <c r="E33671" t="s">
        <v>3442</v>
      </c>
      <c r="F33671" t="s">
        <v>3443</v>
      </c>
      <c r="G33671" t="s">
        <v>75237</v>
      </c>
      <c r="H33671" t="b">
        <v>0</v>
      </c>
      <c r="I33671" t="s">
        <v>2711</v>
      </c>
      <c r="K33671" t="str">
        <f t="shared" si="3682"/>
        <v>C33.00_R0090_C0260_S0000*</v>
      </c>
      <c r="N33671" s="602"/>
      <c r="P33671" t="str">
        <f t="shared" si="3683"/>
        <v>C 33.00</v>
      </c>
      <c r="Q33671" t="str">
        <f t="shared" si="3684"/>
        <v>C 33.00</v>
      </c>
      <c r="R33671" t="str">
        <f t="shared" si="3685"/>
        <v>C 33.00</v>
      </c>
      <c r="S33671" t="str">
        <f t="shared" si="3686"/>
        <v>C 33.00</v>
      </c>
      <c r="T33671" t="str">
        <f t="shared" si="3687"/>
        <v>C 33.00</v>
      </c>
      <c r="Y33671" t="str">
        <f t="shared" si="3688"/>
        <v>C 33.00.a000*090260</v>
      </c>
    </row>
    <row r="33672" spans="1:25" hidden="1" x14ac:dyDescent="0.25">
      <c r="A33672" t="s">
        <v>74986</v>
      </c>
      <c r="B33672" s="601" t="s">
        <v>18137</v>
      </c>
      <c r="C33672" s="601" t="s">
        <v>731</v>
      </c>
      <c r="D33672" s="601" t="s">
        <v>2845</v>
      </c>
      <c r="E33672" t="s">
        <v>518</v>
      </c>
      <c r="F33672" t="s">
        <v>40415</v>
      </c>
      <c r="G33672" t="s">
        <v>75238</v>
      </c>
      <c r="H33672" t="b">
        <v>0</v>
      </c>
      <c r="I33672" t="s">
        <v>2711</v>
      </c>
      <c r="K33672" t="str">
        <f t="shared" si="3682"/>
        <v>C33.00_R0090_C0290_S0000*</v>
      </c>
      <c r="N33672" s="602"/>
      <c r="P33672" t="str">
        <f t="shared" si="3683"/>
        <v>C 33.00</v>
      </c>
      <c r="Q33672" t="str">
        <f t="shared" si="3684"/>
        <v>C 33.00</v>
      </c>
      <c r="R33672" t="str">
        <f t="shared" si="3685"/>
        <v>C 33.00</v>
      </c>
      <c r="S33672" t="str">
        <f t="shared" si="3686"/>
        <v>C 33.00</v>
      </c>
      <c r="T33672" t="str">
        <f t="shared" si="3687"/>
        <v>C 33.00</v>
      </c>
      <c r="Y33672" t="str">
        <f t="shared" si="3688"/>
        <v>C 33.00.a000*090290</v>
      </c>
    </row>
    <row r="33673" spans="1:25" hidden="1" x14ac:dyDescent="0.25">
      <c r="A33673" t="s">
        <v>74986</v>
      </c>
      <c r="B33673" s="601" t="s">
        <v>18137</v>
      </c>
      <c r="C33673" s="601" t="s">
        <v>731</v>
      </c>
      <c r="D33673" s="601" t="s">
        <v>2848</v>
      </c>
      <c r="E33673" t="s">
        <v>24024</v>
      </c>
      <c r="F33673" t="s">
        <v>24025</v>
      </c>
      <c r="G33673" t="s">
        <v>75238</v>
      </c>
      <c r="H33673" t="b">
        <v>0</v>
      </c>
      <c r="I33673" t="s">
        <v>2711</v>
      </c>
      <c r="K33673" t="str">
        <f t="shared" si="3682"/>
        <v>C33.00_R0090_C0300_S0000*</v>
      </c>
      <c r="N33673" s="602"/>
      <c r="P33673" t="str">
        <f t="shared" si="3683"/>
        <v>C 33.00</v>
      </c>
      <c r="Q33673" t="str">
        <f t="shared" si="3684"/>
        <v>C 33.00</v>
      </c>
      <c r="R33673" t="str">
        <f t="shared" si="3685"/>
        <v>C 33.00</v>
      </c>
      <c r="S33673" t="str">
        <f t="shared" si="3686"/>
        <v>C 33.00</v>
      </c>
      <c r="T33673" t="str">
        <f t="shared" si="3687"/>
        <v>C 33.00</v>
      </c>
      <c r="Y33673" t="str">
        <f t="shared" si="3688"/>
        <v>C 33.00.a000*090300</v>
      </c>
    </row>
    <row r="33674" spans="1:25" hidden="1" x14ac:dyDescent="0.25">
      <c r="A33674" t="s">
        <v>74986</v>
      </c>
      <c r="B33674" s="601" t="s">
        <v>18137</v>
      </c>
      <c r="C33674" s="601" t="s">
        <v>733</v>
      </c>
      <c r="D33674" s="601" t="s">
        <v>548</v>
      </c>
      <c r="E33674" t="s">
        <v>770</v>
      </c>
      <c r="F33674" t="s">
        <v>3567</v>
      </c>
      <c r="G33674" t="s">
        <v>75239</v>
      </c>
      <c r="H33674" t="b">
        <v>0</v>
      </c>
      <c r="I33674" t="s">
        <v>2711</v>
      </c>
      <c r="K33674" t="str">
        <f t="shared" si="3682"/>
        <v>C33.00_R0100_C0010_S0000*</v>
      </c>
      <c r="N33674" s="602"/>
      <c r="P33674" t="str">
        <f t="shared" si="3683"/>
        <v>C 33.00</v>
      </c>
      <c r="Q33674" t="str">
        <f t="shared" si="3684"/>
        <v>C 33.00</v>
      </c>
      <c r="R33674" t="str">
        <f t="shared" si="3685"/>
        <v>C 33.00</v>
      </c>
      <c r="S33674" t="str">
        <f t="shared" si="3686"/>
        <v>C 33.00</v>
      </c>
      <c r="T33674" t="str">
        <f t="shared" si="3687"/>
        <v>C 33.00</v>
      </c>
      <c r="Y33674" t="str">
        <f t="shared" si="3688"/>
        <v>C 33.00.a000*100010</v>
      </c>
    </row>
    <row r="33675" spans="1:25" hidden="1" x14ac:dyDescent="0.25">
      <c r="A33675" t="s">
        <v>74986</v>
      </c>
      <c r="B33675" s="601" t="s">
        <v>18137</v>
      </c>
      <c r="C33675" s="601" t="s">
        <v>733</v>
      </c>
      <c r="D33675" s="601" t="s">
        <v>561</v>
      </c>
      <c r="E33675" t="s">
        <v>74988</v>
      </c>
      <c r="F33675" t="s">
        <v>74989</v>
      </c>
      <c r="G33675" t="s">
        <v>75239</v>
      </c>
      <c r="H33675" t="b">
        <v>0</v>
      </c>
      <c r="I33675" t="s">
        <v>2711</v>
      </c>
      <c r="K33675" t="str">
        <f t="shared" si="3682"/>
        <v>C33.00_R0100_C0020_S0000*</v>
      </c>
      <c r="N33675" s="602"/>
      <c r="P33675" t="str">
        <f t="shared" si="3683"/>
        <v>C 33.00</v>
      </c>
      <c r="Q33675" t="str">
        <f t="shared" si="3684"/>
        <v>C 33.00</v>
      </c>
      <c r="R33675" t="str">
        <f t="shared" si="3685"/>
        <v>C 33.00</v>
      </c>
      <c r="S33675" t="str">
        <f t="shared" si="3686"/>
        <v>C 33.00</v>
      </c>
      <c r="T33675" t="str">
        <f t="shared" si="3687"/>
        <v>C 33.00</v>
      </c>
      <c r="Y33675" t="str">
        <f t="shared" si="3688"/>
        <v>C 33.00.a000*100020</v>
      </c>
    </row>
    <row r="33676" spans="1:25" hidden="1" x14ac:dyDescent="0.25">
      <c r="A33676" t="s">
        <v>74986</v>
      </c>
      <c r="B33676" s="601" t="s">
        <v>18137</v>
      </c>
      <c r="C33676" s="601" t="s">
        <v>733</v>
      </c>
      <c r="D33676" s="601" t="s">
        <v>719</v>
      </c>
      <c r="E33676" t="s">
        <v>2708</v>
      </c>
      <c r="F33676" t="s">
        <v>2709</v>
      </c>
      <c r="G33676" t="s">
        <v>75240</v>
      </c>
      <c r="H33676" t="b">
        <v>0</v>
      </c>
      <c r="I33676" t="s">
        <v>2711</v>
      </c>
      <c r="K33676" t="str">
        <f t="shared" si="3682"/>
        <v>C33.00_R0100_C0030_S0000*</v>
      </c>
      <c r="N33676" s="602"/>
      <c r="P33676" t="str">
        <f t="shared" si="3683"/>
        <v>C 33.00</v>
      </c>
      <c r="Q33676" t="str">
        <f t="shared" si="3684"/>
        <v>C 33.00</v>
      </c>
      <c r="R33676" t="str">
        <f t="shared" si="3685"/>
        <v>C 33.00</v>
      </c>
      <c r="S33676" t="str">
        <f t="shared" si="3686"/>
        <v>C 33.00</v>
      </c>
      <c r="T33676" t="str">
        <f t="shared" si="3687"/>
        <v>C 33.00</v>
      </c>
      <c r="Y33676" t="str">
        <f t="shared" si="3688"/>
        <v>C 33.00.a000*100030</v>
      </c>
    </row>
    <row r="33677" spans="1:25" hidden="1" x14ac:dyDescent="0.25">
      <c r="A33677" t="s">
        <v>74986</v>
      </c>
      <c r="B33677" s="601" t="s">
        <v>18137</v>
      </c>
      <c r="C33677" s="601" t="s">
        <v>733</v>
      </c>
      <c r="D33677" s="601" t="s">
        <v>721</v>
      </c>
      <c r="E33677" t="s">
        <v>2708</v>
      </c>
      <c r="F33677" t="s">
        <v>2709</v>
      </c>
      <c r="G33677" t="s">
        <v>75241</v>
      </c>
      <c r="H33677" t="b">
        <v>0</v>
      </c>
      <c r="I33677" t="s">
        <v>2711</v>
      </c>
      <c r="K33677" t="str">
        <f t="shared" si="3682"/>
        <v>C33.00_R0100_C0040_S0000*</v>
      </c>
      <c r="N33677" s="602"/>
      <c r="P33677" t="str">
        <f t="shared" si="3683"/>
        <v>C 33.00</v>
      </c>
      <c r="Q33677" t="str">
        <f t="shared" si="3684"/>
        <v>C 33.00</v>
      </c>
      <c r="R33677" t="str">
        <f t="shared" si="3685"/>
        <v>C 33.00</v>
      </c>
      <c r="S33677" t="str">
        <f t="shared" si="3686"/>
        <v>C 33.00</v>
      </c>
      <c r="T33677" t="str">
        <f t="shared" si="3687"/>
        <v>C 33.00</v>
      </c>
      <c r="Y33677" t="str">
        <f t="shared" si="3688"/>
        <v>C 33.00.a000*100040</v>
      </c>
    </row>
    <row r="33678" spans="1:25" hidden="1" x14ac:dyDescent="0.25">
      <c r="A33678" t="s">
        <v>74986</v>
      </c>
      <c r="B33678" s="601" t="s">
        <v>18137</v>
      </c>
      <c r="C33678" s="601" t="s">
        <v>733</v>
      </c>
      <c r="D33678" s="601" t="s">
        <v>723</v>
      </c>
      <c r="E33678" t="s">
        <v>2708</v>
      </c>
      <c r="F33678" t="s">
        <v>2709</v>
      </c>
      <c r="G33678" t="s">
        <v>75242</v>
      </c>
      <c r="H33678" t="b">
        <v>0</v>
      </c>
      <c r="I33678" t="s">
        <v>2711</v>
      </c>
      <c r="K33678" t="str">
        <f t="shared" si="3682"/>
        <v>C33.00_R0100_C0050_S0000*</v>
      </c>
      <c r="N33678" s="602"/>
      <c r="P33678" t="str">
        <f t="shared" si="3683"/>
        <v>C 33.00</v>
      </c>
      <c r="Q33678" t="str">
        <f t="shared" si="3684"/>
        <v>C 33.00</v>
      </c>
      <c r="R33678" t="str">
        <f t="shared" si="3685"/>
        <v>C 33.00</v>
      </c>
      <c r="S33678" t="str">
        <f t="shared" si="3686"/>
        <v>C 33.00</v>
      </c>
      <c r="T33678" t="str">
        <f t="shared" si="3687"/>
        <v>C 33.00</v>
      </c>
      <c r="Y33678" t="str">
        <f t="shared" si="3688"/>
        <v>C 33.00.a000*100050</v>
      </c>
    </row>
    <row r="33679" spans="1:25" hidden="1" x14ac:dyDescent="0.25">
      <c r="A33679" t="s">
        <v>74986</v>
      </c>
      <c r="B33679" s="601" t="s">
        <v>18137</v>
      </c>
      <c r="C33679" s="601" t="s">
        <v>733</v>
      </c>
      <c r="D33679" s="601" t="s">
        <v>725</v>
      </c>
      <c r="E33679" t="s">
        <v>2708</v>
      </c>
      <c r="F33679" t="s">
        <v>2709</v>
      </c>
      <c r="G33679" t="s">
        <v>75243</v>
      </c>
      <c r="H33679" t="b">
        <v>0</v>
      </c>
      <c r="I33679" t="s">
        <v>2711</v>
      </c>
      <c r="K33679" t="str">
        <f t="shared" si="3682"/>
        <v>C33.00_R0100_C0060_S0000*</v>
      </c>
      <c r="N33679" s="602"/>
      <c r="P33679" t="str">
        <f t="shared" si="3683"/>
        <v>C 33.00</v>
      </c>
      <c r="Q33679" t="str">
        <f t="shared" si="3684"/>
        <v>C 33.00</v>
      </c>
      <c r="R33679" t="str">
        <f t="shared" si="3685"/>
        <v>C 33.00</v>
      </c>
      <c r="S33679" t="str">
        <f t="shared" si="3686"/>
        <v>C 33.00</v>
      </c>
      <c r="T33679" t="str">
        <f t="shared" si="3687"/>
        <v>C 33.00</v>
      </c>
      <c r="Y33679" t="str">
        <f t="shared" si="3688"/>
        <v>C 33.00.a000*100060</v>
      </c>
    </row>
    <row r="33680" spans="1:25" hidden="1" x14ac:dyDescent="0.25">
      <c r="A33680" t="s">
        <v>74986</v>
      </c>
      <c r="B33680" s="601" t="s">
        <v>18137</v>
      </c>
      <c r="C33680" s="601" t="s">
        <v>733</v>
      </c>
      <c r="D33680" s="601" t="s">
        <v>727</v>
      </c>
      <c r="E33680" t="s">
        <v>2708</v>
      </c>
      <c r="F33680" t="s">
        <v>2709</v>
      </c>
      <c r="G33680" t="s">
        <v>75244</v>
      </c>
      <c r="H33680" t="b">
        <v>0</v>
      </c>
      <c r="I33680" t="s">
        <v>2711</v>
      </c>
      <c r="K33680" t="str">
        <f t="shared" si="3682"/>
        <v>C33.00_R0100_C0070_S0000*</v>
      </c>
      <c r="N33680" s="602"/>
      <c r="P33680" t="str">
        <f t="shared" si="3683"/>
        <v>C 33.00</v>
      </c>
      <c r="Q33680" t="str">
        <f t="shared" si="3684"/>
        <v>C 33.00</v>
      </c>
      <c r="R33680" t="str">
        <f t="shared" si="3685"/>
        <v>C 33.00</v>
      </c>
      <c r="S33680" t="str">
        <f t="shared" si="3686"/>
        <v>C 33.00</v>
      </c>
      <c r="T33680" t="str">
        <f t="shared" si="3687"/>
        <v>C 33.00</v>
      </c>
      <c r="Y33680" t="str">
        <f t="shared" si="3688"/>
        <v>C 33.00.a000*100070</v>
      </c>
    </row>
    <row r="33681" spans="1:25" hidden="1" x14ac:dyDescent="0.25">
      <c r="A33681" t="s">
        <v>74986</v>
      </c>
      <c r="B33681" s="601" t="s">
        <v>18137</v>
      </c>
      <c r="C33681" s="601" t="s">
        <v>733</v>
      </c>
      <c r="D33681" s="601" t="s">
        <v>729</v>
      </c>
      <c r="E33681" t="s">
        <v>2708</v>
      </c>
      <c r="F33681" t="s">
        <v>2709</v>
      </c>
      <c r="G33681" t="s">
        <v>75245</v>
      </c>
      <c r="H33681" t="b">
        <v>0</v>
      </c>
      <c r="I33681" t="s">
        <v>2711</v>
      </c>
      <c r="K33681" t="str">
        <f t="shared" si="3682"/>
        <v>C33.00_R0100_C0080_S0000*</v>
      </c>
      <c r="N33681" s="602"/>
      <c r="P33681" t="str">
        <f t="shared" si="3683"/>
        <v>C 33.00</v>
      </c>
      <c r="Q33681" t="str">
        <f t="shared" si="3684"/>
        <v>C 33.00</v>
      </c>
      <c r="R33681" t="str">
        <f t="shared" si="3685"/>
        <v>C 33.00</v>
      </c>
      <c r="S33681" t="str">
        <f t="shared" si="3686"/>
        <v>C 33.00</v>
      </c>
      <c r="T33681" t="str">
        <f t="shared" si="3687"/>
        <v>C 33.00</v>
      </c>
      <c r="Y33681" t="str">
        <f t="shared" si="3688"/>
        <v>C 33.00.a000*100080</v>
      </c>
    </row>
    <row r="33682" spans="1:25" hidden="1" x14ac:dyDescent="0.25">
      <c r="A33682" t="s">
        <v>74986</v>
      </c>
      <c r="B33682" s="601" t="s">
        <v>18137</v>
      </c>
      <c r="C33682" s="601" t="s">
        <v>733</v>
      </c>
      <c r="D33682" s="601" t="s">
        <v>731</v>
      </c>
      <c r="E33682" t="s">
        <v>2708</v>
      </c>
      <c r="F33682" t="s">
        <v>2709</v>
      </c>
      <c r="G33682" t="s">
        <v>75246</v>
      </c>
      <c r="H33682" t="b">
        <v>0</v>
      </c>
      <c r="I33682" t="s">
        <v>2711</v>
      </c>
      <c r="K33682" t="str">
        <f t="shared" si="3682"/>
        <v>C33.00_R0100_C0090_S0000*</v>
      </c>
      <c r="N33682" s="602"/>
      <c r="P33682" t="str">
        <f t="shared" si="3683"/>
        <v>C 33.00</v>
      </c>
      <c r="Q33682" t="str">
        <f t="shared" si="3684"/>
        <v>C 33.00</v>
      </c>
      <c r="R33682" t="str">
        <f t="shared" si="3685"/>
        <v>C 33.00</v>
      </c>
      <c r="S33682" t="str">
        <f t="shared" si="3686"/>
        <v>C 33.00</v>
      </c>
      <c r="T33682" t="str">
        <f t="shared" si="3687"/>
        <v>C 33.00</v>
      </c>
      <c r="Y33682" t="str">
        <f t="shared" si="3688"/>
        <v>C 33.00.a000*100090</v>
      </c>
    </row>
    <row r="33683" spans="1:25" hidden="1" x14ac:dyDescent="0.25">
      <c r="A33683" t="s">
        <v>74986</v>
      </c>
      <c r="B33683" s="601" t="s">
        <v>18137</v>
      </c>
      <c r="C33683" s="601" t="s">
        <v>733</v>
      </c>
      <c r="D33683" s="601" t="s">
        <v>733</v>
      </c>
      <c r="E33683" t="s">
        <v>2708</v>
      </c>
      <c r="F33683" t="s">
        <v>2709</v>
      </c>
      <c r="G33683" t="s">
        <v>75247</v>
      </c>
      <c r="H33683" t="b">
        <v>0</v>
      </c>
      <c r="I33683" t="s">
        <v>2711</v>
      </c>
      <c r="K33683" t="str">
        <f t="shared" si="3682"/>
        <v>C33.00_R0100_C0100_S0000*</v>
      </c>
      <c r="N33683" s="602"/>
      <c r="P33683" t="str">
        <f t="shared" si="3683"/>
        <v>C 33.00</v>
      </c>
      <c r="Q33683" t="str">
        <f t="shared" si="3684"/>
        <v>C 33.00</v>
      </c>
      <c r="R33683" t="str">
        <f t="shared" si="3685"/>
        <v>C 33.00</v>
      </c>
      <c r="S33683" t="str">
        <f t="shared" si="3686"/>
        <v>C 33.00</v>
      </c>
      <c r="T33683" t="str">
        <f t="shared" si="3687"/>
        <v>C 33.00</v>
      </c>
      <c r="Y33683" t="str">
        <f t="shared" si="3688"/>
        <v>C 33.00.a000*100100</v>
      </c>
    </row>
    <row r="33684" spans="1:25" hidden="1" x14ac:dyDescent="0.25">
      <c r="A33684" t="s">
        <v>74986</v>
      </c>
      <c r="B33684" s="601" t="s">
        <v>18137</v>
      </c>
      <c r="C33684" s="601" t="s">
        <v>733</v>
      </c>
      <c r="D33684" s="601" t="s">
        <v>734</v>
      </c>
      <c r="E33684" t="s">
        <v>2708</v>
      </c>
      <c r="F33684" t="s">
        <v>2709</v>
      </c>
      <c r="G33684" t="s">
        <v>75248</v>
      </c>
      <c r="H33684" t="b">
        <v>0</v>
      </c>
      <c r="I33684" t="s">
        <v>2711</v>
      </c>
      <c r="K33684" t="str">
        <f t="shared" si="3682"/>
        <v>C33.00_R0100_C0110_S0000*</v>
      </c>
      <c r="N33684" s="602"/>
      <c r="P33684" t="str">
        <f t="shared" si="3683"/>
        <v>C 33.00</v>
      </c>
      <c r="Q33684" t="str">
        <f t="shared" si="3684"/>
        <v>C 33.00</v>
      </c>
      <c r="R33684" t="str">
        <f t="shared" si="3685"/>
        <v>C 33.00</v>
      </c>
      <c r="S33684" t="str">
        <f t="shared" si="3686"/>
        <v>C 33.00</v>
      </c>
      <c r="T33684" t="str">
        <f t="shared" si="3687"/>
        <v>C 33.00</v>
      </c>
      <c r="Y33684" t="str">
        <f t="shared" si="3688"/>
        <v>C 33.00.a000*100110</v>
      </c>
    </row>
    <row r="33685" spans="1:25" hidden="1" x14ac:dyDescent="0.25">
      <c r="A33685" t="s">
        <v>74986</v>
      </c>
      <c r="B33685" s="601" t="s">
        <v>18137</v>
      </c>
      <c r="C33685" s="601" t="s">
        <v>733</v>
      </c>
      <c r="D33685" s="601" t="s">
        <v>735</v>
      </c>
      <c r="E33685" t="s">
        <v>2708</v>
      </c>
      <c r="F33685" t="s">
        <v>2709</v>
      </c>
      <c r="G33685" t="s">
        <v>75249</v>
      </c>
      <c r="H33685" t="b">
        <v>0</v>
      </c>
      <c r="I33685" t="s">
        <v>2711</v>
      </c>
      <c r="K33685" t="str">
        <f t="shared" si="3682"/>
        <v>C33.00_R0100_C0120_S0000*</v>
      </c>
      <c r="N33685" s="602"/>
      <c r="P33685" t="str">
        <f t="shared" si="3683"/>
        <v>C 33.00</v>
      </c>
      <c r="Q33685" t="str">
        <f t="shared" si="3684"/>
        <v>C 33.00</v>
      </c>
      <c r="R33685" t="str">
        <f t="shared" si="3685"/>
        <v>C 33.00</v>
      </c>
      <c r="S33685" t="str">
        <f t="shared" si="3686"/>
        <v>C 33.00</v>
      </c>
      <c r="T33685" t="str">
        <f t="shared" si="3687"/>
        <v>C 33.00</v>
      </c>
      <c r="Y33685" t="str">
        <f t="shared" si="3688"/>
        <v>C 33.00.a000*100120</v>
      </c>
    </row>
    <row r="33686" spans="1:25" hidden="1" x14ac:dyDescent="0.25">
      <c r="A33686" t="s">
        <v>74986</v>
      </c>
      <c r="B33686" s="601" t="s">
        <v>18137</v>
      </c>
      <c r="C33686" s="601" t="s">
        <v>733</v>
      </c>
      <c r="D33686" s="601" t="s">
        <v>736</v>
      </c>
      <c r="E33686" t="s">
        <v>2708</v>
      </c>
      <c r="F33686" t="s">
        <v>2709</v>
      </c>
      <c r="G33686" t="s">
        <v>75250</v>
      </c>
      <c r="H33686" t="b">
        <v>0</v>
      </c>
      <c r="I33686" t="s">
        <v>2711</v>
      </c>
      <c r="K33686" t="str">
        <f t="shared" si="3682"/>
        <v>C33.00_R0100_C0130_S0000*</v>
      </c>
      <c r="N33686" s="602"/>
      <c r="P33686" t="str">
        <f t="shared" si="3683"/>
        <v>C 33.00</v>
      </c>
      <c r="Q33686" t="str">
        <f t="shared" si="3684"/>
        <v>C 33.00</v>
      </c>
      <c r="R33686" t="str">
        <f t="shared" si="3685"/>
        <v>C 33.00</v>
      </c>
      <c r="S33686" t="str">
        <f t="shared" si="3686"/>
        <v>C 33.00</v>
      </c>
      <c r="T33686" t="str">
        <f t="shared" si="3687"/>
        <v>C 33.00</v>
      </c>
      <c r="Y33686" t="str">
        <f t="shared" si="3688"/>
        <v>C 33.00.a000*100130</v>
      </c>
    </row>
    <row r="33687" spans="1:25" hidden="1" x14ac:dyDescent="0.25">
      <c r="A33687" t="s">
        <v>74986</v>
      </c>
      <c r="B33687" s="601" t="s">
        <v>18137</v>
      </c>
      <c r="C33687" s="601" t="s">
        <v>733</v>
      </c>
      <c r="D33687" s="601" t="s">
        <v>737</v>
      </c>
      <c r="E33687" t="s">
        <v>2708</v>
      </c>
      <c r="F33687" t="s">
        <v>2709</v>
      </c>
      <c r="G33687" t="s">
        <v>75251</v>
      </c>
      <c r="H33687" t="b">
        <v>0</v>
      </c>
      <c r="I33687" t="s">
        <v>2711</v>
      </c>
      <c r="K33687" t="str">
        <f t="shared" si="3682"/>
        <v>C33.00_R0100_C0140_S0000*</v>
      </c>
      <c r="N33687" s="602"/>
      <c r="P33687" t="str">
        <f t="shared" si="3683"/>
        <v>C 33.00</v>
      </c>
      <c r="Q33687" t="str">
        <f t="shared" si="3684"/>
        <v>C 33.00</v>
      </c>
      <c r="R33687" t="str">
        <f t="shared" si="3685"/>
        <v>C 33.00</v>
      </c>
      <c r="S33687" t="str">
        <f t="shared" si="3686"/>
        <v>C 33.00</v>
      </c>
      <c r="T33687" t="str">
        <f t="shared" si="3687"/>
        <v>C 33.00</v>
      </c>
      <c r="Y33687" t="str">
        <f t="shared" si="3688"/>
        <v>C 33.00.a000*100140</v>
      </c>
    </row>
    <row r="33688" spans="1:25" hidden="1" x14ac:dyDescent="0.25">
      <c r="A33688" t="s">
        <v>74986</v>
      </c>
      <c r="B33688" s="601" t="s">
        <v>18137</v>
      </c>
      <c r="C33688" s="601" t="s">
        <v>733</v>
      </c>
      <c r="D33688" s="601" t="s">
        <v>738</v>
      </c>
      <c r="E33688" t="s">
        <v>1987</v>
      </c>
      <c r="F33688" t="s">
        <v>3578</v>
      </c>
      <c r="G33688" t="s">
        <v>75252</v>
      </c>
      <c r="H33688" t="b">
        <v>0</v>
      </c>
      <c r="I33688" t="s">
        <v>2711</v>
      </c>
      <c r="K33688" t="str">
        <f t="shared" si="3682"/>
        <v>C33.00_R0100_C0150_S0000*</v>
      </c>
      <c r="N33688" s="602"/>
      <c r="P33688" t="str">
        <f t="shared" si="3683"/>
        <v>C 33.00</v>
      </c>
      <c r="Q33688" t="str">
        <f t="shared" si="3684"/>
        <v>C 33.00</v>
      </c>
      <c r="R33688" t="str">
        <f t="shared" si="3685"/>
        <v>C 33.00</v>
      </c>
      <c r="S33688" t="str">
        <f t="shared" si="3686"/>
        <v>C 33.00</v>
      </c>
      <c r="T33688" t="str">
        <f t="shared" si="3687"/>
        <v>C 33.00</v>
      </c>
      <c r="Y33688" t="str">
        <f t="shared" si="3688"/>
        <v>C 33.00.a000*100150</v>
      </c>
    </row>
    <row r="33689" spans="1:25" hidden="1" x14ac:dyDescent="0.25">
      <c r="A33689" t="s">
        <v>74986</v>
      </c>
      <c r="B33689" s="601" t="s">
        <v>18137</v>
      </c>
      <c r="C33689" s="601" t="s">
        <v>733</v>
      </c>
      <c r="D33689" s="601" t="s">
        <v>740</v>
      </c>
      <c r="E33689" t="s">
        <v>1987</v>
      </c>
      <c r="F33689" t="s">
        <v>3578</v>
      </c>
      <c r="G33689" t="s">
        <v>75253</v>
      </c>
      <c r="H33689" t="b">
        <v>0</v>
      </c>
      <c r="I33689" t="s">
        <v>2711</v>
      </c>
      <c r="K33689" t="str">
        <f t="shared" si="3682"/>
        <v>C33.00_R0100_C0160_S0000*</v>
      </c>
      <c r="N33689" s="602"/>
      <c r="P33689" t="str">
        <f t="shared" si="3683"/>
        <v>C 33.00</v>
      </c>
      <c r="Q33689" t="str">
        <f t="shared" si="3684"/>
        <v>C 33.00</v>
      </c>
      <c r="R33689" t="str">
        <f t="shared" si="3685"/>
        <v>C 33.00</v>
      </c>
      <c r="S33689" t="str">
        <f t="shared" si="3686"/>
        <v>C 33.00</v>
      </c>
      <c r="T33689" t="str">
        <f t="shared" si="3687"/>
        <v>C 33.00</v>
      </c>
      <c r="Y33689" t="str">
        <f t="shared" si="3688"/>
        <v>C 33.00.a000*100160</v>
      </c>
    </row>
    <row r="33690" spans="1:25" hidden="1" x14ac:dyDescent="0.25">
      <c r="A33690" t="s">
        <v>74986</v>
      </c>
      <c r="B33690" s="601" t="s">
        <v>18137</v>
      </c>
      <c r="C33690" s="601" t="s">
        <v>733</v>
      </c>
      <c r="D33690" s="601" t="s">
        <v>741</v>
      </c>
      <c r="E33690" t="s">
        <v>3442</v>
      </c>
      <c r="F33690" t="s">
        <v>3443</v>
      </c>
      <c r="G33690" t="s">
        <v>75254</v>
      </c>
      <c r="H33690" t="b">
        <v>0</v>
      </c>
      <c r="I33690" t="s">
        <v>2711</v>
      </c>
      <c r="K33690" t="str">
        <f t="shared" si="3682"/>
        <v>C33.00_R0100_C0170_S0000*</v>
      </c>
      <c r="N33690" s="602"/>
      <c r="P33690" t="str">
        <f t="shared" si="3683"/>
        <v>C 33.00</v>
      </c>
      <c r="Q33690" t="str">
        <f t="shared" si="3684"/>
        <v>C 33.00</v>
      </c>
      <c r="R33690" t="str">
        <f t="shared" si="3685"/>
        <v>C 33.00</v>
      </c>
      <c r="S33690" t="str">
        <f t="shared" si="3686"/>
        <v>C 33.00</v>
      </c>
      <c r="T33690" t="str">
        <f t="shared" si="3687"/>
        <v>C 33.00</v>
      </c>
      <c r="Y33690" t="str">
        <f t="shared" si="3688"/>
        <v>C 33.00.a000*100170</v>
      </c>
    </row>
    <row r="33691" spans="1:25" hidden="1" x14ac:dyDescent="0.25">
      <c r="A33691" t="s">
        <v>74986</v>
      </c>
      <c r="B33691" s="601" t="s">
        <v>18137</v>
      </c>
      <c r="C33691" s="601" t="s">
        <v>733</v>
      </c>
      <c r="D33691" s="601" t="s">
        <v>742</v>
      </c>
      <c r="E33691" t="s">
        <v>3442</v>
      </c>
      <c r="F33691" t="s">
        <v>3443</v>
      </c>
      <c r="G33691" t="s">
        <v>75255</v>
      </c>
      <c r="H33691" t="b">
        <v>0</v>
      </c>
      <c r="I33691" t="s">
        <v>2711</v>
      </c>
      <c r="K33691" t="str">
        <f t="shared" si="3682"/>
        <v>C33.00_R0100_C0180_S0000*</v>
      </c>
      <c r="N33691" s="602"/>
      <c r="P33691" t="str">
        <f t="shared" si="3683"/>
        <v>C 33.00</v>
      </c>
      <c r="Q33691" t="str">
        <f t="shared" si="3684"/>
        <v>C 33.00</v>
      </c>
      <c r="R33691" t="str">
        <f t="shared" si="3685"/>
        <v>C 33.00</v>
      </c>
      <c r="S33691" t="str">
        <f t="shared" si="3686"/>
        <v>C 33.00</v>
      </c>
      <c r="T33691" t="str">
        <f t="shared" si="3687"/>
        <v>C 33.00</v>
      </c>
      <c r="Y33691" t="str">
        <f t="shared" si="3688"/>
        <v>C 33.00.a000*100180</v>
      </c>
    </row>
    <row r="33692" spans="1:25" hidden="1" x14ac:dyDescent="0.25">
      <c r="A33692" t="s">
        <v>74986</v>
      </c>
      <c r="B33692" s="601" t="s">
        <v>18137</v>
      </c>
      <c r="C33692" s="601" t="s">
        <v>733</v>
      </c>
      <c r="D33692" s="601" t="s">
        <v>743</v>
      </c>
      <c r="E33692" t="s">
        <v>3442</v>
      </c>
      <c r="F33692" t="s">
        <v>3443</v>
      </c>
      <c r="G33692" t="s">
        <v>75253</v>
      </c>
      <c r="H33692" t="b">
        <v>0</v>
      </c>
      <c r="I33692" t="s">
        <v>2711</v>
      </c>
      <c r="K33692" t="str">
        <f t="shared" si="3682"/>
        <v>C33.00_R0100_C0190_S0000*</v>
      </c>
      <c r="N33692" s="602"/>
      <c r="P33692" t="str">
        <f t="shared" si="3683"/>
        <v>C 33.00</v>
      </c>
      <c r="Q33692" t="str">
        <f t="shared" si="3684"/>
        <v>C 33.00</v>
      </c>
      <c r="R33692" t="str">
        <f t="shared" si="3685"/>
        <v>C 33.00</v>
      </c>
      <c r="S33692" t="str">
        <f t="shared" si="3686"/>
        <v>C 33.00</v>
      </c>
      <c r="T33692" t="str">
        <f t="shared" si="3687"/>
        <v>C 33.00</v>
      </c>
      <c r="Y33692" t="str">
        <f t="shared" si="3688"/>
        <v>C 33.00.a000*100190</v>
      </c>
    </row>
    <row r="33693" spans="1:25" hidden="1" x14ac:dyDescent="0.25">
      <c r="A33693" t="s">
        <v>74986</v>
      </c>
      <c r="B33693" s="601" t="s">
        <v>18137</v>
      </c>
      <c r="C33693" s="601" t="s">
        <v>733</v>
      </c>
      <c r="D33693" s="601" t="s">
        <v>744</v>
      </c>
      <c r="E33693" t="s">
        <v>2708</v>
      </c>
      <c r="F33693" t="s">
        <v>2709</v>
      </c>
      <c r="G33693" t="s">
        <v>75256</v>
      </c>
      <c r="H33693" t="b">
        <v>0</v>
      </c>
      <c r="I33693" t="s">
        <v>2711</v>
      </c>
      <c r="K33693" t="str">
        <f t="shared" si="3682"/>
        <v>C33.00_R0100_C0200_S0000*</v>
      </c>
      <c r="N33693" s="602"/>
      <c r="P33693" t="str">
        <f t="shared" si="3683"/>
        <v>C 33.00</v>
      </c>
      <c r="Q33693" t="str">
        <f t="shared" si="3684"/>
        <v>C 33.00</v>
      </c>
      <c r="R33693" t="str">
        <f t="shared" si="3685"/>
        <v>C 33.00</v>
      </c>
      <c r="S33693" t="str">
        <f t="shared" si="3686"/>
        <v>C 33.00</v>
      </c>
      <c r="T33693" t="str">
        <f t="shared" si="3687"/>
        <v>C 33.00</v>
      </c>
      <c r="Y33693" t="str">
        <f t="shared" si="3688"/>
        <v>C 33.00.a000*100200</v>
      </c>
    </row>
    <row r="33694" spans="1:25" hidden="1" x14ac:dyDescent="0.25">
      <c r="A33694" t="s">
        <v>74986</v>
      </c>
      <c r="B33694" s="601" t="s">
        <v>18137</v>
      </c>
      <c r="C33694" s="601" t="s">
        <v>733</v>
      </c>
      <c r="D33694" s="601" t="s">
        <v>745</v>
      </c>
      <c r="E33694" t="s">
        <v>6157</v>
      </c>
      <c r="F33694" t="s">
        <v>6158</v>
      </c>
      <c r="G33694" t="s">
        <v>75257</v>
      </c>
      <c r="H33694" t="b">
        <v>0</v>
      </c>
      <c r="I33694" t="s">
        <v>2711</v>
      </c>
      <c r="K33694" t="str">
        <f t="shared" si="3682"/>
        <v>C33.00_R0100_C0210_S0000*</v>
      </c>
      <c r="N33694" s="602"/>
      <c r="P33694" t="str">
        <f t="shared" si="3683"/>
        <v>C 33.00</v>
      </c>
      <c r="Q33694" t="str">
        <f t="shared" si="3684"/>
        <v>C 33.00</v>
      </c>
      <c r="R33694" t="str">
        <f t="shared" si="3685"/>
        <v>C 33.00</v>
      </c>
      <c r="S33694" t="str">
        <f t="shared" si="3686"/>
        <v>C 33.00</v>
      </c>
      <c r="T33694" t="str">
        <f t="shared" si="3687"/>
        <v>C 33.00</v>
      </c>
      <c r="Y33694" t="str">
        <f t="shared" si="3688"/>
        <v>C 33.00.a000*100210</v>
      </c>
    </row>
    <row r="33695" spans="1:25" hidden="1" x14ac:dyDescent="0.25">
      <c r="A33695" t="s">
        <v>74986</v>
      </c>
      <c r="B33695" s="601" t="s">
        <v>18137</v>
      </c>
      <c r="C33695" s="601" t="s">
        <v>733</v>
      </c>
      <c r="D33695" s="601" t="s">
        <v>746</v>
      </c>
      <c r="E33695" t="s">
        <v>2708</v>
      </c>
      <c r="F33695" t="s">
        <v>2709</v>
      </c>
      <c r="G33695" t="s">
        <v>75258</v>
      </c>
      <c r="H33695" t="b">
        <v>0</v>
      </c>
      <c r="I33695" t="s">
        <v>2711</v>
      </c>
      <c r="K33695" t="str">
        <f t="shared" si="3682"/>
        <v>C33.00_R0100_C0220_S0000*</v>
      </c>
      <c r="N33695" s="602"/>
      <c r="P33695" t="str">
        <f t="shared" si="3683"/>
        <v>C 33.00</v>
      </c>
      <c r="Q33695" t="str">
        <f t="shared" si="3684"/>
        <v>C 33.00</v>
      </c>
      <c r="R33695" t="str">
        <f t="shared" si="3685"/>
        <v>C 33.00</v>
      </c>
      <c r="S33695" t="str">
        <f t="shared" si="3686"/>
        <v>C 33.00</v>
      </c>
      <c r="T33695" t="str">
        <f t="shared" si="3687"/>
        <v>C 33.00</v>
      </c>
      <c r="Y33695" t="str">
        <f t="shared" si="3688"/>
        <v>C 33.00.a000*100220</v>
      </c>
    </row>
    <row r="33696" spans="1:25" hidden="1" x14ac:dyDescent="0.25">
      <c r="A33696" t="s">
        <v>74986</v>
      </c>
      <c r="B33696" s="601" t="s">
        <v>18137</v>
      </c>
      <c r="C33696" s="601" t="s">
        <v>733</v>
      </c>
      <c r="D33696" s="601" t="s">
        <v>2954</v>
      </c>
      <c r="E33696" t="s">
        <v>6157</v>
      </c>
      <c r="F33696" t="s">
        <v>6158</v>
      </c>
      <c r="G33696" t="s">
        <v>75259</v>
      </c>
      <c r="H33696" t="b">
        <v>0</v>
      </c>
      <c r="I33696" t="s">
        <v>2711</v>
      </c>
      <c r="K33696" t="str">
        <f t="shared" si="3682"/>
        <v>C33.00_R0100_C0230_S0000*</v>
      </c>
      <c r="N33696" s="602"/>
      <c r="P33696" t="str">
        <f t="shared" si="3683"/>
        <v>C 33.00</v>
      </c>
      <c r="Q33696" t="str">
        <f t="shared" si="3684"/>
        <v>C 33.00</v>
      </c>
      <c r="R33696" t="str">
        <f t="shared" si="3685"/>
        <v>C 33.00</v>
      </c>
      <c r="S33696" t="str">
        <f t="shared" si="3686"/>
        <v>C 33.00</v>
      </c>
      <c r="T33696" t="str">
        <f t="shared" si="3687"/>
        <v>C 33.00</v>
      </c>
      <c r="Y33696" t="str">
        <f t="shared" si="3688"/>
        <v>C 33.00.a000*100230</v>
      </c>
    </row>
    <row r="33697" spans="1:25" hidden="1" x14ac:dyDescent="0.25">
      <c r="A33697" t="s">
        <v>74986</v>
      </c>
      <c r="B33697" s="601" t="s">
        <v>18137</v>
      </c>
      <c r="C33697" s="601" t="s">
        <v>733</v>
      </c>
      <c r="D33697" s="601" t="s">
        <v>2830</v>
      </c>
      <c r="E33697" t="s">
        <v>5593</v>
      </c>
      <c r="F33697" t="s">
        <v>5594</v>
      </c>
      <c r="G33697" t="s">
        <v>75260</v>
      </c>
      <c r="H33697" t="b">
        <v>0</v>
      </c>
      <c r="I33697" t="s">
        <v>2711</v>
      </c>
      <c r="K33697" t="str">
        <f t="shared" si="3682"/>
        <v>C33.00_R0100_C0240_S0000*</v>
      </c>
      <c r="N33697" s="602"/>
      <c r="P33697" t="str">
        <f t="shared" si="3683"/>
        <v>C 33.00</v>
      </c>
      <c r="Q33697" t="str">
        <f t="shared" si="3684"/>
        <v>C 33.00</v>
      </c>
      <c r="R33697" t="str">
        <f t="shared" si="3685"/>
        <v>C 33.00</v>
      </c>
      <c r="S33697" t="str">
        <f t="shared" si="3686"/>
        <v>C 33.00</v>
      </c>
      <c r="T33697" t="str">
        <f t="shared" si="3687"/>
        <v>C 33.00</v>
      </c>
      <c r="Y33697" t="str">
        <f t="shared" si="3688"/>
        <v>C 33.00.a000*100240</v>
      </c>
    </row>
    <row r="33698" spans="1:25" hidden="1" x14ac:dyDescent="0.25">
      <c r="A33698" t="s">
        <v>74986</v>
      </c>
      <c r="B33698" s="601" t="s">
        <v>18137</v>
      </c>
      <c r="C33698" s="601" t="s">
        <v>733</v>
      </c>
      <c r="D33698" s="601" t="s">
        <v>2833</v>
      </c>
      <c r="E33698" t="s">
        <v>2708</v>
      </c>
      <c r="F33698" t="s">
        <v>2709</v>
      </c>
      <c r="G33698" t="s">
        <v>75261</v>
      </c>
      <c r="H33698" t="b">
        <v>0</v>
      </c>
      <c r="I33698" t="s">
        <v>2711</v>
      </c>
      <c r="K33698" t="str">
        <f t="shared" si="3682"/>
        <v>C33.00_R0100_C0250_S0000*</v>
      </c>
      <c r="N33698" s="602"/>
      <c r="P33698" t="str">
        <f t="shared" si="3683"/>
        <v>C 33.00</v>
      </c>
      <c r="Q33698" t="str">
        <f t="shared" si="3684"/>
        <v>C 33.00</v>
      </c>
      <c r="R33698" t="str">
        <f t="shared" si="3685"/>
        <v>C 33.00</v>
      </c>
      <c r="S33698" t="str">
        <f t="shared" si="3686"/>
        <v>C 33.00</v>
      </c>
      <c r="T33698" t="str">
        <f t="shared" si="3687"/>
        <v>C 33.00</v>
      </c>
      <c r="Y33698" t="str">
        <f t="shared" si="3688"/>
        <v>C 33.00.a000*100250</v>
      </c>
    </row>
    <row r="33699" spans="1:25" hidden="1" x14ac:dyDescent="0.25">
      <c r="A33699" t="s">
        <v>74986</v>
      </c>
      <c r="B33699" s="601" t="s">
        <v>18137</v>
      </c>
      <c r="C33699" s="601" t="s">
        <v>733</v>
      </c>
      <c r="D33699" s="601" t="s">
        <v>2836</v>
      </c>
      <c r="E33699" t="s">
        <v>3442</v>
      </c>
      <c r="F33699" t="s">
        <v>3443</v>
      </c>
      <c r="G33699" t="s">
        <v>75262</v>
      </c>
      <c r="H33699" t="b">
        <v>0</v>
      </c>
      <c r="I33699" t="s">
        <v>2711</v>
      </c>
      <c r="K33699" t="str">
        <f t="shared" si="3682"/>
        <v>C33.00_R0100_C0260_S0000*</v>
      </c>
      <c r="N33699" s="602"/>
      <c r="P33699" t="str">
        <f t="shared" si="3683"/>
        <v>C 33.00</v>
      </c>
      <c r="Q33699" t="str">
        <f t="shared" si="3684"/>
        <v>C 33.00</v>
      </c>
      <c r="R33699" t="str">
        <f t="shared" si="3685"/>
        <v>C 33.00</v>
      </c>
      <c r="S33699" t="str">
        <f t="shared" si="3686"/>
        <v>C 33.00</v>
      </c>
      <c r="T33699" t="str">
        <f t="shared" si="3687"/>
        <v>C 33.00</v>
      </c>
      <c r="Y33699" t="str">
        <f t="shared" si="3688"/>
        <v>C 33.00.a000*100260</v>
      </c>
    </row>
    <row r="33700" spans="1:25" hidden="1" x14ac:dyDescent="0.25">
      <c r="A33700" t="s">
        <v>74986</v>
      </c>
      <c r="B33700" s="601" t="s">
        <v>18137</v>
      </c>
      <c r="C33700" s="601" t="s">
        <v>733</v>
      </c>
      <c r="D33700" s="601" t="s">
        <v>2845</v>
      </c>
      <c r="E33700" t="s">
        <v>518</v>
      </c>
      <c r="F33700" t="s">
        <v>40415</v>
      </c>
      <c r="G33700" t="s">
        <v>75263</v>
      </c>
      <c r="H33700" t="b">
        <v>0</v>
      </c>
      <c r="I33700" t="s">
        <v>2711</v>
      </c>
      <c r="K33700" t="str">
        <f t="shared" si="3682"/>
        <v>C33.00_R0100_C0290_S0000*</v>
      </c>
      <c r="N33700" s="602"/>
      <c r="P33700" t="str">
        <f t="shared" si="3683"/>
        <v>C 33.00</v>
      </c>
      <c r="Q33700" t="str">
        <f t="shared" si="3684"/>
        <v>C 33.00</v>
      </c>
      <c r="R33700" t="str">
        <f t="shared" si="3685"/>
        <v>C 33.00</v>
      </c>
      <c r="S33700" t="str">
        <f t="shared" si="3686"/>
        <v>C 33.00</v>
      </c>
      <c r="T33700" t="str">
        <f t="shared" si="3687"/>
        <v>C 33.00</v>
      </c>
      <c r="Y33700" t="str">
        <f t="shared" si="3688"/>
        <v>C 33.00.a000*100290</v>
      </c>
    </row>
    <row r="33701" spans="1:25" hidden="1" x14ac:dyDescent="0.25">
      <c r="A33701" t="s">
        <v>74986</v>
      </c>
      <c r="B33701" s="601" t="s">
        <v>18137</v>
      </c>
      <c r="C33701" s="601" t="s">
        <v>733</v>
      </c>
      <c r="D33701" s="601" t="s">
        <v>2848</v>
      </c>
      <c r="E33701" t="s">
        <v>24024</v>
      </c>
      <c r="F33701" t="s">
        <v>24025</v>
      </c>
      <c r="G33701" t="s">
        <v>75263</v>
      </c>
      <c r="H33701" t="b">
        <v>0</v>
      </c>
      <c r="I33701" t="s">
        <v>2711</v>
      </c>
      <c r="K33701" t="str">
        <f t="shared" si="3682"/>
        <v>C33.00_R0100_C0300_S0000*</v>
      </c>
      <c r="N33701" s="602"/>
      <c r="P33701" t="str">
        <f t="shared" si="3683"/>
        <v>C 33.00</v>
      </c>
      <c r="Q33701" t="str">
        <f t="shared" si="3684"/>
        <v>C 33.00</v>
      </c>
      <c r="R33701" t="str">
        <f t="shared" si="3685"/>
        <v>C 33.00</v>
      </c>
      <c r="S33701" t="str">
        <f t="shared" si="3686"/>
        <v>C 33.00</v>
      </c>
      <c r="T33701" t="str">
        <f t="shared" si="3687"/>
        <v>C 33.00</v>
      </c>
      <c r="Y33701" t="str">
        <f t="shared" si="3688"/>
        <v>C 33.00.a000*100300</v>
      </c>
    </row>
    <row r="33702" spans="1:25" hidden="1" x14ac:dyDescent="0.25">
      <c r="A33702" t="s">
        <v>74986</v>
      </c>
      <c r="B33702" s="601" t="s">
        <v>18137</v>
      </c>
      <c r="C33702" s="601" t="s">
        <v>734</v>
      </c>
      <c r="D33702" s="601" t="s">
        <v>548</v>
      </c>
      <c r="E33702" t="s">
        <v>770</v>
      </c>
      <c r="F33702" t="s">
        <v>3567</v>
      </c>
      <c r="G33702" t="s">
        <v>75264</v>
      </c>
      <c r="H33702" t="b">
        <v>0</v>
      </c>
      <c r="I33702" t="s">
        <v>2711</v>
      </c>
      <c r="K33702" t="str">
        <f t="shared" si="3682"/>
        <v>C33.00_R0110_C0010_S0000*</v>
      </c>
      <c r="N33702" s="602"/>
      <c r="P33702" t="str">
        <f t="shared" si="3683"/>
        <v>C 33.00</v>
      </c>
      <c r="Q33702" t="str">
        <f t="shared" si="3684"/>
        <v>C 33.00</v>
      </c>
      <c r="R33702" t="str">
        <f t="shared" si="3685"/>
        <v>C 33.00</v>
      </c>
      <c r="S33702" t="str">
        <f t="shared" si="3686"/>
        <v>C 33.00</v>
      </c>
      <c r="T33702" t="str">
        <f t="shared" si="3687"/>
        <v>C 33.00</v>
      </c>
      <c r="Y33702" t="str">
        <f t="shared" si="3688"/>
        <v>C 33.00.a000*110010</v>
      </c>
    </row>
    <row r="33703" spans="1:25" hidden="1" x14ac:dyDescent="0.25">
      <c r="A33703" t="s">
        <v>74986</v>
      </c>
      <c r="B33703" s="601" t="s">
        <v>18137</v>
      </c>
      <c r="C33703" s="601" t="s">
        <v>734</v>
      </c>
      <c r="D33703" s="601" t="s">
        <v>561</v>
      </c>
      <c r="E33703" t="s">
        <v>74988</v>
      </c>
      <c r="F33703" t="s">
        <v>74989</v>
      </c>
      <c r="G33703" t="s">
        <v>75264</v>
      </c>
      <c r="H33703" t="b">
        <v>0</v>
      </c>
      <c r="I33703" t="s">
        <v>2711</v>
      </c>
      <c r="K33703" t="str">
        <f t="shared" si="3682"/>
        <v>C33.00_R0110_C0020_S0000*</v>
      </c>
      <c r="N33703" s="602"/>
      <c r="P33703" t="str">
        <f t="shared" si="3683"/>
        <v>C 33.00</v>
      </c>
      <c r="Q33703" t="str">
        <f t="shared" si="3684"/>
        <v>C 33.00</v>
      </c>
      <c r="R33703" t="str">
        <f t="shared" si="3685"/>
        <v>C 33.00</v>
      </c>
      <c r="S33703" t="str">
        <f t="shared" si="3686"/>
        <v>C 33.00</v>
      </c>
      <c r="T33703" t="str">
        <f t="shared" si="3687"/>
        <v>C 33.00</v>
      </c>
      <c r="Y33703" t="str">
        <f t="shared" si="3688"/>
        <v>C 33.00.a000*110020</v>
      </c>
    </row>
    <row r="33704" spans="1:25" hidden="1" x14ac:dyDescent="0.25">
      <c r="A33704" t="s">
        <v>74986</v>
      </c>
      <c r="B33704" s="601" t="s">
        <v>18137</v>
      </c>
      <c r="C33704" s="601" t="s">
        <v>734</v>
      </c>
      <c r="D33704" s="601" t="s">
        <v>719</v>
      </c>
      <c r="E33704" t="s">
        <v>2708</v>
      </c>
      <c r="F33704" t="s">
        <v>2709</v>
      </c>
      <c r="G33704" t="s">
        <v>75265</v>
      </c>
      <c r="H33704" t="b">
        <v>0</v>
      </c>
      <c r="I33704" t="s">
        <v>2711</v>
      </c>
      <c r="K33704" t="str">
        <f t="shared" si="3682"/>
        <v>C33.00_R0110_C0030_S0000*</v>
      </c>
      <c r="N33704" s="602"/>
      <c r="P33704" t="str">
        <f t="shared" si="3683"/>
        <v>C 33.00</v>
      </c>
      <c r="Q33704" t="str">
        <f t="shared" si="3684"/>
        <v>C 33.00</v>
      </c>
      <c r="R33704" t="str">
        <f t="shared" si="3685"/>
        <v>C 33.00</v>
      </c>
      <c r="S33704" t="str">
        <f t="shared" si="3686"/>
        <v>C 33.00</v>
      </c>
      <c r="T33704" t="str">
        <f t="shared" si="3687"/>
        <v>C 33.00</v>
      </c>
      <c r="Y33704" t="str">
        <f t="shared" si="3688"/>
        <v>C 33.00.a000*110030</v>
      </c>
    </row>
    <row r="33705" spans="1:25" hidden="1" x14ac:dyDescent="0.25">
      <c r="A33705" t="s">
        <v>74986</v>
      </c>
      <c r="B33705" s="601" t="s">
        <v>18137</v>
      </c>
      <c r="C33705" s="601" t="s">
        <v>734</v>
      </c>
      <c r="D33705" s="601" t="s">
        <v>721</v>
      </c>
      <c r="E33705" t="s">
        <v>2708</v>
      </c>
      <c r="F33705" t="s">
        <v>2709</v>
      </c>
      <c r="G33705" t="s">
        <v>75266</v>
      </c>
      <c r="H33705" t="b">
        <v>0</v>
      </c>
      <c r="I33705" t="s">
        <v>2711</v>
      </c>
      <c r="K33705" t="str">
        <f t="shared" si="3682"/>
        <v>C33.00_R0110_C0040_S0000*</v>
      </c>
      <c r="N33705" s="602"/>
      <c r="P33705" t="str">
        <f t="shared" si="3683"/>
        <v>C 33.00</v>
      </c>
      <c r="Q33705" t="str">
        <f t="shared" si="3684"/>
        <v>C 33.00</v>
      </c>
      <c r="R33705" t="str">
        <f t="shared" si="3685"/>
        <v>C 33.00</v>
      </c>
      <c r="S33705" t="str">
        <f t="shared" si="3686"/>
        <v>C 33.00</v>
      </c>
      <c r="T33705" t="str">
        <f t="shared" si="3687"/>
        <v>C 33.00</v>
      </c>
      <c r="Y33705" t="str">
        <f t="shared" si="3688"/>
        <v>C 33.00.a000*110040</v>
      </c>
    </row>
    <row r="33706" spans="1:25" hidden="1" x14ac:dyDescent="0.25">
      <c r="A33706" t="s">
        <v>74986</v>
      </c>
      <c r="B33706" s="601" t="s">
        <v>18137</v>
      </c>
      <c r="C33706" s="601" t="s">
        <v>734</v>
      </c>
      <c r="D33706" s="601" t="s">
        <v>723</v>
      </c>
      <c r="E33706" t="s">
        <v>2708</v>
      </c>
      <c r="F33706" t="s">
        <v>2709</v>
      </c>
      <c r="G33706" t="s">
        <v>75267</v>
      </c>
      <c r="H33706" t="b">
        <v>0</v>
      </c>
      <c r="I33706" t="s">
        <v>2711</v>
      </c>
      <c r="K33706" t="str">
        <f t="shared" si="3682"/>
        <v>C33.00_R0110_C0050_S0000*</v>
      </c>
      <c r="N33706" s="602"/>
      <c r="P33706" t="str">
        <f t="shared" si="3683"/>
        <v>C 33.00</v>
      </c>
      <c r="Q33706" t="str">
        <f t="shared" si="3684"/>
        <v>C 33.00</v>
      </c>
      <c r="R33706" t="str">
        <f t="shared" si="3685"/>
        <v>C 33.00</v>
      </c>
      <c r="S33706" t="str">
        <f t="shared" si="3686"/>
        <v>C 33.00</v>
      </c>
      <c r="T33706" t="str">
        <f t="shared" si="3687"/>
        <v>C 33.00</v>
      </c>
      <c r="Y33706" t="str">
        <f t="shared" si="3688"/>
        <v>C 33.00.a000*110050</v>
      </c>
    </row>
    <row r="33707" spans="1:25" hidden="1" x14ac:dyDescent="0.25">
      <c r="A33707" t="s">
        <v>74986</v>
      </c>
      <c r="B33707" s="601" t="s">
        <v>18137</v>
      </c>
      <c r="C33707" s="601" t="s">
        <v>734</v>
      </c>
      <c r="D33707" s="601" t="s">
        <v>725</v>
      </c>
      <c r="E33707" t="s">
        <v>2708</v>
      </c>
      <c r="F33707" t="s">
        <v>2709</v>
      </c>
      <c r="G33707" t="s">
        <v>75268</v>
      </c>
      <c r="H33707" t="b">
        <v>0</v>
      </c>
      <c r="I33707" t="s">
        <v>2711</v>
      </c>
      <c r="K33707" t="str">
        <f t="shared" si="3682"/>
        <v>C33.00_R0110_C0060_S0000*</v>
      </c>
      <c r="N33707" s="602"/>
      <c r="P33707" t="str">
        <f t="shared" si="3683"/>
        <v>C 33.00</v>
      </c>
      <c r="Q33707" t="str">
        <f t="shared" si="3684"/>
        <v>C 33.00</v>
      </c>
      <c r="R33707" t="str">
        <f t="shared" si="3685"/>
        <v>C 33.00</v>
      </c>
      <c r="S33707" t="str">
        <f t="shared" si="3686"/>
        <v>C 33.00</v>
      </c>
      <c r="T33707" t="str">
        <f t="shared" si="3687"/>
        <v>C 33.00</v>
      </c>
      <c r="Y33707" t="str">
        <f t="shared" si="3688"/>
        <v>C 33.00.a000*110060</v>
      </c>
    </row>
    <row r="33708" spans="1:25" hidden="1" x14ac:dyDescent="0.25">
      <c r="A33708" t="s">
        <v>74986</v>
      </c>
      <c r="B33708" s="601" t="s">
        <v>18137</v>
      </c>
      <c r="C33708" s="601" t="s">
        <v>734</v>
      </c>
      <c r="D33708" s="601" t="s">
        <v>727</v>
      </c>
      <c r="E33708" t="s">
        <v>2708</v>
      </c>
      <c r="F33708" t="s">
        <v>2709</v>
      </c>
      <c r="G33708" t="s">
        <v>75269</v>
      </c>
      <c r="H33708" t="b">
        <v>0</v>
      </c>
      <c r="I33708" t="s">
        <v>2711</v>
      </c>
      <c r="K33708" t="str">
        <f t="shared" si="3682"/>
        <v>C33.00_R0110_C0070_S0000*</v>
      </c>
      <c r="N33708" s="602"/>
      <c r="P33708" t="str">
        <f t="shared" si="3683"/>
        <v>C 33.00</v>
      </c>
      <c r="Q33708" t="str">
        <f t="shared" si="3684"/>
        <v>C 33.00</v>
      </c>
      <c r="R33708" t="str">
        <f t="shared" si="3685"/>
        <v>C 33.00</v>
      </c>
      <c r="S33708" t="str">
        <f t="shared" si="3686"/>
        <v>C 33.00</v>
      </c>
      <c r="T33708" t="str">
        <f t="shared" si="3687"/>
        <v>C 33.00</v>
      </c>
      <c r="Y33708" t="str">
        <f t="shared" si="3688"/>
        <v>C 33.00.a000*110070</v>
      </c>
    </row>
    <row r="33709" spans="1:25" hidden="1" x14ac:dyDescent="0.25">
      <c r="A33709" t="s">
        <v>74986</v>
      </c>
      <c r="B33709" s="601" t="s">
        <v>18137</v>
      </c>
      <c r="C33709" s="601" t="s">
        <v>734</v>
      </c>
      <c r="D33709" s="601" t="s">
        <v>729</v>
      </c>
      <c r="E33709" t="s">
        <v>2708</v>
      </c>
      <c r="F33709" t="s">
        <v>2709</v>
      </c>
      <c r="G33709" t="s">
        <v>75270</v>
      </c>
      <c r="H33709" t="b">
        <v>0</v>
      </c>
      <c r="I33709" t="s">
        <v>2711</v>
      </c>
      <c r="K33709" t="str">
        <f t="shared" si="3682"/>
        <v>C33.00_R0110_C0080_S0000*</v>
      </c>
      <c r="N33709" s="602"/>
      <c r="P33709" t="str">
        <f t="shared" si="3683"/>
        <v>C 33.00</v>
      </c>
      <c r="Q33709" t="str">
        <f t="shared" si="3684"/>
        <v>C 33.00</v>
      </c>
      <c r="R33709" t="str">
        <f t="shared" si="3685"/>
        <v>C 33.00</v>
      </c>
      <c r="S33709" t="str">
        <f t="shared" si="3686"/>
        <v>C 33.00</v>
      </c>
      <c r="T33709" t="str">
        <f t="shared" si="3687"/>
        <v>C 33.00</v>
      </c>
      <c r="Y33709" t="str">
        <f t="shared" si="3688"/>
        <v>C 33.00.a000*110080</v>
      </c>
    </row>
    <row r="33710" spans="1:25" hidden="1" x14ac:dyDescent="0.25">
      <c r="A33710" t="s">
        <v>74986</v>
      </c>
      <c r="B33710" s="601" t="s">
        <v>18137</v>
      </c>
      <c r="C33710" s="601" t="s">
        <v>734</v>
      </c>
      <c r="D33710" s="601" t="s">
        <v>731</v>
      </c>
      <c r="E33710" t="s">
        <v>2708</v>
      </c>
      <c r="F33710" t="s">
        <v>2709</v>
      </c>
      <c r="G33710" t="s">
        <v>75271</v>
      </c>
      <c r="H33710" t="b">
        <v>0</v>
      </c>
      <c r="I33710" t="s">
        <v>2711</v>
      </c>
      <c r="K33710" t="str">
        <f t="shared" si="3682"/>
        <v>C33.00_R0110_C0090_S0000*</v>
      </c>
      <c r="N33710" s="602"/>
      <c r="P33710" t="str">
        <f t="shared" si="3683"/>
        <v>C 33.00</v>
      </c>
      <c r="Q33710" t="str">
        <f t="shared" si="3684"/>
        <v>C 33.00</v>
      </c>
      <c r="R33710" t="str">
        <f t="shared" si="3685"/>
        <v>C 33.00</v>
      </c>
      <c r="S33710" t="str">
        <f t="shared" si="3686"/>
        <v>C 33.00</v>
      </c>
      <c r="T33710" t="str">
        <f t="shared" si="3687"/>
        <v>C 33.00</v>
      </c>
      <c r="Y33710" t="str">
        <f t="shared" si="3688"/>
        <v>C 33.00.a000*110090</v>
      </c>
    </row>
    <row r="33711" spans="1:25" hidden="1" x14ac:dyDescent="0.25">
      <c r="A33711" t="s">
        <v>74986</v>
      </c>
      <c r="B33711" s="601" t="s">
        <v>18137</v>
      </c>
      <c r="C33711" s="601" t="s">
        <v>734</v>
      </c>
      <c r="D33711" s="601" t="s">
        <v>733</v>
      </c>
      <c r="E33711" t="s">
        <v>2708</v>
      </c>
      <c r="F33711" t="s">
        <v>2709</v>
      </c>
      <c r="G33711" t="s">
        <v>75272</v>
      </c>
      <c r="H33711" t="b">
        <v>0</v>
      </c>
      <c r="I33711" t="s">
        <v>2711</v>
      </c>
      <c r="K33711" t="str">
        <f t="shared" si="3682"/>
        <v>C33.00_R0110_C0100_S0000*</v>
      </c>
      <c r="N33711" s="602"/>
      <c r="P33711" t="str">
        <f t="shared" si="3683"/>
        <v>C 33.00</v>
      </c>
      <c r="Q33711" t="str">
        <f t="shared" si="3684"/>
        <v>C 33.00</v>
      </c>
      <c r="R33711" t="str">
        <f t="shared" si="3685"/>
        <v>C 33.00</v>
      </c>
      <c r="S33711" t="str">
        <f t="shared" si="3686"/>
        <v>C 33.00</v>
      </c>
      <c r="T33711" t="str">
        <f t="shared" si="3687"/>
        <v>C 33.00</v>
      </c>
      <c r="Y33711" t="str">
        <f t="shared" si="3688"/>
        <v>C 33.00.a000*110100</v>
      </c>
    </row>
    <row r="33712" spans="1:25" hidden="1" x14ac:dyDescent="0.25">
      <c r="A33712" t="s">
        <v>74986</v>
      </c>
      <c r="B33712" s="601" t="s">
        <v>18137</v>
      </c>
      <c r="C33712" s="601" t="s">
        <v>734</v>
      </c>
      <c r="D33712" s="601" t="s">
        <v>734</v>
      </c>
      <c r="E33712" t="s">
        <v>2708</v>
      </c>
      <c r="F33712" t="s">
        <v>2709</v>
      </c>
      <c r="G33712" t="s">
        <v>75273</v>
      </c>
      <c r="H33712" t="b">
        <v>0</v>
      </c>
      <c r="I33712" t="s">
        <v>2711</v>
      </c>
      <c r="K33712" t="str">
        <f t="shared" si="3682"/>
        <v>C33.00_R0110_C0110_S0000*</v>
      </c>
      <c r="N33712" s="602"/>
      <c r="P33712" t="str">
        <f t="shared" si="3683"/>
        <v>C 33.00</v>
      </c>
      <c r="Q33712" t="str">
        <f t="shared" si="3684"/>
        <v>C 33.00</v>
      </c>
      <c r="R33712" t="str">
        <f t="shared" si="3685"/>
        <v>C 33.00</v>
      </c>
      <c r="S33712" t="str">
        <f t="shared" si="3686"/>
        <v>C 33.00</v>
      </c>
      <c r="T33712" t="str">
        <f t="shared" si="3687"/>
        <v>C 33.00</v>
      </c>
      <c r="Y33712" t="str">
        <f t="shared" si="3688"/>
        <v>C 33.00.a000*110110</v>
      </c>
    </row>
    <row r="33713" spans="1:25" hidden="1" x14ac:dyDescent="0.25">
      <c r="A33713" t="s">
        <v>74986</v>
      </c>
      <c r="B33713" s="601" t="s">
        <v>18137</v>
      </c>
      <c r="C33713" s="601" t="s">
        <v>734</v>
      </c>
      <c r="D33713" s="601" t="s">
        <v>735</v>
      </c>
      <c r="E33713" t="s">
        <v>2708</v>
      </c>
      <c r="F33713" t="s">
        <v>2709</v>
      </c>
      <c r="G33713" t="s">
        <v>75274</v>
      </c>
      <c r="H33713" t="b">
        <v>0</v>
      </c>
      <c r="I33713" t="s">
        <v>2711</v>
      </c>
      <c r="K33713" t="str">
        <f t="shared" si="3682"/>
        <v>C33.00_R0110_C0120_S0000*</v>
      </c>
      <c r="N33713" s="602"/>
      <c r="P33713" t="str">
        <f t="shared" si="3683"/>
        <v>C 33.00</v>
      </c>
      <c r="Q33713" t="str">
        <f t="shared" si="3684"/>
        <v>C 33.00</v>
      </c>
      <c r="R33713" t="str">
        <f t="shared" si="3685"/>
        <v>C 33.00</v>
      </c>
      <c r="S33713" t="str">
        <f t="shared" si="3686"/>
        <v>C 33.00</v>
      </c>
      <c r="T33713" t="str">
        <f t="shared" si="3687"/>
        <v>C 33.00</v>
      </c>
      <c r="Y33713" t="str">
        <f t="shared" si="3688"/>
        <v>C 33.00.a000*110120</v>
      </c>
    </row>
    <row r="33714" spans="1:25" hidden="1" x14ac:dyDescent="0.25">
      <c r="A33714" t="s">
        <v>74986</v>
      </c>
      <c r="B33714" s="601" t="s">
        <v>18137</v>
      </c>
      <c r="C33714" s="601" t="s">
        <v>734</v>
      </c>
      <c r="D33714" s="601" t="s">
        <v>736</v>
      </c>
      <c r="E33714" t="s">
        <v>2708</v>
      </c>
      <c r="F33714" t="s">
        <v>2709</v>
      </c>
      <c r="G33714" t="s">
        <v>75275</v>
      </c>
      <c r="H33714" t="b">
        <v>0</v>
      </c>
      <c r="I33714" t="s">
        <v>2711</v>
      </c>
      <c r="K33714" t="str">
        <f t="shared" si="3682"/>
        <v>C33.00_R0110_C0130_S0000*</v>
      </c>
      <c r="N33714" s="602"/>
      <c r="P33714" t="str">
        <f t="shared" si="3683"/>
        <v>C 33.00</v>
      </c>
      <c r="Q33714" t="str">
        <f t="shared" si="3684"/>
        <v>C 33.00</v>
      </c>
      <c r="R33714" t="str">
        <f t="shared" si="3685"/>
        <v>C 33.00</v>
      </c>
      <c r="S33714" t="str">
        <f t="shared" si="3686"/>
        <v>C 33.00</v>
      </c>
      <c r="T33714" t="str">
        <f t="shared" si="3687"/>
        <v>C 33.00</v>
      </c>
      <c r="Y33714" t="str">
        <f t="shared" si="3688"/>
        <v>C 33.00.a000*110130</v>
      </c>
    </row>
    <row r="33715" spans="1:25" hidden="1" x14ac:dyDescent="0.25">
      <c r="A33715" t="s">
        <v>74986</v>
      </c>
      <c r="B33715" s="601" t="s">
        <v>18137</v>
      </c>
      <c r="C33715" s="601" t="s">
        <v>734</v>
      </c>
      <c r="D33715" s="601" t="s">
        <v>737</v>
      </c>
      <c r="E33715" t="s">
        <v>2708</v>
      </c>
      <c r="F33715" t="s">
        <v>2709</v>
      </c>
      <c r="G33715" t="s">
        <v>75276</v>
      </c>
      <c r="H33715" t="b">
        <v>0</v>
      </c>
      <c r="I33715" t="s">
        <v>2711</v>
      </c>
      <c r="K33715" t="str">
        <f t="shared" si="3682"/>
        <v>C33.00_R0110_C0140_S0000*</v>
      </c>
      <c r="N33715" s="602"/>
      <c r="P33715" t="str">
        <f t="shared" si="3683"/>
        <v>C 33.00</v>
      </c>
      <c r="Q33715" t="str">
        <f t="shared" si="3684"/>
        <v>C 33.00</v>
      </c>
      <c r="R33715" t="str">
        <f t="shared" si="3685"/>
        <v>C 33.00</v>
      </c>
      <c r="S33715" t="str">
        <f t="shared" si="3686"/>
        <v>C 33.00</v>
      </c>
      <c r="T33715" t="str">
        <f t="shared" si="3687"/>
        <v>C 33.00</v>
      </c>
      <c r="Y33715" t="str">
        <f t="shared" si="3688"/>
        <v>C 33.00.a000*110140</v>
      </c>
    </row>
    <row r="33716" spans="1:25" hidden="1" x14ac:dyDescent="0.25">
      <c r="A33716" t="s">
        <v>74986</v>
      </c>
      <c r="B33716" s="601" t="s">
        <v>18137</v>
      </c>
      <c r="C33716" s="601" t="s">
        <v>734</v>
      </c>
      <c r="D33716" s="601" t="s">
        <v>738</v>
      </c>
      <c r="E33716" t="s">
        <v>1987</v>
      </c>
      <c r="F33716" t="s">
        <v>3578</v>
      </c>
      <c r="G33716" t="s">
        <v>75277</v>
      </c>
      <c r="H33716" t="b">
        <v>0</v>
      </c>
      <c r="I33716" t="s">
        <v>2711</v>
      </c>
      <c r="K33716" t="str">
        <f t="shared" si="3682"/>
        <v>C33.00_R0110_C0150_S0000*</v>
      </c>
      <c r="N33716" s="602"/>
      <c r="P33716" t="str">
        <f t="shared" si="3683"/>
        <v>C 33.00</v>
      </c>
      <c r="Q33716" t="str">
        <f t="shared" si="3684"/>
        <v>C 33.00</v>
      </c>
      <c r="R33716" t="str">
        <f t="shared" si="3685"/>
        <v>C 33.00</v>
      </c>
      <c r="S33716" t="str">
        <f t="shared" si="3686"/>
        <v>C 33.00</v>
      </c>
      <c r="T33716" t="str">
        <f t="shared" si="3687"/>
        <v>C 33.00</v>
      </c>
      <c r="Y33716" t="str">
        <f t="shared" si="3688"/>
        <v>C 33.00.a000*110150</v>
      </c>
    </row>
    <row r="33717" spans="1:25" hidden="1" x14ac:dyDescent="0.25">
      <c r="A33717" t="s">
        <v>74986</v>
      </c>
      <c r="B33717" s="601" t="s">
        <v>18137</v>
      </c>
      <c r="C33717" s="601" t="s">
        <v>734</v>
      </c>
      <c r="D33717" s="601" t="s">
        <v>740</v>
      </c>
      <c r="E33717" t="s">
        <v>1987</v>
      </c>
      <c r="F33717" t="s">
        <v>3578</v>
      </c>
      <c r="G33717" t="s">
        <v>75278</v>
      </c>
      <c r="H33717" t="b">
        <v>0</v>
      </c>
      <c r="I33717" t="s">
        <v>2711</v>
      </c>
      <c r="K33717" t="str">
        <f t="shared" si="3682"/>
        <v>C33.00_R0110_C0160_S0000*</v>
      </c>
      <c r="N33717" s="602"/>
      <c r="P33717" t="str">
        <f t="shared" si="3683"/>
        <v>C 33.00</v>
      </c>
      <c r="Q33717" t="str">
        <f t="shared" si="3684"/>
        <v>C 33.00</v>
      </c>
      <c r="R33717" t="str">
        <f t="shared" si="3685"/>
        <v>C 33.00</v>
      </c>
      <c r="S33717" t="str">
        <f t="shared" si="3686"/>
        <v>C 33.00</v>
      </c>
      <c r="T33717" t="str">
        <f t="shared" si="3687"/>
        <v>C 33.00</v>
      </c>
      <c r="Y33717" t="str">
        <f t="shared" si="3688"/>
        <v>C 33.00.a000*110160</v>
      </c>
    </row>
    <row r="33718" spans="1:25" hidden="1" x14ac:dyDescent="0.25">
      <c r="A33718" t="s">
        <v>74986</v>
      </c>
      <c r="B33718" s="601" t="s">
        <v>18137</v>
      </c>
      <c r="C33718" s="601" t="s">
        <v>734</v>
      </c>
      <c r="D33718" s="601" t="s">
        <v>741</v>
      </c>
      <c r="E33718" t="s">
        <v>3442</v>
      </c>
      <c r="F33718" t="s">
        <v>3443</v>
      </c>
      <c r="G33718" t="s">
        <v>75279</v>
      </c>
      <c r="H33718" t="b">
        <v>0</v>
      </c>
      <c r="I33718" t="s">
        <v>2711</v>
      </c>
      <c r="K33718" t="str">
        <f t="shared" si="3682"/>
        <v>C33.00_R0110_C0170_S0000*</v>
      </c>
      <c r="N33718" s="602"/>
      <c r="P33718" t="str">
        <f t="shared" si="3683"/>
        <v>C 33.00</v>
      </c>
      <c r="Q33718" t="str">
        <f t="shared" si="3684"/>
        <v>C 33.00</v>
      </c>
      <c r="R33718" t="str">
        <f t="shared" si="3685"/>
        <v>C 33.00</v>
      </c>
      <c r="S33718" t="str">
        <f t="shared" si="3686"/>
        <v>C 33.00</v>
      </c>
      <c r="T33718" t="str">
        <f t="shared" si="3687"/>
        <v>C 33.00</v>
      </c>
      <c r="Y33718" t="str">
        <f t="shared" si="3688"/>
        <v>C 33.00.a000*110170</v>
      </c>
    </row>
    <row r="33719" spans="1:25" hidden="1" x14ac:dyDescent="0.25">
      <c r="A33719" t="s">
        <v>74986</v>
      </c>
      <c r="B33719" s="601" t="s">
        <v>18137</v>
      </c>
      <c r="C33719" s="601" t="s">
        <v>734</v>
      </c>
      <c r="D33719" s="601" t="s">
        <v>742</v>
      </c>
      <c r="E33719" t="s">
        <v>3442</v>
      </c>
      <c r="F33719" t="s">
        <v>3443</v>
      </c>
      <c r="G33719" t="s">
        <v>75280</v>
      </c>
      <c r="H33719" t="b">
        <v>0</v>
      </c>
      <c r="I33719" t="s">
        <v>2711</v>
      </c>
      <c r="K33719" t="str">
        <f t="shared" si="3682"/>
        <v>C33.00_R0110_C0180_S0000*</v>
      </c>
      <c r="N33719" s="602"/>
      <c r="P33719" t="str">
        <f t="shared" si="3683"/>
        <v>C 33.00</v>
      </c>
      <c r="Q33719" t="str">
        <f t="shared" si="3684"/>
        <v>C 33.00</v>
      </c>
      <c r="R33719" t="str">
        <f t="shared" si="3685"/>
        <v>C 33.00</v>
      </c>
      <c r="S33719" t="str">
        <f t="shared" si="3686"/>
        <v>C 33.00</v>
      </c>
      <c r="T33719" t="str">
        <f t="shared" si="3687"/>
        <v>C 33.00</v>
      </c>
      <c r="Y33719" t="str">
        <f t="shared" si="3688"/>
        <v>C 33.00.a000*110180</v>
      </c>
    </row>
    <row r="33720" spans="1:25" hidden="1" x14ac:dyDescent="0.25">
      <c r="A33720" t="s">
        <v>74986</v>
      </c>
      <c r="B33720" s="601" t="s">
        <v>18137</v>
      </c>
      <c r="C33720" s="601" t="s">
        <v>734</v>
      </c>
      <c r="D33720" s="601" t="s">
        <v>743</v>
      </c>
      <c r="E33720" t="s">
        <v>3442</v>
      </c>
      <c r="F33720" t="s">
        <v>3443</v>
      </c>
      <c r="G33720" t="s">
        <v>75278</v>
      </c>
      <c r="H33720" t="b">
        <v>0</v>
      </c>
      <c r="I33720" t="s">
        <v>2711</v>
      </c>
      <c r="K33720" t="str">
        <f t="shared" si="3682"/>
        <v>C33.00_R0110_C0190_S0000*</v>
      </c>
      <c r="N33720" s="602"/>
      <c r="P33720" t="str">
        <f t="shared" si="3683"/>
        <v>C 33.00</v>
      </c>
      <c r="Q33720" t="str">
        <f t="shared" si="3684"/>
        <v>C 33.00</v>
      </c>
      <c r="R33720" t="str">
        <f t="shared" si="3685"/>
        <v>C 33.00</v>
      </c>
      <c r="S33720" t="str">
        <f t="shared" si="3686"/>
        <v>C 33.00</v>
      </c>
      <c r="T33720" t="str">
        <f t="shared" si="3687"/>
        <v>C 33.00</v>
      </c>
      <c r="Y33720" t="str">
        <f t="shared" si="3688"/>
        <v>C 33.00.a000*110190</v>
      </c>
    </row>
    <row r="33721" spans="1:25" hidden="1" x14ac:dyDescent="0.25">
      <c r="A33721" t="s">
        <v>74986</v>
      </c>
      <c r="B33721" s="601" t="s">
        <v>18137</v>
      </c>
      <c r="C33721" s="601" t="s">
        <v>734</v>
      </c>
      <c r="D33721" s="601" t="s">
        <v>744</v>
      </c>
      <c r="E33721" t="s">
        <v>2708</v>
      </c>
      <c r="F33721" t="s">
        <v>2709</v>
      </c>
      <c r="G33721" t="s">
        <v>75281</v>
      </c>
      <c r="H33721" t="b">
        <v>0</v>
      </c>
      <c r="I33721" t="s">
        <v>2711</v>
      </c>
      <c r="K33721" t="str">
        <f t="shared" si="3682"/>
        <v>C33.00_R0110_C0200_S0000*</v>
      </c>
      <c r="N33721" s="602"/>
      <c r="P33721" t="str">
        <f t="shared" si="3683"/>
        <v>C 33.00</v>
      </c>
      <c r="Q33721" t="str">
        <f t="shared" si="3684"/>
        <v>C 33.00</v>
      </c>
      <c r="R33721" t="str">
        <f t="shared" si="3685"/>
        <v>C 33.00</v>
      </c>
      <c r="S33721" t="str">
        <f t="shared" si="3686"/>
        <v>C 33.00</v>
      </c>
      <c r="T33721" t="str">
        <f t="shared" si="3687"/>
        <v>C 33.00</v>
      </c>
      <c r="Y33721" t="str">
        <f t="shared" si="3688"/>
        <v>C 33.00.a000*110200</v>
      </c>
    </row>
    <row r="33722" spans="1:25" hidden="1" x14ac:dyDescent="0.25">
      <c r="A33722" t="s">
        <v>74986</v>
      </c>
      <c r="B33722" s="601" t="s">
        <v>18137</v>
      </c>
      <c r="C33722" s="601" t="s">
        <v>734</v>
      </c>
      <c r="D33722" s="601" t="s">
        <v>745</v>
      </c>
      <c r="E33722" t="s">
        <v>6157</v>
      </c>
      <c r="F33722" t="s">
        <v>6158</v>
      </c>
      <c r="G33722" t="s">
        <v>75282</v>
      </c>
      <c r="H33722" t="b">
        <v>0</v>
      </c>
      <c r="I33722" t="s">
        <v>2711</v>
      </c>
      <c r="K33722" t="str">
        <f t="shared" si="3682"/>
        <v>C33.00_R0110_C0210_S0000*</v>
      </c>
      <c r="N33722" s="602"/>
      <c r="P33722" t="str">
        <f t="shared" si="3683"/>
        <v>C 33.00</v>
      </c>
      <c r="Q33722" t="str">
        <f t="shared" si="3684"/>
        <v>C 33.00</v>
      </c>
      <c r="R33722" t="str">
        <f t="shared" si="3685"/>
        <v>C 33.00</v>
      </c>
      <c r="S33722" t="str">
        <f t="shared" si="3686"/>
        <v>C 33.00</v>
      </c>
      <c r="T33722" t="str">
        <f t="shared" si="3687"/>
        <v>C 33.00</v>
      </c>
      <c r="Y33722" t="str">
        <f t="shared" si="3688"/>
        <v>C 33.00.a000*110210</v>
      </c>
    </row>
    <row r="33723" spans="1:25" hidden="1" x14ac:dyDescent="0.25">
      <c r="A33723" t="s">
        <v>74986</v>
      </c>
      <c r="B33723" s="601" t="s">
        <v>18137</v>
      </c>
      <c r="C33723" s="601" t="s">
        <v>734</v>
      </c>
      <c r="D33723" s="601" t="s">
        <v>746</v>
      </c>
      <c r="E33723" t="s">
        <v>2708</v>
      </c>
      <c r="F33723" t="s">
        <v>2709</v>
      </c>
      <c r="G33723" t="s">
        <v>75283</v>
      </c>
      <c r="H33723" t="b">
        <v>0</v>
      </c>
      <c r="I33723" t="s">
        <v>2711</v>
      </c>
      <c r="K33723" t="str">
        <f t="shared" si="3682"/>
        <v>C33.00_R0110_C0220_S0000*</v>
      </c>
      <c r="N33723" s="602"/>
      <c r="P33723" t="str">
        <f t="shared" si="3683"/>
        <v>C 33.00</v>
      </c>
      <c r="Q33723" t="str">
        <f t="shared" si="3684"/>
        <v>C 33.00</v>
      </c>
      <c r="R33723" t="str">
        <f t="shared" si="3685"/>
        <v>C 33.00</v>
      </c>
      <c r="S33723" t="str">
        <f t="shared" si="3686"/>
        <v>C 33.00</v>
      </c>
      <c r="T33723" t="str">
        <f t="shared" si="3687"/>
        <v>C 33.00</v>
      </c>
      <c r="Y33723" t="str">
        <f t="shared" si="3688"/>
        <v>C 33.00.a000*110220</v>
      </c>
    </row>
    <row r="33724" spans="1:25" hidden="1" x14ac:dyDescent="0.25">
      <c r="A33724" t="s">
        <v>74986</v>
      </c>
      <c r="B33724" s="601" t="s">
        <v>18137</v>
      </c>
      <c r="C33724" s="601" t="s">
        <v>734</v>
      </c>
      <c r="D33724" s="601" t="s">
        <v>2954</v>
      </c>
      <c r="E33724" t="s">
        <v>6157</v>
      </c>
      <c r="F33724" t="s">
        <v>6158</v>
      </c>
      <c r="G33724" t="s">
        <v>75284</v>
      </c>
      <c r="H33724" t="b">
        <v>0</v>
      </c>
      <c r="I33724" t="s">
        <v>2711</v>
      </c>
      <c r="K33724" t="str">
        <f t="shared" si="3682"/>
        <v>C33.00_R0110_C0230_S0000*</v>
      </c>
      <c r="N33724" s="602"/>
      <c r="P33724" t="str">
        <f t="shared" si="3683"/>
        <v>C 33.00</v>
      </c>
      <c r="Q33724" t="str">
        <f t="shared" si="3684"/>
        <v>C 33.00</v>
      </c>
      <c r="R33724" t="str">
        <f t="shared" si="3685"/>
        <v>C 33.00</v>
      </c>
      <c r="S33724" t="str">
        <f t="shared" si="3686"/>
        <v>C 33.00</v>
      </c>
      <c r="T33724" t="str">
        <f t="shared" si="3687"/>
        <v>C 33.00</v>
      </c>
      <c r="Y33724" t="str">
        <f t="shared" si="3688"/>
        <v>C 33.00.a000*110230</v>
      </c>
    </row>
    <row r="33725" spans="1:25" hidden="1" x14ac:dyDescent="0.25">
      <c r="A33725" t="s">
        <v>74986</v>
      </c>
      <c r="B33725" s="601" t="s">
        <v>18137</v>
      </c>
      <c r="C33725" s="601" t="s">
        <v>734</v>
      </c>
      <c r="D33725" s="601" t="s">
        <v>2830</v>
      </c>
      <c r="E33725" t="s">
        <v>5593</v>
      </c>
      <c r="F33725" t="s">
        <v>5594</v>
      </c>
      <c r="G33725" t="s">
        <v>75285</v>
      </c>
      <c r="H33725" t="b">
        <v>0</v>
      </c>
      <c r="I33725" t="s">
        <v>2711</v>
      </c>
      <c r="K33725" t="str">
        <f t="shared" si="3682"/>
        <v>C33.00_R0110_C0240_S0000*</v>
      </c>
      <c r="N33725" s="602"/>
      <c r="P33725" t="str">
        <f t="shared" si="3683"/>
        <v>C 33.00</v>
      </c>
      <c r="Q33725" t="str">
        <f t="shared" si="3684"/>
        <v>C 33.00</v>
      </c>
      <c r="R33725" t="str">
        <f t="shared" si="3685"/>
        <v>C 33.00</v>
      </c>
      <c r="S33725" t="str">
        <f t="shared" si="3686"/>
        <v>C 33.00</v>
      </c>
      <c r="T33725" t="str">
        <f t="shared" si="3687"/>
        <v>C 33.00</v>
      </c>
      <c r="Y33725" t="str">
        <f t="shared" si="3688"/>
        <v>C 33.00.a000*110240</v>
      </c>
    </row>
    <row r="33726" spans="1:25" hidden="1" x14ac:dyDescent="0.25">
      <c r="A33726" t="s">
        <v>74986</v>
      </c>
      <c r="B33726" s="601" t="s">
        <v>18137</v>
      </c>
      <c r="C33726" s="601" t="s">
        <v>734</v>
      </c>
      <c r="D33726" s="601" t="s">
        <v>2833</v>
      </c>
      <c r="E33726" t="s">
        <v>2708</v>
      </c>
      <c r="F33726" t="s">
        <v>2709</v>
      </c>
      <c r="G33726" t="s">
        <v>75286</v>
      </c>
      <c r="H33726" t="b">
        <v>0</v>
      </c>
      <c r="I33726" t="s">
        <v>2711</v>
      </c>
      <c r="K33726" t="str">
        <f t="shared" si="3682"/>
        <v>C33.00_R0110_C0250_S0000*</v>
      </c>
      <c r="N33726" s="602"/>
      <c r="P33726" t="str">
        <f t="shared" si="3683"/>
        <v>C 33.00</v>
      </c>
      <c r="Q33726" t="str">
        <f t="shared" si="3684"/>
        <v>C 33.00</v>
      </c>
      <c r="R33726" t="str">
        <f t="shared" si="3685"/>
        <v>C 33.00</v>
      </c>
      <c r="S33726" t="str">
        <f t="shared" si="3686"/>
        <v>C 33.00</v>
      </c>
      <c r="T33726" t="str">
        <f t="shared" si="3687"/>
        <v>C 33.00</v>
      </c>
      <c r="Y33726" t="str">
        <f t="shared" si="3688"/>
        <v>C 33.00.a000*110250</v>
      </c>
    </row>
    <row r="33727" spans="1:25" hidden="1" x14ac:dyDescent="0.25">
      <c r="A33727" t="s">
        <v>74986</v>
      </c>
      <c r="B33727" s="601" t="s">
        <v>18137</v>
      </c>
      <c r="C33727" s="601" t="s">
        <v>734</v>
      </c>
      <c r="D33727" s="601" t="s">
        <v>2836</v>
      </c>
      <c r="E33727" t="s">
        <v>3442</v>
      </c>
      <c r="F33727" t="s">
        <v>3443</v>
      </c>
      <c r="G33727" t="s">
        <v>75287</v>
      </c>
      <c r="H33727" t="b">
        <v>0</v>
      </c>
      <c r="I33727" t="s">
        <v>2711</v>
      </c>
      <c r="K33727" t="str">
        <f t="shared" si="3682"/>
        <v>C33.00_R0110_C0260_S0000*</v>
      </c>
      <c r="N33727" s="602"/>
      <c r="P33727" t="str">
        <f t="shared" si="3683"/>
        <v>C 33.00</v>
      </c>
      <c r="Q33727" t="str">
        <f t="shared" si="3684"/>
        <v>C 33.00</v>
      </c>
      <c r="R33727" t="str">
        <f t="shared" si="3685"/>
        <v>C 33.00</v>
      </c>
      <c r="S33727" t="str">
        <f t="shared" si="3686"/>
        <v>C 33.00</v>
      </c>
      <c r="T33727" t="str">
        <f t="shared" si="3687"/>
        <v>C 33.00</v>
      </c>
      <c r="Y33727" t="str">
        <f t="shared" si="3688"/>
        <v>C 33.00.a000*110260</v>
      </c>
    </row>
    <row r="33728" spans="1:25" hidden="1" x14ac:dyDescent="0.25">
      <c r="A33728" t="s">
        <v>74986</v>
      </c>
      <c r="B33728" s="601" t="s">
        <v>18137</v>
      </c>
      <c r="C33728" s="601" t="s">
        <v>734</v>
      </c>
      <c r="D33728" s="601" t="s">
        <v>2845</v>
      </c>
      <c r="E33728" t="s">
        <v>518</v>
      </c>
      <c r="F33728" t="s">
        <v>40415</v>
      </c>
      <c r="G33728" t="s">
        <v>75288</v>
      </c>
      <c r="H33728" t="b">
        <v>0</v>
      </c>
      <c r="I33728" t="s">
        <v>2711</v>
      </c>
      <c r="K33728" t="str">
        <f t="shared" si="3682"/>
        <v>C33.00_R0110_C0290_S0000*</v>
      </c>
      <c r="N33728" s="602"/>
      <c r="P33728" t="str">
        <f t="shared" si="3683"/>
        <v>C 33.00</v>
      </c>
      <c r="Q33728" t="str">
        <f t="shared" si="3684"/>
        <v>C 33.00</v>
      </c>
      <c r="R33728" t="str">
        <f t="shared" si="3685"/>
        <v>C 33.00</v>
      </c>
      <c r="S33728" t="str">
        <f t="shared" si="3686"/>
        <v>C 33.00</v>
      </c>
      <c r="T33728" t="str">
        <f t="shared" si="3687"/>
        <v>C 33.00</v>
      </c>
      <c r="Y33728" t="str">
        <f t="shared" si="3688"/>
        <v>C 33.00.a000*110290</v>
      </c>
    </row>
    <row r="33729" spans="1:25" hidden="1" x14ac:dyDescent="0.25">
      <c r="A33729" t="s">
        <v>74986</v>
      </c>
      <c r="B33729" s="601" t="s">
        <v>18137</v>
      </c>
      <c r="C33729" s="601" t="s">
        <v>734</v>
      </c>
      <c r="D33729" s="601" t="s">
        <v>2848</v>
      </c>
      <c r="E33729" t="s">
        <v>24024</v>
      </c>
      <c r="F33729" t="s">
        <v>24025</v>
      </c>
      <c r="G33729" t="s">
        <v>75288</v>
      </c>
      <c r="H33729" t="b">
        <v>0</v>
      </c>
      <c r="I33729" t="s">
        <v>2711</v>
      </c>
      <c r="K33729" t="str">
        <f t="shared" si="3682"/>
        <v>C33.00_R0110_C0300_S0000*</v>
      </c>
      <c r="N33729" s="602"/>
      <c r="P33729" t="str">
        <f t="shared" si="3683"/>
        <v>C 33.00</v>
      </c>
      <c r="Q33729" t="str">
        <f t="shared" si="3684"/>
        <v>C 33.00</v>
      </c>
      <c r="R33729" t="str">
        <f t="shared" si="3685"/>
        <v>C 33.00</v>
      </c>
      <c r="S33729" t="str">
        <f t="shared" si="3686"/>
        <v>C 33.00</v>
      </c>
      <c r="T33729" t="str">
        <f t="shared" si="3687"/>
        <v>C 33.00</v>
      </c>
      <c r="Y33729" t="str">
        <f t="shared" si="3688"/>
        <v>C 33.00.a000*110300</v>
      </c>
    </row>
    <row r="33730" spans="1:25" hidden="1" x14ac:dyDescent="0.25">
      <c r="A33730" t="s">
        <v>74986</v>
      </c>
      <c r="B33730" s="601" t="s">
        <v>18137</v>
      </c>
      <c r="C33730" s="601" t="s">
        <v>735</v>
      </c>
      <c r="D33730" s="601" t="s">
        <v>548</v>
      </c>
      <c r="E33730" t="s">
        <v>770</v>
      </c>
      <c r="F33730" t="s">
        <v>3567</v>
      </c>
      <c r="G33730" t="s">
        <v>75289</v>
      </c>
      <c r="H33730" t="b">
        <v>0</v>
      </c>
      <c r="I33730" t="s">
        <v>2711</v>
      </c>
      <c r="K33730" t="str">
        <f t="shared" ref="K33730:K33793" si="3689">+IF(B33730="000",+REPLACE(T33730,2,1,"")&amp;$L$1&amp;C33730&amp;$M$1&amp;D33730,+REPLACE(T33730,2,1,"")&amp;$L$1&amp;C33730&amp;$M$1&amp;D33730&amp;$K$1&amp;B33730)</f>
        <v>C33.00_R0120_C0010_S0000*</v>
      </c>
      <c r="N33730" s="602"/>
      <c r="P33730" t="str">
        <f t="shared" ref="P33730:P33793" si="3690">+IF(ISNUMBER(SEARCH("a",RIGHT(A33730,2))),LEFT(A33730,LEN(A33730)-2),A33730)</f>
        <v>C 33.00</v>
      </c>
      <c r="Q33730" t="str">
        <f t="shared" si="3684"/>
        <v>C 33.00</v>
      </c>
      <c r="R33730" t="str">
        <f t="shared" si="3685"/>
        <v>C 33.00</v>
      </c>
      <c r="S33730" t="str">
        <f t="shared" si="3686"/>
        <v>C 33.00</v>
      </c>
      <c r="T33730" t="str">
        <f t="shared" si="3687"/>
        <v>C 33.00</v>
      </c>
      <c r="Y33730" t="str">
        <f t="shared" si="3688"/>
        <v>C 33.00.a000*120010</v>
      </c>
    </row>
    <row r="33731" spans="1:25" hidden="1" x14ac:dyDescent="0.25">
      <c r="A33731" t="s">
        <v>74986</v>
      </c>
      <c r="B33731" s="601" t="s">
        <v>18137</v>
      </c>
      <c r="C33731" s="601" t="s">
        <v>735</v>
      </c>
      <c r="D33731" s="601" t="s">
        <v>561</v>
      </c>
      <c r="E33731" t="s">
        <v>74988</v>
      </c>
      <c r="F33731" t="s">
        <v>74989</v>
      </c>
      <c r="G33731" t="s">
        <v>75289</v>
      </c>
      <c r="H33731" t="b">
        <v>0</v>
      </c>
      <c r="I33731" t="s">
        <v>2711</v>
      </c>
      <c r="K33731" t="str">
        <f t="shared" si="3689"/>
        <v>C33.00_R0120_C0020_S0000*</v>
      </c>
      <c r="N33731" s="602"/>
      <c r="P33731" t="str">
        <f t="shared" si="3690"/>
        <v>C 33.00</v>
      </c>
      <c r="Q33731" t="str">
        <f t="shared" ref="Q33731:Q33794" si="3691">+IF(ISNUMBER(SEARCH("b",RIGHT(P33731,2))),LEFT(P33731,LEN(P33731)-2),P33731)</f>
        <v>C 33.00</v>
      </c>
      <c r="R33731" t="str">
        <f t="shared" ref="R33731:R33794" si="3692">+IF(ISNUMBER(SEARCH("c",RIGHT(Q33731,2))),LEFT(Q33731,LEN(Q33731)-2),Q33731)</f>
        <v>C 33.00</v>
      </c>
      <c r="S33731" t="str">
        <f t="shared" ref="S33731:S33794" si="3693">+IF(ISNUMBER(SEARCH("d",RIGHT(R33731,2))),LEFT(R33731,LEN(R33731)-2),R33731)</f>
        <v>C 33.00</v>
      </c>
      <c r="T33731" t="str">
        <f t="shared" ref="T33731:T33794" si="3694">+IF(ISNUMBER(SEARCH("e",RIGHT(S33731,2))),LEFT(S33731,LEN(S33731)-2),S33731)</f>
        <v>C 33.00</v>
      </c>
      <c r="Y33731" t="str">
        <f t="shared" ref="Y33731:Y33794" si="3695">+A33731&amp;B33731&amp;C33731&amp;D33731</f>
        <v>C 33.00.a000*120020</v>
      </c>
    </row>
    <row r="33732" spans="1:25" hidden="1" x14ac:dyDescent="0.25">
      <c r="A33732" t="s">
        <v>74986</v>
      </c>
      <c r="B33732" s="601" t="s">
        <v>18137</v>
      </c>
      <c r="C33732" s="601" t="s">
        <v>735</v>
      </c>
      <c r="D33732" s="601" t="s">
        <v>719</v>
      </c>
      <c r="E33732" t="s">
        <v>2708</v>
      </c>
      <c r="F33732" t="s">
        <v>2709</v>
      </c>
      <c r="G33732" t="s">
        <v>75290</v>
      </c>
      <c r="H33732" t="b">
        <v>0</v>
      </c>
      <c r="I33732" t="s">
        <v>2711</v>
      </c>
      <c r="K33732" t="str">
        <f t="shared" si="3689"/>
        <v>C33.00_R0120_C0030_S0000*</v>
      </c>
      <c r="N33732" s="602"/>
      <c r="P33732" t="str">
        <f t="shared" si="3690"/>
        <v>C 33.00</v>
      </c>
      <c r="Q33732" t="str">
        <f t="shared" si="3691"/>
        <v>C 33.00</v>
      </c>
      <c r="R33732" t="str">
        <f t="shared" si="3692"/>
        <v>C 33.00</v>
      </c>
      <c r="S33732" t="str">
        <f t="shared" si="3693"/>
        <v>C 33.00</v>
      </c>
      <c r="T33732" t="str">
        <f t="shared" si="3694"/>
        <v>C 33.00</v>
      </c>
      <c r="Y33732" t="str">
        <f t="shared" si="3695"/>
        <v>C 33.00.a000*120030</v>
      </c>
    </row>
    <row r="33733" spans="1:25" hidden="1" x14ac:dyDescent="0.25">
      <c r="A33733" t="s">
        <v>74986</v>
      </c>
      <c r="B33733" s="601" t="s">
        <v>18137</v>
      </c>
      <c r="C33733" s="601" t="s">
        <v>735</v>
      </c>
      <c r="D33733" s="601" t="s">
        <v>721</v>
      </c>
      <c r="E33733" t="s">
        <v>2708</v>
      </c>
      <c r="F33733" t="s">
        <v>2709</v>
      </c>
      <c r="G33733" t="s">
        <v>75291</v>
      </c>
      <c r="H33733" t="b">
        <v>0</v>
      </c>
      <c r="I33733" t="s">
        <v>2711</v>
      </c>
      <c r="K33733" t="str">
        <f t="shared" si="3689"/>
        <v>C33.00_R0120_C0040_S0000*</v>
      </c>
      <c r="N33733" s="602"/>
      <c r="P33733" t="str">
        <f t="shared" si="3690"/>
        <v>C 33.00</v>
      </c>
      <c r="Q33733" t="str">
        <f t="shared" si="3691"/>
        <v>C 33.00</v>
      </c>
      <c r="R33733" t="str">
        <f t="shared" si="3692"/>
        <v>C 33.00</v>
      </c>
      <c r="S33733" t="str">
        <f t="shared" si="3693"/>
        <v>C 33.00</v>
      </c>
      <c r="T33733" t="str">
        <f t="shared" si="3694"/>
        <v>C 33.00</v>
      </c>
      <c r="Y33733" t="str">
        <f t="shared" si="3695"/>
        <v>C 33.00.a000*120040</v>
      </c>
    </row>
    <row r="33734" spans="1:25" hidden="1" x14ac:dyDescent="0.25">
      <c r="A33734" t="s">
        <v>74986</v>
      </c>
      <c r="B33734" s="601" t="s">
        <v>18137</v>
      </c>
      <c r="C33734" s="601" t="s">
        <v>735</v>
      </c>
      <c r="D33734" s="601" t="s">
        <v>723</v>
      </c>
      <c r="E33734" t="s">
        <v>2708</v>
      </c>
      <c r="F33734" t="s">
        <v>2709</v>
      </c>
      <c r="G33734" t="s">
        <v>75292</v>
      </c>
      <c r="H33734" t="b">
        <v>0</v>
      </c>
      <c r="I33734" t="s">
        <v>2711</v>
      </c>
      <c r="K33734" t="str">
        <f t="shared" si="3689"/>
        <v>C33.00_R0120_C0050_S0000*</v>
      </c>
      <c r="N33734" s="602"/>
      <c r="P33734" t="str">
        <f t="shared" si="3690"/>
        <v>C 33.00</v>
      </c>
      <c r="Q33734" t="str">
        <f t="shared" si="3691"/>
        <v>C 33.00</v>
      </c>
      <c r="R33734" t="str">
        <f t="shared" si="3692"/>
        <v>C 33.00</v>
      </c>
      <c r="S33734" t="str">
        <f t="shared" si="3693"/>
        <v>C 33.00</v>
      </c>
      <c r="T33734" t="str">
        <f t="shared" si="3694"/>
        <v>C 33.00</v>
      </c>
      <c r="Y33734" t="str">
        <f t="shared" si="3695"/>
        <v>C 33.00.a000*120050</v>
      </c>
    </row>
    <row r="33735" spans="1:25" hidden="1" x14ac:dyDescent="0.25">
      <c r="A33735" t="s">
        <v>74986</v>
      </c>
      <c r="B33735" s="601" t="s">
        <v>18137</v>
      </c>
      <c r="C33735" s="601" t="s">
        <v>735</v>
      </c>
      <c r="D33735" s="601" t="s">
        <v>725</v>
      </c>
      <c r="E33735" t="s">
        <v>2708</v>
      </c>
      <c r="F33735" t="s">
        <v>2709</v>
      </c>
      <c r="G33735" t="s">
        <v>75293</v>
      </c>
      <c r="H33735" t="b">
        <v>0</v>
      </c>
      <c r="I33735" t="s">
        <v>2711</v>
      </c>
      <c r="K33735" t="str">
        <f t="shared" si="3689"/>
        <v>C33.00_R0120_C0060_S0000*</v>
      </c>
      <c r="N33735" s="602"/>
      <c r="P33735" t="str">
        <f t="shared" si="3690"/>
        <v>C 33.00</v>
      </c>
      <c r="Q33735" t="str">
        <f t="shared" si="3691"/>
        <v>C 33.00</v>
      </c>
      <c r="R33735" t="str">
        <f t="shared" si="3692"/>
        <v>C 33.00</v>
      </c>
      <c r="S33735" t="str">
        <f t="shared" si="3693"/>
        <v>C 33.00</v>
      </c>
      <c r="T33735" t="str">
        <f t="shared" si="3694"/>
        <v>C 33.00</v>
      </c>
      <c r="Y33735" t="str">
        <f t="shared" si="3695"/>
        <v>C 33.00.a000*120060</v>
      </c>
    </row>
    <row r="33736" spans="1:25" hidden="1" x14ac:dyDescent="0.25">
      <c r="A33736" t="s">
        <v>74986</v>
      </c>
      <c r="B33736" s="601" t="s">
        <v>18137</v>
      </c>
      <c r="C33736" s="601" t="s">
        <v>735</v>
      </c>
      <c r="D33736" s="601" t="s">
        <v>727</v>
      </c>
      <c r="E33736" t="s">
        <v>2708</v>
      </c>
      <c r="F33736" t="s">
        <v>2709</v>
      </c>
      <c r="G33736" t="s">
        <v>75294</v>
      </c>
      <c r="H33736" t="b">
        <v>0</v>
      </c>
      <c r="I33736" t="s">
        <v>2711</v>
      </c>
      <c r="K33736" t="str">
        <f t="shared" si="3689"/>
        <v>C33.00_R0120_C0070_S0000*</v>
      </c>
      <c r="N33736" s="602"/>
      <c r="P33736" t="str">
        <f t="shared" si="3690"/>
        <v>C 33.00</v>
      </c>
      <c r="Q33736" t="str">
        <f t="shared" si="3691"/>
        <v>C 33.00</v>
      </c>
      <c r="R33736" t="str">
        <f t="shared" si="3692"/>
        <v>C 33.00</v>
      </c>
      <c r="S33736" t="str">
        <f t="shared" si="3693"/>
        <v>C 33.00</v>
      </c>
      <c r="T33736" t="str">
        <f t="shared" si="3694"/>
        <v>C 33.00</v>
      </c>
      <c r="Y33736" t="str">
        <f t="shared" si="3695"/>
        <v>C 33.00.a000*120070</v>
      </c>
    </row>
    <row r="33737" spans="1:25" hidden="1" x14ac:dyDescent="0.25">
      <c r="A33737" t="s">
        <v>74986</v>
      </c>
      <c r="B33737" s="601" t="s">
        <v>18137</v>
      </c>
      <c r="C33737" s="601" t="s">
        <v>735</v>
      </c>
      <c r="D33737" s="601" t="s">
        <v>729</v>
      </c>
      <c r="E33737" t="s">
        <v>2708</v>
      </c>
      <c r="F33737" t="s">
        <v>2709</v>
      </c>
      <c r="G33737" t="s">
        <v>75295</v>
      </c>
      <c r="H33737" t="b">
        <v>0</v>
      </c>
      <c r="I33737" t="s">
        <v>2711</v>
      </c>
      <c r="K33737" t="str">
        <f t="shared" si="3689"/>
        <v>C33.00_R0120_C0080_S0000*</v>
      </c>
      <c r="N33737" s="602"/>
      <c r="P33737" t="str">
        <f t="shared" si="3690"/>
        <v>C 33.00</v>
      </c>
      <c r="Q33737" t="str">
        <f t="shared" si="3691"/>
        <v>C 33.00</v>
      </c>
      <c r="R33737" t="str">
        <f t="shared" si="3692"/>
        <v>C 33.00</v>
      </c>
      <c r="S33737" t="str">
        <f t="shared" si="3693"/>
        <v>C 33.00</v>
      </c>
      <c r="T33737" t="str">
        <f t="shared" si="3694"/>
        <v>C 33.00</v>
      </c>
      <c r="Y33737" t="str">
        <f t="shared" si="3695"/>
        <v>C 33.00.a000*120080</v>
      </c>
    </row>
    <row r="33738" spans="1:25" hidden="1" x14ac:dyDescent="0.25">
      <c r="A33738" t="s">
        <v>74986</v>
      </c>
      <c r="B33738" s="601" t="s">
        <v>18137</v>
      </c>
      <c r="C33738" s="601" t="s">
        <v>735</v>
      </c>
      <c r="D33738" s="601" t="s">
        <v>731</v>
      </c>
      <c r="E33738" t="s">
        <v>2708</v>
      </c>
      <c r="F33738" t="s">
        <v>2709</v>
      </c>
      <c r="G33738" t="s">
        <v>75296</v>
      </c>
      <c r="H33738" t="b">
        <v>0</v>
      </c>
      <c r="I33738" t="s">
        <v>2711</v>
      </c>
      <c r="K33738" t="str">
        <f t="shared" si="3689"/>
        <v>C33.00_R0120_C0090_S0000*</v>
      </c>
      <c r="N33738" s="602"/>
      <c r="P33738" t="str">
        <f t="shared" si="3690"/>
        <v>C 33.00</v>
      </c>
      <c r="Q33738" t="str">
        <f t="shared" si="3691"/>
        <v>C 33.00</v>
      </c>
      <c r="R33738" t="str">
        <f t="shared" si="3692"/>
        <v>C 33.00</v>
      </c>
      <c r="S33738" t="str">
        <f t="shared" si="3693"/>
        <v>C 33.00</v>
      </c>
      <c r="T33738" t="str">
        <f t="shared" si="3694"/>
        <v>C 33.00</v>
      </c>
      <c r="Y33738" t="str">
        <f t="shared" si="3695"/>
        <v>C 33.00.a000*120090</v>
      </c>
    </row>
    <row r="33739" spans="1:25" hidden="1" x14ac:dyDescent="0.25">
      <c r="A33739" t="s">
        <v>74986</v>
      </c>
      <c r="B33739" s="601" t="s">
        <v>18137</v>
      </c>
      <c r="C33739" s="601" t="s">
        <v>735</v>
      </c>
      <c r="D33739" s="601" t="s">
        <v>733</v>
      </c>
      <c r="E33739" t="s">
        <v>2708</v>
      </c>
      <c r="F33739" t="s">
        <v>2709</v>
      </c>
      <c r="G33739" t="s">
        <v>75297</v>
      </c>
      <c r="H33739" t="b">
        <v>0</v>
      </c>
      <c r="I33739" t="s">
        <v>2711</v>
      </c>
      <c r="K33739" t="str">
        <f t="shared" si="3689"/>
        <v>C33.00_R0120_C0100_S0000*</v>
      </c>
      <c r="N33739" s="602"/>
      <c r="P33739" t="str">
        <f t="shared" si="3690"/>
        <v>C 33.00</v>
      </c>
      <c r="Q33739" t="str">
        <f t="shared" si="3691"/>
        <v>C 33.00</v>
      </c>
      <c r="R33739" t="str">
        <f t="shared" si="3692"/>
        <v>C 33.00</v>
      </c>
      <c r="S33739" t="str">
        <f t="shared" si="3693"/>
        <v>C 33.00</v>
      </c>
      <c r="T33739" t="str">
        <f t="shared" si="3694"/>
        <v>C 33.00</v>
      </c>
      <c r="Y33739" t="str">
        <f t="shared" si="3695"/>
        <v>C 33.00.a000*120100</v>
      </c>
    </row>
    <row r="33740" spans="1:25" hidden="1" x14ac:dyDescent="0.25">
      <c r="A33740" t="s">
        <v>74986</v>
      </c>
      <c r="B33740" s="601" t="s">
        <v>18137</v>
      </c>
      <c r="C33740" s="601" t="s">
        <v>735</v>
      </c>
      <c r="D33740" s="601" t="s">
        <v>734</v>
      </c>
      <c r="E33740" t="s">
        <v>2708</v>
      </c>
      <c r="F33740" t="s">
        <v>2709</v>
      </c>
      <c r="G33740" t="s">
        <v>75298</v>
      </c>
      <c r="H33740" t="b">
        <v>0</v>
      </c>
      <c r="I33740" t="s">
        <v>2711</v>
      </c>
      <c r="K33740" t="str">
        <f t="shared" si="3689"/>
        <v>C33.00_R0120_C0110_S0000*</v>
      </c>
      <c r="N33740" s="602"/>
      <c r="P33740" t="str">
        <f t="shared" si="3690"/>
        <v>C 33.00</v>
      </c>
      <c r="Q33740" t="str">
        <f t="shared" si="3691"/>
        <v>C 33.00</v>
      </c>
      <c r="R33740" t="str">
        <f t="shared" si="3692"/>
        <v>C 33.00</v>
      </c>
      <c r="S33740" t="str">
        <f t="shared" si="3693"/>
        <v>C 33.00</v>
      </c>
      <c r="T33740" t="str">
        <f t="shared" si="3694"/>
        <v>C 33.00</v>
      </c>
      <c r="Y33740" t="str">
        <f t="shared" si="3695"/>
        <v>C 33.00.a000*120110</v>
      </c>
    </row>
    <row r="33741" spans="1:25" hidden="1" x14ac:dyDescent="0.25">
      <c r="A33741" t="s">
        <v>74986</v>
      </c>
      <c r="B33741" s="601" t="s">
        <v>18137</v>
      </c>
      <c r="C33741" s="601" t="s">
        <v>735</v>
      </c>
      <c r="D33741" s="601" t="s">
        <v>735</v>
      </c>
      <c r="E33741" t="s">
        <v>2708</v>
      </c>
      <c r="F33741" t="s">
        <v>2709</v>
      </c>
      <c r="G33741" t="s">
        <v>75299</v>
      </c>
      <c r="H33741" t="b">
        <v>0</v>
      </c>
      <c r="I33741" t="s">
        <v>2711</v>
      </c>
      <c r="K33741" t="str">
        <f t="shared" si="3689"/>
        <v>C33.00_R0120_C0120_S0000*</v>
      </c>
      <c r="N33741" s="602"/>
      <c r="P33741" t="str">
        <f t="shared" si="3690"/>
        <v>C 33.00</v>
      </c>
      <c r="Q33741" t="str">
        <f t="shared" si="3691"/>
        <v>C 33.00</v>
      </c>
      <c r="R33741" t="str">
        <f t="shared" si="3692"/>
        <v>C 33.00</v>
      </c>
      <c r="S33741" t="str">
        <f t="shared" si="3693"/>
        <v>C 33.00</v>
      </c>
      <c r="T33741" t="str">
        <f t="shared" si="3694"/>
        <v>C 33.00</v>
      </c>
      <c r="Y33741" t="str">
        <f t="shared" si="3695"/>
        <v>C 33.00.a000*120120</v>
      </c>
    </row>
    <row r="33742" spans="1:25" hidden="1" x14ac:dyDescent="0.25">
      <c r="A33742" t="s">
        <v>74986</v>
      </c>
      <c r="B33742" s="601" t="s">
        <v>18137</v>
      </c>
      <c r="C33742" s="601" t="s">
        <v>735</v>
      </c>
      <c r="D33742" s="601" t="s">
        <v>736</v>
      </c>
      <c r="E33742" t="s">
        <v>2708</v>
      </c>
      <c r="F33742" t="s">
        <v>2709</v>
      </c>
      <c r="G33742" t="s">
        <v>75300</v>
      </c>
      <c r="H33742" t="b">
        <v>0</v>
      </c>
      <c r="I33742" t="s">
        <v>2711</v>
      </c>
      <c r="K33742" t="str">
        <f t="shared" si="3689"/>
        <v>C33.00_R0120_C0130_S0000*</v>
      </c>
      <c r="N33742" s="602"/>
      <c r="P33742" t="str">
        <f t="shared" si="3690"/>
        <v>C 33.00</v>
      </c>
      <c r="Q33742" t="str">
        <f t="shared" si="3691"/>
        <v>C 33.00</v>
      </c>
      <c r="R33742" t="str">
        <f t="shared" si="3692"/>
        <v>C 33.00</v>
      </c>
      <c r="S33742" t="str">
        <f t="shared" si="3693"/>
        <v>C 33.00</v>
      </c>
      <c r="T33742" t="str">
        <f t="shared" si="3694"/>
        <v>C 33.00</v>
      </c>
      <c r="Y33742" t="str">
        <f t="shared" si="3695"/>
        <v>C 33.00.a000*120130</v>
      </c>
    </row>
    <row r="33743" spans="1:25" hidden="1" x14ac:dyDescent="0.25">
      <c r="A33743" t="s">
        <v>74986</v>
      </c>
      <c r="B33743" s="601" t="s">
        <v>18137</v>
      </c>
      <c r="C33743" s="601" t="s">
        <v>735</v>
      </c>
      <c r="D33743" s="601" t="s">
        <v>737</v>
      </c>
      <c r="E33743" t="s">
        <v>2708</v>
      </c>
      <c r="F33743" t="s">
        <v>2709</v>
      </c>
      <c r="G33743" t="s">
        <v>75301</v>
      </c>
      <c r="H33743" t="b">
        <v>0</v>
      </c>
      <c r="I33743" t="s">
        <v>2711</v>
      </c>
      <c r="K33743" t="str">
        <f t="shared" si="3689"/>
        <v>C33.00_R0120_C0140_S0000*</v>
      </c>
      <c r="N33743" s="602"/>
      <c r="P33743" t="str">
        <f t="shared" si="3690"/>
        <v>C 33.00</v>
      </c>
      <c r="Q33743" t="str">
        <f t="shared" si="3691"/>
        <v>C 33.00</v>
      </c>
      <c r="R33743" t="str">
        <f t="shared" si="3692"/>
        <v>C 33.00</v>
      </c>
      <c r="S33743" t="str">
        <f t="shared" si="3693"/>
        <v>C 33.00</v>
      </c>
      <c r="T33743" t="str">
        <f t="shared" si="3694"/>
        <v>C 33.00</v>
      </c>
      <c r="Y33743" t="str">
        <f t="shared" si="3695"/>
        <v>C 33.00.a000*120140</v>
      </c>
    </row>
    <row r="33744" spans="1:25" hidden="1" x14ac:dyDescent="0.25">
      <c r="A33744" t="s">
        <v>74986</v>
      </c>
      <c r="B33744" s="601" t="s">
        <v>18137</v>
      </c>
      <c r="C33744" s="601" t="s">
        <v>735</v>
      </c>
      <c r="D33744" s="601" t="s">
        <v>738</v>
      </c>
      <c r="E33744" t="s">
        <v>1987</v>
      </c>
      <c r="F33744" t="s">
        <v>3578</v>
      </c>
      <c r="G33744" t="s">
        <v>75302</v>
      </c>
      <c r="H33744" t="b">
        <v>0</v>
      </c>
      <c r="I33744" t="s">
        <v>2711</v>
      </c>
      <c r="K33744" t="str">
        <f t="shared" si="3689"/>
        <v>C33.00_R0120_C0150_S0000*</v>
      </c>
      <c r="N33744" s="602"/>
      <c r="P33744" t="str">
        <f t="shared" si="3690"/>
        <v>C 33.00</v>
      </c>
      <c r="Q33744" t="str">
        <f t="shared" si="3691"/>
        <v>C 33.00</v>
      </c>
      <c r="R33744" t="str">
        <f t="shared" si="3692"/>
        <v>C 33.00</v>
      </c>
      <c r="S33744" t="str">
        <f t="shared" si="3693"/>
        <v>C 33.00</v>
      </c>
      <c r="T33744" t="str">
        <f t="shared" si="3694"/>
        <v>C 33.00</v>
      </c>
      <c r="Y33744" t="str">
        <f t="shared" si="3695"/>
        <v>C 33.00.a000*120150</v>
      </c>
    </row>
    <row r="33745" spans="1:25" hidden="1" x14ac:dyDescent="0.25">
      <c r="A33745" t="s">
        <v>74986</v>
      </c>
      <c r="B33745" s="601" t="s">
        <v>18137</v>
      </c>
      <c r="C33745" s="601" t="s">
        <v>735</v>
      </c>
      <c r="D33745" s="601" t="s">
        <v>740</v>
      </c>
      <c r="E33745" t="s">
        <v>1987</v>
      </c>
      <c r="F33745" t="s">
        <v>3578</v>
      </c>
      <c r="G33745" t="s">
        <v>75303</v>
      </c>
      <c r="H33745" t="b">
        <v>0</v>
      </c>
      <c r="I33745" t="s">
        <v>2711</v>
      </c>
      <c r="K33745" t="str">
        <f t="shared" si="3689"/>
        <v>C33.00_R0120_C0160_S0000*</v>
      </c>
      <c r="N33745" s="602"/>
      <c r="P33745" t="str">
        <f t="shared" si="3690"/>
        <v>C 33.00</v>
      </c>
      <c r="Q33745" t="str">
        <f t="shared" si="3691"/>
        <v>C 33.00</v>
      </c>
      <c r="R33745" t="str">
        <f t="shared" si="3692"/>
        <v>C 33.00</v>
      </c>
      <c r="S33745" t="str">
        <f t="shared" si="3693"/>
        <v>C 33.00</v>
      </c>
      <c r="T33745" t="str">
        <f t="shared" si="3694"/>
        <v>C 33.00</v>
      </c>
      <c r="Y33745" t="str">
        <f t="shared" si="3695"/>
        <v>C 33.00.a000*120160</v>
      </c>
    </row>
    <row r="33746" spans="1:25" hidden="1" x14ac:dyDescent="0.25">
      <c r="A33746" t="s">
        <v>74986</v>
      </c>
      <c r="B33746" s="601" t="s">
        <v>18137</v>
      </c>
      <c r="C33746" s="601" t="s">
        <v>735</v>
      </c>
      <c r="D33746" s="601" t="s">
        <v>741</v>
      </c>
      <c r="E33746" t="s">
        <v>3442</v>
      </c>
      <c r="F33746" t="s">
        <v>3443</v>
      </c>
      <c r="G33746" t="s">
        <v>75304</v>
      </c>
      <c r="H33746" t="b">
        <v>0</v>
      </c>
      <c r="I33746" t="s">
        <v>2711</v>
      </c>
      <c r="K33746" t="str">
        <f t="shared" si="3689"/>
        <v>C33.00_R0120_C0170_S0000*</v>
      </c>
      <c r="N33746" s="602"/>
      <c r="P33746" t="str">
        <f t="shared" si="3690"/>
        <v>C 33.00</v>
      </c>
      <c r="Q33746" t="str">
        <f t="shared" si="3691"/>
        <v>C 33.00</v>
      </c>
      <c r="R33746" t="str">
        <f t="shared" si="3692"/>
        <v>C 33.00</v>
      </c>
      <c r="S33746" t="str">
        <f t="shared" si="3693"/>
        <v>C 33.00</v>
      </c>
      <c r="T33746" t="str">
        <f t="shared" si="3694"/>
        <v>C 33.00</v>
      </c>
      <c r="Y33746" t="str">
        <f t="shared" si="3695"/>
        <v>C 33.00.a000*120170</v>
      </c>
    </row>
    <row r="33747" spans="1:25" hidden="1" x14ac:dyDescent="0.25">
      <c r="A33747" t="s">
        <v>74986</v>
      </c>
      <c r="B33747" s="601" t="s">
        <v>18137</v>
      </c>
      <c r="C33747" s="601" t="s">
        <v>735</v>
      </c>
      <c r="D33747" s="601" t="s">
        <v>742</v>
      </c>
      <c r="E33747" t="s">
        <v>3442</v>
      </c>
      <c r="F33747" t="s">
        <v>3443</v>
      </c>
      <c r="G33747" t="s">
        <v>75305</v>
      </c>
      <c r="H33747" t="b">
        <v>0</v>
      </c>
      <c r="I33747" t="s">
        <v>2711</v>
      </c>
      <c r="K33747" t="str">
        <f t="shared" si="3689"/>
        <v>C33.00_R0120_C0180_S0000*</v>
      </c>
      <c r="N33747" s="602"/>
      <c r="P33747" t="str">
        <f t="shared" si="3690"/>
        <v>C 33.00</v>
      </c>
      <c r="Q33747" t="str">
        <f t="shared" si="3691"/>
        <v>C 33.00</v>
      </c>
      <c r="R33747" t="str">
        <f t="shared" si="3692"/>
        <v>C 33.00</v>
      </c>
      <c r="S33747" t="str">
        <f t="shared" si="3693"/>
        <v>C 33.00</v>
      </c>
      <c r="T33747" t="str">
        <f t="shared" si="3694"/>
        <v>C 33.00</v>
      </c>
      <c r="Y33747" t="str">
        <f t="shared" si="3695"/>
        <v>C 33.00.a000*120180</v>
      </c>
    </row>
    <row r="33748" spans="1:25" hidden="1" x14ac:dyDescent="0.25">
      <c r="A33748" t="s">
        <v>74986</v>
      </c>
      <c r="B33748" s="601" t="s">
        <v>18137</v>
      </c>
      <c r="C33748" s="601" t="s">
        <v>735</v>
      </c>
      <c r="D33748" s="601" t="s">
        <v>743</v>
      </c>
      <c r="E33748" t="s">
        <v>3442</v>
      </c>
      <c r="F33748" t="s">
        <v>3443</v>
      </c>
      <c r="G33748" t="s">
        <v>75303</v>
      </c>
      <c r="H33748" t="b">
        <v>0</v>
      </c>
      <c r="I33748" t="s">
        <v>2711</v>
      </c>
      <c r="K33748" t="str">
        <f t="shared" si="3689"/>
        <v>C33.00_R0120_C0190_S0000*</v>
      </c>
      <c r="N33748" s="602"/>
      <c r="P33748" t="str">
        <f t="shared" si="3690"/>
        <v>C 33.00</v>
      </c>
      <c r="Q33748" t="str">
        <f t="shared" si="3691"/>
        <v>C 33.00</v>
      </c>
      <c r="R33748" t="str">
        <f t="shared" si="3692"/>
        <v>C 33.00</v>
      </c>
      <c r="S33748" t="str">
        <f t="shared" si="3693"/>
        <v>C 33.00</v>
      </c>
      <c r="T33748" t="str">
        <f t="shared" si="3694"/>
        <v>C 33.00</v>
      </c>
      <c r="Y33748" t="str">
        <f t="shared" si="3695"/>
        <v>C 33.00.a000*120190</v>
      </c>
    </row>
    <row r="33749" spans="1:25" hidden="1" x14ac:dyDescent="0.25">
      <c r="A33749" t="s">
        <v>74986</v>
      </c>
      <c r="B33749" s="601" t="s">
        <v>18137</v>
      </c>
      <c r="C33749" s="601" t="s">
        <v>735</v>
      </c>
      <c r="D33749" s="601" t="s">
        <v>744</v>
      </c>
      <c r="E33749" t="s">
        <v>2708</v>
      </c>
      <c r="F33749" t="s">
        <v>2709</v>
      </c>
      <c r="G33749" t="s">
        <v>75306</v>
      </c>
      <c r="H33749" t="b">
        <v>0</v>
      </c>
      <c r="I33749" t="s">
        <v>2711</v>
      </c>
      <c r="K33749" t="str">
        <f t="shared" si="3689"/>
        <v>C33.00_R0120_C0200_S0000*</v>
      </c>
      <c r="N33749" s="602"/>
      <c r="P33749" t="str">
        <f t="shared" si="3690"/>
        <v>C 33.00</v>
      </c>
      <c r="Q33749" t="str">
        <f t="shared" si="3691"/>
        <v>C 33.00</v>
      </c>
      <c r="R33749" t="str">
        <f t="shared" si="3692"/>
        <v>C 33.00</v>
      </c>
      <c r="S33749" t="str">
        <f t="shared" si="3693"/>
        <v>C 33.00</v>
      </c>
      <c r="T33749" t="str">
        <f t="shared" si="3694"/>
        <v>C 33.00</v>
      </c>
      <c r="Y33749" t="str">
        <f t="shared" si="3695"/>
        <v>C 33.00.a000*120200</v>
      </c>
    </row>
    <row r="33750" spans="1:25" hidden="1" x14ac:dyDescent="0.25">
      <c r="A33750" t="s">
        <v>74986</v>
      </c>
      <c r="B33750" s="601" t="s">
        <v>18137</v>
      </c>
      <c r="C33750" s="601" t="s">
        <v>735</v>
      </c>
      <c r="D33750" s="601" t="s">
        <v>745</v>
      </c>
      <c r="E33750" t="s">
        <v>6157</v>
      </c>
      <c r="F33750" t="s">
        <v>6158</v>
      </c>
      <c r="G33750" t="s">
        <v>75307</v>
      </c>
      <c r="H33750" t="b">
        <v>0</v>
      </c>
      <c r="I33750" t="s">
        <v>2711</v>
      </c>
      <c r="K33750" t="str">
        <f t="shared" si="3689"/>
        <v>C33.00_R0120_C0210_S0000*</v>
      </c>
      <c r="N33750" s="602"/>
      <c r="P33750" t="str">
        <f t="shared" si="3690"/>
        <v>C 33.00</v>
      </c>
      <c r="Q33750" t="str">
        <f t="shared" si="3691"/>
        <v>C 33.00</v>
      </c>
      <c r="R33750" t="str">
        <f t="shared" si="3692"/>
        <v>C 33.00</v>
      </c>
      <c r="S33750" t="str">
        <f t="shared" si="3693"/>
        <v>C 33.00</v>
      </c>
      <c r="T33750" t="str">
        <f t="shared" si="3694"/>
        <v>C 33.00</v>
      </c>
      <c r="Y33750" t="str">
        <f t="shared" si="3695"/>
        <v>C 33.00.a000*120210</v>
      </c>
    </row>
    <row r="33751" spans="1:25" hidden="1" x14ac:dyDescent="0.25">
      <c r="A33751" t="s">
        <v>74986</v>
      </c>
      <c r="B33751" s="601" t="s">
        <v>18137</v>
      </c>
      <c r="C33751" s="601" t="s">
        <v>735</v>
      </c>
      <c r="D33751" s="601" t="s">
        <v>746</v>
      </c>
      <c r="E33751" t="s">
        <v>2708</v>
      </c>
      <c r="F33751" t="s">
        <v>2709</v>
      </c>
      <c r="G33751" t="s">
        <v>75308</v>
      </c>
      <c r="H33751" t="b">
        <v>0</v>
      </c>
      <c r="I33751" t="s">
        <v>2711</v>
      </c>
      <c r="K33751" t="str">
        <f t="shared" si="3689"/>
        <v>C33.00_R0120_C0220_S0000*</v>
      </c>
      <c r="N33751" s="602"/>
      <c r="P33751" t="str">
        <f t="shared" si="3690"/>
        <v>C 33.00</v>
      </c>
      <c r="Q33751" t="str">
        <f t="shared" si="3691"/>
        <v>C 33.00</v>
      </c>
      <c r="R33751" t="str">
        <f t="shared" si="3692"/>
        <v>C 33.00</v>
      </c>
      <c r="S33751" t="str">
        <f t="shared" si="3693"/>
        <v>C 33.00</v>
      </c>
      <c r="T33751" t="str">
        <f t="shared" si="3694"/>
        <v>C 33.00</v>
      </c>
      <c r="Y33751" t="str">
        <f t="shared" si="3695"/>
        <v>C 33.00.a000*120220</v>
      </c>
    </row>
    <row r="33752" spans="1:25" hidden="1" x14ac:dyDescent="0.25">
      <c r="A33752" t="s">
        <v>74986</v>
      </c>
      <c r="B33752" s="601" t="s">
        <v>18137</v>
      </c>
      <c r="C33752" s="601" t="s">
        <v>735</v>
      </c>
      <c r="D33752" s="601" t="s">
        <v>2954</v>
      </c>
      <c r="E33752" t="s">
        <v>6157</v>
      </c>
      <c r="F33752" t="s">
        <v>6158</v>
      </c>
      <c r="G33752" t="s">
        <v>75309</v>
      </c>
      <c r="H33752" t="b">
        <v>0</v>
      </c>
      <c r="I33752" t="s">
        <v>2711</v>
      </c>
      <c r="K33752" t="str">
        <f t="shared" si="3689"/>
        <v>C33.00_R0120_C0230_S0000*</v>
      </c>
      <c r="N33752" s="602"/>
      <c r="P33752" t="str">
        <f t="shared" si="3690"/>
        <v>C 33.00</v>
      </c>
      <c r="Q33752" t="str">
        <f t="shared" si="3691"/>
        <v>C 33.00</v>
      </c>
      <c r="R33752" t="str">
        <f t="shared" si="3692"/>
        <v>C 33.00</v>
      </c>
      <c r="S33752" t="str">
        <f t="shared" si="3693"/>
        <v>C 33.00</v>
      </c>
      <c r="T33752" t="str">
        <f t="shared" si="3694"/>
        <v>C 33.00</v>
      </c>
      <c r="Y33752" t="str">
        <f t="shared" si="3695"/>
        <v>C 33.00.a000*120230</v>
      </c>
    </row>
    <row r="33753" spans="1:25" hidden="1" x14ac:dyDescent="0.25">
      <c r="A33753" t="s">
        <v>74986</v>
      </c>
      <c r="B33753" s="601" t="s">
        <v>18137</v>
      </c>
      <c r="C33753" s="601" t="s">
        <v>735</v>
      </c>
      <c r="D33753" s="601" t="s">
        <v>2830</v>
      </c>
      <c r="E33753" t="s">
        <v>5593</v>
      </c>
      <c r="F33753" t="s">
        <v>5594</v>
      </c>
      <c r="G33753" t="s">
        <v>75310</v>
      </c>
      <c r="H33753" t="b">
        <v>0</v>
      </c>
      <c r="I33753" t="s">
        <v>2711</v>
      </c>
      <c r="K33753" t="str">
        <f t="shared" si="3689"/>
        <v>C33.00_R0120_C0240_S0000*</v>
      </c>
      <c r="N33753" s="602"/>
      <c r="P33753" t="str">
        <f t="shared" si="3690"/>
        <v>C 33.00</v>
      </c>
      <c r="Q33753" t="str">
        <f t="shared" si="3691"/>
        <v>C 33.00</v>
      </c>
      <c r="R33753" t="str">
        <f t="shared" si="3692"/>
        <v>C 33.00</v>
      </c>
      <c r="S33753" t="str">
        <f t="shared" si="3693"/>
        <v>C 33.00</v>
      </c>
      <c r="T33753" t="str">
        <f t="shared" si="3694"/>
        <v>C 33.00</v>
      </c>
      <c r="Y33753" t="str">
        <f t="shared" si="3695"/>
        <v>C 33.00.a000*120240</v>
      </c>
    </row>
    <row r="33754" spans="1:25" hidden="1" x14ac:dyDescent="0.25">
      <c r="A33754" t="s">
        <v>74986</v>
      </c>
      <c r="B33754" s="601" t="s">
        <v>18137</v>
      </c>
      <c r="C33754" s="601" t="s">
        <v>735</v>
      </c>
      <c r="D33754" s="601" t="s">
        <v>2833</v>
      </c>
      <c r="E33754" t="s">
        <v>2708</v>
      </c>
      <c r="F33754" t="s">
        <v>2709</v>
      </c>
      <c r="G33754" t="s">
        <v>75311</v>
      </c>
      <c r="H33754" t="b">
        <v>0</v>
      </c>
      <c r="I33754" t="s">
        <v>2711</v>
      </c>
      <c r="K33754" t="str">
        <f t="shared" si="3689"/>
        <v>C33.00_R0120_C0250_S0000*</v>
      </c>
      <c r="N33754" s="602"/>
      <c r="P33754" t="str">
        <f t="shared" si="3690"/>
        <v>C 33.00</v>
      </c>
      <c r="Q33754" t="str">
        <f t="shared" si="3691"/>
        <v>C 33.00</v>
      </c>
      <c r="R33754" t="str">
        <f t="shared" si="3692"/>
        <v>C 33.00</v>
      </c>
      <c r="S33754" t="str">
        <f t="shared" si="3693"/>
        <v>C 33.00</v>
      </c>
      <c r="T33754" t="str">
        <f t="shared" si="3694"/>
        <v>C 33.00</v>
      </c>
      <c r="Y33754" t="str">
        <f t="shared" si="3695"/>
        <v>C 33.00.a000*120250</v>
      </c>
    </row>
    <row r="33755" spans="1:25" hidden="1" x14ac:dyDescent="0.25">
      <c r="A33755" t="s">
        <v>74986</v>
      </c>
      <c r="B33755" s="601" t="s">
        <v>18137</v>
      </c>
      <c r="C33755" s="601" t="s">
        <v>735</v>
      </c>
      <c r="D33755" s="601" t="s">
        <v>2836</v>
      </c>
      <c r="E33755" t="s">
        <v>3442</v>
      </c>
      <c r="F33755" t="s">
        <v>3443</v>
      </c>
      <c r="G33755" t="s">
        <v>75312</v>
      </c>
      <c r="H33755" t="b">
        <v>0</v>
      </c>
      <c r="I33755" t="s">
        <v>2711</v>
      </c>
      <c r="K33755" t="str">
        <f t="shared" si="3689"/>
        <v>C33.00_R0120_C0260_S0000*</v>
      </c>
      <c r="N33755" s="602"/>
      <c r="P33755" t="str">
        <f t="shared" si="3690"/>
        <v>C 33.00</v>
      </c>
      <c r="Q33755" t="str">
        <f t="shared" si="3691"/>
        <v>C 33.00</v>
      </c>
      <c r="R33755" t="str">
        <f t="shared" si="3692"/>
        <v>C 33.00</v>
      </c>
      <c r="S33755" t="str">
        <f t="shared" si="3693"/>
        <v>C 33.00</v>
      </c>
      <c r="T33755" t="str">
        <f t="shared" si="3694"/>
        <v>C 33.00</v>
      </c>
      <c r="Y33755" t="str">
        <f t="shared" si="3695"/>
        <v>C 33.00.a000*120260</v>
      </c>
    </row>
    <row r="33756" spans="1:25" hidden="1" x14ac:dyDescent="0.25">
      <c r="A33756" t="s">
        <v>74986</v>
      </c>
      <c r="B33756" s="601" t="s">
        <v>18137</v>
      </c>
      <c r="C33756" s="601" t="s">
        <v>735</v>
      </c>
      <c r="D33756" s="601" t="s">
        <v>2845</v>
      </c>
      <c r="E33756" t="s">
        <v>518</v>
      </c>
      <c r="F33756" t="s">
        <v>40415</v>
      </c>
      <c r="G33756" t="s">
        <v>75313</v>
      </c>
      <c r="H33756" t="b">
        <v>0</v>
      </c>
      <c r="I33756" t="s">
        <v>2711</v>
      </c>
      <c r="K33756" t="str">
        <f t="shared" si="3689"/>
        <v>C33.00_R0120_C0290_S0000*</v>
      </c>
      <c r="N33756" s="602"/>
      <c r="P33756" t="str">
        <f t="shared" si="3690"/>
        <v>C 33.00</v>
      </c>
      <c r="Q33756" t="str">
        <f t="shared" si="3691"/>
        <v>C 33.00</v>
      </c>
      <c r="R33756" t="str">
        <f t="shared" si="3692"/>
        <v>C 33.00</v>
      </c>
      <c r="S33756" t="str">
        <f t="shared" si="3693"/>
        <v>C 33.00</v>
      </c>
      <c r="T33756" t="str">
        <f t="shared" si="3694"/>
        <v>C 33.00</v>
      </c>
      <c r="Y33756" t="str">
        <f t="shared" si="3695"/>
        <v>C 33.00.a000*120290</v>
      </c>
    </row>
    <row r="33757" spans="1:25" hidden="1" x14ac:dyDescent="0.25">
      <c r="A33757" t="s">
        <v>74986</v>
      </c>
      <c r="B33757" s="601" t="s">
        <v>18137</v>
      </c>
      <c r="C33757" s="601" t="s">
        <v>735</v>
      </c>
      <c r="D33757" s="601" t="s">
        <v>2848</v>
      </c>
      <c r="E33757" t="s">
        <v>24024</v>
      </c>
      <c r="F33757" t="s">
        <v>24025</v>
      </c>
      <c r="G33757" t="s">
        <v>75313</v>
      </c>
      <c r="H33757" t="b">
        <v>0</v>
      </c>
      <c r="I33757" t="s">
        <v>2711</v>
      </c>
      <c r="K33757" t="str">
        <f t="shared" si="3689"/>
        <v>C33.00_R0120_C0300_S0000*</v>
      </c>
      <c r="N33757" s="602"/>
      <c r="P33757" t="str">
        <f t="shared" si="3690"/>
        <v>C 33.00</v>
      </c>
      <c r="Q33757" t="str">
        <f t="shared" si="3691"/>
        <v>C 33.00</v>
      </c>
      <c r="R33757" t="str">
        <f t="shared" si="3692"/>
        <v>C 33.00</v>
      </c>
      <c r="S33757" t="str">
        <f t="shared" si="3693"/>
        <v>C 33.00</v>
      </c>
      <c r="T33757" t="str">
        <f t="shared" si="3694"/>
        <v>C 33.00</v>
      </c>
      <c r="Y33757" t="str">
        <f t="shared" si="3695"/>
        <v>C 33.00.a000*120300</v>
      </c>
    </row>
    <row r="33758" spans="1:25" hidden="1" x14ac:dyDescent="0.25">
      <c r="A33758" t="s">
        <v>74986</v>
      </c>
      <c r="B33758" s="601" t="s">
        <v>18137</v>
      </c>
      <c r="C33758" s="601" t="s">
        <v>736</v>
      </c>
      <c r="D33758" s="601" t="s">
        <v>548</v>
      </c>
      <c r="E33758" t="s">
        <v>770</v>
      </c>
      <c r="F33758" t="s">
        <v>3567</v>
      </c>
      <c r="G33758" t="s">
        <v>75314</v>
      </c>
      <c r="H33758" t="b">
        <v>0</v>
      </c>
      <c r="I33758" t="s">
        <v>2711</v>
      </c>
      <c r="K33758" t="str">
        <f t="shared" si="3689"/>
        <v>C33.00_R0130_C0010_S0000*</v>
      </c>
      <c r="N33758" s="602"/>
      <c r="P33758" t="str">
        <f t="shared" si="3690"/>
        <v>C 33.00</v>
      </c>
      <c r="Q33758" t="str">
        <f t="shared" si="3691"/>
        <v>C 33.00</v>
      </c>
      <c r="R33758" t="str">
        <f t="shared" si="3692"/>
        <v>C 33.00</v>
      </c>
      <c r="S33758" t="str">
        <f t="shared" si="3693"/>
        <v>C 33.00</v>
      </c>
      <c r="T33758" t="str">
        <f t="shared" si="3694"/>
        <v>C 33.00</v>
      </c>
      <c r="Y33758" t="str">
        <f t="shared" si="3695"/>
        <v>C 33.00.a000*130010</v>
      </c>
    </row>
    <row r="33759" spans="1:25" hidden="1" x14ac:dyDescent="0.25">
      <c r="A33759" t="s">
        <v>74986</v>
      </c>
      <c r="B33759" s="601" t="s">
        <v>18137</v>
      </c>
      <c r="C33759" s="601" t="s">
        <v>736</v>
      </c>
      <c r="D33759" s="601" t="s">
        <v>561</v>
      </c>
      <c r="E33759" t="s">
        <v>74988</v>
      </c>
      <c r="F33759" t="s">
        <v>74989</v>
      </c>
      <c r="G33759" t="s">
        <v>75314</v>
      </c>
      <c r="H33759" t="b">
        <v>0</v>
      </c>
      <c r="I33759" t="s">
        <v>2711</v>
      </c>
      <c r="K33759" t="str">
        <f t="shared" si="3689"/>
        <v>C33.00_R0130_C0020_S0000*</v>
      </c>
      <c r="N33759" s="602"/>
      <c r="P33759" t="str">
        <f t="shared" si="3690"/>
        <v>C 33.00</v>
      </c>
      <c r="Q33759" t="str">
        <f t="shared" si="3691"/>
        <v>C 33.00</v>
      </c>
      <c r="R33759" t="str">
        <f t="shared" si="3692"/>
        <v>C 33.00</v>
      </c>
      <c r="S33759" t="str">
        <f t="shared" si="3693"/>
        <v>C 33.00</v>
      </c>
      <c r="T33759" t="str">
        <f t="shared" si="3694"/>
        <v>C 33.00</v>
      </c>
      <c r="Y33759" t="str">
        <f t="shared" si="3695"/>
        <v>C 33.00.a000*130020</v>
      </c>
    </row>
    <row r="33760" spans="1:25" hidden="1" x14ac:dyDescent="0.25">
      <c r="A33760" t="s">
        <v>74986</v>
      </c>
      <c r="B33760" s="601" t="s">
        <v>18137</v>
      </c>
      <c r="C33760" s="601" t="s">
        <v>736</v>
      </c>
      <c r="D33760" s="601" t="s">
        <v>719</v>
      </c>
      <c r="E33760" t="s">
        <v>2708</v>
      </c>
      <c r="F33760" t="s">
        <v>2709</v>
      </c>
      <c r="G33760" t="s">
        <v>75315</v>
      </c>
      <c r="H33760" t="b">
        <v>0</v>
      </c>
      <c r="I33760" t="s">
        <v>2711</v>
      </c>
      <c r="K33760" t="str">
        <f t="shared" si="3689"/>
        <v>C33.00_R0130_C0030_S0000*</v>
      </c>
      <c r="N33760" s="602"/>
      <c r="P33760" t="str">
        <f t="shared" si="3690"/>
        <v>C 33.00</v>
      </c>
      <c r="Q33760" t="str">
        <f t="shared" si="3691"/>
        <v>C 33.00</v>
      </c>
      <c r="R33760" t="str">
        <f t="shared" si="3692"/>
        <v>C 33.00</v>
      </c>
      <c r="S33760" t="str">
        <f t="shared" si="3693"/>
        <v>C 33.00</v>
      </c>
      <c r="T33760" t="str">
        <f t="shared" si="3694"/>
        <v>C 33.00</v>
      </c>
      <c r="Y33760" t="str">
        <f t="shared" si="3695"/>
        <v>C 33.00.a000*130030</v>
      </c>
    </row>
    <row r="33761" spans="1:25" hidden="1" x14ac:dyDescent="0.25">
      <c r="A33761" t="s">
        <v>74986</v>
      </c>
      <c r="B33761" s="601" t="s">
        <v>18137</v>
      </c>
      <c r="C33761" s="601" t="s">
        <v>736</v>
      </c>
      <c r="D33761" s="601" t="s">
        <v>721</v>
      </c>
      <c r="E33761" t="s">
        <v>2708</v>
      </c>
      <c r="F33761" t="s">
        <v>2709</v>
      </c>
      <c r="G33761" t="s">
        <v>75316</v>
      </c>
      <c r="H33761" t="b">
        <v>0</v>
      </c>
      <c r="I33761" t="s">
        <v>2711</v>
      </c>
      <c r="K33761" t="str">
        <f t="shared" si="3689"/>
        <v>C33.00_R0130_C0040_S0000*</v>
      </c>
      <c r="N33761" s="602"/>
      <c r="P33761" t="str">
        <f t="shared" si="3690"/>
        <v>C 33.00</v>
      </c>
      <c r="Q33761" t="str">
        <f t="shared" si="3691"/>
        <v>C 33.00</v>
      </c>
      <c r="R33761" t="str">
        <f t="shared" si="3692"/>
        <v>C 33.00</v>
      </c>
      <c r="S33761" t="str">
        <f t="shared" si="3693"/>
        <v>C 33.00</v>
      </c>
      <c r="T33761" t="str">
        <f t="shared" si="3694"/>
        <v>C 33.00</v>
      </c>
      <c r="Y33761" t="str">
        <f t="shared" si="3695"/>
        <v>C 33.00.a000*130040</v>
      </c>
    </row>
    <row r="33762" spans="1:25" hidden="1" x14ac:dyDescent="0.25">
      <c r="A33762" t="s">
        <v>74986</v>
      </c>
      <c r="B33762" s="601" t="s">
        <v>18137</v>
      </c>
      <c r="C33762" s="601" t="s">
        <v>736</v>
      </c>
      <c r="D33762" s="601" t="s">
        <v>723</v>
      </c>
      <c r="E33762" t="s">
        <v>2708</v>
      </c>
      <c r="F33762" t="s">
        <v>2709</v>
      </c>
      <c r="G33762" t="s">
        <v>75317</v>
      </c>
      <c r="H33762" t="b">
        <v>0</v>
      </c>
      <c r="I33762" t="s">
        <v>2711</v>
      </c>
      <c r="K33762" t="str">
        <f t="shared" si="3689"/>
        <v>C33.00_R0130_C0050_S0000*</v>
      </c>
      <c r="N33762" s="602"/>
      <c r="P33762" t="str">
        <f t="shared" si="3690"/>
        <v>C 33.00</v>
      </c>
      <c r="Q33762" t="str">
        <f t="shared" si="3691"/>
        <v>C 33.00</v>
      </c>
      <c r="R33762" t="str">
        <f t="shared" si="3692"/>
        <v>C 33.00</v>
      </c>
      <c r="S33762" t="str">
        <f t="shared" si="3693"/>
        <v>C 33.00</v>
      </c>
      <c r="T33762" t="str">
        <f t="shared" si="3694"/>
        <v>C 33.00</v>
      </c>
      <c r="Y33762" t="str">
        <f t="shared" si="3695"/>
        <v>C 33.00.a000*130050</v>
      </c>
    </row>
    <row r="33763" spans="1:25" hidden="1" x14ac:dyDescent="0.25">
      <c r="A33763" t="s">
        <v>74986</v>
      </c>
      <c r="B33763" s="601" t="s">
        <v>18137</v>
      </c>
      <c r="C33763" s="601" t="s">
        <v>736</v>
      </c>
      <c r="D33763" s="601" t="s">
        <v>725</v>
      </c>
      <c r="E33763" t="s">
        <v>2708</v>
      </c>
      <c r="F33763" t="s">
        <v>2709</v>
      </c>
      <c r="G33763" t="s">
        <v>75318</v>
      </c>
      <c r="H33763" t="b">
        <v>0</v>
      </c>
      <c r="I33763" t="s">
        <v>2711</v>
      </c>
      <c r="K33763" t="str">
        <f t="shared" si="3689"/>
        <v>C33.00_R0130_C0060_S0000*</v>
      </c>
      <c r="N33763" s="602"/>
      <c r="P33763" t="str">
        <f t="shared" si="3690"/>
        <v>C 33.00</v>
      </c>
      <c r="Q33763" t="str">
        <f t="shared" si="3691"/>
        <v>C 33.00</v>
      </c>
      <c r="R33763" t="str">
        <f t="shared" si="3692"/>
        <v>C 33.00</v>
      </c>
      <c r="S33763" t="str">
        <f t="shared" si="3693"/>
        <v>C 33.00</v>
      </c>
      <c r="T33763" t="str">
        <f t="shared" si="3694"/>
        <v>C 33.00</v>
      </c>
      <c r="Y33763" t="str">
        <f t="shared" si="3695"/>
        <v>C 33.00.a000*130060</v>
      </c>
    </row>
    <row r="33764" spans="1:25" hidden="1" x14ac:dyDescent="0.25">
      <c r="A33764" t="s">
        <v>74986</v>
      </c>
      <c r="B33764" s="601" t="s">
        <v>18137</v>
      </c>
      <c r="C33764" s="601" t="s">
        <v>736</v>
      </c>
      <c r="D33764" s="601" t="s">
        <v>727</v>
      </c>
      <c r="E33764" t="s">
        <v>2708</v>
      </c>
      <c r="F33764" t="s">
        <v>2709</v>
      </c>
      <c r="G33764" t="s">
        <v>75319</v>
      </c>
      <c r="H33764" t="b">
        <v>0</v>
      </c>
      <c r="I33764" t="s">
        <v>2711</v>
      </c>
      <c r="K33764" t="str">
        <f t="shared" si="3689"/>
        <v>C33.00_R0130_C0070_S0000*</v>
      </c>
      <c r="N33764" s="602"/>
      <c r="P33764" t="str">
        <f t="shared" si="3690"/>
        <v>C 33.00</v>
      </c>
      <c r="Q33764" t="str">
        <f t="shared" si="3691"/>
        <v>C 33.00</v>
      </c>
      <c r="R33764" t="str">
        <f t="shared" si="3692"/>
        <v>C 33.00</v>
      </c>
      <c r="S33764" t="str">
        <f t="shared" si="3693"/>
        <v>C 33.00</v>
      </c>
      <c r="T33764" t="str">
        <f t="shared" si="3694"/>
        <v>C 33.00</v>
      </c>
      <c r="Y33764" t="str">
        <f t="shared" si="3695"/>
        <v>C 33.00.a000*130070</v>
      </c>
    </row>
    <row r="33765" spans="1:25" hidden="1" x14ac:dyDescent="0.25">
      <c r="A33765" t="s">
        <v>74986</v>
      </c>
      <c r="B33765" s="601" t="s">
        <v>18137</v>
      </c>
      <c r="C33765" s="601" t="s">
        <v>736</v>
      </c>
      <c r="D33765" s="601" t="s">
        <v>729</v>
      </c>
      <c r="E33765" t="s">
        <v>2708</v>
      </c>
      <c r="F33765" t="s">
        <v>2709</v>
      </c>
      <c r="G33765" t="s">
        <v>75320</v>
      </c>
      <c r="H33765" t="b">
        <v>0</v>
      </c>
      <c r="I33765" t="s">
        <v>2711</v>
      </c>
      <c r="K33765" t="str">
        <f t="shared" si="3689"/>
        <v>C33.00_R0130_C0080_S0000*</v>
      </c>
      <c r="N33765" s="602"/>
      <c r="P33765" t="str">
        <f t="shared" si="3690"/>
        <v>C 33.00</v>
      </c>
      <c r="Q33765" t="str">
        <f t="shared" si="3691"/>
        <v>C 33.00</v>
      </c>
      <c r="R33765" t="str">
        <f t="shared" si="3692"/>
        <v>C 33.00</v>
      </c>
      <c r="S33765" t="str">
        <f t="shared" si="3693"/>
        <v>C 33.00</v>
      </c>
      <c r="T33765" t="str">
        <f t="shared" si="3694"/>
        <v>C 33.00</v>
      </c>
      <c r="Y33765" t="str">
        <f t="shared" si="3695"/>
        <v>C 33.00.a000*130080</v>
      </c>
    </row>
    <row r="33766" spans="1:25" hidden="1" x14ac:dyDescent="0.25">
      <c r="A33766" t="s">
        <v>74986</v>
      </c>
      <c r="B33766" s="601" t="s">
        <v>18137</v>
      </c>
      <c r="C33766" s="601" t="s">
        <v>736</v>
      </c>
      <c r="D33766" s="601" t="s">
        <v>731</v>
      </c>
      <c r="E33766" t="s">
        <v>2708</v>
      </c>
      <c r="F33766" t="s">
        <v>2709</v>
      </c>
      <c r="G33766" t="s">
        <v>75321</v>
      </c>
      <c r="H33766" t="b">
        <v>0</v>
      </c>
      <c r="I33766" t="s">
        <v>2711</v>
      </c>
      <c r="K33766" t="str">
        <f t="shared" si="3689"/>
        <v>C33.00_R0130_C0090_S0000*</v>
      </c>
      <c r="N33766" s="602"/>
      <c r="P33766" t="str">
        <f t="shared" si="3690"/>
        <v>C 33.00</v>
      </c>
      <c r="Q33766" t="str">
        <f t="shared" si="3691"/>
        <v>C 33.00</v>
      </c>
      <c r="R33766" t="str">
        <f t="shared" si="3692"/>
        <v>C 33.00</v>
      </c>
      <c r="S33766" t="str">
        <f t="shared" si="3693"/>
        <v>C 33.00</v>
      </c>
      <c r="T33766" t="str">
        <f t="shared" si="3694"/>
        <v>C 33.00</v>
      </c>
      <c r="Y33766" t="str">
        <f t="shared" si="3695"/>
        <v>C 33.00.a000*130090</v>
      </c>
    </row>
    <row r="33767" spans="1:25" hidden="1" x14ac:dyDescent="0.25">
      <c r="A33767" t="s">
        <v>74986</v>
      </c>
      <c r="B33767" s="601" t="s">
        <v>18137</v>
      </c>
      <c r="C33767" s="601" t="s">
        <v>736</v>
      </c>
      <c r="D33767" s="601" t="s">
        <v>733</v>
      </c>
      <c r="E33767" t="s">
        <v>2708</v>
      </c>
      <c r="F33767" t="s">
        <v>2709</v>
      </c>
      <c r="G33767" t="s">
        <v>75322</v>
      </c>
      <c r="H33767" t="b">
        <v>0</v>
      </c>
      <c r="I33767" t="s">
        <v>2711</v>
      </c>
      <c r="K33767" t="str">
        <f t="shared" si="3689"/>
        <v>C33.00_R0130_C0100_S0000*</v>
      </c>
      <c r="N33767" s="602"/>
      <c r="P33767" t="str">
        <f t="shared" si="3690"/>
        <v>C 33.00</v>
      </c>
      <c r="Q33767" t="str">
        <f t="shared" si="3691"/>
        <v>C 33.00</v>
      </c>
      <c r="R33767" t="str">
        <f t="shared" si="3692"/>
        <v>C 33.00</v>
      </c>
      <c r="S33767" t="str">
        <f t="shared" si="3693"/>
        <v>C 33.00</v>
      </c>
      <c r="T33767" t="str">
        <f t="shared" si="3694"/>
        <v>C 33.00</v>
      </c>
      <c r="Y33767" t="str">
        <f t="shared" si="3695"/>
        <v>C 33.00.a000*130100</v>
      </c>
    </row>
    <row r="33768" spans="1:25" hidden="1" x14ac:dyDescent="0.25">
      <c r="A33768" t="s">
        <v>74986</v>
      </c>
      <c r="B33768" s="601" t="s">
        <v>18137</v>
      </c>
      <c r="C33768" s="601" t="s">
        <v>736</v>
      </c>
      <c r="D33768" s="601" t="s">
        <v>734</v>
      </c>
      <c r="E33768" t="s">
        <v>2708</v>
      </c>
      <c r="F33768" t="s">
        <v>2709</v>
      </c>
      <c r="G33768" t="s">
        <v>75323</v>
      </c>
      <c r="H33768" t="b">
        <v>0</v>
      </c>
      <c r="I33768" t="s">
        <v>2711</v>
      </c>
      <c r="K33768" t="str">
        <f t="shared" si="3689"/>
        <v>C33.00_R0130_C0110_S0000*</v>
      </c>
      <c r="N33768" s="602"/>
      <c r="P33768" t="str">
        <f t="shared" si="3690"/>
        <v>C 33.00</v>
      </c>
      <c r="Q33768" t="str">
        <f t="shared" si="3691"/>
        <v>C 33.00</v>
      </c>
      <c r="R33768" t="str">
        <f t="shared" si="3692"/>
        <v>C 33.00</v>
      </c>
      <c r="S33768" t="str">
        <f t="shared" si="3693"/>
        <v>C 33.00</v>
      </c>
      <c r="T33768" t="str">
        <f t="shared" si="3694"/>
        <v>C 33.00</v>
      </c>
      <c r="Y33768" t="str">
        <f t="shared" si="3695"/>
        <v>C 33.00.a000*130110</v>
      </c>
    </row>
    <row r="33769" spans="1:25" hidden="1" x14ac:dyDescent="0.25">
      <c r="A33769" t="s">
        <v>74986</v>
      </c>
      <c r="B33769" s="601" t="s">
        <v>18137</v>
      </c>
      <c r="C33769" s="601" t="s">
        <v>736</v>
      </c>
      <c r="D33769" s="601" t="s">
        <v>735</v>
      </c>
      <c r="E33769" t="s">
        <v>2708</v>
      </c>
      <c r="F33769" t="s">
        <v>2709</v>
      </c>
      <c r="G33769" t="s">
        <v>75324</v>
      </c>
      <c r="H33769" t="b">
        <v>0</v>
      </c>
      <c r="I33769" t="s">
        <v>2711</v>
      </c>
      <c r="K33769" t="str">
        <f t="shared" si="3689"/>
        <v>C33.00_R0130_C0120_S0000*</v>
      </c>
      <c r="N33769" s="602"/>
      <c r="P33769" t="str">
        <f t="shared" si="3690"/>
        <v>C 33.00</v>
      </c>
      <c r="Q33769" t="str">
        <f t="shared" si="3691"/>
        <v>C 33.00</v>
      </c>
      <c r="R33769" t="str">
        <f t="shared" si="3692"/>
        <v>C 33.00</v>
      </c>
      <c r="S33769" t="str">
        <f t="shared" si="3693"/>
        <v>C 33.00</v>
      </c>
      <c r="T33769" t="str">
        <f t="shared" si="3694"/>
        <v>C 33.00</v>
      </c>
      <c r="Y33769" t="str">
        <f t="shared" si="3695"/>
        <v>C 33.00.a000*130120</v>
      </c>
    </row>
    <row r="33770" spans="1:25" hidden="1" x14ac:dyDescent="0.25">
      <c r="A33770" t="s">
        <v>74986</v>
      </c>
      <c r="B33770" s="601" t="s">
        <v>18137</v>
      </c>
      <c r="C33770" s="601" t="s">
        <v>736</v>
      </c>
      <c r="D33770" s="601" t="s">
        <v>736</v>
      </c>
      <c r="E33770" t="s">
        <v>2708</v>
      </c>
      <c r="F33770" t="s">
        <v>2709</v>
      </c>
      <c r="G33770" t="s">
        <v>75325</v>
      </c>
      <c r="H33770" t="b">
        <v>0</v>
      </c>
      <c r="I33770" t="s">
        <v>2711</v>
      </c>
      <c r="K33770" t="str">
        <f t="shared" si="3689"/>
        <v>C33.00_R0130_C0130_S0000*</v>
      </c>
      <c r="N33770" s="602"/>
      <c r="P33770" t="str">
        <f t="shared" si="3690"/>
        <v>C 33.00</v>
      </c>
      <c r="Q33770" t="str">
        <f t="shared" si="3691"/>
        <v>C 33.00</v>
      </c>
      <c r="R33770" t="str">
        <f t="shared" si="3692"/>
        <v>C 33.00</v>
      </c>
      <c r="S33770" t="str">
        <f t="shared" si="3693"/>
        <v>C 33.00</v>
      </c>
      <c r="T33770" t="str">
        <f t="shared" si="3694"/>
        <v>C 33.00</v>
      </c>
      <c r="Y33770" t="str">
        <f t="shared" si="3695"/>
        <v>C 33.00.a000*130130</v>
      </c>
    </row>
    <row r="33771" spans="1:25" hidden="1" x14ac:dyDescent="0.25">
      <c r="A33771" t="s">
        <v>74986</v>
      </c>
      <c r="B33771" s="601" t="s">
        <v>18137</v>
      </c>
      <c r="C33771" s="601" t="s">
        <v>736</v>
      </c>
      <c r="D33771" s="601" t="s">
        <v>737</v>
      </c>
      <c r="E33771" t="s">
        <v>2708</v>
      </c>
      <c r="F33771" t="s">
        <v>2709</v>
      </c>
      <c r="G33771" t="s">
        <v>75326</v>
      </c>
      <c r="H33771" t="b">
        <v>0</v>
      </c>
      <c r="I33771" t="s">
        <v>2711</v>
      </c>
      <c r="K33771" t="str">
        <f t="shared" si="3689"/>
        <v>C33.00_R0130_C0140_S0000*</v>
      </c>
      <c r="N33771" s="602"/>
      <c r="P33771" t="str">
        <f t="shared" si="3690"/>
        <v>C 33.00</v>
      </c>
      <c r="Q33771" t="str">
        <f t="shared" si="3691"/>
        <v>C 33.00</v>
      </c>
      <c r="R33771" t="str">
        <f t="shared" si="3692"/>
        <v>C 33.00</v>
      </c>
      <c r="S33771" t="str">
        <f t="shared" si="3693"/>
        <v>C 33.00</v>
      </c>
      <c r="T33771" t="str">
        <f t="shared" si="3694"/>
        <v>C 33.00</v>
      </c>
      <c r="Y33771" t="str">
        <f t="shared" si="3695"/>
        <v>C 33.00.a000*130140</v>
      </c>
    </row>
    <row r="33772" spans="1:25" hidden="1" x14ac:dyDescent="0.25">
      <c r="A33772" t="s">
        <v>74986</v>
      </c>
      <c r="B33772" s="601" t="s">
        <v>18137</v>
      </c>
      <c r="C33772" s="601" t="s">
        <v>736</v>
      </c>
      <c r="D33772" s="601" t="s">
        <v>738</v>
      </c>
      <c r="E33772" t="s">
        <v>1987</v>
      </c>
      <c r="F33772" t="s">
        <v>3578</v>
      </c>
      <c r="G33772" t="s">
        <v>75327</v>
      </c>
      <c r="H33772" t="b">
        <v>0</v>
      </c>
      <c r="I33772" t="s">
        <v>2711</v>
      </c>
      <c r="K33772" t="str">
        <f t="shared" si="3689"/>
        <v>C33.00_R0130_C0150_S0000*</v>
      </c>
      <c r="N33772" s="602"/>
      <c r="P33772" t="str">
        <f t="shared" si="3690"/>
        <v>C 33.00</v>
      </c>
      <c r="Q33772" t="str">
        <f t="shared" si="3691"/>
        <v>C 33.00</v>
      </c>
      <c r="R33772" t="str">
        <f t="shared" si="3692"/>
        <v>C 33.00</v>
      </c>
      <c r="S33772" t="str">
        <f t="shared" si="3693"/>
        <v>C 33.00</v>
      </c>
      <c r="T33772" t="str">
        <f t="shared" si="3694"/>
        <v>C 33.00</v>
      </c>
      <c r="Y33772" t="str">
        <f t="shared" si="3695"/>
        <v>C 33.00.a000*130150</v>
      </c>
    </row>
    <row r="33773" spans="1:25" hidden="1" x14ac:dyDescent="0.25">
      <c r="A33773" t="s">
        <v>74986</v>
      </c>
      <c r="B33773" s="601" t="s">
        <v>18137</v>
      </c>
      <c r="C33773" s="601" t="s">
        <v>736</v>
      </c>
      <c r="D33773" s="601" t="s">
        <v>740</v>
      </c>
      <c r="E33773" t="s">
        <v>1987</v>
      </c>
      <c r="F33773" t="s">
        <v>3578</v>
      </c>
      <c r="G33773" t="s">
        <v>75328</v>
      </c>
      <c r="H33773" t="b">
        <v>0</v>
      </c>
      <c r="I33773" t="s">
        <v>2711</v>
      </c>
      <c r="K33773" t="str">
        <f t="shared" si="3689"/>
        <v>C33.00_R0130_C0160_S0000*</v>
      </c>
      <c r="N33773" s="602"/>
      <c r="P33773" t="str">
        <f t="shared" si="3690"/>
        <v>C 33.00</v>
      </c>
      <c r="Q33773" t="str">
        <f t="shared" si="3691"/>
        <v>C 33.00</v>
      </c>
      <c r="R33773" t="str">
        <f t="shared" si="3692"/>
        <v>C 33.00</v>
      </c>
      <c r="S33773" t="str">
        <f t="shared" si="3693"/>
        <v>C 33.00</v>
      </c>
      <c r="T33773" t="str">
        <f t="shared" si="3694"/>
        <v>C 33.00</v>
      </c>
      <c r="Y33773" t="str">
        <f t="shared" si="3695"/>
        <v>C 33.00.a000*130160</v>
      </c>
    </row>
    <row r="33774" spans="1:25" hidden="1" x14ac:dyDescent="0.25">
      <c r="A33774" t="s">
        <v>74986</v>
      </c>
      <c r="B33774" s="601" t="s">
        <v>18137</v>
      </c>
      <c r="C33774" s="601" t="s">
        <v>736</v>
      </c>
      <c r="D33774" s="601" t="s">
        <v>741</v>
      </c>
      <c r="E33774" t="s">
        <v>3442</v>
      </c>
      <c r="F33774" t="s">
        <v>3443</v>
      </c>
      <c r="G33774" t="s">
        <v>75329</v>
      </c>
      <c r="H33774" t="b">
        <v>0</v>
      </c>
      <c r="I33774" t="s">
        <v>2711</v>
      </c>
      <c r="K33774" t="str">
        <f t="shared" si="3689"/>
        <v>C33.00_R0130_C0170_S0000*</v>
      </c>
      <c r="N33774" s="602"/>
      <c r="P33774" t="str">
        <f t="shared" si="3690"/>
        <v>C 33.00</v>
      </c>
      <c r="Q33774" t="str">
        <f t="shared" si="3691"/>
        <v>C 33.00</v>
      </c>
      <c r="R33774" t="str">
        <f t="shared" si="3692"/>
        <v>C 33.00</v>
      </c>
      <c r="S33774" t="str">
        <f t="shared" si="3693"/>
        <v>C 33.00</v>
      </c>
      <c r="T33774" t="str">
        <f t="shared" si="3694"/>
        <v>C 33.00</v>
      </c>
      <c r="Y33774" t="str">
        <f t="shared" si="3695"/>
        <v>C 33.00.a000*130170</v>
      </c>
    </row>
    <row r="33775" spans="1:25" hidden="1" x14ac:dyDescent="0.25">
      <c r="A33775" t="s">
        <v>74986</v>
      </c>
      <c r="B33775" s="601" t="s">
        <v>18137</v>
      </c>
      <c r="C33775" s="601" t="s">
        <v>736</v>
      </c>
      <c r="D33775" s="601" t="s">
        <v>742</v>
      </c>
      <c r="E33775" t="s">
        <v>3442</v>
      </c>
      <c r="F33775" t="s">
        <v>3443</v>
      </c>
      <c r="G33775" t="s">
        <v>75330</v>
      </c>
      <c r="H33775" t="b">
        <v>0</v>
      </c>
      <c r="I33775" t="s">
        <v>2711</v>
      </c>
      <c r="K33775" t="str">
        <f t="shared" si="3689"/>
        <v>C33.00_R0130_C0180_S0000*</v>
      </c>
      <c r="N33775" s="602"/>
      <c r="P33775" t="str">
        <f t="shared" si="3690"/>
        <v>C 33.00</v>
      </c>
      <c r="Q33775" t="str">
        <f t="shared" si="3691"/>
        <v>C 33.00</v>
      </c>
      <c r="R33775" t="str">
        <f t="shared" si="3692"/>
        <v>C 33.00</v>
      </c>
      <c r="S33775" t="str">
        <f t="shared" si="3693"/>
        <v>C 33.00</v>
      </c>
      <c r="T33775" t="str">
        <f t="shared" si="3694"/>
        <v>C 33.00</v>
      </c>
      <c r="Y33775" t="str">
        <f t="shared" si="3695"/>
        <v>C 33.00.a000*130180</v>
      </c>
    </row>
    <row r="33776" spans="1:25" hidden="1" x14ac:dyDescent="0.25">
      <c r="A33776" t="s">
        <v>74986</v>
      </c>
      <c r="B33776" s="601" t="s">
        <v>18137</v>
      </c>
      <c r="C33776" s="601" t="s">
        <v>736</v>
      </c>
      <c r="D33776" s="601" t="s">
        <v>743</v>
      </c>
      <c r="E33776" t="s">
        <v>3442</v>
      </c>
      <c r="F33776" t="s">
        <v>3443</v>
      </c>
      <c r="G33776" t="s">
        <v>75328</v>
      </c>
      <c r="H33776" t="b">
        <v>0</v>
      </c>
      <c r="I33776" t="s">
        <v>2711</v>
      </c>
      <c r="K33776" t="str">
        <f t="shared" si="3689"/>
        <v>C33.00_R0130_C0190_S0000*</v>
      </c>
      <c r="N33776" s="602"/>
      <c r="P33776" t="str">
        <f t="shared" si="3690"/>
        <v>C 33.00</v>
      </c>
      <c r="Q33776" t="str">
        <f t="shared" si="3691"/>
        <v>C 33.00</v>
      </c>
      <c r="R33776" t="str">
        <f t="shared" si="3692"/>
        <v>C 33.00</v>
      </c>
      <c r="S33776" t="str">
        <f t="shared" si="3693"/>
        <v>C 33.00</v>
      </c>
      <c r="T33776" t="str">
        <f t="shared" si="3694"/>
        <v>C 33.00</v>
      </c>
      <c r="Y33776" t="str">
        <f t="shared" si="3695"/>
        <v>C 33.00.a000*130190</v>
      </c>
    </row>
    <row r="33777" spans="1:25" hidden="1" x14ac:dyDescent="0.25">
      <c r="A33777" t="s">
        <v>74986</v>
      </c>
      <c r="B33777" s="601" t="s">
        <v>18137</v>
      </c>
      <c r="C33777" s="601" t="s">
        <v>736</v>
      </c>
      <c r="D33777" s="601" t="s">
        <v>744</v>
      </c>
      <c r="E33777" t="s">
        <v>2708</v>
      </c>
      <c r="F33777" t="s">
        <v>2709</v>
      </c>
      <c r="G33777" t="s">
        <v>75331</v>
      </c>
      <c r="H33777" t="b">
        <v>0</v>
      </c>
      <c r="I33777" t="s">
        <v>2711</v>
      </c>
      <c r="K33777" t="str">
        <f t="shared" si="3689"/>
        <v>C33.00_R0130_C0200_S0000*</v>
      </c>
      <c r="N33777" s="602"/>
      <c r="P33777" t="str">
        <f t="shared" si="3690"/>
        <v>C 33.00</v>
      </c>
      <c r="Q33777" t="str">
        <f t="shared" si="3691"/>
        <v>C 33.00</v>
      </c>
      <c r="R33777" t="str">
        <f t="shared" si="3692"/>
        <v>C 33.00</v>
      </c>
      <c r="S33777" t="str">
        <f t="shared" si="3693"/>
        <v>C 33.00</v>
      </c>
      <c r="T33777" t="str">
        <f t="shared" si="3694"/>
        <v>C 33.00</v>
      </c>
      <c r="Y33777" t="str">
        <f t="shared" si="3695"/>
        <v>C 33.00.a000*130200</v>
      </c>
    </row>
    <row r="33778" spans="1:25" hidden="1" x14ac:dyDescent="0.25">
      <c r="A33778" t="s">
        <v>74986</v>
      </c>
      <c r="B33778" s="601" t="s">
        <v>18137</v>
      </c>
      <c r="C33778" s="601" t="s">
        <v>736</v>
      </c>
      <c r="D33778" s="601" t="s">
        <v>745</v>
      </c>
      <c r="E33778" t="s">
        <v>6157</v>
      </c>
      <c r="F33778" t="s">
        <v>6158</v>
      </c>
      <c r="G33778" t="s">
        <v>75332</v>
      </c>
      <c r="H33778" t="b">
        <v>0</v>
      </c>
      <c r="I33778" t="s">
        <v>2711</v>
      </c>
      <c r="K33778" t="str">
        <f t="shared" si="3689"/>
        <v>C33.00_R0130_C0210_S0000*</v>
      </c>
      <c r="N33778" s="602"/>
      <c r="P33778" t="str">
        <f t="shared" si="3690"/>
        <v>C 33.00</v>
      </c>
      <c r="Q33778" t="str">
        <f t="shared" si="3691"/>
        <v>C 33.00</v>
      </c>
      <c r="R33778" t="str">
        <f t="shared" si="3692"/>
        <v>C 33.00</v>
      </c>
      <c r="S33778" t="str">
        <f t="shared" si="3693"/>
        <v>C 33.00</v>
      </c>
      <c r="T33778" t="str">
        <f t="shared" si="3694"/>
        <v>C 33.00</v>
      </c>
      <c r="Y33778" t="str">
        <f t="shared" si="3695"/>
        <v>C 33.00.a000*130210</v>
      </c>
    </row>
    <row r="33779" spans="1:25" hidden="1" x14ac:dyDescent="0.25">
      <c r="A33779" t="s">
        <v>74986</v>
      </c>
      <c r="B33779" s="601" t="s">
        <v>18137</v>
      </c>
      <c r="C33779" s="601" t="s">
        <v>736</v>
      </c>
      <c r="D33779" s="601" t="s">
        <v>746</v>
      </c>
      <c r="E33779" t="s">
        <v>2708</v>
      </c>
      <c r="F33779" t="s">
        <v>2709</v>
      </c>
      <c r="G33779" t="s">
        <v>75333</v>
      </c>
      <c r="H33779" t="b">
        <v>0</v>
      </c>
      <c r="I33779" t="s">
        <v>2711</v>
      </c>
      <c r="K33779" t="str">
        <f t="shared" si="3689"/>
        <v>C33.00_R0130_C0220_S0000*</v>
      </c>
      <c r="N33779" s="602"/>
      <c r="P33779" t="str">
        <f t="shared" si="3690"/>
        <v>C 33.00</v>
      </c>
      <c r="Q33779" t="str">
        <f t="shared" si="3691"/>
        <v>C 33.00</v>
      </c>
      <c r="R33779" t="str">
        <f t="shared" si="3692"/>
        <v>C 33.00</v>
      </c>
      <c r="S33779" t="str">
        <f t="shared" si="3693"/>
        <v>C 33.00</v>
      </c>
      <c r="T33779" t="str">
        <f t="shared" si="3694"/>
        <v>C 33.00</v>
      </c>
      <c r="Y33779" t="str">
        <f t="shared" si="3695"/>
        <v>C 33.00.a000*130220</v>
      </c>
    </row>
    <row r="33780" spans="1:25" hidden="1" x14ac:dyDescent="0.25">
      <c r="A33780" t="s">
        <v>74986</v>
      </c>
      <c r="B33780" s="601" t="s">
        <v>18137</v>
      </c>
      <c r="C33780" s="601" t="s">
        <v>736</v>
      </c>
      <c r="D33780" s="601" t="s">
        <v>2954</v>
      </c>
      <c r="E33780" t="s">
        <v>6157</v>
      </c>
      <c r="F33780" t="s">
        <v>6158</v>
      </c>
      <c r="G33780" t="s">
        <v>75334</v>
      </c>
      <c r="H33780" t="b">
        <v>0</v>
      </c>
      <c r="I33780" t="s">
        <v>2711</v>
      </c>
      <c r="K33780" t="str">
        <f t="shared" si="3689"/>
        <v>C33.00_R0130_C0230_S0000*</v>
      </c>
      <c r="N33780" s="602"/>
      <c r="P33780" t="str">
        <f t="shared" si="3690"/>
        <v>C 33.00</v>
      </c>
      <c r="Q33780" t="str">
        <f t="shared" si="3691"/>
        <v>C 33.00</v>
      </c>
      <c r="R33780" t="str">
        <f t="shared" si="3692"/>
        <v>C 33.00</v>
      </c>
      <c r="S33780" t="str">
        <f t="shared" si="3693"/>
        <v>C 33.00</v>
      </c>
      <c r="T33780" t="str">
        <f t="shared" si="3694"/>
        <v>C 33.00</v>
      </c>
      <c r="Y33780" t="str">
        <f t="shared" si="3695"/>
        <v>C 33.00.a000*130230</v>
      </c>
    </row>
    <row r="33781" spans="1:25" hidden="1" x14ac:dyDescent="0.25">
      <c r="A33781" t="s">
        <v>74986</v>
      </c>
      <c r="B33781" s="601" t="s">
        <v>18137</v>
      </c>
      <c r="C33781" s="601" t="s">
        <v>736</v>
      </c>
      <c r="D33781" s="601" t="s">
        <v>2830</v>
      </c>
      <c r="E33781" t="s">
        <v>5593</v>
      </c>
      <c r="F33781" t="s">
        <v>5594</v>
      </c>
      <c r="G33781" t="s">
        <v>75335</v>
      </c>
      <c r="H33781" t="b">
        <v>0</v>
      </c>
      <c r="I33781" t="s">
        <v>2711</v>
      </c>
      <c r="K33781" t="str">
        <f t="shared" si="3689"/>
        <v>C33.00_R0130_C0240_S0000*</v>
      </c>
      <c r="N33781" s="602"/>
      <c r="P33781" t="str">
        <f t="shared" si="3690"/>
        <v>C 33.00</v>
      </c>
      <c r="Q33781" t="str">
        <f t="shared" si="3691"/>
        <v>C 33.00</v>
      </c>
      <c r="R33781" t="str">
        <f t="shared" si="3692"/>
        <v>C 33.00</v>
      </c>
      <c r="S33781" t="str">
        <f t="shared" si="3693"/>
        <v>C 33.00</v>
      </c>
      <c r="T33781" t="str">
        <f t="shared" si="3694"/>
        <v>C 33.00</v>
      </c>
      <c r="Y33781" t="str">
        <f t="shared" si="3695"/>
        <v>C 33.00.a000*130240</v>
      </c>
    </row>
    <row r="33782" spans="1:25" hidden="1" x14ac:dyDescent="0.25">
      <c r="A33782" t="s">
        <v>74986</v>
      </c>
      <c r="B33782" s="601" t="s">
        <v>18137</v>
      </c>
      <c r="C33782" s="601" t="s">
        <v>736</v>
      </c>
      <c r="D33782" s="601" t="s">
        <v>2833</v>
      </c>
      <c r="E33782" t="s">
        <v>2708</v>
      </c>
      <c r="F33782" t="s">
        <v>2709</v>
      </c>
      <c r="G33782" t="s">
        <v>75336</v>
      </c>
      <c r="H33782" t="b">
        <v>0</v>
      </c>
      <c r="I33782" t="s">
        <v>2711</v>
      </c>
      <c r="K33782" t="str">
        <f t="shared" si="3689"/>
        <v>C33.00_R0130_C0250_S0000*</v>
      </c>
      <c r="N33782" s="602"/>
      <c r="P33782" t="str">
        <f t="shared" si="3690"/>
        <v>C 33.00</v>
      </c>
      <c r="Q33782" t="str">
        <f t="shared" si="3691"/>
        <v>C 33.00</v>
      </c>
      <c r="R33782" t="str">
        <f t="shared" si="3692"/>
        <v>C 33.00</v>
      </c>
      <c r="S33782" t="str">
        <f t="shared" si="3693"/>
        <v>C 33.00</v>
      </c>
      <c r="T33782" t="str">
        <f t="shared" si="3694"/>
        <v>C 33.00</v>
      </c>
      <c r="Y33782" t="str">
        <f t="shared" si="3695"/>
        <v>C 33.00.a000*130250</v>
      </c>
    </row>
    <row r="33783" spans="1:25" hidden="1" x14ac:dyDescent="0.25">
      <c r="A33783" t="s">
        <v>74986</v>
      </c>
      <c r="B33783" s="601" t="s">
        <v>18137</v>
      </c>
      <c r="C33783" s="601" t="s">
        <v>736</v>
      </c>
      <c r="D33783" s="601" t="s">
        <v>2836</v>
      </c>
      <c r="E33783" t="s">
        <v>3442</v>
      </c>
      <c r="F33783" t="s">
        <v>3443</v>
      </c>
      <c r="G33783" t="s">
        <v>75337</v>
      </c>
      <c r="H33783" t="b">
        <v>0</v>
      </c>
      <c r="I33783" t="s">
        <v>2711</v>
      </c>
      <c r="K33783" t="str">
        <f t="shared" si="3689"/>
        <v>C33.00_R0130_C0260_S0000*</v>
      </c>
      <c r="N33783" s="602"/>
      <c r="P33783" t="str">
        <f t="shared" si="3690"/>
        <v>C 33.00</v>
      </c>
      <c r="Q33783" t="str">
        <f t="shared" si="3691"/>
        <v>C 33.00</v>
      </c>
      <c r="R33783" t="str">
        <f t="shared" si="3692"/>
        <v>C 33.00</v>
      </c>
      <c r="S33783" t="str">
        <f t="shared" si="3693"/>
        <v>C 33.00</v>
      </c>
      <c r="T33783" t="str">
        <f t="shared" si="3694"/>
        <v>C 33.00</v>
      </c>
      <c r="Y33783" t="str">
        <f t="shared" si="3695"/>
        <v>C 33.00.a000*130260</v>
      </c>
    </row>
    <row r="33784" spans="1:25" hidden="1" x14ac:dyDescent="0.25">
      <c r="A33784" t="s">
        <v>74986</v>
      </c>
      <c r="B33784" s="601" t="s">
        <v>18137</v>
      </c>
      <c r="C33784" s="601" t="s">
        <v>736</v>
      </c>
      <c r="D33784" s="601" t="s">
        <v>2845</v>
      </c>
      <c r="E33784" t="s">
        <v>518</v>
      </c>
      <c r="F33784" t="s">
        <v>40415</v>
      </c>
      <c r="G33784" t="s">
        <v>75338</v>
      </c>
      <c r="H33784" t="b">
        <v>0</v>
      </c>
      <c r="I33784" t="s">
        <v>2711</v>
      </c>
      <c r="K33784" t="str">
        <f t="shared" si="3689"/>
        <v>C33.00_R0130_C0290_S0000*</v>
      </c>
      <c r="N33784" s="602"/>
      <c r="P33784" t="str">
        <f t="shared" si="3690"/>
        <v>C 33.00</v>
      </c>
      <c r="Q33784" t="str">
        <f t="shared" si="3691"/>
        <v>C 33.00</v>
      </c>
      <c r="R33784" t="str">
        <f t="shared" si="3692"/>
        <v>C 33.00</v>
      </c>
      <c r="S33784" t="str">
        <f t="shared" si="3693"/>
        <v>C 33.00</v>
      </c>
      <c r="T33784" t="str">
        <f t="shared" si="3694"/>
        <v>C 33.00</v>
      </c>
      <c r="Y33784" t="str">
        <f t="shared" si="3695"/>
        <v>C 33.00.a000*130290</v>
      </c>
    </row>
    <row r="33785" spans="1:25" hidden="1" x14ac:dyDescent="0.25">
      <c r="A33785" t="s">
        <v>74986</v>
      </c>
      <c r="B33785" s="601" t="s">
        <v>18137</v>
      </c>
      <c r="C33785" s="601" t="s">
        <v>736</v>
      </c>
      <c r="D33785" s="601" t="s">
        <v>2848</v>
      </c>
      <c r="E33785" t="s">
        <v>24024</v>
      </c>
      <c r="F33785" t="s">
        <v>24025</v>
      </c>
      <c r="G33785" t="s">
        <v>75338</v>
      </c>
      <c r="H33785" t="b">
        <v>0</v>
      </c>
      <c r="I33785" t="s">
        <v>2711</v>
      </c>
      <c r="K33785" t="str">
        <f t="shared" si="3689"/>
        <v>C33.00_R0130_C0300_S0000*</v>
      </c>
      <c r="N33785" s="602"/>
      <c r="P33785" t="str">
        <f t="shared" si="3690"/>
        <v>C 33.00</v>
      </c>
      <c r="Q33785" t="str">
        <f t="shared" si="3691"/>
        <v>C 33.00</v>
      </c>
      <c r="R33785" t="str">
        <f t="shared" si="3692"/>
        <v>C 33.00</v>
      </c>
      <c r="S33785" t="str">
        <f t="shared" si="3693"/>
        <v>C 33.00</v>
      </c>
      <c r="T33785" t="str">
        <f t="shared" si="3694"/>
        <v>C 33.00</v>
      </c>
      <c r="Y33785" t="str">
        <f t="shared" si="3695"/>
        <v>C 33.00.a000*130300</v>
      </c>
    </row>
    <row r="33786" spans="1:25" hidden="1" x14ac:dyDescent="0.25">
      <c r="A33786" t="s">
        <v>74986</v>
      </c>
      <c r="B33786" s="601" t="s">
        <v>18137</v>
      </c>
      <c r="C33786" s="601" t="s">
        <v>737</v>
      </c>
      <c r="D33786" s="601" t="s">
        <v>548</v>
      </c>
      <c r="E33786" t="s">
        <v>770</v>
      </c>
      <c r="F33786" t="s">
        <v>3567</v>
      </c>
      <c r="G33786" t="s">
        <v>75339</v>
      </c>
      <c r="H33786" t="b">
        <v>0</v>
      </c>
      <c r="I33786" t="s">
        <v>2711</v>
      </c>
      <c r="K33786" t="str">
        <f t="shared" si="3689"/>
        <v>C33.00_R0140_C0010_S0000*</v>
      </c>
      <c r="N33786" s="602"/>
      <c r="P33786" t="str">
        <f t="shared" si="3690"/>
        <v>C 33.00</v>
      </c>
      <c r="Q33786" t="str">
        <f t="shared" si="3691"/>
        <v>C 33.00</v>
      </c>
      <c r="R33786" t="str">
        <f t="shared" si="3692"/>
        <v>C 33.00</v>
      </c>
      <c r="S33786" t="str">
        <f t="shared" si="3693"/>
        <v>C 33.00</v>
      </c>
      <c r="T33786" t="str">
        <f t="shared" si="3694"/>
        <v>C 33.00</v>
      </c>
      <c r="Y33786" t="str">
        <f t="shared" si="3695"/>
        <v>C 33.00.a000*140010</v>
      </c>
    </row>
    <row r="33787" spans="1:25" hidden="1" x14ac:dyDescent="0.25">
      <c r="A33787" t="s">
        <v>74986</v>
      </c>
      <c r="B33787" s="601" t="s">
        <v>18137</v>
      </c>
      <c r="C33787" s="601" t="s">
        <v>737</v>
      </c>
      <c r="D33787" s="601" t="s">
        <v>561</v>
      </c>
      <c r="E33787" t="s">
        <v>74988</v>
      </c>
      <c r="F33787" t="s">
        <v>74989</v>
      </c>
      <c r="G33787" t="s">
        <v>75339</v>
      </c>
      <c r="H33787" t="b">
        <v>0</v>
      </c>
      <c r="I33787" t="s">
        <v>2711</v>
      </c>
      <c r="K33787" t="str">
        <f t="shared" si="3689"/>
        <v>C33.00_R0140_C0020_S0000*</v>
      </c>
      <c r="N33787" s="602"/>
      <c r="P33787" t="str">
        <f t="shared" si="3690"/>
        <v>C 33.00</v>
      </c>
      <c r="Q33787" t="str">
        <f t="shared" si="3691"/>
        <v>C 33.00</v>
      </c>
      <c r="R33787" t="str">
        <f t="shared" si="3692"/>
        <v>C 33.00</v>
      </c>
      <c r="S33787" t="str">
        <f t="shared" si="3693"/>
        <v>C 33.00</v>
      </c>
      <c r="T33787" t="str">
        <f t="shared" si="3694"/>
        <v>C 33.00</v>
      </c>
      <c r="Y33787" t="str">
        <f t="shared" si="3695"/>
        <v>C 33.00.a000*140020</v>
      </c>
    </row>
    <row r="33788" spans="1:25" hidden="1" x14ac:dyDescent="0.25">
      <c r="A33788" t="s">
        <v>74986</v>
      </c>
      <c r="B33788" s="601" t="s">
        <v>18137</v>
      </c>
      <c r="C33788" s="601" t="s">
        <v>737</v>
      </c>
      <c r="D33788" s="601" t="s">
        <v>719</v>
      </c>
      <c r="E33788" t="s">
        <v>2708</v>
      </c>
      <c r="F33788" t="s">
        <v>2709</v>
      </c>
      <c r="G33788" t="s">
        <v>75340</v>
      </c>
      <c r="H33788" t="b">
        <v>0</v>
      </c>
      <c r="I33788" t="s">
        <v>2711</v>
      </c>
      <c r="K33788" t="str">
        <f t="shared" si="3689"/>
        <v>C33.00_R0140_C0030_S0000*</v>
      </c>
      <c r="N33788" s="602"/>
      <c r="P33788" t="str">
        <f t="shared" si="3690"/>
        <v>C 33.00</v>
      </c>
      <c r="Q33788" t="str">
        <f t="shared" si="3691"/>
        <v>C 33.00</v>
      </c>
      <c r="R33788" t="str">
        <f t="shared" si="3692"/>
        <v>C 33.00</v>
      </c>
      <c r="S33788" t="str">
        <f t="shared" si="3693"/>
        <v>C 33.00</v>
      </c>
      <c r="T33788" t="str">
        <f t="shared" si="3694"/>
        <v>C 33.00</v>
      </c>
      <c r="Y33788" t="str">
        <f t="shared" si="3695"/>
        <v>C 33.00.a000*140030</v>
      </c>
    </row>
    <row r="33789" spans="1:25" hidden="1" x14ac:dyDescent="0.25">
      <c r="A33789" t="s">
        <v>74986</v>
      </c>
      <c r="B33789" s="601" t="s">
        <v>18137</v>
      </c>
      <c r="C33789" s="601" t="s">
        <v>737</v>
      </c>
      <c r="D33789" s="601" t="s">
        <v>721</v>
      </c>
      <c r="E33789" t="s">
        <v>2708</v>
      </c>
      <c r="F33789" t="s">
        <v>2709</v>
      </c>
      <c r="G33789" t="s">
        <v>75341</v>
      </c>
      <c r="H33789" t="b">
        <v>0</v>
      </c>
      <c r="I33789" t="s">
        <v>2711</v>
      </c>
      <c r="K33789" t="str">
        <f t="shared" si="3689"/>
        <v>C33.00_R0140_C0040_S0000*</v>
      </c>
      <c r="N33789" s="602"/>
      <c r="P33789" t="str">
        <f t="shared" si="3690"/>
        <v>C 33.00</v>
      </c>
      <c r="Q33789" t="str">
        <f t="shared" si="3691"/>
        <v>C 33.00</v>
      </c>
      <c r="R33789" t="str">
        <f t="shared" si="3692"/>
        <v>C 33.00</v>
      </c>
      <c r="S33789" t="str">
        <f t="shared" si="3693"/>
        <v>C 33.00</v>
      </c>
      <c r="T33789" t="str">
        <f t="shared" si="3694"/>
        <v>C 33.00</v>
      </c>
      <c r="Y33789" t="str">
        <f t="shared" si="3695"/>
        <v>C 33.00.a000*140040</v>
      </c>
    </row>
    <row r="33790" spans="1:25" hidden="1" x14ac:dyDescent="0.25">
      <c r="A33790" t="s">
        <v>74986</v>
      </c>
      <c r="B33790" s="601" t="s">
        <v>18137</v>
      </c>
      <c r="C33790" s="601" t="s">
        <v>737</v>
      </c>
      <c r="D33790" s="601" t="s">
        <v>723</v>
      </c>
      <c r="E33790" t="s">
        <v>2708</v>
      </c>
      <c r="F33790" t="s">
        <v>2709</v>
      </c>
      <c r="G33790" t="s">
        <v>75342</v>
      </c>
      <c r="H33790" t="b">
        <v>0</v>
      </c>
      <c r="I33790" t="s">
        <v>2711</v>
      </c>
      <c r="K33790" t="str">
        <f t="shared" si="3689"/>
        <v>C33.00_R0140_C0050_S0000*</v>
      </c>
      <c r="N33790" s="602"/>
      <c r="P33790" t="str">
        <f t="shared" si="3690"/>
        <v>C 33.00</v>
      </c>
      <c r="Q33790" t="str">
        <f t="shared" si="3691"/>
        <v>C 33.00</v>
      </c>
      <c r="R33790" t="str">
        <f t="shared" si="3692"/>
        <v>C 33.00</v>
      </c>
      <c r="S33790" t="str">
        <f t="shared" si="3693"/>
        <v>C 33.00</v>
      </c>
      <c r="T33790" t="str">
        <f t="shared" si="3694"/>
        <v>C 33.00</v>
      </c>
      <c r="Y33790" t="str">
        <f t="shared" si="3695"/>
        <v>C 33.00.a000*140050</v>
      </c>
    </row>
    <row r="33791" spans="1:25" hidden="1" x14ac:dyDescent="0.25">
      <c r="A33791" t="s">
        <v>74986</v>
      </c>
      <c r="B33791" s="601" t="s">
        <v>18137</v>
      </c>
      <c r="C33791" s="601" t="s">
        <v>737</v>
      </c>
      <c r="D33791" s="601" t="s">
        <v>725</v>
      </c>
      <c r="E33791" t="s">
        <v>2708</v>
      </c>
      <c r="F33791" t="s">
        <v>2709</v>
      </c>
      <c r="G33791" t="s">
        <v>75343</v>
      </c>
      <c r="H33791" t="b">
        <v>0</v>
      </c>
      <c r="I33791" t="s">
        <v>2711</v>
      </c>
      <c r="K33791" t="str">
        <f t="shared" si="3689"/>
        <v>C33.00_R0140_C0060_S0000*</v>
      </c>
      <c r="N33791" s="602"/>
      <c r="P33791" t="str">
        <f t="shared" si="3690"/>
        <v>C 33.00</v>
      </c>
      <c r="Q33791" t="str">
        <f t="shared" si="3691"/>
        <v>C 33.00</v>
      </c>
      <c r="R33791" t="str">
        <f t="shared" si="3692"/>
        <v>C 33.00</v>
      </c>
      <c r="S33791" t="str">
        <f t="shared" si="3693"/>
        <v>C 33.00</v>
      </c>
      <c r="T33791" t="str">
        <f t="shared" si="3694"/>
        <v>C 33.00</v>
      </c>
      <c r="Y33791" t="str">
        <f t="shared" si="3695"/>
        <v>C 33.00.a000*140060</v>
      </c>
    </row>
    <row r="33792" spans="1:25" hidden="1" x14ac:dyDescent="0.25">
      <c r="A33792" t="s">
        <v>74986</v>
      </c>
      <c r="B33792" s="601" t="s">
        <v>18137</v>
      </c>
      <c r="C33792" s="601" t="s">
        <v>737</v>
      </c>
      <c r="D33792" s="601" t="s">
        <v>727</v>
      </c>
      <c r="E33792" t="s">
        <v>2708</v>
      </c>
      <c r="F33792" t="s">
        <v>2709</v>
      </c>
      <c r="G33792" t="s">
        <v>75344</v>
      </c>
      <c r="H33792" t="b">
        <v>0</v>
      </c>
      <c r="I33792" t="s">
        <v>2711</v>
      </c>
      <c r="K33792" t="str">
        <f t="shared" si="3689"/>
        <v>C33.00_R0140_C0070_S0000*</v>
      </c>
      <c r="N33792" s="602"/>
      <c r="P33792" t="str">
        <f t="shared" si="3690"/>
        <v>C 33.00</v>
      </c>
      <c r="Q33792" t="str">
        <f t="shared" si="3691"/>
        <v>C 33.00</v>
      </c>
      <c r="R33792" t="str">
        <f t="shared" si="3692"/>
        <v>C 33.00</v>
      </c>
      <c r="S33792" t="str">
        <f t="shared" si="3693"/>
        <v>C 33.00</v>
      </c>
      <c r="T33792" t="str">
        <f t="shared" si="3694"/>
        <v>C 33.00</v>
      </c>
      <c r="Y33792" t="str">
        <f t="shared" si="3695"/>
        <v>C 33.00.a000*140070</v>
      </c>
    </row>
    <row r="33793" spans="1:25" hidden="1" x14ac:dyDescent="0.25">
      <c r="A33793" t="s">
        <v>74986</v>
      </c>
      <c r="B33793" s="601" t="s">
        <v>18137</v>
      </c>
      <c r="C33793" s="601" t="s">
        <v>737</v>
      </c>
      <c r="D33793" s="601" t="s">
        <v>729</v>
      </c>
      <c r="E33793" t="s">
        <v>2708</v>
      </c>
      <c r="F33793" t="s">
        <v>2709</v>
      </c>
      <c r="G33793" t="s">
        <v>75345</v>
      </c>
      <c r="H33793" t="b">
        <v>0</v>
      </c>
      <c r="I33793" t="s">
        <v>2711</v>
      </c>
      <c r="K33793" t="str">
        <f t="shared" si="3689"/>
        <v>C33.00_R0140_C0080_S0000*</v>
      </c>
      <c r="N33793" s="602"/>
      <c r="P33793" t="str">
        <f t="shared" si="3690"/>
        <v>C 33.00</v>
      </c>
      <c r="Q33793" t="str">
        <f t="shared" si="3691"/>
        <v>C 33.00</v>
      </c>
      <c r="R33793" t="str">
        <f t="shared" si="3692"/>
        <v>C 33.00</v>
      </c>
      <c r="S33793" t="str">
        <f t="shared" si="3693"/>
        <v>C 33.00</v>
      </c>
      <c r="T33793" t="str">
        <f t="shared" si="3694"/>
        <v>C 33.00</v>
      </c>
      <c r="Y33793" t="str">
        <f t="shared" si="3695"/>
        <v>C 33.00.a000*140080</v>
      </c>
    </row>
    <row r="33794" spans="1:25" hidden="1" x14ac:dyDescent="0.25">
      <c r="A33794" t="s">
        <v>74986</v>
      </c>
      <c r="B33794" s="601" t="s">
        <v>18137</v>
      </c>
      <c r="C33794" s="601" t="s">
        <v>737</v>
      </c>
      <c r="D33794" s="601" t="s">
        <v>731</v>
      </c>
      <c r="E33794" t="s">
        <v>2708</v>
      </c>
      <c r="F33794" t="s">
        <v>2709</v>
      </c>
      <c r="G33794" t="s">
        <v>75346</v>
      </c>
      <c r="H33794" t="b">
        <v>0</v>
      </c>
      <c r="I33794" t="s">
        <v>2711</v>
      </c>
      <c r="K33794" t="str">
        <f t="shared" ref="K33794:K33857" si="3696">+IF(B33794="000",+REPLACE(T33794,2,1,"")&amp;$L$1&amp;C33794&amp;$M$1&amp;D33794,+REPLACE(T33794,2,1,"")&amp;$L$1&amp;C33794&amp;$M$1&amp;D33794&amp;$K$1&amp;B33794)</f>
        <v>C33.00_R0140_C0090_S0000*</v>
      </c>
      <c r="N33794" s="602"/>
      <c r="P33794" t="str">
        <f t="shared" ref="P33794:P33857" si="3697">+IF(ISNUMBER(SEARCH("a",RIGHT(A33794,2))),LEFT(A33794,LEN(A33794)-2),A33794)</f>
        <v>C 33.00</v>
      </c>
      <c r="Q33794" t="str">
        <f t="shared" si="3691"/>
        <v>C 33.00</v>
      </c>
      <c r="R33794" t="str">
        <f t="shared" si="3692"/>
        <v>C 33.00</v>
      </c>
      <c r="S33794" t="str">
        <f t="shared" si="3693"/>
        <v>C 33.00</v>
      </c>
      <c r="T33794" t="str">
        <f t="shared" si="3694"/>
        <v>C 33.00</v>
      </c>
      <c r="Y33794" t="str">
        <f t="shared" si="3695"/>
        <v>C 33.00.a000*140090</v>
      </c>
    </row>
    <row r="33795" spans="1:25" hidden="1" x14ac:dyDescent="0.25">
      <c r="A33795" t="s">
        <v>74986</v>
      </c>
      <c r="B33795" s="601" t="s">
        <v>18137</v>
      </c>
      <c r="C33795" s="601" t="s">
        <v>737</v>
      </c>
      <c r="D33795" s="601" t="s">
        <v>733</v>
      </c>
      <c r="E33795" t="s">
        <v>2708</v>
      </c>
      <c r="F33795" t="s">
        <v>2709</v>
      </c>
      <c r="G33795" t="s">
        <v>75347</v>
      </c>
      <c r="H33795" t="b">
        <v>0</v>
      </c>
      <c r="I33795" t="s">
        <v>2711</v>
      </c>
      <c r="K33795" t="str">
        <f t="shared" si="3696"/>
        <v>C33.00_R0140_C0100_S0000*</v>
      </c>
      <c r="N33795" s="602"/>
      <c r="P33795" t="str">
        <f t="shared" si="3697"/>
        <v>C 33.00</v>
      </c>
      <c r="Q33795" t="str">
        <f t="shared" ref="Q33795:Q33858" si="3698">+IF(ISNUMBER(SEARCH("b",RIGHT(P33795,2))),LEFT(P33795,LEN(P33795)-2),P33795)</f>
        <v>C 33.00</v>
      </c>
      <c r="R33795" t="str">
        <f t="shared" ref="R33795:R33858" si="3699">+IF(ISNUMBER(SEARCH("c",RIGHT(Q33795,2))),LEFT(Q33795,LEN(Q33795)-2),Q33795)</f>
        <v>C 33.00</v>
      </c>
      <c r="S33795" t="str">
        <f t="shared" ref="S33795:S33858" si="3700">+IF(ISNUMBER(SEARCH("d",RIGHT(R33795,2))),LEFT(R33795,LEN(R33795)-2),R33795)</f>
        <v>C 33.00</v>
      </c>
      <c r="T33795" t="str">
        <f t="shared" ref="T33795:T33858" si="3701">+IF(ISNUMBER(SEARCH("e",RIGHT(S33795,2))),LEFT(S33795,LEN(S33795)-2),S33795)</f>
        <v>C 33.00</v>
      </c>
      <c r="Y33795" t="str">
        <f t="shared" ref="Y33795:Y33858" si="3702">+A33795&amp;B33795&amp;C33795&amp;D33795</f>
        <v>C 33.00.a000*140100</v>
      </c>
    </row>
    <row r="33796" spans="1:25" hidden="1" x14ac:dyDescent="0.25">
      <c r="A33796" t="s">
        <v>74986</v>
      </c>
      <c r="B33796" s="601" t="s">
        <v>18137</v>
      </c>
      <c r="C33796" s="601" t="s">
        <v>737</v>
      </c>
      <c r="D33796" s="601" t="s">
        <v>734</v>
      </c>
      <c r="E33796" t="s">
        <v>2708</v>
      </c>
      <c r="F33796" t="s">
        <v>2709</v>
      </c>
      <c r="G33796" t="s">
        <v>75348</v>
      </c>
      <c r="H33796" t="b">
        <v>0</v>
      </c>
      <c r="I33796" t="s">
        <v>2711</v>
      </c>
      <c r="K33796" t="str">
        <f t="shared" si="3696"/>
        <v>C33.00_R0140_C0110_S0000*</v>
      </c>
      <c r="N33796" s="602"/>
      <c r="P33796" t="str">
        <f t="shared" si="3697"/>
        <v>C 33.00</v>
      </c>
      <c r="Q33796" t="str">
        <f t="shared" si="3698"/>
        <v>C 33.00</v>
      </c>
      <c r="R33796" t="str">
        <f t="shared" si="3699"/>
        <v>C 33.00</v>
      </c>
      <c r="S33796" t="str">
        <f t="shared" si="3700"/>
        <v>C 33.00</v>
      </c>
      <c r="T33796" t="str">
        <f t="shared" si="3701"/>
        <v>C 33.00</v>
      </c>
      <c r="Y33796" t="str">
        <f t="shared" si="3702"/>
        <v>C 33.00.a000*140110</v>
      </c>
    </row>
    <row r="33797" spans="1:25" hidden="1" x14ac:dyDescent="0.25">
      <c r="A33797" t="s">
        <v>74986</v>
      </c>
      <c r="B33797" s="601" t="s">
        <v>18137</v>
      </c>
      <c r="C33797" s="601" t="s">
        <v>737</v>
      </c>
      <c r="D33797" s="601" t="s">
        <v>735</v>
      </c>
      <c r="E33797" t="s">
        <v>2708</v>
      </c>
      <c r="F33797" t="s">
        <v>2709</v>
      </c>
      <c r="G33797" t="s">
        <v>75349</v>
      </c>
      <c r="H33797" t="b">
        <v>0</v>
      </c>
      <c r="I33797" t="s">
        <v>2711</v>
      </c>
      <c r="K33797" t="str">
        <f t="shared" si="3696"/>
        <v>C33.00_R0140_C0120_S0000*</v>
      </c>
      <c r="N33797" s="602"/>
      <c r="P33797" t="str">
        <f t="shared" si="3697"/>
        <v>C 33.00</v>
      </c>
      <c r="Q33797" t="str">
        <f t="shared" si="3698"/>
        <v>C 33.00</v>
      </c>
      <c r="R33797" t="str">
        <f t="shared" si="3699"/>
        <v>C 33.00</v>
      </c>
      <c r="S33797" t="str">
        <f t="shared" si="3700"/>
        <v>C 33.00</v>
      </c>
      <c r="T33797" t="str">
        <f t="shared" si="3701"/>
        <v>C 33.00</v>
      </c>
      <c r="Y33797" t="str">
        <f t="shared" si="3702"/>
        <v>C 33.00.a000*140120</v>
      </c>
    </row>
    <row r="33798" spans="1:25" hidden="1" x14ac:dyDescent="0.25">
      <c r="A33798" t="s">
        <v>74986</v>
      </c>
      <c r="B33798" s="601" t="s">
        <v>18137</v>
      </c>
      <c r="C33798" s="601" t="s">
        <v>737</v>
      </c>
      <c r="D33798" s="601" t="s">
        <v>736</v>
      </c>
      <c r="E33798" t="s">
        <v>2708</v>
      </c>
      <c r="F33798" t="s">
        <v>2709</v>
      </c>
      <c r="G33798" t="s">
        <v>75350</v>
      </c>
      <c r="H33798" t="b">
        <v>0</v>
      </c>
      <c r="I33798" t="s">
        <v>2711</v>
      </c>
      <c r="K33798" t="str">
        <f t="shared" si="3696"/>
        <v>C33.00_R0140_C0130_S0000*</v>
      </c>
      <c r="N33798" s="602"/>
      <c r="P33798" t="str">
        <f t="shared" si="3697"/>
        <v>C 33.00</v>
      </c>
      <c r="Q33798" t="str">
        <f t="shared" si="3698"/>
        <v>C 33.00</v>
      </c>
      <c r="R33798" t="str">
        <f t="shared" si="3699"/>
        <v>C 33.00</v>
      </c>
      <c r="S33798" t="str">
        <f t="shared" si="3700"/>
        <v>C 33.00</v>
      </c>
      <c r="T33798" t="str">
        <f t="shared" si="3701"/>
        <v>C 33.00</v>
      </c>
      <c r="Y33798" t="str">
        <f t="shared" si="3702"/>
        <v>C 33.00.a000*140130</v>
      </c>
    </row>
    <row r="33799" spans="1:25" hidden="1" x14ac:dyDescent="0.25">
      <c r="A33799" t="s">
        <v>74986</v>
      </c>
      <c r="B33799" s="601" t="s">
        <v>18137</v>
      </c>
      <c r="C33799" s="601" t="s">
        <v>737</v>
      </c>
      <c r="D33799" s="601" t="s">
        <v>737</v>
      </c>
      <c r="E33799" t="s">
        <v>2708</v>
      </c>
      <c r="F33799" t="s">
        <v>2709</v>
      </c>
      <c r="G33799" t="s">
        <v>75351</v>
      </c>
      <c r="H33799" t="b">
        <v>0</v>
      </c>
      <c r="I33799" t="s">
        <v>2711</v>
      </c>
      <c r="K33799" t="str">
        <f t="shared" si="3696"/>
        <v>C33.00_R0140_C0140_S0000*</v>
      </c>
      <c r="N33799" s="602"/>
      <c r="P33799" t="str">
        <f t="shared" si="3697"/>
        <v>C 33.00</v>
      </c>
      <c r="Q33799" t="str">
        <f t="shared" si="3698"/>
        <v>C 33.00</v>
      </c>
      <c r="R33799" t="str">
        <f t="shared" si="3699"/>
        <v>C 33.00</v>
      </c>
      <c r="S33799" t="str">
        <f t="shared" si="3700"/>
        <v>C 33.00</v>
      </c>
      <c r="T33799" t="str">
        <f t="shared" si="3701"/>
        <v>C 33.00</v>
      </c>
      <c r="Y33799" t="str">
        <f t="shared" si="3702"/>
        <v>C 33.00.a000*140140</v>
      </c>
    </row>
    <row r="33800" spans="1:25" hidden="1" x14ac:dyDescent="0.25">
      <c r="A33800" t="s">
        <v>74986</v>
      </c>
      <c r="B33800" s="601" t="s">
        <v>18137</v>
      </c>
      <c r="C33800" s="601" t="s">
        <v>737</v>
      </c>
      <c r="D33800" s="601" t="s">
        <v>738</v>
      </c>
      <c r="E33800" t="s">
        <v>1987</v>
      </c>
      <c r="F33800" t="s">
        <v>3578</v>
      </c>
      <c r="G33800" t="s">
        <v>75352</v>
      </c>
      <c r="H33800" t="b">
        <v>0</v>
      </c>
      <c r="I33800" t="s">
        <v>2711</v>
      </c>
      <c r="K33800" t="str">
        <f t="shared" si="3696"/>
        <v>C33.00_R0140_C0150_S0000*</v>
      </c>
      <c r="N33800" s="602"/>
      <c r="P33800" t="str">
        <f t="shared" si="3697"/>
        <v>C 33.00</v>
      </c>
      <c r="Q33800" t="str">
        <f t="shared" si="3698"/>
        <v>C 33.00</v>
      </c>
      <c r="R33800" t="str">
        <f t="shared" si="3699"/>
        <v>C 33.00</v>
      </c>
      <c r="S33800" t="str">
        <f t="shared" si="3700"/>
        <v>C 33.00</v>
      </c>
      <c r="T33800" t="str">
        <f t="shared" si="3701"/>
        <v>C 33.00</v>
      </c>
      <c r="Y33800" t="str">
        <f t="shared" si="3702"/>
        <v>C 33.00.a000*140150</v>
      </c>
    </row>
    <row r="33801" spans="1:25" hidden="1" x14ac:dyDescent="0.25">
      <c r="A33801" t="s">
        <v>74986</v>
      </c>
      <c r="B33801" s="601" t="s">
        <v>18137</v>
      </c>
      <c r="C33801" s="601" t="s">
        <v>737</v>
      </c>
      <c r="D33801" s="601" t="s">
        <v>740</v>
      </c>
      <c r="E33801" t="s">
        <v>1987</v>
      </c>
      <c r="F33801" t="s">
        <v>3578</v>
      </c>
      <c r="G33801" t="s">
        <v>75353</v>
      </c>
      <c r="H33801" t="b">
        <v>0</v>
      </c>
      <c r="I33801" t="s">
        <v>2711</v>
      </c>
      <c r="K33801" t="str">
        <f t="shared" si="3696"/>
        <v>C33.00_R0140_C0160_S0000*</v>
      </c>
      <c r="N33801" s="602"/>
      <c r="P33801" t="str">
        <f t="shared" si="3697"/>
        <v>C 33.00</v>
      </c>
      <c r="Q33801" t="str">
        <f t="shared" si="3698"/>
        <v>C 33.00</v>
      </c>
      <c r="R33801" t="str">
        <f t="shared" si="3699"/>
        <v>C 33.00</v>
      </c>
      <c r="S33801" t="str">
        <f t="shared" si="3700"/>
        <v>C 33.00</v>
      </c>
      <c r="T33801" t="str">
        <f t="shared" si="3701"/>
        <v>C 33.00</v>
      </c>
      <c r="Y33801" t="str">
        <f t="shared" si="3702"/>
        <v>C 33.00.a000*140160</v>
      </c>
    </row>
    <row r="33802" spans="1:25" hidden="1" x14ac:dyDescent="0.25">
      <c r="A33802" t="s">
        <v>74986</v>
      </c>
      <c r="B33802" s="601" t="s">
        <v>18137</v>
      </c>
      <c r="C33802" s="601" t="s">
        <v>737</v>
      </c>
      <c r="D33802" s="601" t="s">
        <v>741</v>
      </c>
      <c r="E33802" t="s">
        <v>3442</v>
      </c>
      <c r="F33802" t="s">
        <v>3443</v>
      </c>
      <c r="G33802" t="s">
        <v>75354</v>
      </c>
      <c r="H33802" t="b">
        <v>0</v>
      </c>
      <c r="I33802" t="s">
        <v>2711</v>
      </c>
      <c r="K33802" t="str">
        <f t="shared" si="3696"/>
        <v>C33.00_R0140_C0170_S0000*</v>
      </c>
      <c r="N33802" s="602"/>
      <c r="P33802" t="str">
        <f t="shared" si="3697"/>
        <v>C 33.00</v>
      </c>
      <c r="Q33802" t="str">
        <f t="shared" si="3698"/>
        <v>C 33.00</v>
      </c>
      <c r="R33802" t="str">
        <f t="shared" si="3699"/>
        <v>C 33.00</v>
      </c>
      <c r="S33802" t="str">
        <f t="shared" si="3700"/>
        <v>C 33.00</v>
      </c>
      <c r="T33802" t="str">
        <f t="shared" si="3701"/>
        <v>C 33.00</v>
      </c>
      <c r="Y33802" t="str">
        <f t="shared" si="3702"/>
        <v>C 33.00.a000*140170</v>
      </c>
    </row>
    <row r="33803" spans="1:25" hidden="1" x14ac:dyDescent="0.25">
      <c r="A33803" t="s">
        <v>74986</v>
      </c>
      <c r="B33803" s="601" t="s">
        <v>18137</v>
      </c>
      <c r="C33803" s="601" t="s">
        <v>737</v>
      </c>
      <c r="D33803" s="601" t="s">
        <v>742</v>
      </c>
      <c r="E33803" t="s">
        <v>3442</v>
      </c>
      <c r="F33803" t="s">
        <v>3443</v>
      </c>
      <c r="G33803" t="s">
        <v>75355</v>
      </c>
      <c r="H33803" t="b">
        <v>0</v>
      </c>
      <c r="I33803" t="s">
        <v>2711</v>
      </c>
      <c r="K33803" t="str">
        <f t="shared" si="3696"/>
        <v>C33.00_R0140_C0180_S0000*</v>
      </c>
      <c r="N33803" s="602"/>
      <c r="P33803" t="str">
        <f t="shared" si="3697"/>
        <v>C 33.00</v>
      </c>
      <c r="Q33803" t="str">
        <f t="shared" si="3698"/>
        <v>C 33.00</v>
      </c>
      <c r="R33803" t="str">
        <f t="shared" si="3699"/>
        <v>C 33.00</v>
      </c>
      <c r="S33803" t="str">
        <f t="shared" si="3700"/>
        <v>C 33.00</v>
      </c>
      <c r="T33803" t="str">
        <f t="shared" si="3701"/>
        <v>C 33.00</v>
      </c>
      <c r="Y33803" t="str">
        <f t="shared" si="3702"/>
        <v>C 33.00.a000*140180</v>
      </c>
    </row>
    <row r="33804" spans="1:25" hidden="1" x14ac:dyDescent="0.25">
      <c r="A33804" t="s">
        <v>74986</v>
      </c>
      <c r="B33804" s="601" t="s">
        <v>18137</v>
      </c>
      <c r="C33804" s="601" t="s">
        <v>737</v>
      </c>
      <c r="D33804" s="601" t="s">
        <v>743</v>
      </c>
      <c r="E33804" t="s">
        <v>3442</v>
      </c>
      <c r="F33804" t="s">
        <v>3443</v>
      </c>
      <c r="G33804" t="s">
        <v>75353</v>
      </c>
      <c r="H33804" t="b">
        <v>0</v>
      </c>
      <c r="I33804" t="s">
        <v>2711</v>
      </c>
      <c r="K33804" t="str">
        <f t="shared" si="3696"/>
        <v>C33.00_R0140_C0190_S0000*</v>
      </c>
      <c r="N33804" s="602"/>
      <c r="P33804" t="str">
        <f t="shared" si="3697"/>
        <v>C 33.00</v>
      </c>
      <c r="Q33804" t="str">
        <f t="shared" si="3698"/>
        <v>C 33.00</v>
      </c>
      <c r="R33804" t="str">
        <f t="shared" si="3699"/>
        <v>C 33.00</v>
      </c>
      <c r="S33804" t="str">
        <f t="shared" si="3700"/>
        <v>C 33.00</v>
      </c>
      <c r="T33804" t="str">
        <f t="shared" si="3701"/>
        <v>C 33.00</v>
      </c>
      <c r="Y33804" t="str">
        <f t="shared" si="3702"/>
        <v>C 33.00.a000*140190</v>
      </c>
    </row>
    <row r="33805" spans="1:25" hidden="1" x14ac:dyDescent="0.25">
      <c r="A33805" t="s">
        <v>74986</v>
      </c>
      <c r="B33805" s="601" t="s">
        <v>18137</v>
      </c>
      <c r="C33805" s="601" t="s">
        <v>737</v>
      </c>
      <c r="D33805" s="601" t="s">
        <v>744</v>
      </c>
      <c r="E33805" t="s">
        <v>2708</v>
      </c>
      <c r="F33805" t="s">
        <v>2709</v>
      </c>
      <c r="G33805" t="s">
        <v>75356</v>
      </c>
      <c r="H33805" t="b">
        <v>0</v>
      </c>
      <c r="I33805" t="s">
        <v>2711</v>
      </c>
      <c r="K33805" t="str">
        <f t="shared" si="3696"/>
        <v>C33.00_R0140_C0200_S0000*</v>
      </c>
      <c r="N33805" s="602"/>
      <c r="P33805" t="str">
        <f t="shared" si="3697"/>
        <v>C 33.00</v>
      </c>
      <c r="Q33805" t="str">
        <f t="shared" si="3698"/>
        <v>C 33.00</v>
      </c>
      <c r="R33805" t="str">
        <f t="shared" si="3699"/>
        <v>C 33.00</v>
      </c>
      <c r="S33805" t="str">
        <f t="shared" si="3700"/>
        <v>C 33.00</v>
      </c>
      <c r="T33805" t="str">
        <f t="shared" si="3701"/>
        <v>C 33.00</v>
      </c>
      <c r="Y33805" t="str">
        <f t="shared" si="3702"/>
        <v>C 33.00.a000*140200</v>
      </c>
    </row>
    <row r="33806" spans="1:25" hidden="1" x14ac:dyDescent="0.25">
      <c r="A33806" t="s">
        <v>74986</v>
      </c>
      <c r="B33806" s="601" t="s">
        <v>18137</v>
      </c>
      <c r="C33806" s="601" t="s">
        <v>737</v>
      </c>
      <c r="D33806" s="601" t="s">
        <v>745</v>
      </c>
      <c r="E33806" t="s">
        <v>6157</v>
      </c>
      <c r="F33806" t="s">
        <v>6158</v>
      </c>
      <c r="G33806" t="s">
        <v>75357</v>
      </c>
      <c r="H33806" t="b">
        <v>0</v>
      </c>
      <c r="I33806" t="s">
        <v>2711</v>
      </c>
      <c r="K33806" t="str">
        <f t="shared" si="3696"/>
        <v>C33.00_R0140_C0210_S0000*</v>
      </c>
      <c r="N33806" s="602"/>
      <c r="P33806" t="str">
        <f t="shared" si="3697"/>
        <v>C 33.00</v>
      </c>
      <c r="Q33806" t="str">
        <f t="shared" si="3698"/>
        <v>C 33.00</v>
      </c>
      <c r="R33806" t="str">
        <f t="shared" si="3699"/>
        <v>C 33.00</v>
      </c>
      <c r="S33806" t="str">
        <f t="shared" si="3700"/>
        <v>C 33.00</v>
      </c>
      <c r="T33806" t="str">
        <f t="shared" si="3701"/>
        <v>C 33.00</v>
      </c>
      <c r="Y33806" t="str">
        <f t="shared" si="3702"/>
        <v>C 33.00.a000*140210</v>
      </c>
    </row>
    <row r="33807" spans="1:25" hidden="1" x14ac:dyDescent="0.25">
      <c r="A33807" t="s">
        <v>74986</v>
      </c>
      <c r="B33807" s="601" t="s">
        <v>18137</v>
      </c>
      <c r="C33807" s="601" t="s">
        <v>737</v>
      </c>
      <c r="D33807" s="601" t="s">
        <v>746</v>
      </c>
      <c r="E33807" t="s">
        <v>2708</v>
      </c>
      <c r="F33807" t="s">
        <v>2709</v>
      </c>
      <c r="G33807" t="s">
        <v>75358</v>
      </c>
      <c r="H33807" t="b">
        <v>0</v>
      </c>
      <c r="I33807" t="s">
        <v>2711</v>
      </c>
      <c r="K33807" t="str">
        <f t="shared" si="3696"/>
        <v>C33.00_R0140_C0220_S0000*</v>
      </c>
      <c r="N33807" s="602"/>
      <c r="P33807" t="str">
        <f t="shared" si="3697"/>
        <v>C 33.00</v>
      </c>
      <c r="Q33807" t="str">
        <f t="shared" si="3698"/>
        <v>C 33.00</v>
      </c>
      <c r="R33807" t="str">
        <f t="shared" si="3699"/>
        <v>C 33.00</v>
      </c>
      <c r="S33807" t="str">
        <f t="shared" si="3700"/>
        <v>C 33.00</v>
      </c>
      <c r="T33807" t="str">
        <f t="shared" si="3701"/>
        <v>C 33.00</v>
      </c>
      <c r="Y33807" t="str">
        <f t="shared" si="3702"/>
        <v>C 33.00.a000*140220</v>
      </c>
    </row>
    <row r="33808" spans="1:25" hidden="1" x14ac:dyDescent="0.25">
      <c r="A33808" t="s">
        <v>74986</v>
      </c>
      <c r="B33808" s="601" t="s">
        <v>18137</v>
      </c>
      <c r="C33808" s="601" t="s">
        <v>737</v>
      </c>
      <c r="D33808" s="601" t="s">
        <v>2954</v>
      </c>
      <c r="E33808" t="s">
        <v>6157</v>
      </c>
      <c r="F33808" t="s">
        <v>6158</v>
      </c>
      <c r="G33808" t="s">
        <v>75359</v>
      </c>
      <c r="H33808" t="b">
        <v>0</v>
      </c>
      <c r="I33808" t="s">
        <v>2711</v>
      </c>
      <c r="K33808" t="str">
        <f t="shared" si="3696"/>
        <v>C33.00_R0140_C0230_S0000*</v>
      </c>
      <c r="N33808" s="602"/>
      <c r="P33808" t="str">
        <f t="shared" si="3697"/>
        <v>C 33.00</v>
      </c>
      <c r="Q33808" t="str">
        <f t="shared" si="3698"/>
        <v>C 33.00</v>
      </c>
      <c r="R33808" t="str">
        <f t="shared" si="3699"/>
        <v>C 33.00</v>
      </c>
      <c r="S33808" t="str">
        <f t="shared" si="3700"/>
        <v>C 33.00</v>
      </c>
      <c r="T33808" t="str">
        <f t="shared" si="3701"/>
        <v>C 33.00</v>
      </c>
      <c r="Y33808" t="str">
        <f t="shared" si="3702"/>
        <v>C 33.00.a000*140230</v>
      </c>
    </row>
    <row r="33809" spans="1:25" hidden="1" x14ac:dyDescent="0.25">
      <c r="A33809" t="s">
        <v>74986</v>
      </c>
      <c r="B33809" s="601" t="s">
        <v>18137</v>
      </c>
      <c r="C33809" s="601" t="s">
        <v>737</v>
      </c>
      <c r="D33809" s="601" t="s">
        <v>2830</v>
      </c>
      <c r="E33809" t="s">
        <v>5593</v>
      </c>
      <c r="F33809" t="s">
        <v>5594</v>
      </c>
      <c r="G33809" t="s">
        <v>75360</v>
      </c>
      <c r="H33809" t="b">
        <v>0</v>
      </c>
      <c r="I33809" t="s">
        <v>2711</v>
      </c>
      <c r="K33809" t="str">
        <f t="shared" si="3696"/>
        <v>C33.00_R0140_C0240_S0000*</v>
      </c>
      <c r="N33809" s="602"/>
      <c r="P33809" t="str">
        <f t="shared" si="3697"/>
        <v>C 33.00</v>
      </c>
      <c r="Q33809" t="str">
        <f t="shared" si="3698"/>
        <v>C 33.00</v>
      </c>
      <c r="R33809" t="str">
        <f t="shared" si="3699"/>
        <v>C 33.00</v>
      </c>
      <c r="S33809" t="str">
        <f t="shared" si="3700"/>
        <v>C 33.00</v>
      </c>
      <c r="T33809" t="str">
        <f t="shared" si="3701"/>
        <v>C 33.00</v>
      </c>
      <c r="Y33809" t="str">
        <f t="shared" si="3702"/>
        <v>C 33.00.a000*140240</v>
      </c>
    </row>
    <row r="33810" spans="1:25" hidden="1" x14ac:dyDescent="0.25">
      <c r="A33810" t="s">
        <v>74986</v>
      </c>
      <c r="B33810" s="601" t="s">
        <v>18137</v>
      </c>
      <c r="C33810" s="601" t="s">
        <v>737</v>
      </c>
      <c r="D33810" s="601" t="s">
        <v>2833</v>
      </c>
      <c r="E33810" t="s">
        <v>2708</v>
      </c>
      <c r="F33810" t="s">
        <v>2709</v>
      </c>
      <c r="G33810" t="s">
        <v>75361</v>
      </c>
      <c r="H33810" t="b">
        <v>0</v>
      </c>
      <c r="I33810" t="s">
        <v>2711</v>
      </c>
      <c r="K33810" t="str">
        <f t="shared" si="3696"/>
        <v>C33.00_R0140_C0250_S0000*</v>
      </c>
      <c r="N33810" s="602"/>
      <c r="P33810" t="str">
        <f t="shared" si="3697"/>
        <v>C 33.00</v>
      </c>
      <c r="Q33810" t="str">
        <f t="shared" si="3698"/>
        <v>C 33.00</v>
      </c>
      <c r="R33810" t="str">
        <f t="shared" si="3699"/>
        <v>C 33.00</v>
      </c>
      <c r="S33810" t="str">
        <f t="shared" si="3700"/>
        <v>C 33.00</v>
      </c>
      <c r="T33810" t="str">
        <f t="shared" si="3701"/>
        <v>C 33.00</v>
      </c>
      <c r="Y33810" t="str">
        <f t="shared" si="3702"/>
        <v>C 33.00.a000*140250</v>
      </c>
    </row>
    <row r="33811" spans="1:25" hidden="1" x14ac:dyDescent="0.25">
      <c r="A33811" t="s">
        <v>74986</v>
      </c>
      <c r="B33811" s="601" t="s">
        <v>18137</v>
      </c>
      <c r="C33811" s="601" t="s">
        <v>737</v>
      </c>
      <c r="D33811" s="601" t="s">
        <v>2836</v>
      </c>
      <c r="E33811" t="s">
        <v>3442</v>
      </c>
      <c r="F33811" t="s">
        <v>3443</v>
      </c>
      <c r="G33811" t="s">
        <v>75362</v>
      </c>
      <c r="H33811" t="b">
        <v>0</v>
      </c>
      <c r="I33811" t="s">
        <v>2711</v>
      </c>
      <c r="K33811" t="str">
        <f t="shared" si="3696"/>
        <v>C33.00_R0140_C0260_S0000*</v>
      </c>
      <c r="N33811" s="602"/>
      <c r="P33811" t="str">
        <f t="shared" si="3697"/>
        <v>C 33.00</v>
      </c>
      <c r="Q33811" t="str">
        <f t="shared" si="3698"/>
        <v>C 33.00</v>
      </c>
      <c r="R33811" t="str">
        <f t="shared" si="3699"/>
        <v>C 33.00</v>
      </c>
      <c r="S33811" t="str">
        <f t="shared" si="3700"/>
        <v>C 33.00</v>
      </c>
      <c r="T33811" t="str">
        <f t="shared" si="3701"/>
        <v>C 33.00</v>
      </c>
      <c r="Y33811" t="str">
        <f t="shared" si="3702"/>
        <v>C 33.00.a000*140260</v>
      </c>
    </row>
    <row r="33812" spans="1:25" hidden="1" x14ac:dyDescent="0.25">
      <c r="A33812" t="s">
        <v>74986</v>
      </c>
      <c r="B33812" s="601" t="s">
        <v>18137</v>
      </c>
      <c r="C33812" s="601" t="s">
        <v>737</v>
      </c>
      <c r="D33812" s="601" t="s">
        <v>2845</v>
      </c>
      <c r="E33812" t="s">
        <v>518</v>
      </c>
      <c r="F33812" t="s">
        <v>40415</v>
      </c>
      <c r="G33812" t="s">
        <v>75363</v>
      </c>
      <c r="H33812" t="b">
        <v>0</v>
      </c>
      <c r="I33812" t="s">
        <v>2711</v>
      </c>
      <c r="K33812" t="str">
        <f t="shared" si="3696"/>
        <v>C33.00_R0140_C0290_S0000*</v>
      </c>
      <c r="N33812" s="602"/>
      <c r="P33812" t="str">
        <f t="shared" si="3697"/>
        <v>C 33.00</v>
      </c>
      <c r="Q33812" t="str">
        <f t="shared" si="3698"/>
        <v>C 33.00</v>
      </c>
      <c r="R33812" t="str">
        <f t="shared" si="3699"/>
        <v>C 33.00</v>
      </c>
      <c r="S33812" t="str">
        <f t="shared" si="3700"/>
        <v>C 33.00</v>
      </c>
      <c r="T33812" t="str">
        <f t="shared" si="3701"/>
        <v>C 33.00</v>
      </c>
      <c r="Y33812" t="str">
        <f t="shared" si="3702"/>
        <v>C 33.00.a000*140290</v>
      </c>
    </row>
    <row r="33813" spans="1:25" hidden="1" x14ac:dyDescent="0.25">
      <c r="A33813" t="s">
        <v>74986</v>
      </c>
      <c r="B33813" s="601" t="s">
        <v>18137</v>
      </c>
      <c r="C33813" s="601" t="s">
        <v>737</v>
      </c>
      <c r="D33813" s="601" t="s">
        <v>2848</v>
      </c>
      <c r="E33813" t="s">
        <v>24024</v>
      </c>
      <c r="F33813" t="s">
        <v>24025</v>
      </c>
      <c r="G33813" t="s">
        <v>75363</v>
      </c>
      <c r="H33813" t="b">
        <v>0</v>
      </c>
      <c r="I33813" t="s">
        <v>2711</v>
      </c>
      <c r="K33813" t="str">
        <f t="shared" si="3696"/>
        <v>C33.00_R0140_C0300_S0000*</v>
      </c>
      <c r="N33813" s="602"/>
      <c r="P33813" t="str">
        <f t="shared" si="3697"/>
        <v>C 33.00</v>
      </c>
      <c r="Q33813" t="str">
        <f t="shared" si="3698"/>
        <v>C 33.00</v>
      </c>
      <c r="R33813" t="str">
        <f t="shared" si="3699"/>
        <v>C 33.00</v>
      </c>
      <c r="S33813" t="str">
        <f t="shared" si="3700"/>
        <v>C 33.00</v>
      </c>
      <c r="T33813" t="str">
        <f t="shared" si="3701"/>
        <v>C 33.00</v>
      </c>
      <c r="Y33813" t="str">
        <f t="shared" si="3702"/>
        <v>C 33.00.a000*140300</v>
      </c>
    </row>
    <row r="33814" spans="1:25" hidden="1" x14ac:dyDescent="0.25">
      <c r="A33814" t="s">
        <v>74986</v>
      </c>
      <c r="B33814" s="601" t="s">
        <v>18137</v>
      </c>
      <c r="C33814" s="601" t="s">
        <v>3016</v>
      </c>
      <c r="D33814" s="601" t="s">
        <v>548</v>
      </c>
      <c r="E33814" t="s">
        <v>770</v>
      </c>
      <c r="F33814" t="s">
        <v>3567</v>
      </c>
      <c r="G33814" t="s">
        <v>75364</v>
      </c>
      <c r="H33814" t="b">
        <v>0</v>
      </c>
      <c r="I33814" t="s">
        <v>2711</v>
      </c>
      <c r="K33814" t="str">
        <f t="shared" si="3696"/>
        <v>C33.00_R0155_C0010_S0000*</v>
      </c>
      <c r="N33814" s="602"/>
      <c r="P33814" t="str">
        <f t="shared" si="3697"/>
        <v>C 33.00</v>
      </c>
      <c r="Q33814" t="str">
        <f t="shared" si="3698"/>
        <v>C 33.00</v>
      </c>
      <c r="R33814" t="str">
        <f t="shared" si="3699"/>
        <v>C 33.00</v>
      </c>
      <c r="S33814" t="str">
        <f t="shared" si="3700"/>
        <v>C 33.00</v>
      </c>
      <c r="T33814" t="str">
        <f t="shared" si="3701"/>
        <v>C 33.00</v>
      </c>
      <c r="Y33814" t="str">
        <f t="shared" si="3702"/>
        <v>C 33.00.a000*155010</v>
      </c>
    </row>
    <row r="33815" spans="1:25" hidden="1" x14ac:dyDescent="0.25">
      <c r="A33815" t="s">
        <v>74986</v>
      </c>
      <c r="B33815" s="601" t="s">
        <v>18137</v>
      </c>
      <c r="C33815" s="601" t="s">
        <v>3016</v>
      </c>
      <c r="D33815" s="601" t="s">
        <v>561</v>
      </c>
      <c r="E33815" t="s">
        <v>74988</v>
      </c>
      <c r="F33815" t="s">
        <v>74989</v>
      </c>
      <c r="G33815" t="s">
        <v>75364</v>
      </c>
      <c r="H33815" t="b">
        <v>0</v>
      </c>
      <c r="I33815" t="s">
        <v>2711</v>
      </c>
      <c r="K33815" t="str">
        <f t="shared" si="3696"/>
        <v>C33.00_R0155_C0020_S0000*</v>
      </c>
      <c r="N33815" s="602"/>
      <c r="P33815" t="str">
        <f t="shared" si="3697"/>
        <v>C 33.00</v>
      </c>
      <c r="Q33815" t="str">
        <f t="shared" si="3698"/>
        <v>C 33.00</v>
      </c>
      <c r="R33815" t="str">
        <f t="shared" si="3699"/>
        <v>C 33.00</v>
      </c>
      <c r="S33815" t="str">
        <f t="shared" si="3700"/>
        <v>C 33.00</v>
      </c>
      <c r="T33815" t="str">
        <f t="shared" si="3701"/>
        <v>C 33.00</v>
      </c>
      <c r="Y33815" t="str">
        <f t="shared" si="3702"/>
        <v>C 33.00.a000*155020</v>
      </c>
    </row>
    <row r="33816" spans="1:25" hidden="1" x14ac:dyDescent="0.25">
      <c r="A33816" t="s">
        <v>74986</v>
      </c>
      <c r="B33816" s="601" t="s">
        <v>18137</v>
      </c>
      <c r="C33816" s="601" t="s">
        <v>3016</v>
      </c>
      <c r="D33816" s="601" t="s">
        <v>719</v>
      </c>
      <c r="E33816" t="s">
        <v>2708</v>
      </c>
      <c r="F33816" t="s">
        <v>2709</v>
      </c>
      <c r="G33816" t="s">
        <v>75365</v>
      </c>
      <c r="H33816" t="b">
        <v>0</v>
      </c>
      <c r="I33816" t="s">
        <v>2711</v>
      </c>
      <c r="K33816" t="str">
        <f t="shared" si="3696"/>
        <v>C33.00_R0155_C0030_S0000*</v>
      </c>
      <c r="N33816" s="602"/>
      <c r="P33816" t="str">
        <f t="shared" si="3697"/>
        <v>C 33.00</v>
      </c>
      <c r="Q33816" t="str">
        <f t="shared" si="3698"/>
        <v>C 33.00</v>
      </c>
      <c r="R33816" t="str">
        <f t="shared" si="3699"/>
        <v>C 33.00</v>
      </c>
      <c r="S33816" t="str">
        <f t="shared" si="3700"/>
        <v>C 33.00</v>
      </c>
      <c r="T33816" t="str">
        <f t="shared" si="3701"/>
        <v>C 33.00</v>
      </c>
      <c r="Y33816" t="str">
        <f t="shared" si="3702"/>
        <v>C 33.00.a000*155030</v>
      </c>
    </row>
    <row r="33817" spans="1:25" hidden="1" x14ac:dyDescent="0.25">
      <c r="A33817" t="s">
        <v>74986</v>
      </c>
      <c r="B33817" s="601" t="s">
        <v>18137</v>
      </c>
      <c r="C33817" s="601" t="s">
        <v>3016</v>
      </c>
      <c r="D33817" s="601" t="s">
        <v>721</v>
      </c>
      <c r="E33817" t="s">
        <v>2708</v>
      </c>
      <c r="F33817" t="s">
        <v>2709</v>
      </c>
      <c r="G33817" t="s">
        <v>75366</v>
      </c>
      <c r="H33817" t="b">
        <v>0</v>
      </c>
      <c r="I33817" t="s">
        <v>2711</v>
      </c>
      <c r="K33817" t="str">
        <f t="shared" si="3696"/>
        <v>C33.00_R0155_C0040_S0000*</v>
      </c>
      <c r="N33817" s="602"/>
      <c r="P33817" t="str">
        <f t="shared" si="3697"/>
        <v>C 33.00</v>
      </c>
      <c r="Q33817" t="str">
        <f t="shared" si="3698"/>
        <v>C 33.00</v>
      </c>
      <c r="R33817" t="str">
        <f t="shared" si="3699"/>
        <v>C 33.00</v>
      </c>
      <c r="S33817" t="str">
        <f t="shared" si="3700"/>
        <v>C 33.00</v>
      </c>
      <c r="T33817" t="str">
        <f t="shared" si="3701"/>
        <v>C 33.00</v>
      </c>
      <c r="Y33817" t="str">
        <f t="shared" si="3702"/>
        <v>C 33.00.a000*155040</v>
      </c>
    </row>
    <row r="33818" spans="1:25" hidden="1" x14ac:dyDescent="0.25">
      <c r="A33818" t="s">
        <v>74986</v>
      </c>
      <c r="B33818" s="601" t="s">
        <v>18137</v>
      </c>
      <c r="C33818" s="601" t="s">
        <v>3016</v>
      </c>
      <c r="D33818" s="601" t="s">
        <v>723</v>
      </c>
      <c r="E33818" t="s">
        <v>2708</v>
      </c>
      <c r="F33818" t="s">
        <v>2709</v>
      </c>
      <c r="G33818" t="s">
        <v>75367</v>
      </c>
      <c r="H33818" t="b">
        <v>0</v>
      </c>
      <c r="I33818" t="s">
        <v>2711</v>
      </c>
      <c r="K33818" t="str">
        <f t="shared" si="3696"/>
        <v>C33.00_R0155_C0050_S0000*</v>
      </c>
      <c r="N33818" s="602"/>
      <c r="P33818" t="str">
        <f t="shared" si="3697"/>
        <v>C 33.00</v>
      </c>
      <c r="Q33818" t="str">
        <f t="shared" si="3698"/>
        <v>C 33.00</v>
      </c>
      <c r="R33818" t="str">
        <f t="shared" si="3699"/>
        <v>C 33.00</v>
      </c>
      <c r="S33818" t="str">
        <f t="shared" si="3700"/>
        <v>C 33.00</v>
      </c>
      <c r="T33818" t="str">
        <f t="shared" si="3701"/>
        <v>C 33.00</v>
      </c>
      <c r="Y33818" t="str">
        <f t="shared" si="3702"/>
        <v>C 33.00.a000*155050</v>
      </c>
    </row>
    <row r="33819" spans="1:25" hidden="1" x14ac:dyDescent="0.25">
      <c r="A33819" t="s">
        <v>74986</v>
      </c>
      <c r="B33819" s="601" t="s">
        <v>18137</v>
      </c>
      <c r="C33819" s="601" t="s">
        <v>3016</v>
      </c>
      <c r="D33819" s="601" t="s">
        <v>725</v>
      </c>
      <c r="E33819" t="s">
        <v>2708</v>
      </c>
      <c r="F33819" t="s">
        <v>2709</v>
      </c>
      <c r="G33819" t="s">
        <v>75368</v>
      </c>
      <c r="H33819" t="b">
        <v>0</v>
      </c>
      <c r="I33819" t="s">
        <v>2711</v>
      </c>
      <c r="K33819" t="str">
        <f t="shared" si="3696"/>
        <v>C33.00_R0155_C0060_S0000*</v>
      </c>
      <c r="N33819" s="602"/>
      <c r="P33819" t="str">
        <f t="shared" si="3697"/>
        <v>C 33.00</v>
      </c>
      <c r="Q33819" t="str">
        <f t="shared" si="3698"/>
        <v>C 33.00</v>
      </c>
      <c r="R33819" t="str">
        <f t="shared" si="3699"/>
        <v>C 33.00</v>
      </c>
      <c r="S33819" t="str">
        <f t="shared" si="3700"/>
        <v>C 33.00</v>
      </c>
      <c r="T33819" t="str">
        <f t="shared" si="3701"/>
        <v>C 33.00</v>
      </c>
      <c r="Y33819" t="str">
        <f t="shared" si="3702"/>
        <v>C 33.00.a000*155060</v>
      </c>
    </row>
    <row r="33820" spans="1:25" hidden="1" x14ac:dyDescent="0.25">
      <c r="A33820" t="s">
        <v>74986</v>
      </c>
      <c r="B33820" s="601" t="s">
        <v>18137</v>
      </c>
      <c r="C33820" s="601" t="s">
        <v>3016</v>
      </c>
      <c r="D33820" s="601" t="s">
        <v>727</v>
      </c>
      <c r="E33820" t="s">
        <v>2708</v>
      </c>
      <c r="F33820" t="s">
        <v>2709</v>
      </c>
      <c r="G33820" t="s">
        <v>75369</v>
      </c>
      <c r="H33820" t="b">
        <v>0</v>
      </c>
      <c r="I33820" t="s">
        <v>2711</v>
      </c>
      <c r="K33820" t="str">
        <f t="shared" si="3696"/>
        <v>C33.00_R0155_C0070_S0000*</v>
      </c>
      <c r="N33820" s="602"/>
      <c r="P33820" t="str">
        <f t="shared" si="3697"/>
        <v>C 33.00</v>
      </c>
      <c r="Q33820" t="str">
        <f t="shared" si="3698"/>
        <v>C 33.00</v>
      </c>
      <c r="R33820" t="str">
        <f t="shared" si="3699"/>
        <v>C 33.00</v>
      </c>
      <c r="S33820" t="str">
        <f t="shared" si="3700"/>
        <v>C 33.00</v>
      </c>
      <c r="T33820" t="str">
        <f t="shared" si="3701"/>
        <v>C 33.00</v>
      </c>
      <c r="Y33820" t="str">
        <f t="shared" si="3702"/>
        <v>C 33.00.a000*155070</v>
      </c>
    </row>
    <row r="33821" spans="1:25" hidden="1" x14ac:dyDescent="0.25">
      <c r="A33821" t="s">
        <v>74986</v>
      </c>
      <c r="B33821" s="601" t="s">
        <v>18137</v>
      </c>
      <c r="C33821" s="601" t="s">
        <v>3016</v>
      </c>
      <c r="D33821" s="601" t="s">
        <v>729</v>
      </c>
      <c r="E33821" t="s">
        <v>2708</v>
      </c>
      <c r="F33821" t="s">
        <v>2709</v>
      </c>
      <c r="G33821" t="s">
        <v>75370</v>
      </c>
      <c r="H33821" t="b">
        <v>0</v>
      </c>
      <c r="I33821" t="s">
        <v>2711</v>
      </c>
      <c r="K33821" t="str">
        <f t="shared" si="3696"/>
        <v>C33.00_R0155_C0080_S0000*</v>
      </c>
      <c r="N33821" s="602"/>
      <c r="P33821" t="str">
        <f t="shared" si="3697"/>
        <v>C 33.00</v>
      </c>
      <c r="Q33821" t="str">
        <f t="shared" si="3698"/>
        <v>C 33.00</v>
      </c>
      <c r="R33821" t="str">
        <f t="shared" si="3699"/>
        <v>C 33.00</v>
      </c>
      <c r="S33821" t="str">
        <f t="shared" si="3700"/>
        <v>C 33.00</v>
      </c>
      <c r="T33821" t="str">
        <f t="shared" si="3701"/>
        <v>C 33.00</v>
      </c>
      <c r="Y33821" t="str">
        <f t="shared" si="3702"/>
        <v>C 33.00.a000*155080</v>
      </c>
    </row>
    <row r="33822" spans="1:25" hidden="1" x14ac:dyDescent="0.25">
      <c r="A33822" t="s">
        <v>74986</v>
      </c>
      <c r="B33822" s="601" t="s">
        <v>18137</v>
      </c>
      <c r="C33822" s="601" t="s">
        <v>3016</v>
      </c>
      <c r="D33822" s="601" t="s">
        <v>731</v>
      </c>
      <c r="E33822" t="s">
        <v>2708</v>
      </c>
      <c r="F33822" t="s">
        <v>2709</v>
      </c>
      <c r="G33822" t="s">
        <v>75371</v>
      </c>
      <c r="H33822" t="b">
        <v>0</v>
      </c>
      <c r="I33822" t="s">
        <v>2711</v>
      </c>
      <c r="K33822" t="str">
        <f t="shared" si="3696"/>
        <v>C33.00_R0155_C0090_S0000*</v>
      </c>
      <c r="N33822" s="602"/>
      <c r="P33822" t="str">
        <f t="shared" si="3697"/>
        <v>C 33.00</v>
      </c>
      <c r="Q33822" t="str">
        <f t="shared" si="3698"/>
        <v>C 33.00</v>
      </c>
      <c r="R33822" t="str">
        <f t="shared" si="3699"/>
        <v>C 33.00</v>
      </c>
      <c r="S33822" t="str">
        <f t="shared" si="3700"/>
        <v>C 33.00</v>
      </c>
      <c r="T33822" t="str">
        <f t="shared" si="3701"/>
        <v>C 33.00</v>
      </c>
      <c r="Y33822" t="str">
        <f t="shared" si="3702"/>
        <v>C 33.00.a000*155090</v>
      </c>
    </row>
    <row r="33823" spans="1:25" hidden="1" x14ac:dyDescent="0.25">
      <c r="A33823" t="s">
        <v>74986</v>
      </c>
      <c r="B33823" s="601" t="s">
        <v>18137</v>
      </c>
      <c r="C33823" s="601" t="s">
        <v>3016</v>
      </c>
      <c r="D33823" s="601" t="s">
        <v>733</v>
      </c>
      <c r="E33823" t="s">
        <v>2708</v>
      </c>
      <c r="F33823" t="s">
        <v>2709</v>
      </c>
      <c r="G33823" t="s">
        <v>75372</v>
      </c>
      <c r="H33823" t="b">
        <v>0</v>
      </c>
      <c r="I33823" t="s">
        <v>2711</v>
      </c>
      <c r="K33823" t="str">
        <f t="shared" si="3696"/>
        <v>C33.00_R0155_C0100_S0000*</v>
      </c>
      <c r="N33823" s="602"/>
      <c r="P33823" t="str">
        <f t="shared" si="3697"/>
        <v>C 33.00</v>
      </c>
      <c r="Q33823" t="str">
        <f t="shared" si="3698"/>
        <v>C 33.00</v>
      </c>
      <c r="R33823" t="str">
        <f t="shared" si="3699"/>
        <v>C 33.00</v>
      </c>
      <c r="S33823" t="str">
        <f t="shared" si="3700"/>
        <v>C 33.00</v>
      </c>
      <c r="T33823" t="str">
        <f t="shared" si="3701"/>
        <v>C 33.00</v>
      </c>
      <c r="Y33823" t="str">
        <f t="shared" si="3702"/>
        <v>C 33.00.a000*155100</v>
      </c>
    </row>
    <row r="33824" spans="1:25" hidden="1" x14ac:dyDescent="0.25">
      <c r="A33824" t="s">
        <v>74986</v>
      </c>
      <c r="B33824" s="601" t="s">
        <v>18137</v>
      </c>
      <c r="C33824" s="601" t="s">
        <v>3016</v>
      </c>
      <c r="D33824" s="601" t="s">
        <v>734</v>
      </c>
      <c r="E33824" t="s">
        <v>2708</v>
      </c>
      <c r="F33824" t="s">
        <v>2709</v>
      </c>
      <c r="G33824" t="s">
        <v>75373</v>
      </c>
      <c r="H33824" t="b">
        <v>0</v>
      </c>
      <c r="I33824" t="s">
        <v>2711</v>
      </c>
      <c r="K33824" t="str">
        <f t="shared" si="3696"/>
        <v>C33.00_R0155_C0110_S0000*</v>
      </c>
      <c r="N33824" s="602"/>
      <c r="P33824" t="str">
        <f t="shared" si="3697"/>
        <v>C 33.00</v>
      </c>
      <c r="Q33824" t="str">
        <f t="shared" si="3698"/>
        <v>C 33.00</v>
      </c>
      <c r="R33824" t="str">
        <f t="shared" si="3699"/>
        <v>C 33.00</v>
      </c>
      <c r="S33824" t="str">
        <f t="shared" si="3700"/>
        <v>C 33.00</v>
      </c>
      <c r="T33824" t="str">
        <f t="shared" si="3701"/>
        <v>C 33.00</v>
      </c>
      <c r="Y33824" t="str">
        <f t="shared" si="3702"/>
        <v>C 33.00.a000*155110</v>
      </c>
    </row>
    <row r="33825" spans="1:25" hidden="1" x14ac:dyDescent="0.25">
      <c r="A33825" t="s">
        <v>74986</v>
      </c>
      <c r="B33825" s="601" t="s">
        <v>18137</v>
      </c>
      <c r="C33825" s="601" t="s">
        <v>3016</v>
      </c>
      <c r="D33825" s="601" t="s">
        <v>735</v>
      </c>
      <c r="E33825" t="s">
        <v>2708</v>
      </c>
      <c r="F33825" t="s">
        <v>2709</v>
      </c>
      <c r="G33825" t="s">
        <v>75374</v>
      </c>
      <c r="H33825" t="b">
        <v>0</v>
      </c>
      <c r="I33825" t="s">
        <v>2711</v>
      </c>
      <c r="K33825" t="str">
        <f t="shared" si="3696"/>
        <v>C33.00_R0155_C0120_S0000*</v>
      </c>
      <c r="N33825" s="602"/>
      <c r="P33825" t="str">
        <f t="shared" si="3697"/>
        <v>C 33.00</v>
      </c>
      <c r="Q33825" t="str">
        <f t="shared" si="3698"/>
        <v>C 33.00</v>
      </c>
      <c r="R33825" t="str">
        <f t="shared" si="3699"/>
        <v>C 33.00</v>
      </c>
      <c r="S33825" t="str">
        <f t="shared" si="3700"/>
        <v>C 33.00</v>
      </c>
      <c r="T33825" t="str">
        <f t="shared" si="3701"/>
        <v>C 33.00</v>
      </c>
      <c r="Y33825" t="str">
        <f t="shared" si="3702"/>
        <v>C 33.00.a000*155120</v>
      </c>
    </row>
    <row r="33826" spans="1:25" hidden="1" x14ac:dyDescent="0.25">
      <c r="A33826" t="s">
        <v>74986</v>
      </c>
      <c r="B33826" s="601" t="s">
        <v>18137</v>
      </c>
      <c r="C33826" s="601" t="s">
        <v>3016</v>
      </c>
      <c r="D33826" s="601" t="s">
        <v>736</v>
      </c>
      <c r="E33826" t="s">
        <v>2708</v>
      </c>
      <c r="F33826" t="s">
        <v>2709</v>
      </c>
      <c r="G33826" t="s">
        <v>75375</v>
      </c>
      <c r="H33826" t="b">
        <v>0</v>
      </c>
      <c r="I33826" t="s">
        <v>2711</v>
      </c>
      <c r="K33826" t="str">
        <f t="shared" si="3696"/>
        <v>C33.00_R0155_C0130_S0000*</v>
      </c>
      <c r="N33826" s="602"/>
      <c r="P33826" t="str">
        <f t="shared" si="3697"/>
        <v>C 33.00</v>
      </c>
      <c r="Q33826" t="str">
        <f t="shared" si="3698"/>
        <v>C 33.00</v>
      </c>
      <c r="R33826" t="str">
        <f t="shared" si="3699"/>
        <v>C 33.00</v>
      </c>
      <c r="S33826" t="str">
        <f t="shared" si="3700"/>
        <v>C 33.00</v>
      </c>
      <c r="T33826" t="str">
        <f t="shared" si="3701"/>
        <v>C 33.00</v>
      </c>
      <c r="Y33826" t="str">
        <f t="shared" si="3702"/>
        <v>C 33.00.a000*155130</v>
      </c>
    </row>
    <row r="33827" spans="1:25" hidden="1" x14ac:dyDescent="0.25">
      <c r="A33827" t="s">
        <v>74986</v>
      </c>
      <c r="B33827" s="601" t="s">
        <v>18137</v>
      </c>
      <c r="C33827" s="601" t="s">
        <v>3016</v>
      </c>
      <c r="D33827" s="601" t="s">
        <v>737</v>
      </c>
      <c r="E33827" t="s">
        <v>2708</v>
      </c>
      <c r="F33827" t="s">
        <v>2709</v>
      </c>
      <c r="G33827" t="s">
        <v>75376</v>
      </c>
      <c r="H33827" t="b">
        <v>0</v>
      </c>
      <c r="I33827" t="s">
        <v>2711</v>
      </c>
      <c r="K33827" t="str">
        <f t="shared" si="3696"/>
        <v>C33.00_R0155_C0140_S0000*</v>
      </c>
      <c r="N33827" s="602"/>
      <c r="P33827" t="str">
        <f t="shared" si="3697"/>
        <v>C 33.00</v>
      </c>
      <c r="Q33827" t="str">
        <f t="shared" si="3698"/>
        <v>C 33.00</v>
      </c>
      <c r="R33827" t="str">
        <f t="shared" si="3699"/>
        <v>C 33.00</v>
      </c>
      <c r="S33827" t="str">
        <f t="shared" si="3700"/>
        <v>C 33.00</v>
      </c>
      <c r="T33827" t="str">
        <f t="shared" si="3701"/>
        <v>C 33.00</v>
      </c>
      <c r="Y33827" t="str">
        <f t="shared" si="3702"/>
        <v>C 33.00.a000*155140</v>
      </c>
    </row>
    <row r="33828" spans="1:25" hidden="1" x14ac:dyDescent="0.25">
      <c r="A33828" t="s">
        <v>74986</v>
      </c>
      <c r="B33828" s="601" t="s">
        <v>18137</v>
      </c>
      <c r="C33828" s="601" t="s">
        <v>3016</v>
      </c>
      <c r="D33828" s="601" t="s">
        <v>738</v>
      </c>
      <c r="E33828" t="s">
        <v>1987</v>
      </c>
      <c r="F33828" t="s">
        <v>3578</v>
      </c>
      <c r="G33828" t="s">
        <v>75377</v>
      </c>
      <c r="H33828" t="b">
        <v>0</v>
      </c>
      <c r="I33828" t="s">
        <v>2711</v>
      </c>
      <c r="K33828" t="str">
        <f t="shared" si="3696"/>
        <v>C33.00_R0155_C0150_S0000*</v>
      </c>
      <c r="N33828" s="602"/>
      <c r="P33828" t="str">
        <f t="shared" si="3697"/>
        <v>C 33.00</v>
      </c>
      <c r="Q33828" t="str">
        <f t="shared" si="3698"/>
        <v>C 33.00</v>
      </c>
      <c r="R33828" t="str">
        <f t="shared" si="3699"/>
        <v>C 33.00</v>
      </c>
      <c r="S33828" t="str">
        <f t="shared" si="3700"/>
        <v>C 33.00</v>
      </c>
      <c r="T33828" t="str">
        <f t="shared" si="3701"/>
        <v>C 33.00</v>
      </c>
      <c r="Y33828" t="str">
        <f t="shared" si="3702"/>
        <v>C 33.00.a000*155150</v>
      </c>
    </row>
    <row r="33829" spans="1:25" hidden="1" x14ac:dyDescent="0.25">
      <c r="A33829" t="s">
        <v>74986</v>
      </c>
      <c r="B33829" s="601" t="s">
        <v>18137</v>
      </c>
      <c r="C33829" s="601" t="s">
        <v>3016</v>
      </c>
      <c r="D33829" s="601" t="s">
        <v>740</v>
      </c>
      <c r="E33829" t="s">
        <v>1987</v>
      </c>
      <c r="F33829" t="s">
        <v>3578</v>
      </c>
      <c r="G33829" t="s">
        <v>75378</v>
      </c>
      <c r="H33829" t="b">
        <v>0</v>
      </c>
      <c r="I33829" t="s">
        <v>2711</v>
      </c>
      <c r="K33829" t="str">
        <f t="shared" si="3696"/>
        <v>C33.00_R0155_C0160_S0000*</v>
      </c>
      <c r="N33829" s="602"/>
      <c r="P33829" t="str">
        <f t="shared" si="3697"/>
        <v>C 33.00</v>
      </c>
      <c r="Q33829" t="str">
        <f t="shared" si="3698"/>
        <v>C 33.00</v>
      </c>
      <c r="R33829" t="str">
        <f t="shared" si="3699"/>
        <v>C 33.00</v>
      </c>
      <c r="S33829" t="str">
        <f t="shared" si="3700"/>
        <v>C 33.00</v>
      </c>
      <c r="T33829" t="str">
        <f t="shared" si="3701"/>
        <v>C 33.00</v>
      </c>
      <c r="Y33829" t="str">
        <f t="shared" si="3702"/>
        <v>C 33.00.a000*155160</v>
      </c>
    </row>
    <row r="33830" spans="1:25" hidden="1" x14ac:dyDescent="0.25">
      <c r="A33830" t="s">
        <v>74986</v>
      </c>
      <c r="B33830" s="601" t="s">
        <v>18137</v>
      </c>
      <c r="C33830" s="601" t="s">
        <v>3016</v>
      </c>
      <c r="D33830" s="601" t="s">
        <v>741</v>
      </c>
      <c r="E33830" t="s">
        <v>3442</v>
      </c>
      <c r="F33830" t="s">
        <v>3443</v>
      </c>
      <c r="G33830" t="s">
        <v>75379</v>
      </c>
      <c r="H33830" t="b">
        <v>0</v>
      </c>
      <c r="I33830" t="s">
        <v>2711</v>
      </c>
      <c r="K33830" t="str">
        <f t="shared" si="3696"/>
        <v>C33.00_R0155_C0170_S0000*</v>
      </c>
      <c r="N33830" s="602"/>
      <c r="P33830" t="str">
        <f t="shared" si="3697"/>
        <v>C 33.00</v>
      </c>
      <c r="Q33830" t="str">
        <f t="shared" si="3698"/>
        <v>C 33.00</v>
      </c>
      <c r="R33830" t="str">
        <f t="shared" si="3699"/>
        <v>C 33.00</v>
      </c>
      <c r="S33830" t="str">
        <f t="shared" si="3700"/>
        <v>C 33.00</v>
      </c>
      <c r="T33830" t="str">
        <f t="shared" si="3701"/>
        <v>C 33.00</v>
      </c>
      <c r="Y33830" t="str">
        <f t="shared" si="3702"/>
        <v>C 33.00.a000*155170</v>
      </c>
    </row>
    <row r="33831" spans="1:25" hidden="1" x14ac:dyDescent="0.25">
      <c r="A33831" t="s">
        <v>74986</v>
      </c>
      <c r="B33831" s="601" t="s">
        <v>18137</v>
      </c>
      <c r="C33831" s="601" t="s">
        <v>3016</v>
      </c>
      <c r="D33831" s="601" t="s">
        <v>742</v>
      </c>
      <c r="E33831" t="s">
        <v>3442</v>
      </c>
      <c r="F33831" t="s">
        <v>3443</v>
      </c>
      <c r="G33831" t="s">
        <v>75380</v>
      </c>
      <c r="H33831" t="b">
        <v>0</v>
      </c>
      <c r="I33831" t="s">
        <v>2711</v>
      </c>
      <c r="K33831" t="str">
        <f t="shared" si="3696"/>
        <v>C33.00_R0155_C0180_S0000*</v>
      </c>
      <c r="N33831" s="602"/>
      <c r="P33831" t="str">
        <f t="shared" si="3697"/>
        <v>C 33.00</v>
      </c>
      <c r="Q33831" t="str">
        <f t="shared" si="3698"/>
        <v>C 33.00</v>
      </c>
      <c r="R33831" t="str">
        <f t="shared" si="3699"/>
        <v>C 33.00</v>
      </c>
      <c r="S33831" t="str">
        <f t="shared" si="3700"/>
        <v>C 33.00</v>
      </c>
      <c r="T33831" t="str">
        <f t="shared" si="3701"/>
        <v>C 33.00</v>
      </c>
      <c r="Y33831" t="str">
        <f t="shared" si="3702"/>
        <v>C 33.00.a000*155180</v>
      </c>
    </row>
    <row r="33832" spans="1:25" hidden="1" x14ac:dyDescent="0.25">
      <c r="A33832" t="s">
        <v>74986</v>
      </c>
      <c r="B33832" s="601" t="s">
        <v>18137</v>
      </c>
      <c r="C33832" s="601" t="s">
        <v>3016</v>
      </c>
      <c r="D33832" s="601" t="s">
        <v>743</v>
      </c>
      <c r="E33832" t="s">
        <v>3442</v>
      </c>
      <c r="F33832" t="s">
        <v>3443</v>
      </c>
      <c r="G33832" t="s">
        <v>75378</v>
      </c>
      <c r="H33832" t="b">
        <v>0</v>
      </c>
      <c r="I33832" t="s">
        <v>2711</v>
      </c>
      <c r="K33832" t="str">
        <f t="shared" si="3696"/>
        <v>C33.00_R0155_C0190_S0000*</v>
      </c>
      <c r="N33832" s="602"/>
      <c r="P33832" t="str">
        <f t="shared" si="3697"/>
        <v>C 33.00</v>
      </c>
      <c r="Q33832" t="str">
        <f t="shared" si="3698"/>
        <v>C 33.00</v>
      </c>
      <c r="R33832" t="str">
        <f t="shared" si="3699"/>
        <v>C 33.00</v>
      </c>
      <c r="S33832" t="str">
        <f t="shared" si="3700"/>
        <v>C 33.00</v>
      </c>
      <c r="T33832" t="str">
        <f t="shared" si="3701"/>
        <v>C 33.00</v>
      </c>
      <c r="Y33832" t="str">
        <f t="shared" si="3702"/>
        <v>C 33.00.a000*155190</v>
      </c>
    </row>
    <row r="33833" spans="1:25" hidden="1" x14ac:dyDescent="0.25">
      <c r="A33833" t="s">
        <v>74986</v>
      </c>
      <c r="B33833" s="601" t="s">
        <v>18137</v>
      </c>
      <c r="C33833" s="601" t="s">
        <v>3016</v>
      </c>
      <c r="D33833" s="601" t="s">
        <v>744</v>
      </c>
      <c r="E33833" t="s">
        <v>2708</v>
      </c>
      <c r="F33833" t="s">
        <v>2709</v>
      </c>
      <c r="G33833" t="s">
        <v>75381</v>
      </c>
      <c r="H33833" t="b">
        <v>0</v>
      </c>
      <c r="I33833" t="s">
        <v>2711</v>
      </c>
      <c r="K33833" t="str">
        <f t="shared" si="3696"/>
        <v>C33.00_R0155_C0200_S0000*</v>
      </c>
      <c r="N33833" s="602"/>
      <c r="P33833" t="str">
        <f t="shared" si="3697"/>
        <v>C 33.00</v>
      </c>
      <c r="Q33833" t="str">
        <f t="shared" si="3698"/>
        <v>C 33.00</v>
      </c>
      <c r="R33833" t="str">
        <f t="shared" si="3699"/>
        <v>C 33.00</v>
      </c>
      <c r="S33833" t="str">
        <f t="shared" si="3700"/>
        <v>C 33.00</v>
      </c>
      <c r="T33833" t="str">
        <f t="shared" si="3701"/>
        <v>C 33.00</v>
      </c>
      <c r="Y33833" t="str">
        <f t="shared" si="3702"/>
        <v>C 33.00.a000*155200</v>
      </c>
    </row>
    <row r="33834" spans="1:25" hidden="1" x14ac:dyDescent="0.25">
      <c r="A33834" t="s">
        <v>74986</v>
      </c>
      <c r="B33834" s="601" t="s">
        <v>18137</v>
      </c>
      <c r="C33834" s="601" t="s">
        <v>3016</v>
      </c>
      <c r="D33834" s="601" t="s">
        <v>745</v>
      </c>
      <c r="E33834" t="s">
        <v>6157</v>
      </c>
      <c r="F33834" t="s">
        <v>6158</v>
      </c>
      <c r="G33834" t="s">
        <v>75382</v>
      </c>
      <c r="H33834" t="b">
        <v>0</v>
      </c>
      <c r="I33834" t="s">
        <v>2711</v>
      </c>
      <c r="K33834" t="str">
        <f t="shared" si="3696"/>
        <v>C33.00_R0155_C0210_S0000*</v>
      </c>
      <c r="N33834" s="602"/>
      <c r="P33834" t="str">
        <f t="shared" si="3697"/>
        <v>C 33.00</v>
      </c>
      <c r="Q33834" t="str">
        <f t="shared" si="3698"/>
        <v>C 33.00</v>
      </c>
      <c r="R33834" t="str">
        <f t="shared" si="3699"/>
        <v>C 33.00</v>
      </c>
      <c r="S33834" t="str">
        <f t="shared" si="3700"/>
        <v>C 33.00</v>
      </c>
      <c r="T33834" t="str">
        <f t="shared" si="3701"/>
        <v>C 33.00</v>
      </c>
      <c r="Y33834" t="str">
        <f t="shared" si="3702"/>
        <v>C 33.00.a000*155210</v>
      </c>
    </row>
    <row r="33835" spans="1:25" hidden="1" x14ac:dyDescent="0.25">
      <c r="A33835" t="s">
        <v>74986</v>
      </c>
      <c r="B33835" s="601" t="s">
        <v>18137</v>
      </c>
      <c r="C33835" s="601" t="s">
        <v>3016</v>
      </c>
      <c r="D33835" s="601" t="s">
        <v>746</v>
      </c>
      <c r="E33835" t="s">
        <v>2708</v>
      </c>
      <c r="F33835" t="s">
        <v>2709</v>
      </c>
      <c r="G33835" t="s">
        <v>75383</v>
      </c>
      <c r="H33835" t="b">
        <v>0</v>
      </c>
      <c r="I33835" t="s">
        <v>2711</v>
      </c>
      <c r="K33835" t="str">
        <f t="shared" si="3696"/>
        <v>C33.00_R0155_C0220_S0000*</v>
      </c>
      <c r="N33835" s="602"/>
      <c r="P33835" t="str">
        <f t="shared" si="3697"/>
        <v>C 33.00</v>
      </c>
      <c r="Q33835" t="str">
        <f t="shared" si="3698"/>
        <v>C 33.00</v>
      </c>
      <c r="R33835" t="str">
        <f t="shared" si="3699"/>
        <v>C 33.00</v>
      </c>
      <c r="S33835" t="str">
        <f t="shared" si="3700"/>
        <v>C 33.00</v>
      </c>
      <c r="T33835" t="str">
        <f t="shared" si="3701"/>
        <v>C 33.00</v>
      </c>
      <c r="Y33835" t="str">
        <f t="shared" si="3702"/>
        <v>C 33.00.a000*155220</v>
      </c>
    </row>
    <row r="33836" spans="1:25" hidden="1" x14ac:dyDescent="0.25">
      <c r="A33836" t="s">
        <v>74986</v>
      </c>
      <c r="B33836" s="601" t="s">
        <v>18137</v>
      </c>
      <c r="C33836" s="601" t="s">
        <v>3016</v>
      </c>
      <c r="D33836" s="601" t="s">
        <v>2954</v>
      </c>
      <c r="E33836" t="s">
        <v>6157</v>
      </c>
      <c r="F33836" t="s">
        <v>6158</v>
      </c>
      <c r="G33836" t="s">
        <v>75384</v>
      </c>
      <c r="H33836" t="b">
        <v>0</v>
      </c>
      <c r="I33836" t="s">
        <v>2711</v>
      </c>
      <c r="K33836" t="str">
        <f t="shared" si="3696"/>
        <v>C33.00_R0155_C0230_S0000*</v>
      </c>
      <c r="N33836" s="602"/>
      <c r="P33836" t="str">
        <f t="shared" si="3697"/>
        <v>C 33.00</v>
      </c>
      <c r="Q33836" t="str">
        <f t="shared" si="3698"/>
        <v>C 33.00</v>
      </c>
      <c r="R33836" t="str">
        <f t="shared" si="3699"/>
        <v>C 33.00</v>
      </c>
      <c r="S33836" t="str">
        <f t="shared" si="3700"/>
        <v>C 33.00</v>
      </c>
      <c r="T33836" t="str">
        <f t="shared" si="3701"/>
        <v>C 33.00</v>
      </c>
      <c r="Y33836" t="str">
        <f t="shared" si="3702"/>
        <v>C 33.00.a000*155230</v>
      </c>
    </row>
    <row r="33837" spans="1:25" hidden="1" x14ac:dyDescent="0.25">
      <c r="A33837" t="s">
        <v>74986</v>
      </c>
      <c r="B33837" s="601" t="s">
        <v>18137</v>
      </c>
      <c r="C33837" s="601" t="s">
        <v>3016</v>
      </c>
      <c r="D33837" s="601" t="s">
        <v>2830</v>
      </c>
      <c r="E33837" t="s">
        <v>5593</v>
      </c>
      <c r="F33837" t="s">
        <v>5594</v>
      </c>
      <c r="G33837" t="s">
        <v>75385</v>
      </c>
      <c r="H33837" t="b">
        <v>0</v>
      </c>
      <c r="I33837" t="s">
        <v>2711</v>
      </c>
      <c r="K33837" t="str">
        <f t="shared" si="3696"/>
        <v>C33.00_R0155_C0240_S0000*</v>
      </c>
      <c r="N33837" s="602"/>
      <c r="P33837" t="str">
        <f t="shared" si="3697"/>
        <v>C 33.00</v>
      </c>
      <c r="Q33837" t="str">
        <f t="shared" si="3698"/>
        <v>C 33.00</v>
      </c>
      <c r="R33837" t="str">
        <f t="shared" si="3699"/>
        <v>C 33.00</v>
      </c>
      <c r="S33837" t="str">
        <f t="shared" si="3700"/>
        <v>C 33.00</v>
      </c>
      <c r="T33837" t="str">
        <f t="shared" si="3701"/>
        <v>C 33.00</v>
      </c>
      <c r="Y33837" t="str">
        <f t="shared" si="3702"/>
        <v>C 33.00.a000*155240</v>
      </c>
    </row>
    <row r="33838" spans="1:25" hidden="1" x14ac:dyDescent="0.25">
      <c r="A33838" t="s">
        <v>74986</v>
      </c>
      <c r="B33838" s="601" t="s">
        <v>18137</v>
      </c>
      <c r="C33838" s="601" t="s">
        <v>3016</v>
      </c>
      <c r="D33838" s="601" t="s">
        <v>2833</v>
      </c>
      <c r="E33838" t="s">
        <v>2708</v>
      </c>
      <c r="F33838" t="s">
        <v>2709</v>
      </c>
      <c r="G33838" t="s">
        <v>75386</v>
      </c>
      <c r="H33838" t="b">
        <v>0</v>
      </c>
      <c r="I33838" t="s">
        <v>2711</v>
      </c>
      <c r="K33838" t="str">
        <f t="shared" si="3696"/>
        <v>C33.00_R0155_C0250_S0000*</v>
      </c>
      <c r="N33838" s="602"/>
      <c r="P33838" t="str">
        <f t="shared" si="3697"/>
        <v>C 33.00</v>
      </c>
      <c r="Q33838" t="str">
        <f t="shared" si="3698"/>
        <v>C 33.00</v>
      </c>
      <c r="R33838" t="str">
        <f t="shared" si="3699"/>
        <v>C 33.00</v>
      </c>
      <c r="S33838" t="str">
        <f t="shared" si="3700"/>
        <v>C 33.00</v>
      </c>
      <c r="T33838" t="str">
        <f t="shared" si="3701"/>
        <v>C 33.00</v>
      </c>
      <c r="Y33838" t="str">
        <f t="shared" si="3702"/>
        <v>C 33.00.a000*155250</v>
      </c>
    </row>
    <row r="33839" spans="1:25" hidden="1" x14ac:dyDescent="0.25">
      <c r="A33839" t="s">
        <v>74986</v>
      </c>
      <c r="B33839" s="601" t="s">
        <v>18137</v>
      </c>
      <c r="C33839" s="601" t="s">
        <v>3016</v>
      </c>
      <c r="D33839" s="601" t="s">
        <v>2836</v>
      </c>
      <c r="E33839" t="s">
        <v>3442</v>
      </c>
      <c r="F33839" t="s">
        <v>3443</v>
      </c>
      <c r="G33839" t="s">
        <v>75387</v>
      </c>
      <c r="H33839" t="b">
        <v>0</v>
      </c>
      <c r="I33839" t="s">
        <v>2711</v>
      </c>
      <c r="K33839" t="str">
        <f t="shared" si="3696"/>
        <v>C33.00_R0155_C0260_S0000*</v>
      </c>
      <c r="N33839" s="602"/>
      <c r="P33839" t="str">
        <f t="shared" si="3697"/>
        <v>C 33.00</v>
      </c>
      <c r="Q33839" t="str">
        <f t="shared" si="3698"/>
        <v>C 33.00</v>
      </c>
      <c r="R33839" t="str">
        <f t="shared" si="3699"/>
        <v>C 33.00</v>
      </c>
      <c r="S33839" t="str">
        <f t="shared" si="3700"/>
        <v>C 33.00</v>
      </c>
      <c r="T33839" t="str">
        <f t="shared" si="3701"/>
        <v>C 33.00</v>
      </c>
      <c r="Y33839" t="str">
        <f t="shared" si="3702"/>
        <v>C 33.00.a000*155260</v>
      </c>
    </row>
    <row r="33840" spans="1:25" hidden="1" x14ac:dyDescent="0.25">
      <c r="A33840" t="s">
        <v>74986</v>
      </c>
      <c r="B33840" s="601" t="s">
        <v>18137</v>
      </c>
      <c r="C33840" s="601" t="s">
        <v>3016</v>
      </c>
      <c r="D33840" s="601" t="s">
        <v>2845</v>
      </c>
      <c r="E33840" t="s">
        <v>518</v>
      </c>
      <c r="F33840" t="s">
        <v>40415</v>
      </c>
      <c r="G33840" t="s">
        <v>75388</v>
      </c>
      <c r="H33840" t="b">
        <v>0</v>
      </c>
      <c r="I33840" t="s">
        <v>2711</v>
      </c>
      <c r="K33840" t="str">
        <f t="shared" si="3696"/>
        <v>C33.00_R0155_C0290_S0000*</v>
      </c>
      <c r="N33840" s="602"/>
      <c r="P33840" t="str">
        <f t="shared" si="3697"/>
        <v>C 33.00</v>
      </c>
      <c r="Q33840" t="str">
        <f t="shared" si="3698"/>
        <v>C 33.00</v>
      </c>
      <c r="R33840" t="str">
        <f t="shared" si="3699"/>
        <v>C 33.00</v>
      </c>
      <c r="S33840" t="str">
        <f t="shared" si="3700"/>
        <v>C 33.00</v>
      </c>
      <c r="T33840" t="str">
        <f t="shared" si="3701"/>
        <v>C 33.00</v>
      </c>
      <c r="Y33840" t="str">
        <f t="shared" si="3702"/>
        <v>C 33.00.a000*155290</v>
      </c>
    </row>
    <row r="33841" spans="1:25" hidden="1" x14ac:dyDescent="0.25">
      <c r="A33841" t="s">
        <v>74986</v>
      </c>
      <c r="B33841" s="601" t="s">
        <v>18137</v>
      </c>
      <c r="C33841" s="601" t="s">
        <v>3016</v>
      </c>
      <c r="D33841" s="601" t="s">
        <v>2848</v>
      </c>
      <c r="E33841" t="s">
        <v>24024</v>
      </c>
      <c r="F33841" t="s">
        <v>24025</v>
      </c>
      <c r="G33841" t="s">
        <v>75388</v>
      </c>
      <c r="H33841" t="b">
        <v>0</v>
      </c>
      <c r="I33841" t="s">
        <v>2711</v>
      </c>
      <c r="K33841" t="str">
        <f t="shared" si="3696"/>
        <v>C33.00_R0155_C0300_S0000*</v>
      </c>
      <c r="N33841" s="602"/>
      <c r="P33841" t="str">
        <f t="shared" si="3697"/>
        <v>C 33.00</v>
      </c>
      <c r="Q33841" t="str">
        <f t="shared" si="3698"/>
        <v>C 33.00</v>
      </c>
      <c r="R33841" t="str">
        <f t="shared" si="3699"/>
        <v>C 33.00</v>
      </c>
      <c r="S33841" t="str">
        <f t="shared" si="3700"/>
        <v>C 33.00</v>
      </c>
      <c r="T33841" t="str">
        <f t="shared" si="3701"/>
        <v>C 33.00</v>
      </c>
      <c r="Y33841" t="str">
        <f t="shared" si="3702"/>
        <v>C 33.00.a000*155300</v>
      </c>
    </row>
    <row r="33842" spans="1:25" hidden="1" x14ac:dyDescent="0.25">
      <c r="A33842" t="s">
        <v>74986</v>
      </c>
      <c r="B33842" s="601" t="s">
        <v>18137</v>
      </c>
      <c r="C33842" s="601" t="s">
        <v>740</v>
      </c>
      <c r="D33842" s="601" t="s">
        <v>548</v>
      </c>
      <c r="E33842" t="s">
        <v>770</v>
      </c>
      <c r="F33842" t="s">
        <v>3567</v>
      </c>
      <c r="G33842" t="s">
        <v>75389</v>
      </c>
      <c r="H33842" t="b">
        <v>0</v>
      </c>
      <c r="I33842" t="s">
        <v>2711</v>
      </c>
      <c r="K33842" t="str">
        <f t="shared" si="3696"/>
        <v>C33.00_R0160_C0010_S0000*</v>
      </c>
      <c r="N33842" s="602"/>
      <c r="P33842" t="str">
        <f t="shared" si="3697"/>
        <v>C 33.00</v>
      </c>
      <c r="Q33842" t="str">
        <f t="shared" si="3698"/>
        <v>C 33.00</v>
      </c>
      <c r="R33842" t="str">
        <f t="shared" si="3699"/>
        <v>C 33.00</v>
      </c>
      <c r="S33842" t="str">
        <f t="shared" si="3700"/>
        <v>C 33.00</v>
      </c>
      <c r="T33842" t="str">
        <f t="shared" si="3701"/>
        <v>C 33.00</v>
      </c>
      <c r="Y33842" t="str">
        <f t="shared" si="3702"/>
        <v>C 33.00.a000*160010</v>
      </c>
    </row>
    <row r="33843" spans="1:25" hidden="1" x14ac:dyDescent="0.25">
      <c r="A33843" t="s">
        <v>74986</v>
      </c>
      <c r="B33843" s="601" t="s">
        <v>18137</v>
      </c>
      <c r="C33843" s="601" t="s">
        <v>740</v>
      </c>
      <c r="D33843" s="601" t="s">
        <v>561</v>
      </c>
      <c r="E33843" t="s">
        <v>74988</v>
      </c>
      <c r="F33843" t="s">
        <v>74989</v>
      </c>
      <c r="G33843" t="s">
        <v>75389</v>
      </c>
      <c r="H33843" t="b">
        <v>0</v>
      </c>
      <c r="I33843" t="s">
        <v>2711</v>
      </c>
      <c r="K33843" t="str">
        <f t="shared" si="3696"/>
        <v>C33.00_R0160_C0020_S0000*</v>
      </c>
      <c r="N33843" s="602"/>
      <c r="P33843" t="str">
        <f t="shared" si="3697"/>
        <v>C 33.00</v>
      </c>
      <c r="Q33843" t="str">
        <f t="shared" si="3698"/>
        <v>C 33.00</v>
      </c>
      <c r="R33843" t="str">
        <f t="shared" si="3699"/>
        <v>C 33.00</v>
      </c>
      <c r="S33843" t="str">
        <f t="shared" si="3700"/>
        <v>C 33.00</v>
      </c>
      <c r="T33843" t="str">
        <f t="shared" si="3701"/>
        <v>C 33.00</v>
      </c>
      <c r="Y33843" t="str">
        <f t="shared" si="3702"/>
        <v>C 33.00.a000*160020</v>
      </c>
    </row>
    <row r="33844" spans="1:25" hidden="1" x14ac:dyDescent="0.25">
      <c r="A33844" t="s">
        <v>74986</v>
      </c>
      <c r="B33844" s="601" t="s">
        <v>18137</v>
      </c>
      <c r="C33844" s="601" t="s">
        <v>740</v>
      </c>
      <c r="D33844" s="601" t="s">
        <v>719</v>
      </c>
      <c r="E33844" t="s">
        <v>2708</v>
      </c>
      <c r="F33844" t="s">
        <v>2709</v>
      </c>
      <c r="G33844" t="s">
        <v>75390</v>
      </c>
      <c r="H33844" t="b">
        <v>0</v>
      </c>
      <c r="I33844" t="s">
        <v>2711</v>
      </c>
      <c r="K33844" t="str">
        <f t="shared" si="3696"/>
        <v>C33.00_R0160_C0030_S0000*</v>
      </c>
      <c r="N33844" s="602"/>
      <c r="P33844" t="str">
        <f t="shared" si="3697"/>
        <v>C 33.00</v>
      </c>
      <c r="Q33844" t="str">
        <f t="shared" si="3698"/>
        <v>C 33.00</v>
      </c>
      <c r="R33844" t="str">
        <f t="shared" si="3699"/>
        <v>C 33.00</v>
      </c>
      <c r="S33844" t="str">
        <f t="shared" si="3700"/>
        <v>C 33.00</v>
      </c>
      <c r="T33844" t="str">
        <f t="shared" si="3701"/>
        <v>C 33.00</v>
      </c>
      <c r="Y33844" t="str">
        <f t="shared" si="3702"/>
        <v>C 33.00.a000*160030</v>
      </c>
    </row>
    <row r="33845" spans="1:25" hidden="1" x14ac:dyDescent="0.25">
      <c r="A33845" t="s">
        <v>74986</v>
      </c>
      <c r="B33845" s="601" t="s">
        <v>18137</v>
      </c>
      <c r="C33845" s="601" t="s">
        <v>740</v>
      </c>
      <c r="D33845" s="601" t="s">
        <v>721</v>
      </c>
      <c r="E33845" t="s">
        <v>2708</v>
      </c>
      <c r="F33845" t="s">
        <v>2709</v>
      </c>
      <c r="G33845" t="s">
        <v>75391</v>
      </c>
      <c r="H33845" t="b">
        <v>0</v>
      </c>
      <c r="I33845" t="s">
        <v>2711</v>
      </c>
      <c r="K33845" t="str">
        <f t="shared" si="3696"/>
        <v>C33.00_R0160_C0040_S0000*</v>
      </c>
      <c r="N33845" s="602"/>
      <c r="P33845" t="str">
        <f t="shared" si="3697"/>
        <v>C 33.00</v>
      </c>
      <c r="Q33845" t="str">
        <f t="shared" si="3698"/>
        <v>C 33.00</v>
      </c>
      <c r="R33845" t="str">
        <f t="shared" si="3699"/>
        <v>C 33.00</v>
      </c>
      <c r="S33845" t="str">
        <f t="shared" si="3700"/>
        <v>C 33.00</v>
      </c>
      <c r="T33845" t="str">
        <f t="shared" si="3701"/>
        <v>C 33.00</v>
      </c>
      <c r="Y33845" t="str">
        <f t="shared" si="3702"/>
        <v>C 33.00.a000*160040</v>
      </c>
    </row>
    <row r="33846" spans="1:25" hidden="1" x14ac:dyDescent="0.25">
      <c r="A33846" t="s">
        <v>74986</v>
      </c>
      <c r="B33846" s="601" t="s">
        <v>18137</v>
      </c>
      <c r="C33846" s="601" t="s">
        <v>740</v>
      </c>
      <c r="D33846" s="601" t="s">
        <v>723</v>
      </c>
      <c r="E33846" t="s">
        <v>2708</v>
      </c>
      <c r="F33846" t="s">
        <v>2709</v>
      </c>
      <c r="G33846" t="s">
        <v>75392</v>
      </c>
      <c r="H33846" t="b">
        <v>0</v>
      </c>
      <c r="I33846" t="s">
        <v>2711</v>
      </c>
      <c r="K33846" t="str">
        <f t="shared" si="3696"/>
        <v>C33.00_R0160_C0050_S0000*</v>
      </c>
      <c r="N33846" s="602"/>
      <c r="P33846" t="str">
        <f t="shared" si="3697"/>
        <v>C 33.00</v>
      </c>
      <c r="Q33846" t="str">
        <f t="shared" si="3698"/>
        <v>C 33.00</v>
      </c>
      <c r="R33846" t="str">
        <f t="shared" si="3699"/>
        <v>C 33.00</v>
      </c>
      <c r="S33846" t="str">
        <f t="shared" si="3700"/>
        <v>C 33.00</v>
      </c>
      <c r="T33846" t="str">
        <f t="shared" si="3701"/>
        <v>C 33.00</v>
      </c>
      <c r="Y33846" t="str">
        <f t="shared" si="3702"/>
        <v>C 33.00.a000*160050</v>
      </c>
    </row>
    <row r="33847" spans="1:25" hidden="1" x14ac:dyDescent="0.25">
      <c r="A33847" t="s">
        <v>74986</v>
      </c>
      <c r="B33847" s="601" t="s">
        <v>18137</v>
      </c>
      <c r="C33847" s="601" t="s">
        <v>740</v>
      </c>
      <c r="D33847" s="601" t="s">
        <v>725</v>
      </c>
      <c r="E33847" t="s">
        <v>2708</v>
      </c>
      <c r="F33847" t="s">
        <v>2709</v>
      </c>
      <c r="G33847" t="s">
        <v>75393</v>
      </c>
      <c r="H33847" t="b">
        <v>0</v>
      </c>
      <c r="I33847" t="s">
        <v>2711</v>
      </c>
      <c r="K33847" t="str">
        <f t="shared" si="3696"/>
        <v>C33.00_R0160_C0060_S0000*</v>
      </c>
      <c r="N33847" s="602"/>
      <c r="P33847" t="str">
        <f t="shared" si="3697"/>
        <v>C 33.00</v>
      </c>
      <c r="Q33847" t="str">
        <f t="shared" si="3698"/>
        <v>C 33.00</v>
      </c>
      <c r="R33847" t="str">
        <f t="shared" si="3699"/>
        <v>C 33.00</v>
      </c>
      <c r="S33847" t="str">
        <f t="shared" si="3700"/>
        <v>C 33.00</v>
      </c>
      <c r="T33847" t="str">
        <f t="shared" si="3701"/>
        <v>C 33.00</v>
      </c>
      <c r="Y33847" t="str">
        <f t="shared" si="3702"/>
        <v>C 33.00.a000*160060</v>
      </c>
    </row>
    <row r="33848" spans="1:25" hidden="1" x14ac:dyDescent="0.25">
      <c r="A33848" t="s">
        <v>74986</v>
      </c>
      <c r="B33848" s="601" t="s">
        <v>18137</v>
      </c>
      <c r="C33848" s="601" t="s">
        <v>740</v>
      </c>
      <c r="D33848" s="601" t="s">
        <v>727</v>
      </c>
      <c r="E33848" t="s">
        <v>2708</v>
      </c>
      <c r="F33848" t="s">
        <v>2709</v>
      </c>
      <c r="G33848" t="s">
        <v>75394</v>
      </c>
      <c r="H33848" t="b">
        <v>0</v>
      </c>
      <c r="I33848" t="s">
        <v>2711</v>
      </c>
      <c r="K33848" t="str">
        <f t="shared" si="3696"/>
        <v>C33.00_R0160_C0070_S0000*</v>
      </c>
      <c r="N33848" s="602"/>
      <c r="P33848" t="str">
        <f t="shared" si="3697"/>
        <v>C 33.00</v>
      </c>
      <c r="Q33848" t="str">
        <f t="shared" si="3698"/>
        <v>C 33.00</v>
      </c>
      <c r="R33848" t="str">
        <f t="shared" si="3699"/>
        <v>C 33.00</v>
      </c>
      <c r="S33848" t="str">
        <f t="shared" si="3700"/>
        <v>C 33.00</v>
      </c>
      <c r="T33848" t="str">
        <f t="shared" si="3701"/>
        <v>C 33.00</v>
      </c>
      <c r="Y33848" t="str">
        <f t="shared" si="3702"/>
        <v>C 33.00.a000*160070</v>
      </c>
    </row>
    <row r="33849" spans="1:25" hidden="1" x14ac:dyDescent="0.25">
      <c r="A33849" t="s">
        <v>74986</v>
      </c>
      <c r="B33849" s="601" t="s">
        <v>18137</v>
      </c>
      <c r="C33849" s="601" t="s">
        <v>740</v>
      </c>
      <c r="D33849" s="601" t="s">
        <v>729</v>
      </c>
      <c r="E33849" t="s">
        <v>2708</v>
      </c>
      <c r="F33849" t="s">
        <v>2709</v>
      </c>
      <c r="G33849" t="s">
        <v>75395</v>
      </c>
      <c r="H33849" t="b">
        <v>0</v>
      </c>
      <c r="I33849" t="s">
        <v>2711</v>
      </c>
      <c r="K33849" t="str">
        <f t="shared" si="3696"/>
        <v>C33.00_R0160_C0080_S0000*</v>
      </c>
      <c r="N33849" s="602"/>
      <c r="P33849" t="str">
        <f t="shared" si="3697"/>
        <v>C 33.00</v>
      </c>
      <c r="Q33849" t="str">
        <f t="shared" si="3698"/>
        <v>C 33.00</v>
      </c>
      <c r="R33849" t="str">
        <f t="shared" si="3699"/>
        <v>C 33.00</v>
      </c>
      <c r="S33849" t="str">
        <f t="shared" si="3700"/>
        <v>C 33.00</v>
      </c>
      <c r="T33849" t="str">
        <f t="shared" si="3701"/>
        <v>C 33.00</v>
      </c>
      <c r="Y33849" t="str">
        <f t="shared" si="3702"/>
        <v>C 33.00.a000*160080</v>
      </c>
    </row>
    <row r="33850" spans="1:25" hidden="1" x14ac:dyDescent="0.25">
      <c r="A33850" t="s">
        <v>74986</v>
      </c>
      <c r="B33850" s="601" t="s">
        <v>18137</v>
      </c>
      <c r="C33850" s="601" t="s">
        <v>740</v>
      </c>
      <c r="D33850" s="601" t="s">
        <v>731</v>
      </c>
      <c r="E33850" t="s">
        <v>2708</v>
      </c>
      <c r="F33850" t="s">
        <v>2709</v>
      </c>
      <c r="G33850" t="s">
        <v>75396</v>
      </c>
      <c r="H33850" t="b">
        <v>0</v>
      </c>
      <c r="I33850" t="s">
        <v>2711</v>
      </c>
      <c r="K33850" t="str">
        <f t="shared" si="3696"/>
        <v>C33.00_R0160_C0090_S0000*</v>
      </c>
      <c r="N33850" s="602"/>
      <c r="P33850" t="str">
        <f t="shared" si="3697"/>
        <v>C 33.00</v>
      </c>
      <c r="Q33850" t="str">
        <f t="shared" si="3698"/>
        <v>C 33.00</v>
      </c>
      <c r="R33850" t="str">
        <f t="shared" si="3699"/>
        <v>C 33.00</v>
      </c>
      <c r="S33850" t="str">
        <f t="shared" si="3700"/>
        <v>C 33.00</v>
      </c>
      <c r="T33850" t="str">
        <f t="shared" si="3701"/>
        <v>C 33.00</v>
      </c>
      <c r="Y33850" t="str">
        <f t="shared" si="3702"/>
        <v>C 33.00.a000*160090</v>
      </c>
    </row>
    <row r="33851" spans="1:25" hidden="1" x14ac:dyDescent="0.25">
      <c r="A33851" t="s">
        <v>74986</v>
      </c>
      <c r="B33851" s="601" t="s">
        <v>18137</v>
      </c>
      <c r="C33851" s="601" t="s">
        <v>740</v>
      </c>
      <c r="D33851" s="601" t="s">
        <v>733</v>
      </c>
      <c r="E33851" t="s">
        <v>2708</v>
      </c>
      <c r="F33851" t="s">
        <v>2709</v>
      </c>
      <c r="G33851" t="s">
        <v>75397</v>
      </c>
      <c r="H33851" t="b">
        <v>0</v>
      </c>
      <c r="I33851" t="s">
        <v>2711</v>
      </c>
      <c r="K33851" t="str">
        <f t="shared" si="3696"/>
        <v>C33.00_R0160_C0100_S0000*</v>
      </c>
      <c r="N33851" s="602"/>
      <c r="P33851" t="str">
        <f t="shared" si="3697"/>
        <v>C 33.00</v>
      </c>
      <c r="Q33851" t="str">
        <f t="shared" si="3698"/>
        <v>C 33.00</v>
      </c>
      <c r="R33851" t="str">
        <f t="shared" si="3699"/>
        <v>C 33.00</v>
      </c>
      <c r="S33851" t="str">
        <f t="shared" si="3700"/>
        <v>C 33.00</v>
      </c>
      <c r="T33851" t="str">
        <f t="shared" si="3701"/>
        <v>C 33.00</v>
      </c>
      <c r="Y33851" t="str">
        <f t="shared" si="3702"/>
        <v>C 33.00.a000*160100</v>
      </c>
    </row>
    <row r="33852" spans="1:25" hidden="1" x14ac:dyDescent="0.25">
      <c r="A33852" t="s">
        <v>74986</v>
      </c>
      <c r="B33852" s="601" t="s">
        <v>18137</v>
      </c>
      <c r="C33852" s="601" t="s">
        <v>740</v>
      </c>
      <c r="D33852" s="601" t="s">
        <v>734</v>
      </c>
      <c r="E33852" t="s">
        <v>2708</v>
      </c>
      <c r="F33852" t="s">
        <v>2709</v>
      </c>
      <c r="G33852" t="s">
        <v>75398</v>
      </c>
      <c r="H33852" t="b">
        <v>0</v>
      </c>
      <c r="I33852" t="s">
        <v>2711</v>
      </c>
      <c r="K33852" t="str">
        <f t="shared" si="3696"/>
        <v>C33.00_R0160_C0110_S0000*</v>
      </c>
      <c r="N33852" s="602"/>
      <c r="P33852" t="str">
        <f t="shared" si="3697"/>
        <v>C 33.00</v>
      </c>
      <c r="Q33852" t="str">
        <f t="shared" si="3698"/>
        <v>C 33.00</v>
      </c>
      <c r="R33852" t="str">
        <f t="shared" si="3699"/>
        <v>C 33.00</v>
      </c>
      <c r="S33852" t="str">
        <f t="shared" si="3700"/>
        <v>C 33.00</v>
      </c>
      <c r="T33852" t="str">
        <f t="shared" si="3701"/>
        <v>C 33.00</v>
      </c>
      <c r="Y33852" t="str">
        <f t="shared" si="3702"/>
        <v>C 33.00.a000*160110</v>
      </c>
    </row>
    <row r="33853" spans="1:25" hidden="1" x14ac:dyDescent="0.25">
      <c r="A33853" t="s">
        <v>74986</v>
      </c>
      <c r="B33853" s="601" t="s">
        <v>18137</v>
      </c>
      <c r="C33853" s="601" t="s">
        <v>740</v>
      </c>
      <c r="D33853" s="601" t="s">
        <v>735</v>
      </c>
      <c r="E33853" t="s">
        <v>2708</v>
      </c>
      <c r="F33853" t="s">
        <v>2709</v>
      </c>
      <c r="G33853" t="s">
        <v>75399</v>
      </c>
      <c r="H33853" t="b">
        <v>0</v>
      </c>
      <c r="I33853" t="s">
        <v>2711</v>
      </c>
      <c r="K33853" t="str">
        <f t="shared" si="3696"/>
        <v>C33.00_R0160_C0120_S0000*</v>
      </c>
      <c r="N33853" s="602"/>
      <c r="P33853" t="str">
        <f t="shared" si="3697"/>
        <v>C 33.00</v>
      </c>
      <c r="Q33853" t="str">
        <f t="shared" si="3698"/>
        <v>C 33.00</v>
      </c>
      <c r="R33853" t="str">
        <f t="shared" si="3699"/>
        <v>C 33.00</v>
      </c>
      <c r="S33853" t="str">
        <f t="shared" si="3700"/>
        <v>C 33.00</v>
      </c>
      <c r="T33853" t="str">
        <f t="shared" si="3701"/>
        <v>C 33.00</v>
      </c>
      <c r="Y33853" t="str">
        <f t="shared" si="3702"/>
        <v>C 33.00.a000*160120</v>
      </c>
    </row>
    <row r="33854" spans="1:25" hidden="1" x14ac:dyDescent="0.25">
      <c r="A33854" t="s">
        <v>74986</v>
      </c>
      <c r="B33854" s="601" t="s">
        <v>18137</v>
      </c>
      <c r="C33854" s="601" t="s">
        <v>740</v>
      </c>
      <c r="D33854" s="601" t="s">
        <v>736</v>
      </c>
      <c r="E33854" t="s">
        <v>2708</v>
      </c>
      <c r="F33854" t="s">
        <v>2709</v>
      </c>
      <c r="G33854" t="s">
        <v>75400</v>
      </c>
      <c r="H33854" t="b">
        <v>0</v>
      </c>
      <c r="I33854" t="s">
        <v>2711</v>
      </c>
      <c r="K33854" t="str">
        <f t="shared" si="3696"/>
        <v>C33.00_R0160_C0130_S0000*</v>
      </c>
      <c r="N33854" s="602"/>
      <c r="P33854" t="str">
        <f t="shared" si="3697"/>
        <v>C 33.00</v>
      </c>
      <c r="Q33854" t="str">
        <f t="shared" si="3698"/>
        <v>C 33.00</v>
      </c>
      <c r="R33854" t="str">
        <f t="shared" si="3699"/>
        <v>C 33.00</v>
      </c>
      <c r="S33854" t="str">
        <f t="shared" si="3700"/>
        <v>C 33.00</v>
      </c>
      <c r="T33854" t="str">
        <f t="shared" si="3701"/>
        <v>C 33.00</v>
      </c>
      <c r="Y33854" t="str">
        <f t="shared" si="3702"/>
        <v>C 33.00.a000*160130</v>
      </c>
    </row>
    <row r="33855" spans="1:25" hidden="1" x14ac:dyDescent="0.25">
      <c r="A33855" t="s">
        <v>74986</v>
      </c>
      <c r="B33855" s="601" t="s">
        <v>18137</v>
      </c>
      <c r="C33855" s="601" t="s">
        <v>740</v>
      </c>
      <c r="D33855" s="601" t="s">
        <v>737</v>
      </c>
      <c r="E33855" t="s">
        <v>2708</v>
      </c>
      <c r="F33855" t="s">
        <v>2709</v>
      </c>
      <c r="G33855" t="s">
        <v>75401</v>
      </c>
      <c r="H33855" t="b">
        <v>0</v>
      </c>
      <c r="I33855" t="s">
        <v>2711</v>
      </c>
      <c r="K33855" t="str">
        <f t="shared" si="3696"/>
        <v>C33.00_R0160_C0140_S0000*</v>
      </c>
      <c r="N33855" s="602"/>
      <c r="P33855" t="str">
        <f t="shared" si="3697"/>
        <v>C 33.00</v>
      </c>
      <c r="Q33855" t="str">
        <f t="shared" si="3698"/>
        <v>C 33.00</v>
      </c>
      <c r="R33855" t="str">
        <f t="shared" si="3699"/>
        <v>C 33.00</v>
      </c>
      <c r="S33855" t="str">
        <f t="shared" si="3700"/>
        <v>C 33.00</v>
      </c>
      <c r="T33855" t="str">
        <f t="shared" si="3701"/>
        <v>C 33.00</v>
      </c>
      <c r="Y33855" t="str">
        <f t="shared" si="3702"/>
        <v>C 33.00.a000*160140</v>
      </c>
    </row>
    <row r="33856" spans="1:25" hidden="1" x14ac:dyDescent="0.25">
      <c r="A33856" t="s">
        <v>74986</v>
      </c>
      <c r="B33856" s="601" t="s">
        <v>18137</v>
      </c>
      <c r="C33856" s="601" t="s">
        <v>740</v>
      </c>
      <c r="D33856" s="601" t="s">
        <v>738</v>
      </c>
      <c r="E33856" t="s">
        <v>1987</v>
      </c>
      <c r="F33856" t="s">
        <v>3578</v>
      </c>
      <c r="G33856" t="s">
        <v>75402</v>
      </c>
      <c r="H33856" t="b">
        <v>0</v>
      </c>
      <c r="I33856" t="s">
        <v>2711</v>
      </c>
      <c r="K33856" t="str">
        <f t="shared" si="3696"/>
        <v>C33.00_R0160_C0150_S0000*</v>
      </c>
      <c r="N33856" s="602"/>
      <c r="P33856" t="str">
        <f t="shared" si="3697"/>
        <v>C 33.00</v>
      </c>
      <c r="Q33856" t="str">
        <f t="shared" si="3698"/>
        <v>C 33.00</v>
      </c>
      <c r="R33856" t="str">
        <f t="shared" si="3699"/>
        <v>C 33.00</v>
      </c>
      <c r="S33856" t="str">
        <f t="shared" si="3700"/>
        <v>C 33.00</v>
      </c>
      <c r="T33856" t="str">
        <f t="shared" si="3701"/>
        <v>C 33.00</v>
      </c>
      <c r="Y33856" t="str">
        <f t="shared" si="3702"/>
        <v>C 33.00.a000*160150</v>
      </c>
    </row>
    <row r="33857" spans="1:25" hidden="1" x14ac:dyDescent="0.25">
      <c r="A33857" t="s">
        <v>74986</v>
      </c>
      <c r="B33857" s="601" t="s">
        <v>18137</v>
      </c>
      <c r="C33857" s="601" t="s">
        <v>740</v>
      </c>
      <c r="D33857" s="601" t="s">
        <v>740</v>
      </c>
      <c r="E33857" t="s">
        <v>1987</v>
      </c>
      <c r="F33857" t="s">
        <v>3578</v>
      </c>
      <c r="G33857" t="s">
        <v>75403</v>
      </c>
      <c r="H33857" t="b">
        <v>0</v>
      </c>
      <c r="I33857" t="s">
        <v>2711</v>
      </c>
      <c r="K33857" t="str">
        <f t="shared" si="3696"/>
        <v>C33.00_R0160_C0160_S0000*</v>
      </c>
      <c r="N33857" s="602"/>
      <c r="P33857" t="str">
        <f t="shared" si="3697"/>
        <v>C 33.00</v>
      </c>
      <c r="Q33857" t="str">
        <f t="shared" si="3698"/>
        <v>C 33.00</v>
      </c>
      <c r="R33857" t="str">
        <f t="shared" si="3699"/>
        <v>C 33.00</v>
      </c>
      <c r="S33857" t="str">
        <f t="shared" si="3700"/>
        <v>C 33.00</v>
      </c>
      <c r="T33857" t="str">
        <f t="shared" si="3701"/>
        <v>C 33.00</v>
      </c>
      <c r="Y33857" t="str">
        <f t="shared" si="3702"/>
        <v>C 33.00.a000*160160</v>
      </c>
    </row>
    <row r="33858" spans="1:25" hidden="1" x14ac:dyDescent="0.25">
      <c r="A33858" t="s">
        <v>74986</v>
      </c>
      <c r="B33858" s="601" t="s">
        <v>18137</v>
      </c>
      <c r="C33858" s="601" t="s">
        <v>740</v>
      </c>
      <c r="D33858" s="601" t="s">
        <v>741</v>
      </c>
      <c r="E33858" t="s">
        <v>3442</v>
      </c>
      <c r="F33858" t="s">
        <v>3443</v>
      </c>
      <c r="G33858" t="s">
        <v>75404</v>
      </c>
      <c r="H33858" t="b">
        <v>0</v>
      </c>
      <c r="I33858" t="s">
        <v>2711</v>
      </c>
      <c r="K33858" t="str">
        <f t="shared" ref="K33858:K33921" si="3703">+IF(B33858="000",+REPLACE(T33858,2,1,"")&amp;$L$1&amp;C33858&amp;$M$1&amp;D33858,+REPLACE(T33858,2,1,"")&amp;$L$1&amp;C33858&amp;$M$1&amp;D33858&amp;$K$1&amp;B33858)</f>
        <v>C33.00_R0160_C0170_S0000*</v>
      </c>
      <c r="N33858" s="602"/>
      <c r="P33858" t="str">
        <f t="shared" ref="P33858:P33921" si="3704">+IF(ISNUMBER(SEARCH("a",RIGHT(A33858,2))),LEFT(A33858,LEN(A33858)-2),A33858)</f>
        <v>C 33.00</v>
      </c>
      <c r="Q33858" t="str">
        <f t="shared" si="3698"/>
        <v>C 33.00</v>
      </c>
      <c r="R33858" t="str">
        <f t="shared" si="3699"/>
        <v>C 33.00</v>
      </c>
      <c r="S33858" t="str">
        <f t="shared" si="3700"/>
        <v>C 33.00</v>
      </c>
      <c r="T33858" t="str">
        <f t="shared" si="3701"/>
        <v>C 33.00</v>
      </c>
      <c r="Y33858" t="str">
        <f t="shared" si="3702"/>
        <v>C 33.00.a000*160170</v>
      </c>
    </row>
    <row r="33859" spans="1:25" hidden="1" x14ac:dyDescent="0.25">
      <c r="A33859" t="s">
        <v>74986</v>
      </c>
      <c r="B33859" s="601" t="s">
        <v>18137</v>
      </c>
      <c r="C33859" s="601" t="s">
        <v>740</v>
      </c>
      <c r="D33859" s="601" t="s">
        <v>742</v>
      </c>
      <c r="E33859" t="s">
        <v>3442</v>
      </c>
      <c r="F33859" t="s">
        <v>3443</v>
      </c>
      <c r="G33859" t="s">
        <v>75405</v>
      </c>
      <c r="H33859" t="b">
        <v>0</v>
      </c>
      <c r="I33859" t="s">
        <v>2711</v>
      </c>
      <c r="K33859" t="str">
        <f t="shared" si="3703"/>
        <v>C33.00_R0160_C0180_S0000*</v>
      </c>
      <c r="N33859" s="602"/>
      <c r="P33859" t="str">
        <f t="shared" si="3704"/>
        <v>C 33.00</v>
      </c>
      <c r="Q33859" t="str">
        <f t="shared" ref="Q33859:Q33922" si="3705">+IF(ISNUMBER(SEARCH("b",RIGHT(P33859,2))),LEFT(P33859,LEN(P33859)-2),P33859)</f>
        <v>C 33.00</v>
      </c>
      <c r="R33859" t="str">
        <f t="shared" ref="R33859:R33922" si="3706">+IF(ISNUMBER(SEARCH("c",RIGHT(Q33859,2))),LEFT(Q33859,LEN(Q33859)-2),Q33859)</f>
        <v>C 33.00</v>
      </c>
      <c r="S33859" t="str">
        <f t="shared" ref="S33859:S33922" si="3707">+IF(ISNUMBER(SEARCH("d",RIGHT(R33859,2))),LEFT(R33859,LEN(R33859)-2),R33859)</f>
        <v>C 33.00</v>
      </c>
      <c r="T33859" t="str">
        <f t="shared" ref="T33859:T33922" si="3708">+IF(ISNUMBER(SEARCH("e",RIGHT(S33859,2))),LEFT(S33859,LEN(S33859)-2),S33859)</f>
        <v>C 33.00</v>
      </c>
      <c r="Y33859" t="str">
        <f t="shared" ref="Y33859:Y33922" si="3709">+A33859&amp;B33859&amp;C33859&amp;D33859</f>
        <v>C 33.00.a000*160180</v>
      </c>
    </row>
    <row r="33860" spans="1:25" hidden="1" x14ac:dyDescent="0.25">
      <c r="A33860" t="s">
        <v>74986</v>
      </c>
      <c r="B33860" s="601" t="s">
        <v>18137</v>
      </c>
      <c r="C33860" s="601" t="s">
        <v>740</v>
      </c>
      <c r="D33860" s="601" t="s">
        <v>743</v>
      </c>
      <c r="E33860" t="s">
        <v>3442</v>
      </c>
      <c r="F33860" t="s">
        <v>3443</v>
      </c>
      <c r="G33860" t="s">
        <v>75403</v>
      </c>
      <c r="H33860" t="b">
        <v>0</v>
      </c>
      <c r="I33860" t="s">
        <v>2711</v>
      </c>
      <c r="K33860" t="str">
        <f t="shared" si="3703"/>
        <v>C33.00_R0160_C0190_S0000*</v>
      </c>
      <c r="N33860" s="602"/>
      <c r="P33860" t="str">
        <f t="shared" si="3704"/>
        <v>C 33.00</v>
      </c>
      <c r="Q33860" t="str">
        <f t="shared" si="3705"/>
        <v>C 33.00</v>
      </c>
      <c r="R33860" t="str">
        <f t="shared" si="3706"/>
        <v>C 33.00</v>
      </c>
      <c r="S33860" t="str">
        <f t="shared" si="3707"/>
        <v>C 33.00</v>
      </c>
      <c r="T33860" t="str">
        <f t="shared" si="3708"/>
        <v>C 33.00</v>
      </c>
      <c r="Y33860" t="str">
        <f t="shared" si="3709"/>
        <v>C 33.00.a000*160190</v>
      </c>
    </row>
    <row r="33861" spans="1:25" hidden="1" x14ac:dyDescent="0.25">
      <c r="A33861" t="s">
        <v>74986</v>
      </c>
      <c r="B33861" s="601" t="s">
        <v>18137</v>
      </c>
      <c r="C33861" s="601" t="s">
        <v>740</v>
      </c>
      <c r="D33861" s="601" t="s">
        <v>744</v>
      </c>
      <c r="E33861" t="s">
        <v>2708</v>
      </c>
      <c r="F33861" t="s">
        <v>2709</v>
      </c>
      <c r="G33861" t="s">
        <v>75406</v>
      </c>
      <c r="H33861" t="b">
        <v>0</v>
      </c>
      <c r="I33861" t="s">
        <v>2711</v>
      </c>
      <c r="K33861" t="str">
        <f t="shared" si="3703"/>
        <v>C33.00_R0160_C0200_S0000*</v>
      </c>
      <c r="N33861" s="602"/>
      <c r="P33861" t="str">
        <f t="shared" si="3704"/>
        <v>C 33.00</v>
      </c>
      <c r="Q33861" t="str">
        <f t="shared" si="3705"/>
        <v>C 33.00</v>
      </c>
      <c r="R33861" t="str">
        <f t="shared" si="3706"/>
        <v>C 33.00</v>
      </c>
      <c r="S33861" t="str">
        <f t="shared" si="3707"/>
        <v>C 33.00</v>
      </c>
      <c r="T33861" t="str">
        <f t="shared" si="3708"/>
        <v>C 33.00</v>
      </c>
      <c r="Y33861" t="str">
        <f t="shared" si="3709"/>
        <v>C 33.00.a000*160200</v>
      </c>
    </row>
    <row r="33862" spans="1:25" hidden="1" x14ac:dyDescent="0.25">
      <c r="A33862" t="s">
        <v>74986</v>
      </c>
      <c r="B33862" s="601" t="s">
        <v>18137</v>
      </c>
      <c r="C33862" s="601" t="s">
        <v>740</v>
      </c>
      <c r="D33862" s="601" t="s">
        <v>745</v>
      </c>
      <c r="E33862" t="s">
        <v>6157</v>
      </c>
      <c r="F33862" t="s">
        <v>6158</v>
      </c>
      <c r="G33862" t="s">
        <v>75407</v>
      </c>
      <c r="H33862" t="b">
        <v>0</v>
      </c>
      <c r="I33862" t="s">
        <v>2711</v>
      </c>
      <c r="K33862" t="str">
        <f t="shared" si="3703"/>
        <v>C33.00_R0160_C0210_S0000*</v>
      </c>
      <c r="N33862" s="602"/>
      <c r="P33862" t="str">
        <f t="shared" si="3704"/>
        <v>C 33.00</v>
      </c>
      <c r="Q33862" t="str">
        <f t="shared" si="3705"/>
        <v>C 33.00</v>
      </c>
      <c r="R33862" t="str">
        <f t="shared" si="3706"/>
        <v>C 33.00</v>
      </c>
      <c r="S33862" t="str">
        <f t="shared" si="3707"/>
        <v>C 33.00</v>
      </c>
      <c r="T33862" t="str">
        <f t="shared" si="3708"/>
        <v>C 33.00</v>
      </c>
      <c r="Y33862" t="str">
        <f t="shared" si="3709"/>
        <v>C 33.00.a000*160210</v>
      </c>
    </row>
    <row r="33863" spans="1:25" hidden="1" x14ac:dyDescent="0.25">
      <c r="A33863" t="s">
        <v>74986</v>
      </c>
      <c r="B33863" s="601" t="s">
        <v>18137</v>
      </c>
      <c r="C33863" s="601" t="s">
        <v>740</v>
      </c>
      <c r="D33863" s="601" t="s">
        <v>746</v>
      </c>
      <c r="E33863" t="s">
        <v>2708</v>
      </c>
      <c r="F33863" t="s">
        <v>2709</v>
      </c>
      <c r="G33863" t="s">
        <v>75408</v>
      </c>
      <c r="H33863" t="b">
        <v>0</v>
      </c>
      <c r="I33863" t="s">
        <v>2711</v>
      </c>
      <c r="K33863" t="str">
        <f t="shared" si="3703"/>
        <v>C33.00_R0160_C0220_S0000*</v>
      </c>
      <c r="N33863" s="602"/>
      <c r="P33863" t="str">
        <f t="shared" si="3704"/>
        <v>C 33.00</v>
      </c>
      <c r="Q33863" t="str">
        <f t="shared" si="3705"/>
        <v>C 33.00</v>
      </c>
      <c r="R33863" t="str">
        <f t="shared" si="3706"/>
        <v>C 33.00</v>
      </c>
      <c r="S33863" t="str">
        <f t="shared" si="3707"/>
        <v>C 33.00</v>
      </c>
      <c r="T33863" t="str">
        <f t="shared" si="3708"/>
        <v>C 33.00</v>
      </c>
      <c r="Y33863" t="str">
        <f t="shared" si="3709"/>
        <v>C 33.00.a000*160220</v>
      </c>
    </row>
    <row r="33864" spans="1:25" hidden="1" x14ac:dyDescent="0.25">
      <c r="A33864" t="s">
        <v>74986</v>
      </c>
      <c r="B33864" s="601" t="s">
        <v>18137</v>
      </c>
      <c r="C33864" s="601" t="s">
        <v>740</v>
      </c>
      <c r="D33864" s="601" t="s">
        <v>2954</v>
      </c>
      <c r="E33864" t="s">
        <v>6157</v>
      </c>
      <c r="F33864" t="s">
        <v>6158</v>
      </c>
      <c r="G33864" t="s">
        <v>75409</v>
      </c>
      <c r="H33864" t="b">
        <v>0</v>
      </c>
      <c r="I33864" t="s">
        <v>2711</v>
      </c>
      <c r="K33864" t="str">
        <f t="shared" si="3703"/>
        <v>C33.00_R0160_C0230_S0000*</v>
      </c>
      <c r="N33864" s="602"/>
      <c r="P33864" t="str">
        <f t="shared" si="3704"/>
        <v>C 33.00</v>
      </c>
      <c r="Q33864" t="str">
        <f t="shared" si="3705"/>
        <v>C 33.00</v>
      </c>
      <c r="R33864" t="str">
        <f t="shared" si="3706"/>
        <v>C 33.00</v>
      </c>
      <c r="S33864" t="str">
        <f t="shared" si="3707"/>
        <v>C 33.00</v>
      </c>
      <c r="T33864" t="str">
        <f t="shared" si="3708"/>
        <v>C 33.00</v>
      </c>
      <c r="Y33864" t="str">
        <f t="shared" si="3709"/>
        <v>C 33.00.a000*160230</v>
      </c>
    </row>
    <row r="33865" spans="1:25" hidden="1" x14ac:dyDescent="0.25">
      <c r="A33865" t="s">
        <v>74986</v>
      </c>
      <c r="B33865" s="601" t="s">
        <v>18137</v>
      </c>
      <c r="C33865" s="601" t="s">
        <v>740</v>
      </c>
      <c r="D33865" s="601" t="s">
        <v>2830</v>
      </c>
      <c r="E33865" t="s">
        <v>5593</v>
      </c>
      <c r="F33865" t="s">
        <v>5594</v>
      </c>
      <c r="G33865" t="s">
        <v>75410</v>
      </c>
      <c r="H33865" t="b">
        <v>0</v>
      </c>
      <c r="I33865" t="s">
        <v>2711</v>
      </c>
      <c r="K33865" t="str">
        <f t="shared" si="3703"/>
        <v>C33.00_R0160_C0240_S0000*</v>
      </c>
      <c r="N33865" s="602"/>
      <c r="P33865" t="str">
        <f t="shared" si="3704"/>
        <v>C 33.00</v>
      </c>
      <c r="Q33865" t="str">
        <f t="shared" si="3705"/>
        <v>C 33.00</v>
      </c>
      <c r="R33865" t="str">
        <f t="shared" si="3706"/>
        <v>C 33.00</v>
      </c>
      <c r="S33865" t="str">
        <f t="shared" si="3707"/>
        <v>C 33.00</v>
      </c>
      <c r="T33865" t="str">
        <f t="shared" si="3708"/>
        <v>C 33.00</v>
      </c>
      <c r="Y33865" t="str">
        <f t="shared" si="3709"/>
        <v>C 33.00.a000*160240</v>
      </c>
    </row>
    <row r="33866" spans="1:25" hidden="1" x14ac:dyDescent="0.25">
      <c r="A33866" t="s">
        <v>74986</v>
      </c>
      <c r="B33866" s="601" t="s">
        <v>18137</v>
      </c>
      <c r="C33866" s="601" t="s">
        <v>740</v>
      </c>
      <c r="D33866" s="601" t="s">
        <v>2833</v>
      </c>
      <c r="E33866" t="s">
        <v>2708</v>
      </c>
      <c r="F33866" t="s">
        <v>2709</v>
      </c>
      <c r="G33866" t="s">
        <v>75411</v>
      </c>
      <c r="H33866" t="b">
        <v>0</v>
      </c>
      <c r="I33866" t="s">
        <v>2711</v>
      </c>
      <c r="K33866" t="str">
        <f t="shared" si="3703"/>
        <v>C33.00_R0160_C0250_S0000*</v>
      </c>
      <c r="N33866" s="602"/>
      <c r="P33866" t="str">
        <f t="shared" si="3704"/>
        <v>C 33.00</v>
      </c>
      <c r="Q33866" t="str">
        <f t="shared" si="3705"/>
        <v>C 33.00</v>
      </c>
      <c r="R33866" t="str">
        <f t="shared" si="3706"/>
        <v>C 33.00</v>
      </c>
      <c r="S33866" t="str">
        <f t="shared" si="3707"/>
        <v>C 33.00</v>
      </c>
      <c r="T33866" t="str">
        <f t="shared" si="3708"/>
        <v>C 33.00</v>
      </c>
      <c r="Y33866" t="str">
        <f t="shared" si="3709"/>
        <v>C 33.00.a000*160250</v>
      </c>
    </row>
    <row r="33867" spans="1:25" hidden="1" x14ac:dyDescent="0.25">
      <c r="A33867" t="s">
        <v>74986</v>
      </c>
      <c r="B33867" s="601" t="s">
        <v>18137</v>
      </c>
      <c r="C33867" s="601" t="s">
        <v>740</v>
      </c>
      <c r="D33867" s="601" t="s">
        <v>2836</v>
      </c>
      <c r="E33867" t="s">
        <v>3442</v>
      </c>
      <c r="F33867" t="s">
        <v>3443</v>
      </c>
      <c r="G33867" t="s">
        <v>75412</v>
      </c>
      <c r="H33867" t="b">
        <v>0</v>
      </c>
      <c r="I33867" t="s">
        <v>2711</v>
      </c>
      <c r="K33867" t="str">
        <f t="shared" si="3703"/>
        <v>C33.00_R0160_C0260_S0000*</v>
      </c>
      <c r="N33867" s="602"/>
      <c r="P33867" t="str">
        <f t="shared" si="3704"/>
        <v>C 33.00</v>
      </c>
      <c r="Q33867" t="str">
        <f t="shared" si="3705"/>
        <v>C 33.00</v>
      </c>
      <c r="R33867" t="str">
        <f t="shared" si="3706"/>
        <v>C 33.00</v>
      </c>
      <c r="S33867" t="str">
        <f t="shared" si="3707"/>
        <v>C 33.00</v>
      </c>
      <c r="T33867" t="str">
        <f t="shared" si="3708"/>
        <v>C 33.00</v>
      </c>
      <c r="Y33867" t="str">
        <f t="shared" si="3709"/>
        <v>C 33.00.a000*160260</v>
      </c>
    </row>
    <row r="33868" spans="1:25" hidden="1" x14ac:dyDescent="0.25">
      <c r="A33868" t="s">
        <v>74986</v>
      </c>
      <c r="B33868" s="601" t="s">
        <v>18137</v>
      </c>
      <c r="C33868" s="601" t="s">
        <v>741</v>
      </c>
      <c r="D33868" s="601" t="s">
        <v>548</v>
      </c>
      <c r="E33868" t="s">
        <v>770</v>
      </c>
      <c r="F33868" t="s">
        <v>3567</v>
      </c>
      <c r="G33868" t="s">
        <v>75413</v>
      </c>
      <c r="H33868" t="b">
        <v>0</v>
      </c>
      <c r="I33868" t="s">
        <v>2711</v>
      </c>
      <c r="K33868" t="str">
        <f t="shared" si="3703"/>
        <v>C33.00_R0170_C0010_S0000*</v>
      </c>
      <c r="N33868" s="602"/>
      <c r="P33868" t="str">
        <f t="shared" si="3704"/>
        <v>C 33.00</v>
      </c>
      <c r="Q33868" t="str">
        <f t="shared" si="3705"/>
        <v>C 33.00</v>
      </c>
      <c r="R33868" t="str">
        <f t="shared" si="3706"/>
        <v>C 33.00</v>
      </c>
      <c r="S33868" t="str">
        <f t="shared" si="3707"/>
        <v>C 33.00</v>
      </c>
      <c r="T33868" t="str">
        <f t="shared" si="3708"/>
        <v>C 33.00</v>
      </c>
      <c r="Y33868" t="str">
        <f t="shared" si="3709"/>
        <v>C 33.00.a000*170010</v>
      </c>
    </row>
    <row r="33869" spans="1:25" hidden="1" x14ac:dyDescent="0.25">
      <c r="A33869" t="s">
        <v>74986</v>
      </c>
      <c r="B33869" s="601" t="s">
        <v>18137</v>
      </c>
      <c r="C33869" s="601" t="s">
        <v>741</v>
      </c>
      <c r="D33869" s="601" t="s">
        <v>561</v>
      </c>
      <c r="E33869" t="s">
        <v>74988</v>
      </c>
      <c r="F33869" t="s">
        <v>74989</v>
      </c>
      <c r="G33869" t="s">
        <v>75413</v>
      </c>
      <c r="H33869" t="b">
        <v>0</v>
      </c>
      <c r="I33869" t="s">
        <v>2711</v>
      </c>
      <c r="K33869" t="str">
        <f t="shared" si="3703"/>
        <v>C33.00_R0170_C0020_S0000*</v>
      </c>
      <c r="N33869" s="602"/>
      <c r="P33869" t="str">
        <f t="shared" si="3704"/>
        <v>C 33.00</v>
      </c>
      <c r="Q33869" t="str">
        <f t="shared" si="3705"/>
        <v>C 33.00</v>
      </c>
      <c r="R33869" t="str">
        <f t="shared" si="3706"/>
        <v>C 33.00</v>
      </c>
      <c r="S33869" t="str">
        <f t="shared" si="3707"/>
        <v>C 33.00</v>
      </c>
      <c r="T33869" t="str">
        <f t="shared" si="3708"/>
        <v>C 33.00</v>
      </c>
      <c r="Y33869" t="str">
        <f t="shared" si="3709"/>
        <v>C 33.00.a000*170020</v>
      </c>
    </row>
    <row r="33870" spans="1:25" hidden="1" x14ac:dyDescent="0.25">
      <c r="A33870" t="s">
        <v>74986</v>
      </c>
      <c r="B33870" s="601" t="s">
        <v>18137</v>
      </c>
      <c r="C33870" s="601" t="s">
        <v>741</v>
      </c>
      <c r="D33870" s="601" t="s">
        <v>719</v>
      </c>
      <c r="E33870" t="s">
        <v>2708</v>
      </c>
      <c r="F33870" t="s">
        <v>2709</v>
      </c>
      <c r="G33870" t="s">
        <v>75414</v>
      </c>
      <c r="H33870" t="b">
        <v>0</v>
      </c>
      <c r="I33870" t="s">
        <v>2711</v>
      </c>
      <c r="K33870" t="str">
        <f t="shared" si="3703"/>
        <v>C33.00_R0170_C0030_S0000*</v>
      </c>
      <c r="N33870" s="602"/>
      <c r="P33870" t="str">
        <f t="shared" si="3704"/>
        <v>C 33.00</v>
      </c>
      <c r="Q33870" t="str">
        <f t="shared" si="3705"/>
        <v>C 33.00</v>
      </c>
      <c r="R33870" t="str">
        <f t="shared" si="3706"/>
        <v>C 33.00</v>
      </c>
      <c r="S33870" t="str">
        <f t="shared" si="3707"/>
        <v>C 33.00</v>
      </c>
      <c r="T33870" t="str">
        <f t="shared" si="3708"/>
        <v>C 33.00</v>
      </c>
      <c r="Y33870" t="str">
        <f t="shared" si="3709"/>
        <v>C 33.00.a000*170030</v>
      </c>
    </row>
    <row r="33871" spans="1:25" hidden="1" x14ac:dyDescent="0.25">
      <c r="A33871" t="s">
        <v>74986</v>
      </c>
      <c r="B33871" s="601" t="s">
        <v>18137</v>
      </c>
      <c r="C33871" s="601" t="s">
        <v>741</v>
      </c>
      <c r="D33871" s="601" t="s">
        <v>721</v>
      </c>
      <c r="E33871" t="s">
        <v>2708</v>
      </c>
      <c r="F33871" t="s">
        <v>2709</v>
      </c>
      <c r="G33871" t="s">
        <v>75415</v>
      </c>
      <c r="H33871" t="b">
        <v>0</v>
      </c>
      <c r="I33871" t="s">
        <v>2711</v>
      </c>
      <c r="K33871" t="str">
        <f t="shared" si="3703"/>
        <v>C33.00_R0170_C0040_S0000*</v>
      </c>
      <c r="N33871" s="602"/>
      <c r="P33871" t="str">
        <f t="shared" si="3704"/>
        <v>C 33.00</v>
      </c>
      <c r="Q33871" t="str">
        <f t="shared" si="3705"/>
        <v>C 33.00</v>
      </c>
      <c r="R33871" t="str">
        <f t="shared" si="3706"/>
        <v>C 33.00</v>
      </c>
      <c r="S33871" t="str">
        <f t="shared" si="3707"/>
        <v>C 33.00</v>
      </c>
      <c r="T33871" t="str">
        <f t="shared" si="3708"/>
        <v>C 33.00</v>
      </c>
      <c r="Y33871" t="str">
        <f t="shared" si="3709"/>
        <v>C 33.00.a000*170040</v>
      </c>
    </row>
    <row r="33872" spans="1:25" hidden="1" x14ac:dyDescent="0.25">
      <c r="A33872" t="s">
        <v>74986</v>
      </c>
      <c r="B33872" s="601" t="s">
        <v>18137</v>
      </c>
      <c r="C33872" s="601" t="s">
        <v>741</v>
      </c>
      <c r="D33872" s="601" t="s">
        <v>723</v>
      </c>
      <c r="E33872" t="s">
        <v>2708</v>
      </c>
      <c r="F33872" t="s">
        <v>2709</v>
      </c>
      <c r="G33872" t="s">
        <v>75416</v>
      </c>
      <c r="H33872" t="b">
        <v>0</v>
      </c>
      <c r="I33872" t="s">
        <v>2711</v>
      </c>
      <c r="K33872" t="str">
        <f t="shared" si="3703"/>
        <v>C33.00_R0170_C0050_S0000*</v>
      </c>
      <c r="N33872" s="602"/>
      <c r="P33872" t="str">
        <f t="shared" si="3704"/>
        <v>C 33.00</v>
      </c>
      <c r="Q33872" t="str">
        <f t="shared" si="3705"/>
        <v>C 33.00</v>
      </c>
      <c r="R33872" t="str">
        <f t="shared" si="3706"/>
        <v>C 33.00</v>
      </c>
      <c r="S33872" t="str">
        <f t="shared" si="3707"/>
        <v>C 33.00</v>
      </c>
      <c r="T33872" t="str">
        <f t="shared" si="3708"/>
        <v>C 33.00</v>
      </c>
      <c r="Y33872" t="str">
        <f t="shared" si="3709"/>
        <v>C 33.00.a000*170050</v>
      </c>
    </row>
    <row r="33873" spans="1:25" hidden="1" x14ac:dyDescent="0.25">
      <c r="A33873" t="s">
        <v>74986</v>
      </c>
      <c r="B33873" s="601" t="s">
        <v>18137</v>
      </c>
      <c r="C33873" s="601" t="s">
        <v>741</v>
      </c>
      <c r="D33873" s="601" t="s">
        <v>725</v>
      </c>
      <c r="E33873" t="s">
        <v>2708</v>
      </c>
      <c r="F33873" t="s">
        <v>2709</v>
      </c>
      <c r="G33873" t="s">
        <v>75417</v>
      </c>
      <c r="H33873" t="b">
        <v>0</v>
      </c>
      <c r="I33873" t="s">
        <v>2711</v>
      </c>
      <c r="K33873" t="str">
        <f t="shared" si="3703"/>
        <v>C33.00_R0170_C0060_S0000*</v>
      </c>
      <c r="N33873" s="602"/>
      <c r="P33873" t="str">
        <f t="shared" si="3704"/>
        <v>C 33.00</v>
      </c>
      <c r="Q33873" t="str">
        <f t="shared" si="3705"/>
        <v>C 33.00</v>
      </c>
      <c r="R33873" t="str">
        <f t="shared" si="3706"/>
        <v>C 33.00</v>
      </c>
      <c r="S33873" t="str">
        <f t="shared" si="3707"/>
        <v>C 33.00</v>
      </c>
      <c r="T33873" t="str">
        <f t="shared" si="3708"/>
        <v>C 33.00</v>
      </c>
      <c r="Y33873" t="str">
        <f t="shared" si="3709"/>
        <v>C 33.00.a000*170060</v>
      </c>
    </row>
    <row r="33874" spans="1:25" hidden="1" x14ac:dyDescent="0.25">
      <c r="A33874" t="s">
        <v>74986</v>
      </c>
      <c r="B33874" s="601" t="s">
        <v>18137</v>
      </c>
      <c r="C33874" s="601" t="s">
        <v>741</v>
      </c>
      <c r="D33874" s="601" t="s">
        <v>727</v>
      </c>
      <c r="E33874" t="s">
        <v>2708</v>
      </c>
      <c r="F33874" t="s">
        <v>2709</v>
      </c>
      <c r="G33874" t="s">
        <v>75418</v>
      </c>
      <c r="H33874" t="b">
        <v>0</v>
      </c>
      <c r="I33874" t="s">
        <v>2711</v>
      </c>
      <c r="K33874" t="str">
        <f t="shared" si="3703"/>
        <v>C33.00_R0170_C0070_S0000*</v>
      </c>
      <c r="N33874" s="602"/>
      <c r="P33874" t="str">
        <f t="shared" si="3704"/>
        <v>C 33.00</v>
      </c>
      <c r="Q33874" t="str">
        <f t="shared" si="3705"/>
        <v>C 33.00</v>
      </c>
      <c r="R33874" t="str">
        <f t="shared" si="3706"/>
        <v>C 33.00</v>
      </c>
      <c r="S33874" t="str">
        <f t="shared" si="3707"/>
        <v>C 33.00</v>
      </c>
      <c r="T33874" t="str">
        <f t="shared" si="3708"/>
        <v>C 33.00</v>
      </c>
      <c r="Y33874" t="str">
        <f t="shared" si="3709"/>
        <v>C 33.00.a000*170070</v>
      </c>
    </row>
    <row r="33875" spans="1:25" hidden="1" x14ac:dyDescent="0.25">
      <c r="A33875" t="s">
        <v>74986</v>
      </c>
      <c r="B33875" s="601" t="s">
        <v>18137</v>
      </c>
      <c r="C33875" s="601" t="s">
        <v>741</v>
      </c>
      <c r="D33875" s="601" t="s">
        <v>729</v>
      </c>
      <c r="E33875" t="s">
        <v>2708</v>
      </c>
      <c r="F33875" t="s">
        <v>2709</v>
      </c>
      <c r="G33875" t="s">
        <v>75419</v>
      </c>
      <c r="H33875" t="b">
        <v>0</v>
      </c>
      <c r="I33875" t="s">
        <v>2711</v>
      </c>
      <c r="K33875" t="str">
        <f t="shared" si="3703"/>
        <v>C33.00_R0170_C0080_S0000*</v>
      </c>
      <c r="N33875" s="602"/>
      <c r="P33875" t="str">
        <f t="shared" si="3704"/>
        <v>C 33.00</v>
      </c>
      <c r="Q33875" t="str">
        <f t="shared" si="3705"/>
        <v>C 33.00</v>
      </c>
      <c r="R33875" t="str">
        <f t="shared" si="3706"/>
        <v>C 33.00</v>
      </c>
      <c r="S33875" t="str">
        <f t="shared" si="3707"/>
        <v>C 33.00</v>
      </c>
      <c r="T33875" t="str">
        <f t="shared" si="3708"/>
        <v>C 33.00</v>
      </c>
      <c r="Y33875" t="str">
        <f t="shared" si="3709"/>
        <v>C 33.00.a000*170080</v>
      </c>
    </row>
    <row r="33876" spans="1:25" hidden="1" x14ac:dyDescent="0.25">
      <c r="A33876" t="s">
        <v>74986</v>
      </c>
      <c r="B33876" s="601" t="s">
        <v>18137</v>
      </c>
      <c r="C33876" s="601" t="s">
        <v>741</v>
      </c>
      <c r="D33876" s="601" t="s">
        <v>731</v>
      </c>
      <c r="E33876" t="s">
        <v>2708</v>
      </c>
      <c r="F33876" t="s">
        <v>2709</v>
      </c>
      <c r="G33876" t="s">
        <v>75420</v>
      </c>
      <c r="H33876" t="b">
        <v>0</v>
      </c>
      <c r="I33876" t="s">
        <v>2711</v>
      </c>
      <c r="K33876" t="str">
        <f t="shared" si="3703"/>
        <v>C33.00_R0170_C0090_S0000*</v>
      </c>
      <c r="N33876" s="602"/>
      <c r="P33876" t="str">
        <f t="shared" si="3704"/>
        <v>C 33.00</v>
      </c>
      <c r="Q33876" t="str">
        <f t="shared" si="3705"/>
        <v>C 33.00</v>
      </c>
      <c r="R33876" t="str">
        <f t="shared" si="3706"/>
        <v>C 33.00</v>
      </c>
      <c r="S33876" t="str">
        <f t="shared" si="3707"/>
        <v>C 33.00</v>
      </c>
      <c r="T33876" t="str">
        <f t="shared" si="3708"/>
        <v>C 33.00</v>
      </c>
      <c r="Y33876" t="str">
        <f t="shared" si="3709"/>
        <v>C 33.00.a000*170090</v>
      </c>
    </row>
    <row r="33877" spans="1:25" hidden="1" x14ac:dyDescent="0.25">
      <c r="A33877" t="s">
        <v>74986</v>
      </c>
      <c r="B33877" s="601" t="s">
        <v>18137</v>
      </c>
      <c r="C33877" s="601" t="s">
        <v>741</v>
      </c>
      <c r="D33877" s="601" t="s">
        <v>733</v>
      </c>
      <c r="E33877" t="s">
        <v>2708</v>
      </c>
      <c r="F33877" t="s">
        <v>2709</v>
      </c>
      <c r="G33877" t="s">
        <v>75421</v>
      </c>
      <c r="H33877" t="b">
        <v>0</v>
      </c>
      <c r="I33877" t="s">
        <v>2711</v>
      </c>
      <c r="K33877" t="str">
        <f t="shared" si="3703"/>
        <v>C33.00_R0170_C0100_S0000*</v>
      </c>
      <c r="N33877" s="602"/>
      <c r="P33877" t="str">
        <f t="shared" si="3704"/>
        <v>C 33.00</v>
      </c>
      <c r="Q33877" t="str">
        <f t="shared" si="3705"/>
        <v>C 33.00</v>
      </c>
      <c r="R33877" t="str">
        <f t="shared" si="3706"/>
        <v>C 33.00</v>
      </c>
      <c r="S33877" t="str">
        <f t="shared" si="3707"/>
        <v>C 33.00</v>
      </c>
      <c r="T33877" t="str">
        <f t="shared" si="3708"/>
        <v>C 33.00</v>
      </c>
      <c r="Y33877" t="str">
        <f t="shared" si="3709"/>
        <v>C 33.00.a000*170100</v>
      </c>
    </row>
    <row r="33878" spans="1:25" hidden="1" x14ac:dyDescent="0.25">
      <c r="A33878" t="s">
        <v>74986</v>
      </c>
      <c r="B33878" s="601" t="s">
        <v>18137</v>
      </c>
      <c r="C33878" s="601" t="s">
        <v>741</v>
      </c>
      <c r="D33878" s="601" t="s">
        <v>734</v>
      </c>
      <c r="E33878" t="s">
        <v>2708</v>
      </c>
      <c r="F33878" t="s">
        <v>2709</v>
      </c>
      <c r="G33878" t="s">
        <v>75422</v>
      </c>
      <c r="H33878" t="b">
        <v>0</v>
      </c>
      <c r="I33878" t="s">
        <v>2711</v>
      </c>
      <c r="K33878" t="str">
        <f t="shared" si="3703"/>
        <v>C33.00_R0170_C0110_S0000*</v>
      </c>
      <c r="N33878" s="602"/>
      <c r="P33878" t="str">
        <f t="shared" si="3704"/>
        <v>C 33.00</v>
      </c>
      <c r="Q33878" t="str">
        <f t="shared" si="3705"/>
        <v>C 33.00</v>
      </c>
      <c r="R33878" t="str">
        <f t="shared" si="3706"/>
        <v>C 33.00</v>
      </c>
      <c r="S33878" t="str">
        <f t="shared" si="3707"/>
        <v>C 33.00</v>
      </c>
      <c r="T33878" t="str">
        <f t="shared" si="3708"/>
        <v>C 33.00</v>
      </c>
      <c r="Y33878" t="str">
        <f t="shared" si="3709"/>
        <v>C 33.00.a000*170110</v>
      </c>
    </row>
    <row r="33879" spans="1:25" hidden="1" x14ac:dyDescent="0.25">
      <c r="A33879" t="s">
        <v>74986</v>
      </c>
      <c r="B33879" s="601" t="s">
        <v>18137</v>
      </c>
      <c r="C33879" s="601" t="s">
        <v>741</v>
      </c>
      <c r="D33879" s="601" t="s">
        <v>735</v>
      </c>
      <c r="E33879" t="s">
        <v>2708</v>
      </c>
      <c r="F33879" t="s">
        <v>2709</v>
      </c>
      <c r="G33879" t="s">
        <v>75423</v>
      </c>
      <c r="H33879" t="b">
        <v>0</v>
      </c>
      <c r="I33879" t="s">
        <v>2711</v>
      </c>
      <c r="K33879" t="str">
        <f t="shared" si="3703"/>
        <v>C33.00_R0170_C0120_S0000*</v>
      </c>
      <c r="N33879" s="602"/>
      <c r="P33879" t="str">
        <f t="shared" si="3704"/>
        <v>C 33.00</v>
      </c>
      <c r="Q33879" t="str">
        <f t="shared" si="3705"/>
        <v>C 33.00</v>
      </c>
      <c r="R33879" t="str">
        <f t="shared" si="3706"/>
        <v>C 33.00</v>
      </c>
      <c r="S33879" t="str">
        <f t="shared" si="3707"/>
        <v>C 33.00</v>
      </c>
      <c r="T33879" t="str">
        <f t="shared" si="3708"/>
        <v>C 33.00</v>
      </c>
      <c r="Y33879" t="str">
        <f t="shared" si="3709"/>
        <v>C 33.00.a000*170120</v>
      </c>
    </row>
    <row r="33880" spans="1:25" hidden="1" x14ac:dyDescent="0.25">
      <c r="A33880" t="s">
        <v>74986</v>
      </c>
      <c r="B33880" s="601" t="s">
        <v>18137</v>
      </c>
      <c r="C33880" s="601" t="s">
        <v>741</v>
      </c>
      <c r="D33880" s="601" t="s">
        <v>736</v>
      </c>
      <c r="E33880" t="s">
        <v>2708</v>
      </c>
      <c r="F33880" t="s">
        <v>2709</v>
      </c>
      <c r="G33880" t="s">
        <v>75424</v>
      </c>
      <c r="H33880" t="b">
        <v>0</v>
      </c>
      <c r="I33880" t="s">
        <v>2711</v>
      </c>
      <c r="K33880" t="str">
        <f t="shared" si="3703"/>
        <v>C33.00_R0170_C0130_S0000*</v>
      </c>
      <c r="N33880" s="602"/>
      <c r="P33880" t="str">
        <f t="shared" si="3704"/>
        <v>C 33.00</v>
      </c>
      <c r="Q33880" t="str">
        <f t="shared" si="3705"/>
        <v>C 33.00</v>
      </c>
      <c r="R33880" t="str">
        <f t="shared" si="3706"/>
        <v>C 33.00</v>
      </c>
      <c r="S33880" t="str">
        <f t="shared" si="3707"/>
        <v>C 33.00</v>
      </c>
      <c r="T33880" t="str">
        <f t="shared" si="3708"/>
        <v>C 33.00</v>
      </c>
      <c r="Y33880" t="str">
        <f t="shared" si="3709"/>
        <v>C 33.00.a000*170130</v>
      </c>
    </row>
    <row r="33881" spans="1:25" hidden="1" x14ac:dyDescent="0.25">
      <c r="A33881" t="s">
        <v>74986</v>
      </c>
      <c r="B33881" s="601" t="s">
        <v>18137</v>
      </c>
      <c r="C33881" s="601" t="s">
        <v>741</v>
      </c>
      <c r="D33881" s="601" t="s">
        <v>737</v>
      </c>
      <c r="E33881" t="s">
        <v>2708</v>
      </c>
      <c r="F33881" t="s">
        <v>2709</v>
      </c>
      <c r="G33881" t="s">
        <v>75425</v>
      </c>
      <c r="H33881" t="b">
        <v>0</v>
      </c>
      <c r="I33881" t="s">
        <v>2711</v>
      </c>
      <c r="K33881" t="str">
        <f t="shared" si="3703"/>
        <v>C33.00_R0170_C0140_S0000*</v>
      </c>
      <c r="N33881" s="602"/>
      <c r="P33881" t="str">
        <f t="shared" si="3704"/>
        <v>C 33.00</v>
      </c>
      <c r="Q33881" t="str">
        <f t="shared" si="3705"/>
        <v>C 33.00</v>
      </c>
      <c r="R33881" t="str">
        <f t="shared" si="3706"/>
        <v>C 33.00</v>
      </c>
      <c r="S33881" t="str">
        <f t="shared" si="3707"/>
        <v>C 33.00</v>
      </c>
      <c r="T33881" t="str">
        <f t="shared" si="3708"/>
        <v>C 33.00</v>
      </c>
      <c r="Y33881" t="str">
        <f t="shared" si="3709"/>
        <v>C 33.00.a000*170140</v>
      </c>
    </row>
    <row r="33882" spans="1:25" hidden="1" x14ac:dyDescent="0.25">
      <c r="A33882" t="s">
        <v>74986</v>
      </c>
      <c r="B33882" s="601" t="s">
        <v>18137</v>
      </c>
      <c r="C33882" s="601" t="s">
        <v>741</v>
      </c>
      <c r="D33882" s="601" t="s">
        <v>738</v>
      </c>
      <c r="E33882" t="s">
        <v>1987</v>
      </c>
      <c r="F33882" t="s">
        <v>3578</v>
      </c>
      <c r="G33882" t="s">
        <v>75426</v>
      </c>
      <c r="H33882" t="b">
        <v>0</v>
      </c>
      <c r="I33882" t="s">
        <v>2711</v>
      </c>
      <c r="K33882" t="str">
        <f t="shared" si="3703"/>
        <v>C33.00_R0170_C0150_S0000*</v>
      </c>
      <c r="N33882" s="602"/>
      <c r="P33882" t="str">
        <f t="shared" si="3704"/>
        <v>C 33.00</v>
      </c>
      <c r="Q33882" t="str">
        <f t="shared" si="3705"/>
        <v>C 33.00</v>
      </c>
      <c r="R33882" t="str">
        <f t="shared" si="3706"/>
        <v>C 33.00</v>
      </c>
      <c r="S33882" t="str">
        <f t="shared" si="3707"/>
        <v>C 33.00</v>
      </c>
      <c r="T33882" t="str">
        <f t="shared" si="3708"/>
        <v>C 33.00</v>
      </c>
      <c r="Y33882" t="str">
        <f t="shared" si="3709"/>
        <v>C 33.00.a000*170150</v>
      </c>
    </row>
    <row r="33883" spans="1:25" hidden="1" x14ac:dyDescent="0.25">
      <c r="A33883" t="s">
        <v>74986</v>
      </c>
      <c r="B33883" s="601" t="s">
        <v>18137</v>
      </c>
      <c r="C33883" s="601" t="s">
        <v>741</v>
      </c>
      <c r="D33883" s="601" t="s">
        <v>740</v>
      </c>
      <c r="E33883" t="s">
        <v>1987</v>
      </c>
      <c r="F33883" t="s">
        <v>3578</v>
      </c>
      <c r="G33883" t="s">
        <v>75427</v>
      </c>
      <c r="H33883" t="b">
        <v>0</v>
      </c>
      <c r="I33883" t="s">
        <v>2711</v>
      </c>
      <c r="K33883" t="str">
        <f t="shared" si="3703"/>
        <v>C33.00_R0170_C0160_S0000*</v>
      </c>
      <c r="N33883" s="602"/>
      <c r="P33883" t="str">
        <f t="shared" si="3704"/>
        <v>C 33.00</v>
      </c>
      <c r="Q33883" t="str">
        <f t="shared" si="3705"/>
        <v>C 33.00</v>
      </c>
      <c r="R33883" t="str">
        <f t="shared" si="3706"/>
        <v>C 33.00</v>
      </c>
      <c r="S33883" t="str">
        <f t="shared" si="3707"/>
        <v>C 33.00</v>
      </c>
      <c r="T33883" t="str">
        <f t="shared" si="3708"/>
        <v>C 33.00</v>
      </c>
      <c r="Y33883" t="str">
        <f t="shared" si="3709"/>
        <v>C 33.00.a000*170160</v>
      </c>
    </row>
    <row r="33884" spans="1:25" hidden="1" x14ac:dyDescent="0.25">
      <c r="A33884" t="s">
        <v>74986</v>
      </c>
      <c r="B33884" s="601" t="s">
        <v>18137</v>
      </c>
      <c r="C33884" s="601" t="s">
        <v>741</v>
      </c>
      <c r="D33884" s="601" t="s">
        <v>741</v>
      </c>
      <c r="E33884" t="s">
        <v>3442</v>
      </c>
      <c r="F33884" t="s">
        <v>3443</v>
      </c>
      <c r="G33884" t="s">
        <v>75428</v>
      </c>
      <c r="H33884" t="b">
        <v>0</v>
      </c>
      <c r="I33884" t="s">
        <v>2711</v>
      </c>
      <c r="K33884" t="str">
        <f t="shared" si="3703"/>
        <v>C33.00_R0170_C0170_S0000*</v>
      </c>
      <c r="N33884" s="602"/>
      <c r="P33884" t="str">
        <f t="shared" si="3704"/>
        <v>C 33.00</v>
      </c>
      <c r="Q33884" t="str">
        <f t="shared" si="3705"/>
        <v>C 33.00</v>
      </c>
      <c r="R33884" t="str">
        <f t="shared" si="3706"/>
        <v>C 33.00</v>
      </c>
      <c r="S33884" t="str">
        <f t="shared" si="3707"/>
        <v>C 33.00</v>
      </c>
      <c r="T33884" t="str">
        <f t="shared" si="3708"/>
        <v>C 33.00</v>
      </c>
      <c r="Y33884" t="str">
        <f t="shared" si="3709"/>
        <v>C 33.00.a000*170170</v>
      </c>
    </row>
    <row r="33885" spans="1:25" hidden="1" x14ac:dyDescent="0.25">
      <c r="A33885" t="s">
        <v>74986</v>
      </c>
      <c r="B33885" s="601" t="s">
        <v>18137</v>
      </c>
      <c r="C33885" s="601" t="s">
        <v>741</v>
      </c>
      <c r="D33885" s="601" t="s">
        <v>742</v>
      </c>
      <c r="E33885" t="s">
        <v>3442</v>
      </c>
      <c r="F33885" t="s">
        <v>3443</v>
      </c>
      <c r="G33885" t="s">
        <v>75429</v>
      </c>
      <c r="H33885" t="b">
        <v>0</v>
      </c>
      <c r="I33885" t="s">
        <v>2711</v>
      </c>
      <c r="K33885" t="str">
        <f t="shared" si="3703"/>
        <v>C33.00_R0170_C0180_S0000*</v>
      </c>
      <c r="N33885" s="602"/>
      <c r="P33885" t="str">
        <f t="shared" si="3704"/>
        <v>C 33.00</v>
      </c>
      <c r="Q33885" t="str">
        <f t="shared" si="3705"/>
        <v>C 33.00</v>
      </c>
      <c r="R33885" t="str">
        <f t="shared" si="3706"/>
        <v>C 33.00</v>
      </c>
      <c r="S33885" t="str">
        <f t="shared" si="3707"/>
        <v>C 33.00</v>
      </c>
      <c r="T33885" t="str">
        <f t="shared" si="3708"/>
        <v>C 33.00</v>
      </c>
      <c r="Y33885" t="str">
        <f t="shared" si="3709"/>
        <v>C 33.00.a000*170180</v>
      </c>
    </row>
    <row r="33886" spans="1:25" hidden="1" x14ac:dyDescent="0.25">
      <c r="A33886" t="s">
        <v>74986</v>
      </c>
      <c r="B33886" s="601" t="s">
        <v>18137</v>
      </c>
      <c r="C33886" s="601" t="s">
        <v>741</v>
      </c>
      <c r="D33886" s="601" t="s">
        <v>743</v>
      </c>
      <c r="E33886" t="s">
        <v>3442</v>
      </c>
      <c r="F33886" t="s">
        <v>3443</v>
      </c>
      <c r="G33886" t="s">
        <v>75427</v>
      </c>
      <c r="H33886" t="b">
        <v>0</v>
      </c>
      <c r="I33886" t="s">
        <v>2711</v>
      </c>
      <c r="K33886" t="str">
        <f t="shared" si="3703"/>
        <v>C33.00_R0170_C0190_S0000*</v>
      </c>
      <c r="N33886" s="602"/>
      <c r="P33886" t="str">
        <f t="shared" si="3704"/>
        <v>C 33.00</v>
      </c>
      <c r="Q33886" t="str">
        <f t="shared" si="3705"/>
        <v>C 33.00</v>
      </c>
      <c r="R33886" t="str">
        <f t="shared" si="3706"/>
        <v>C 33.00</v>
      </c>
      <c r="S33886" t="str">
        <f t="shared" si="3707"/>
        <v>C 33.00</v>
      </c>
      <c r="T33886" t="str">
        <f t="shared" si="3708"/>
        <v>C 33.00</v>
      </c>
      <c r="Y33886" t="str">
        <f t="shared" si="3709"/>
        <v>C 33.00.a000*170190</v>
      </c>
    </row>
    <row r="33887" spans="1:25" hidden="1" x14ac:dyDescent="0.25">
      <c r="A33887" t="s">
        <v>74986</v>
      </c>
      <c r="B33887" s="601" t="s">
        <v>18137</v>
      </c>
      <c r="C33887" s="601" t="s">
        <v>741</v>
      </c>
      <c r="D33887" s="601" t="s">
        <v>744</v>
      </c>
      <c r="E33887" t="s">
        <v>2708</v>
      </c>
      <c r="F33887" t="s">
        <v>2709</v>
      </c>
      <c r="G33887" t="s">
        <v>75430</v>
      </c>
      <c r="H33887" t="b">
        <v>0</v>
      </c>
      <c r="I33887" t="s">
        <v>2711</v>
      </c>
      <c r="K33887" t="str">
        <f t="shared" si="3703"/>
        <v>C33.00_R0170_C0200_S0000*</v>
      </c>
      <c r="N33887" s="602"/>
      <c r="P33887" t="str">
        <f t="shared" si="3704"/>
        <v>C 33.00</v>
      </c>
      <c r="Q33887" t="str">
        <f t="shared" si="3705"/>
        <v>C 33.00</v>
      </c>
      <c r="R33887" t="str">
        <f t="shared" si="3706"/>
        <v>C 33.00</v>
      </c>
      <c r="S33887" t="str">
        <f t="shared" si="3707"/>
        <v>C 33.00</v>
      </c>
      <c r="T33887" t="str">
        <f t="shared" si="3708"/>
        <v>C 33.00</v>
      </c>
      <c r="Y33887" t="str">
        <f t="shared" si="3709"/>
        <v>C 33.00.a000*170200</v>
      </c>
    </row>
    <row r="33888" spans="1:25" hidden="1" x14ac:dyDescent="0.25">
      <c r="A33888" t="s">
        <v>74986</v>
      </c>
      <c r="B33888" s="601" t="s">
        <v>18137</v>
      </c>
      <c r="C33888" s="601" t="s">
        <v>741</v>
      </c>
      <c r="D33888" s="601" t="s">
        <v>745</v>
      </c>
      <c r="E33888" t="s">
        <v>6157</v>
      </c>
      <c r="F33888" t="s">
        <v>6158</v>
      </c>
      <c r="G33888" t="s">
        <v>75431</v>
      </c>
      <c r="H33888" t="b">
        <v>0</v>
      </c>
      <c r="I33888" t="s">
        <v>2711</v>
      </c>
      <c r="K33888" t="str">
        <f t="shared" si="3703"/>
        <v>C33.00_R0170_C0210_S0000*</v>
      </c>
      <c r="N33888" s="602"/>
      <c r="P33888" t="str">
        <f t="shared" si="3704"/>
        <v>C 33.00</v>
      </c>
      <c r="Q33888" t="str">
        <f t="shared" si="3705"/>
        <v>C 33.00</v>
      </c>
      <c r="R33888" t="str">
        <f t="shared" si="3706"/>
        <v>C 33.00</v>
      </c>
      <c r="S33888" t="str">
        <f t="shared" si="3707"/>
        <v>C 33.00</v>
      </c>
      <c r="T33888" t="str">
        <f t="shared" si="3708"/>
        <v>C 33.00</v>
      </c>
      <c r="Y33888" t="str">
        <f t="shared" si="3709"/>
        <v>C 33.00.a000*170210</v>
      </c>
    </row>
    <row r="33889" spans="1:25" hidden="1" x14ac:dyDescent="0.25">
      <c r="A33889" t="s">
        <v>74986</v>
      </c>
      <c r="B33889" s="601" t="s">
        <v>18137</v>
      </c>
      <c r="C33889" s="601" t="s">
        <v>741</v>
      </c>
      <c r="D33889" s="601" t="s">
        <v>746</v>
      </c>
      <c r="E33889" t="s">
        <v>2708</v>
      </c>
      <c r="F33889" t="s">
        <v>2709</v>
      </c>
      <c r="G33889" t="s">
        <v>75432</v>
      </c>
      <c r="H33889" t="b">
        <v>0</v>
      </c>
      <c r="I33889" t="s">
        <v>2711</v>
      </c>
      <c r="K33889" t="str">
        <f t="shared" si="3703"/>
        <v>C33.00_R0170_C0220_S0000*</v>
      </c>
      <c r="N33889" s="602"/>
      <c r="P33889" t="str">
        <f t="shared" si="3704"/>
        <v>C 33.00</v>
      </c>
      <c r="Q33889" t="str">
        <f t="shared" si="3705"/>
        <v>C 33.00</v>
      </c>
      <c r="R33889" t="str">
        <f t="shared" si="3706"/>
        <v>C 33.00</v>
      </c>
      <c r="S33889" t="str">
        <f t="shared" si="3707"/>
        <v>C 33.00</v>
      </c>
      <c r="T33889" t="str">
        <f t="shared" si="3708"/>
        <v>C 33.00</v>
      </c>
      <c r="Y33889" t="str">
        <f t="shared" si="3709"/>
        <v>C 33.00.a000*170220</v>
      </c>
    </row>
    <row r="33890" spans="1:25" hidden="1" x14ac:dyDescent="0.25">
      <c r="A33890" t="s">
        <v>74986</v>
      </c>
      <c r="B33890" s="601" t="s">
        <v>18137</v>
      </c>
      <c r="C33890" s="601" t="s">
        <v>741</v>
      </c>
      <c r="D33890" s="601" t="s">
        <v>2954</v>
      </c>
      <c r="E33890" t="s">
        <v>6157</v>
      </c>
      <c r="F33890" t="s">
        <v>6158</v>
      </c>
      <c r="G33890" t="s">
        <v>75433</v>
      </c>
      <c r="H33890" t="b">
        <v>0</v>
      </c>
      <c r="I33890" t="s">
        <v>2711</v>
      </c>
      <c r="K33890" t="str">
        <f t="shared" si="3703"/>
        <v>C33.00_R0170_C0230_S0000*</v>
      </c>
      <c r="N33890" s="602"/>
      <c r="P33890" t="str">
        <f t="shared" si="3704"/>
        <v>C 33.00</v>
      </c>
      <c r="Q33890" t="str">
        <f t="shared" si="3705"/>
        <v>C 33.00</v>
      </c>
      <c r="R33890" t="str">
        <f t="shared" si="3706"/>
        <v>C 33.00</v>
      </c>
      <c r="S33890" t="str">
        <f t="shared" si="3707"/>
        <v>C 33.00</v>
      </c>
      <c r="T33890" t="str">
        <f t="shared" si="3708"/>
        <v>C 33.00</v>
      </c>
      <c r="Y33890" t="str">
        <f t="shared" si="3709"/>
        <v>C 33.00.a000*170230</v>
      </c>
    </row>
    <row r="33891" spans="1:25" hidden="1" x14ac:dyDescent="0.25">
      <c r="A33891" t="s">
        <v>74986</v>
      </c>
      <c r="B33891" s="601" t="s">
        <v>18137</v>
      </c>
      <c r="C33891" s="601" t="s">
        <v>741</v>
      </c>
      <c r="D33891" s="601" t="s">
        <v>2830</v>
      </c>
      <c r="E33891" t="s">
        <v>5593</v>
      </c>
      <c r="F33891" t="s">
        <v>5594</v>
      </c>
      <c r="G33891" t="s">
        <v>75434</v>
      </c>
      <c r="H33891" t="b">
        <v>0</v>
      </c>
      <c r="I33891" t="s">
        <v>2711</v>
      </c>
      <c r="K33891" t="str">
        <f t="shared" si="3703"/>
        <v>C33.00_R0170_C0240_S0000*</v>
      </c>
      <c r="N33891" s="602"/>
      <c r="P33891" t="str">
        <f t="shared" si="3704"/>
        <v>C 33.00</v>
      </c>
      <c r="Q33891" t="str">
        <f t="shared" si="3705"/>
        <v>C 33.00</v>
      </c>
      <c r="R33891" t="str">
        <f t="shared" si="3706"/>
        <v>C 33.00</v>
      </c>
      <c r="S33891" t="str">
        <f t="shared" si="3707"/>
        <v>C 33.00</v>
      </c>
      <c r="T33891" t="str">
        <f t="shared" si="3708"/>
        <v>C 33.00</v>
      </c>
      <c r="Y33891" t="str">
        <f t="shared" si="3709"/>
        <v>C 33.00.a000*170240</v>
      </c>
    </row>
    <row r="33892" spans="1:25" hidden="1" x14ac:dyDescent="0.25">
      <c r="A33892" t="s">
        <v>74986</v>
      </c>
      <c r="B33892" s="601" t="s">
        <v>18137</v>
      </c>
      <c r="C33892" s="601" t="s">
        <v>741</v>
      </c>
      <c r="D33892" s="601" t="s">
        <v>2833</v>
      </c>
      <c r="E33892" t="s">
        <v>2708</v>
      </c>
      <c r="F33892" t="s">
        <v>2709</v>
      </c>
      <c r="G33892" t="s">
        <v>75435</v>
      </c>
      <c r="H33892" t="b">
        <v>0</v>
      </c>
      <c r="I33892" t="s">
        <v>2711</v>
      </c>
      <c r="K33892" t="str">
        <f t="shared" si="3703"/>
        <v>C33.00_R0170_C0250_S0000*</v>
      </c>
      <c r="N33892" s="602"/>
      <c r="P33892" t="str">
        <f t="shared" si="3704"/>
        <v>C 33.00</v>
      </c>
      <c r="Q33892" t="str">
        <f t="shared" si="3705"/>
        <v>C 33.00</v>
      </c>
      <c r="R33892" t="str">
        <f t="shared" si="3706"/>
        <v>C 33.00</v>
      </c>
      <c r="S33892" t="str">
        <f t="shared" si="3707"/>
        <v>C 33.00</v>
      </c>
      <c r="T33892" t="str">
        <f t="shared" si="3708"/>
        <v>C 33.00</v>
      </c>
      <c r="Y33892" t="str">
        <f t="shared" si="3709"/>
        <v>C 33.00.a000*170250</v>
      </c>
    </row>
    <row r="33893" spans="1:25" hidden="1" x14ac:dyDescent="0.25">
      <c r="A33893" t="s">
        <v>74986</v>
      </c>
      <c r="B33893" s="601" t="s">
        <v>18137</v>
      </c>
      <c r="C33893" s="601" t="s">
        <v>741</v>
      </c>
      <c r="D33893" s="601" t="s">
        <v>2836</v>
      </c>
      <c r="E33893" t="s">
        <v>3442</v>
      </c>
      <c r="F33893" t="s">
        <v>3443</v>
      </c>
      <c r="G33893" t="s">
        <v>75436</v>
      </c>
      <c r="H33893" t="b">
        <v>0</v>
      </c>
      <c r="I33893" t="s">
        <v>2711</v>
      </c>
      <c r="K33893" t="str">
        <f t="shared" si="3703"/>
        <v>C33.00_R0170_C0260_S0000*</v>
      </c>
      <c r="N33893" s="602"/>
      <c r="P33893" t="str">
        <f t="shared" si="3704"/>
        <v>C 33.00</v>
      </c>
      <c r="Q33893" t="str">
        <f t="shared" si="3705"/>
        <v>C 33.00</v>
      </c>
      <c r="R33893" t="str">
        <f t="shared" si="3706"/>
        <v>C 33.00</v>
      </c>
      <c r="S33893" t="str">
        <f t="shared" si="3707"/>
        <v>C 33.00</v>
      </c>
      <c r="T33893" t="str">
        <f t="shared" si="3708"/>
        <v>C 33.00</v>
      </c>
      <c r="Y33893" t="str">
        <f t="shared" si="3709"/>
        <v>C 33.00.a000*170260</v>
      </c>
    </row>
    <row r="33894" spans="1:25" hidden="1" x14ac:dyDescent="0.25">
      <c r="A33894" t="s">
        <v>74986</v>
      </c>
      <c r="B33894" s="601" t="s">
        <v>18137</v>
      </c>
      <c r="C33894" s="601" t="s">
        <v>742</v>
      </c>
      <c r="D33894" s="601" t="s">
        <v>548</v>
      </c>
      <c r="E33894" t="s">
        <v>770</v>
      </c>
      <c r="F33894" t="s">
        <v>3567</v>
      </c>
      <c r="G33894" t="s">
        <v>75437</v>
      </c>
      <c r="H33894" t="b">
        <v>0</v>
      </c>
      <c r="I33894" t="s">
        <v>2711</v>
      </c>
      <c r="K33894" t="str">
        <f t="shared" si="3703"/>
        <v>C33.00_R0180_C0010_S0000*</v>
      </c>
      <c r="N33894" s="602"/>
      <c r="P33894" t="str">
        <f t="shared" si="3704"/>
        <v>C 33.00</v>
      </c>
      <c r="Q33894" t="str">
        <f t="shared" si="3705"/>
        <v>C 33.00</v>
      </c>
      <c r="R33894" t="str">
        <f t="shared" si="3706"/>
        <v>C 33.00</v>
      </c>
      <c r="S33894" t="str">
        <f t="shared" si="3707"/>
        <v>C 33.00</v>
      </c>
      <c r="T33894" t="str">
        <f t="shared" si="3708"/>
        <v>C 33.00</v>
      </c>
      <c r="Y33894" t="str">
        <f t="shared" si="3709"/>
        <v>C 33.00.a000*180010</v>
      </c>
    </row>
    <row r="33895" spans="1:25" hidden="1" x14ac:dyDescent="0.25">
      <c r="A33895" t="s">
        <v>74986</v>
      </c>
      <c r="B33895" s="601" t="s">
        <v>18137</v>
      </c>
      <c r="C33895" s="601" t="s">
        <v>742</v>
      </c>
      <c r="D33895" s="601" t="s">
        <v>561</v>
      </c>
      <c r="E33895" t="s">
        <v>74988</v>
      </c>
      <c r="F33895" t="s">
        <v>74989</v>
      </c>
      <c r="G33895" t="s">
        <v>75437</v>
      </c>
      <c r="H33895" t="b">
        <v>0</v>
      </c>
      <c r="I33895" t="s">
        <v>2711</v>
      </c>
      <c r="K33895" t="str">
        <f t="shared" si="3703"/>
        <v>C33.00_R0180_C0020_S0000*</v>
      </c>
      <c r="N33895" s="602"/>
      <c r="P33895" t="str">
        <f t="shared" si="3704"/>
        <v>C 33.00</v>
      </c>
      <c r="Q33895" t="str">
        <f t="shared" si="3705"/>
        <v>C 33.00</v>
      </c>
      <c r="R33895" t="str">
        <f t="shared" si="3706"/>
        <v>C 33.00</v>
      </c>
      <c r="S33895" t="str">
        <f t="shared" si="3707"/>
        <v>C 33.00</v>
      </c>
      <c r="T33895" t="str">
        <f t="shared" si="3708"/>
        <v>C 33.00</v>
      </c>
      <c r="Y33895" t="str">
        <f t="shared" si="3709"/>
        <v>C 33.00.a000*180020</v>
      </c>
    </row>
    <row r="33896" spans="1:25" hidden="1" x14ac:dyDescent="0.25">
      <c r="A33896" t="s">
        <v>74986</v>
      </c>
      <c r="B33896" s="601" t="s">
        <v>18137</v>
      </c>
      <c r="C33896" s="601" t="s">
        <v>742</v>
      </c>
      <c r="D33896" s="601" t="s">
        <v>719</v>
      </c>
      <c r="E33896" t="s">
        <v>2708</v>
      </c>
      <c r="F33896" t="s">
        <v>2709</v>
      </c>
      <c r="G33896" t="s">
        <v>75438</v>
      </c>
      <c r="H33896" t="b">
        <v>0</v>
      </c>
      <c r="I33896" t="s">
        <v>2711</v>
      </c>
      <c r="K33896" t="str">
        <f t="shared" si="3703"/>
        <v>C33.00_R0180_C0030_S0000*</v>
      </c>
      <c r="N33896" s="602"/>
      <c r="P33896" t="str">
        <f t="shared" si="3704"/>
        <v>C 33.00</v>
      </c>
      <c r="Q33896" t="str">
        <f t="shared" si="3705"/>
        <v>C 33.00</v>
      </c>
      <c r="R33896" t="str">
        <f t="shared" si="3706"/>
        <v>C 33.00</v>
      </c>
      <c r="S33896" t="str">
        <f t="shared" si="3707"/>
        <v>C 33.00</v>
      </c>
      <c r="T33896" t="str">
        <f t="shared" si="3708"/>
        <v>C 33.00</v>
      </c>
      <c r="Y33896" t="str">
        <f t="shared" si="3709"/>
        <v>C 33.00.a000*180030</v>
      </c>
    </row>
    <row r="33897" spans="1:25" hidden="1" x14ac:dyDescent="0.25">
      <c r="A33897" t="s">
        <v>74986</v>
      </c>
      <c r="B33897" s="601" t="s">
        <v>18137</v>
      </c>
      <c r="C33897" s="601" t="s">
        <v>742</v>
      </c>
      <c r="D33897" s="601" t="s">
        <v>721</v>
      </c>
      <c r="E33897" t="s">
        <v>2708</v>
      </c>
      <c r="F33897" t="s">
        <v>2709</v>
      </c>
      <c r="G33897" t="s">
        <v>75439</v>
      </c>
      <c r="H33897" t="b">
        <v>0</v>
      </c>
      <c r="I33897" t="s">
        <v>2711</v>
      </c>
      <c r="K33897" t="str">
        <f t="shared" si="3703"/>
        <v>C33.00_R0180_C0040_S0000*</v>
      </c>
      <c r="N33897" s="602"/>
      <c r="P33897" t="str">
        <f t="shared" si="3704"/>
        <v>C 33.00</v>
      </c>
      <c r="Q33897" t="str">
        <f t="shared" si="3705"/>
        <v>C 33.00</v>
      </c>
      <c r="R33897" t="str">
        <f t="shared" si="3706"/>
        <v>C 33.00</v>
      </c>
      <c r="S33897" t="str">
        <f t="shared" si="3707"/>
        <v>C 33.00</v>
      </c>
      <c r="T33897" t="str">
        <f t="shared" si="3708"/>
        <v>C 33.00</v>
      </c>
      <c r="Y33897" t="str">
        <f t="shared" si="3709"/>
        <v>C 33.00.a000*180040</v>
      </c>
    </row>
    <row r="33898" spans="1:25" hidden="1" x14ac:dyDescent="0.25">
      <c r="A33898" t="s">
        <v>74986</v>
      </c>
      <c r="B33898" s="601" t="s">
        <v>18137</v>
      </c>
      <c r="C33898" s="601" t="s">
        <v>742</v>
      </c>
      <c r="D33898" s="601" t="s">
        <v>723</v>
      </c>
      <c r="E33898" t="s">
        <v>2708</v>
      </c>
      <c r="F33898" t="s">
        <v>2709</v>
      </c>
      <c r="G33898" t="s">
        <v>75440</v>
      </c>
      <c r="H33898" t="b">
        <v>0</v>
      </c>
      <c r="I33898" t="s">
        <v>2711</v>
      </c>
      <c r="K33898" t="str">
        <f t="shared" si="3703"/>
        <v>C33.00_R0180_C0050_S0000*</v>
      </c>
      <c r="N33898" s="602"/>
      <c r="P33898" t="str">
        <f t="shared" si="3704"/>
        <v>C 33.00</v>
      </c>
      <c r="Q33898" t="str">
        <f t="shared" si="3705"/>
        <v>C 33.00</v>
      </c>
      <c r="R33898" t="str">
        <f t="shared" si="3706"/>
        <v>C 33.00</v>
      </c>
      <c r="S33898" t="str">
        <f t="shared" si="3707"/>
        <v>C 33.00</v>
      </c>
      <c r="T33898" t="str">
        <f t="shared" si="3708"/>
        <v>C 33.00</v>
      </c>
      <c r="Y33898" t="str">
        <f t="shared" si="3709"/>
        <v>C 33.00.a000*180050</v>
      </c>
    </row>
    <row r="33899" spans="1:25" hidden="1" x14ac:dyDescent="0.25">
      <c r="A33899" t="s">
        <v>74986</v>
      </c>
      <c r="B33899" s="601" t="s">
        <v>18137</v>
      </c>
      <c r="C33899" s="601" t="s">
        <v>742</v>
      </c>
      <c r="D33899" s="601" t="s">
        <v>725</v>
      </c>
      <c r="E33899" t="s">
        <v>2708</v>
      </c>
      <c r="F33899" t="s">
        <v>2709</v>
      </c>
      <c r="G33899" t="s">
        <v>75441</v>
      </c>
      <c r="H33899" t="b">
        <v>0</v>
      </c>
      <c r="I33899" t="s">
        <v>2711</v>
      </c>
      <c r="K33899" t="str">
        <f t="shared" si="3703"/>
        <v>C33.00_R0180_C0060_S0000*</v>
      </c>
      <c r="N33899" s="602"/>
      <c r="P33899" t="str">
        <f t="shared" si="3704"/>
        <v>C 33.00</v>
      </c>
      <c r="Q33899" t="str">
        <f t="shared" si="3705"/>
        <v>C 33.00</v>
      </c>
      <c r="R33899" t="str">
        <f t="shared" si="3706"/>
        <v>C 33.00</v>
      </c>
      <c r="S33899" t="str">
        <f t="shared" si="3707"/>
        <v>C 33.00</v>
      </c>
      <c r="T33899" t="str">
        <f t="shared" si="3708"/>
        <v>C 33.00</v>
      </c>
      <c r="Y33899" t="str">
        <f t="shared" si="3709"/>
        <v>C 33.00.a000*180060</v>
      </c>
    </row>
    <row r="33900" spans="1:25" hidden="1" x14ac:dyDescent="0.25">
      <c r="A33900" t="s">
        <v>74986</v>
      </c>
      <c r="B33900" s="601" t="s">
        <v>18137</v>
      </c>
      <c r="C33900" s="601" t="s">
        <v>742</v>
      </c>
      <c r="D33900" s="601" t="s">
        <v>727</v>
      </c>
      <c r="E33900" t="s">
        <v>2708</v>
      </c>
      <c r="F33900" t="s">
        <v>2709</v>
      </c>
      <c r="G33900" t="s">
        <v>75442</v>
      </c>
      <c r="H33900" t="b">
        <v>0</v>
      </c>
      <c r="I33900" t="s">
        <v>2711</v>
      </c>
      <c r="K33900" t="str">
        <f t="shared" si="3703"/>
        <v>C33.00_R0180_C0070_S0000*</v>
      </c>
      <c r="N33900" s="602"/>
      <c r="P33900" t="str">
        <f t="shared" si="3704"/>
        <v>C 33.00</v>
      </c>
      <c r="Q33900" t="str">
        <f t="shared" si="3705"/>
        <v>C 33.00</v>
      </c>
      <c r="R33900" t="str">
        <f t="shared" si="3706"/>
        <v>C 33.00</v>
      </c>
      <c r="S33900" t="str">
        <f t="shared" si="3707"/>
        <v>C 33.00</v>
      </c>
      <c r="T33900" t="str">
        <f t="shared" si="3708"/>
        <v>C 33.00</v>
      </c>
      <c r="Y33900" t="str">
        <f t="shared" si="3709"/>
        <v>C 33.00.a000*180070</v>
      </c>
    </row>
    <row r="33901" spans="1:25" hidden="1" x14ac:dyDescent="0.25">
      <c r="A33901" t="s">
        <v>74986</v>
      </c>
      <c r="B33901" s="601" t="s">
        <v>18137</v>
      </c>
      <c r="C33901" s="601" t="s">
        <v>742</v>
      </c>
      <c r="D33901" s="601" t="s">
        <v>729</v>
      </c>
      <c r="E33901" t="s">
        <v>2708</v>
      </c>
      <c r="F33901" t="s">
        <v>2709</v>
      </c>
      <c r="G33901" t="s">
        <v>75443</v>
      </c>
      <c r="H33901" t="b">
        <v>0</v>
      </c>
      <c r="I33901" t="s">
        <v>2711</v>
      </c>
      <c r="K33901" t="str">
        <f t="shared" si="3703"/>
        <v>C33.00_R0180_C0080_S0000*</v>
      </c>
      <c r="N33901" s="602"/>
      <c r="P33901" t="str">
        <f t="shared" si="3704"/>
        <v>C 33.00</v>
      </c>
      <c r="Q33901" t="str">
        <f t="shared" si="3705"/>
        <v>C 33.00</v>
      </c>
      <c r="R33901" t="str">
        <f t="shared" si="3706"/>
        <v>C 33.00</v>
      </c>
      <c r="S33901" t="str">
        <f t="shared" si="3707"/>
        <v>C 33.00</v>
      </c>
      <c r="T33901" t="str">
        <f t="shared" si="3708"/>
        <v>C 33.00</v>
      </c>
      <c r="Y33901" t="str">
        <f t="shared" si="3709"/>
        <v>C 33.00.a000*180080</v>
      </c>
    </row>
    <row r="33902" spans="1:25" hidden="1" x14ac:dyDescent="0.25">
      <c r="A33902" t="s">
        <v>74986</v>
      </c>
      <c r="B33902" s="601" t="s">
        <v>18137</v>
      </c>
      <c r="C33902" s="601" t="s">
        <v>742</v>
      </c>
      <c r="D33902" s="601" t="s">
        <v>731</v>
      </c>
      <c r="E33902" t="s">
        <v>2708</v>
      </c>
      <c r="F33902" t="s">
        <v>2709</v>
      </c>
      <c r="G33902" t="s">
        <v>75444</v>
      </c>
      <c r="H33902" t="b">
        <v>0</v>
      </c>
      <c r="I33902" t="s">
        <v>2711</v>
      </c>
      <c r="K33902" t="str">
        <f t="shared" si="3703"/>
        <v>C33.00_R0180_C0090_S0000*</v>
      </c>
      <c r="N33902" s="602"/>
      <c r="P33902" t="str">
        <f t="shared" si="3704"/>
        <v>C 33.00</v>
      </c>
      <c r="Q33902" t="str">
        <f t="shared" si="3705"/>
        <v>C 33.00</v>
      </c>
      <c r="R33902" t="str">
        <f t="shared" si="3706"/>
        <v>C 33.00</v>
      </c>
      <c r="S33902" t="str">
        <f t="shared" si="3707"/>
        <v>C 33.00</v>
      </c>
      <c r="T33902" t="str">
        <f t="shared" si="3708"/>
        <v>C 33.00</v>
      </c>
      <c r="Y33902" t="str">
        <f t="shared" si="3709"/>
        <v>C 33.00.a000*180090</v>
      </c>
    </row>
    <row r="33903" spans="1:25" hidden="1" x14ac:dyDescent="0.25">
      <c r="A33903" t="s">
        <v>74986</v>
      </c>
      <c r="B33903" s="601" t="s">
        <v>18137</v>
      </c>
      <c r="C33903" s="601" t="s">
        <v>742</v>
      </c>
      <c r="D33903" s="601" t="s">
        <v>733</v>
      </c>
      <c r="E33903" t="s">
        <v>2708</v>
      </c>
      <c r="F33903" t="s">
        <v>2709</v>
      </c>
      <c r="G33903" t="s">
        <v>75445</v>
      </c>
      <c r="H33903" t="b">
        <v>0</v>
      </c>
      <c r="I33903" t="s">
        <v>2711</v>
      </c>
      <c r="K33903" t="str">
        <f t="shared" si="3703"/>
        <v>C33.00_R0180_C0100_S0000*</v>
      </c>
      <c r="N33903" s="602"/>
      <c r="P33903" t="str">
        <f t="shared" si="3704"/>
        <v>C 33.00</v>
      </c>
      <c r="Q33903" t="str">
        <f t="shared" si="3705"/>
        <v>C 33.00</v>
      </c>
      <c r="R33903" t="str">
        <f t="shared" si="3706"/>
        <v>C 33.00</v>
      </c>
      <c r="S33903" t="str">
        <f t="shared" si="3707"/>
        <v>C 33.00</v>
      </c>
      <c r="T33903" t="str">
        <f t="shared" si="3708"/>
        <v>C 33.00</v>
      </c>
      <c r="Y33903" t="str">
        <f t="shared" si="3709"/>
        <v>C 33.00.a000*180100</v>
      </c>
    </row>
    <row r="33904" spans="1:25" hidden="1" x14ac:dyDescent="0.25">
      <c r="A33904" t="s">
        <v>74986</v>
      </c>
      <c r="B33904" s="601" t="s">
        <v>18137</v>
      </c>
      <c r="C33904" s="601" t="s">
        <v>742</v>
      </c>
      <c r="D33904" s="601" t="s">
        <v>734</v>
      </c>
      <c r="E33904" t="s">
        <v>2708</v>
      </c>
      <c r="F33904" t="s">
        <v>2709</v>
      </c>
      <c r="G33904" t="s">
        <v>75446</v>
      </c>
      <c r="H33904" t="b">
        <v>0</v>
      </c>
      <c r="I33904" t="s">
        <v>2711</v>
      </c>
      <c r="K33904" t="str">
        <f t="shared" si="3703"/>
        <v>C33.00_R0180_C0110_S0000*</v>
      </c>
      <c r="N33904" s="602"/>
      <c r="P33904" t="str">
        <f t="shared" si="3704"/>
        <v>C 33.00</v>
      </c>
      <c r="Q33904" t="str">
        <f t="shared" si="3705"/>
        <v>C 33.00</v>
      </c>
      <c r="R33904" t="str">
        <f t="shared" si="3706"/>
        <v>C 33.00</v>
      </c>
      <c r="S33904" t="str">
        <f t="shared" si="3707"/>
        <v>C 33.00</v>
      </c>
      <c r="T33904" t="str">
        <f t="shared" si="3708"/>
        <v>C 33.00</v>
      </c>
      <c r="Y33904" t="str">
        <f t="shared" si="3709"/>
        <v>C 33.00.a000*180110</v>
      </c>
    </row>
    <row r="33905" spans="1:25" hidden="1" x14ac:dyDescent="0.25">
      <c r="A33905" t="s">
        <v>74986</v>
      </c>
      <c r="B33905" s="601" t="s">
        <v>18137</v>
      </c>
      <c r="C33905" s="601" t="s">
        <v>742</v>
      </c>
      <c r="D33905" s="601" t="s">
        <v>735</v>
      </c>
      <c r="E33905" t="s">
        <v>2708</v>
      </c>
      <c r="F33905" t="s">
        <v>2709</v>
      </c>
      <c r="G33905" t="s">
        <v>75447</v>
      </c>
      <c r="H33905" t="b">
        <v>0</v>
      </c>
      <c r="I33905" t="s">
        <v>2711</v>
      </c>
      <c r="K33905" t="str">
        <f t="shared" si="3703"/>
        <v>C33.00_R0180_C0120_S0000*</v>
      </c>
      <c r="N33905" s="602"/>
      <c r="P33905" t="str">
        <f t="shared" si="3704"/>
        <v>C 33.00</v>
      </c>
      <c r="Q33905" t="str">
        <f t="shared" si="3705"/>
        <v>C 33.00</v>
      </c>
      <c r="R33905" t="str">
        <f t="shared" si="3706"/>
        <v>C 33.00</v>
      </c>
      <c r="S33905" t="str">
        <f t="shared" si="3707"/>
        <v>C 33.00</v>
      </c>
      <c r="T33905" t="str">
        <f t="shared" si="3708"/>
        <v>C 33.00</v>
      </c>
      <c r="Y33905" t="str">
        <f t="shared" si="3709"/>
        <v>C 33.00.a000*180120</v>
      </c>
    </row>
    <row r="33906" spans="1:25" hidden="1" x14ac:dyDescent="0.25">
      <c r="A33906" t="s">
        <v>74986</v>
      </c>
      <c r="B33906" s="601" t="s">
        <v>18137</v>
      </c>
      <c r="C33906" s="601" t="s">
        <v>742</v>
      </c>
      <c r="D33906" s="601" t="s">
        <v>736</v>
      </c>
      <c r="E33906" t="s">
        <v>2708</v>
      </c>
      <c r="F33906" t="s">
        <v>2709</v>
      </c>
      <c r="G33906" t="s">
        <v>75448</v>
      </c>
      <c r="H33906" t="b">
        <v>0</v>
      </c>
      <c r="I33906" t="s">
        <v>2711</v>
      </c>
      <c r="K33906" t="str">
        <f t="shared" si="3703"/>
        <v>C33.00_R0180_C0130_S0000*</v>
      </c>
      <c r="N33906" s="602"/>
      <c r="P33906" t="str">
        <f t="shared" si="3704"/>
        <v>C 33.00</v>
      </c>
      <c r="Q33906" t="str">
        <f t="shared" si="3705"/>
        <v>C 33.00</v>
      </c>
      <c r="R33906" t="str">
        <f t="shared" si="3706"/>
        <v>C 33.00</v>
      </c>
      <c r="S33906" t="str">
        <f t="shared" si="3707"/>
        <v>C 33.00</v>
      </c>
      <c r="T33906" t="str">
        <f t="shared" si="3708"/>
        <v>C 33.00</v>
      </c>
      <c r="Y33906" t="str">
        <f t="shared" si="3709"/>
        <v>C 33.00.a000*180130</v>
      </c>
    </row>
    <row r="33907" spans="1:25" hidden="1" x14ac:dyDescent="0.25">
      <c r="A33907" t="s">
        <v>74986</v>
      </c>
      <c r="B33907" s="601" t="s">
        <v>18137</v>
      </c>
      <c r="C33907" s="601" t="s">
        <v>742</v>
      </c>
      <c r="D33907" s="601" t="s">
        <v>737</v>
      </c>
      <c r="E33907" t="s">
        <v>2708</v>
      </c>
      <c r="F33907" t="s">
        <v>2709</v>
      </c>
      <c r="G33907" t="s">
        <v>75449</v>
      </c>
      <c r="H33907" t="b">
        <v>0</v>
      </c>
      <c r="I33907" t="s">
        <v>2711</v>
      </c>
      <c r="K33907" t="str">
        <f t="shared" si="3703"/>
        <v>C33.00_R0180_C0140_S0000*</v>
      </c>
      <c r="N33907" s="602"/>
      <c r="P33907" t="str">
        <f t="shared" si="3704"/>
        <v>C 33.00</v>
      </c>
      <c r="Q33907" t="str">
        <f t="shared" si="3705"/>
        <v>C 33.00</v>
      </c>
      <c r="R33907" t="str">
        <f t="shared" si="3706"/>
        <v>C 33.00</v>
      </c>
      <c r="S33907" t="str">
        <f t="shared" si="3707"/>
        <v>C 33.00</v>
      </c>
      <c r="T33907" t="str">
        <f t="shared" si="3708"/>
        <v>C 33.00</v>
      </c>
      <c r="Y33907" t="str">
        <f t="shared" si="3709"/>
        <v>C 33.00.a000*180140</v>
      </c>
    </row>
    <row r="33908" spans="1:25" hidden="1" x14ac:dyDescent="0.25">
      <c r="A33908" t="s">
        <v>74986</v>
      </c>
      <c r="B33908" s="601" t="s">
        <v>18137</v>
      </c>
      <c r="C33908" s="601" t="s">
        <v>742</v>
      </c>
      <c r="D33908" s="601" t="s">
        <v>738</v>
      </c>
      <c r="E33908" t="s">
        <v>1987</v>
      </c>
      <c r="F33908" t="s">
        <v>3578</v>
      </c>
      <c r="G33908" t="s">
        <v>75450</v>
      </c>
      <c r="H33908" t="b">
        <v>0</v>
      </c>
      <c r="I33908" t="s">
        <v>2711</v>
      </c>
      <c r="K33908" t="str">
        <f t="shared" si="3703"/>
        <v>C33.00_R0180_C0150_S0000*</v>
      </c>
      <c r="N33908" s="602"/>
      <c r="P33908" t="str">
        <f t="shared" si="3704"/>
        <v>C 33.00</v>
      </c>
      <c r="Q33908" t="str">
        <f t="shared" si="3705"/>
        <v>C 33.00</v>
      </c>
      <c r="R33908" t="str">
        <f t="shared" si="3706"/>
        <v>C 33.00</v>
      </c>
      <c r="S33908" t="str">
        <f t="shared" si="3707"/>
        <v>C 33.00</v>
      </c>
      <c r="T33908" t="str">
        <f t="shared" si="3708"/>
        <v>C 33.00</v>
      </c>
      <c r="Y33908" t="str">
        <f t="shared" si="3709"/>
        <v>C 33.00.a000*180150</v>
      </c>
    </row>
    <row r="33909" spans="1:25" hidden="1" x14ac:dyDescent="0.25">
      <c r="A33909" t="s">
        <v>74986</v>
      </c>
      <c r="B33909" s="601" t="s">
        <v>18137</v>
      </c>
      <c r="C33909" s="601" t="s">
        <v>742</v>
      </c>
      <c r="D33909" s="601" t="s">
        <v>740</v>
      </c>
      <c r="E33909" t="s">
        <v>1987</v>
      </c>
      <c r="F33909" t="s">
        <v>3578</v>
      </c>
      <c r="G33909" t="s">
        <v>75451</v>
      </c>
      <c r="H33909" t="b">
        <v>0</v>
      </c>
      <c r="I33909" t="s">
        <v>2711</v>
      </c>
      <c r="K33909" t="str">
        <f t="shared" si="3703"/>
        <v>C33.00_R0180_C0160_S0000*</v>
      </c>
      <c r="N33909" s="602"/>
      <c r="P33909" t="str">
        <f t="shared" si="3704"/>
        <v>C 33.00</v>
      </c>
      <c r="Q33909" t="str">
        <f t="shared" si="3705"/>
        <v>C 33.00</v>
      </c>
      <c r="R33909" t="str">
        <f t="shared" si="3706"/>
        <v>C 33.00</v>
      </c>
      <c r="S33909" t="str">
        <f t="shared" si="3707"/>
        <v>C 33.00</v>
      </c>
      <c r="T33909" t="str">
        <f t="shared" si="3708"/>
        <v>C 33.00</v>
      </c>
      <c r="Y33909" t="str">
        <f t="shared" si="3709"/>
        <v>C 33.00.a000*180160</v>
      </c>
    </row>
    <row r="33910" spans="1:25" hidden="1" x14ac:dyDescent="0.25">
      <c r="A33910" t="s">
        <v>74986</v>
      </c>
      <c r="B33910" s="601" t="s">
        <v>18137</v>
      </c>
      <c r="C33910" s="601" t="s">
        <v>742</v>
      </c>
      <c r="D33910" s="601" t="s">
        <v>741</v>
      </c>
      <c r="E33910" t="s">
        <v>3442</v>
      </c>
      <c r="F33910" t="s">
        <v>3443</v>
      </c>
      <c r="G33910" t="s">
        <v>75452</v>
      </c>
      <c r="H33910" t="b">
        <v>0</v>
      </c>
      <c r="I33910" t="s">
        <v>2711</v>
      </c>
      <c r="K33910" t="str">
        <f t="shared" si="3703"/>
        <v>C33.00_R0180_C0170_S0000*</v>
      </c>
      <c r="N33910" s="602"/>
      <c r="P33910" t="str">
        <f t="shared" si="3704"/>
        <v>C 33.00</v>
      </c>
      <c r="Q33910" t="str">
        <f t="shared" si="3705"/>
        <v>C 33.00</v>
      </c>
      <c r="R33910" t="str">
        <f t="shared" si="3706"/>
        <v>C 33.00</v>
      </c>
      <c r="S33910" t="str">
        <f t="shared" si="3707"/>
        <v>C 33.00</v>
      </c>
      <c r="T33910" t="str">
        <f t="shared" si="3708"/>
        <v>C 33.00</v>
      </c>
      <c r="Y33910" t="str">
        <f t="shared" si="3709"/>
        <v>C 33.00.a000*180170</v>
      </c>
    </row>
    <row r="33911" spans="1:25" hidden="1" x14ac:dyDescent="0.25">
      <c r="A33911" t="s">
        <v>74986</v>
      </c>
      <c r="B33911" s="601" t="s">
        <v>18137</v>
      </c>
      <c r="C33911" s="601" t="s">
        <v>742</v>
      </c>
      <c r="D33911" s="601" t="s">
        <v>742</v>
      </c>
      <c r="E33911" t="s">
        <v>3442</v>
      </c>
      <c r="F33911" t="s">
        <v>3443</v>
      </c>
      <c r="G33911" t="s">
        <v>75453</v>
      </c>
      <c r="H33911" t="b">
        <v>0</v>
      </c>
      <c r="I33911" t="s">
        <v>2711</v>
      </c>
      <c r="K33911" t="str">
        <f t="shared" si="3703"/>
        <v>C33.00_R0180_C0180_S0000*</v>
      </c>
      <c r="N33911" s="602"/>
      <c r="P33911" t="str">
        <f t="shared" si="3704"/>
        <v>C 33.00</v>
      </c>
      <c r="Q33911" t="str">
        <f t="shared" si="3705"/>
        <v>C 33.00</v>
      </c>
      <c r="R33911" t="str">
        <f t="shared" si="3706"/>
        <v>C 33.00</v>
      </c>
      <c r="S33911" t="str">
        <f t="shared" si="3707"/>
        <v>C 33.00</v>
      </c>
      <c r="T33911" t="str">
        <f t="shared" si="3708"/>
        <v>C 33.00</v>
      </c>
      <c r="Y33911" t="str">
        <f t="shared" si="3709"/>
        <v>C 33.00.a000*180180</v>
      </c>
    </row>
    <row r="33912" spans="1:25" hidden="1" x14ac:dyDescent="0.25">
      <c r="A33912" t="s">
        <v>74986</v>
      </c>
      <c r="B33912" s="601" t="s">
        <v>18137</v>
      </c>
      <c r="C33912" s="601" t="s">
        <v>742</v>
      </c>
      <c r="D33912" s="601" t="s">
        <v>743</v>
      </c>
      <c r="E33912" t="s">
        <v>3442</v>
      </c>
      <c r="F33912" t="s">
        <v>3443</v>
      </c>
      <c r="G33912" t="s">
        <v>75451</v>
      </c>
      <c r="H33912" t="b">
        <v>0</v>
      </c>
      <c r="I33912" t="s">
        <v>2711</v>
      </c>
      <c r="K33912" t="str">
        <f t="shared" si="3703"/>
        <v>C33.00_R0180_C0190_S0000*</v>
      </c>
      <c r="N33912" s="602"/>
      <c r="P33912" t="str">
        <f t="shared" si="3704"/>
        <v>C 33.00</v>
      </c>
      <c r="Q33912" t="str">
        <f t="shared" si="3705"/>
        <v>C 33.00</v>
      </c>
      <c r="R33912" t="str">
        <f t="shared" si="3706"/>
        <v>C 33.00</v>
      </c>
      <c r="S33912" t="str">
        <f t="shared" si="3707"/>
        <v>C 33.00</v>
      </c>
      <c r="T33912" t="str">
        <f t="shared" si="3708"/>
        <v>C 33.00</v>
      </c>
      <c r="Y33912" t="str">
        <f t="shared" si="3709"/>
        <v>C 33.00.a000*180190</v>
      </c>
    </row>
    <row r="33913" spans="1:25" hidden="1" x14ac:dyDescent="0.25">
      <c r="A33913" t="s">
        <v>74986</v>
      </c>
      <c r="B33913" s="601" t="s">
        <v>18137</v>
      </c>
      <c r="C33913" s="601" t="s">
        <v>742</v>
      </c>
      <c r="D33913" s="601" t="s">
        <v>744</v>
      </c>
      <c r="E33913" t="s">
        <v>2708</v>
      </c>
      <c r="F33913" t="s">
        <v>2709</v>
      </c>
      <c r="G33913" t="s">
        <v>75454</v>
      </c>
      <c r="H33913" t="b">
        <v>0</v>
      </c>
      <c r="I33913" t="s">
        <v>2711</v>
      </c>
      <c r="K33913" t="str">
        <f t="shared" si="3703"/>
        <v>C33.00_R0180_C0200_S0000*</v>
      </c>
      <c r="N33913" s="602"/>
      <c r="P33913" t="str">
        <f t="shared" si="3704"/>
        <v>C 33.00</v>
      </c>
      <c r="Q33913" t="str">
        <f t="shared" si="3705"/>
        <v>C 33.00</v>
      </c>
      <c r="R33913" t="str">
        <f t="shared" si="3706"/>
        <v>C 33.00</v>
      </c>
      <c r="S33913" t="str">
        <f t="shared" si="3707"/>
        <v>C 33.00</v>
      </c>
      <c r="T33913" t="str">
        <f t="shared" si="3708"/>
        <v>C 33.00</v>
      </c>
      <c r="Y33913" t="str">
        <f t="shared" si="3709"/>
        <v>C 33.00.a000*180200</v>
      </c>
    </row>
    <row r="33914" spans="1:25" hidden="1" x14ac:dyDescent="0.25">
      <c r="A33914" t="s">
        <v>74986</v>
      </c>
      <c r="B33914" s="601" t="s">
        <v>18137</v>
      </c>
      <c r="C33914" s="601" t="s">
        <v>742</v>
      </c>
      <c r="D33914" s="601" t="s">
        <v>745</v>
      </c>
      <c r="E33914" t="s">
        <v>6157</v>
      </c>
      <c r="F33914" t="s">
        <v>6158</v>
      </c>
      <c r="G33914" t="s">
        <v>75455</v>
      </c>
      <c r="H33914" t="b">
        <v>0</v>
      </c>
      <c r="I33914" t="s">
        <v>2711</v>
      </c>
      <c r="K33914" t="str">
        <f t="shared" si="3703"/>
        <v>C33.00_R0180_C0210_S0000*</v>
      </c>
      <c r="N33914" s="602"/>
      <c r="P33914" t="str">
        <f t="shared" si="3704"/>
        <v>C 33.00</v>
      </c>
      <c r="Q33914" t="str">
        <f t="shared" si="3705"/>
        <v>C 33.00</v>
      </c>
      <c r="R33914" t="str">
        <f t="shared" si="3706"/>
        <v>C 33.00</v>
      </c>
      <c r="S33914" t="str">
        <f t="shared" si="3707"/>
        <v>C 33.00</v>
      </c>
      <c r="T33914" t="str">
        <f t="shared" si="3708"/>
        <v>C 33.00</v>
      </c>
      <c r="Y33914" t="str">
        <f t="shared" si="3709"/>
        <v>C 33.00.a000*180210</v>
      </c>
    </row>
    <row r="33915" spans="1:25" hidden="1" x14ac:dyDescent="0.25">
      <c r="A33915" t="s">
        <v>74986</v>
      </c>
      <c r="B33915" s="601" t="s">
        <v>18137</v>
      </c>
      <c r="C33915" s="601" t="s">
        <v>742</v>
      </c>
      <c r="D33915" s="601" t="s">
        <v>746</v>
      </c>
      <c r="E33915" t="s">
        <v>2708</v>
      </c>
      <c r="F33915" t="s">
        <v>2709</v>
      </c>
      <c r="G33915" t="s">
        <v>75456</v>
      </c>
      <c r="H33915" t="b">
        <v>0</v>
      </c>
      <c r="I33915" t="s">
        <v>2711</v>
      </c>
      <c r="K33915" t="str">
        <f t="shared" si="3703"/>
        <v>C33.00_R0180_C0220_S0000*</v>
      </c>
      <c r="N33915" s="602"/>
      <c r="P33915" t="str">
        <f t="shared" si="3704"/>
        <v>C 33.00</v>
      </c>
      <c r="Q33915" t="str">
        <f t="shared" si="3705"/>
        <v>C 33.00</v>
      </c>
      <c r="R33915" t="str">
        <f t="shared" si="3706"/>
        <v>C 33.00</v>
      </c>
      <c r="S33915" t="str">
        <f t="shared" si="3707"/>
        <v>C 33.00</v>
      </c>
      <c r="T33915" t="str">
        <f t="shared" si="3708"/>
        <v>C 33.00</v>
      </c>
      <c r="Y33915" t="str">
        <f t="shared" si="3709"/>
        <v>C 33.00.a000*180220</v>
      </c>
    </row>
    <row r="33916" spans="1:25" hidden="1" x14ac:dyDescent="0.25">
      <c r="A33916" t="s">
        <v>74986</v>
      </c>
      <c r="B33916" s="601" t="s">
        <v>18137</v>
      </c>
      <c r="C33916" s="601" t="s">
        <v>742</v>
      </c>
      <c r="D33916" s="601" t="s">
        <v>2954</v>
      </c>
      <c r="E33916" t="s">
        <v>6157</v>
      </c>
      <c r="F33916" t="s">
        <v>6158</v>
      </c>
      <c r="G33916" t="s">
        <v>75457</v>
      </c>
      <c r="H33916" t="b">
        <v>0</v>
      </c>
      <c r="I33916" t="s">
        <v>2711</v>
      </c>
      <c r="K33916" t="str">
        <f t="shared" si="3703"/>
        <v>C33.00_R0180_C0230_S0000*</v>
      </c>
      <c r="N33916" s="602"/>
      <c r="P33916" t="str">
        <f t="shared" si="3704"/>
        <v>C 33.00</v>
      </c>
      <c r="Q33916" t="str">
        <f t="shared" si="3705"/>
        <v>C 33.00</v>
      </c>
      <c r="R33916" t="str">
        <f t="shared" si="3706"/>
        <v>C 33.00</v>
      </c>
      <c r="S33916" t="str">
        <f t="shared" si="3707"/>
        <v>C 33.00</v>
      </c>
      <c r="T33916" t="str">
        <f t="shared" si="3708"/>
        <v>C 33.00</v>
      </c>
      <c r="Y33916" t="str">
        <f t="shared" si="3709"/>
        <v>C 33.00.a000*180230</v>
      </c>
    </row>
    <row r="33917" spans="1:25" hidden="1" x14ac:dyDescent="0.25">
      <c r="A33917" t="s">
        <v>74986</v>
      </c>
      <c r="B33917" s="601" t="s">
        <v>18137</v>
      </c>
      <c r="C33917" s="601" t="s">
        <v>742</v>
      </c>
      <c r="D33917" s="601" t="s">
        <v>2830</v>
      </c>
      <c r="E33917" t="s">
        <v>5593</v>
      </c>
      <c r="F33917" t="s">
        <v>5594</v>
      </c>
      <c r="G33917" t="s">
        <v>75458</v>
      </c>
      <c r="H33917" t="b">
        <v>0</v>
      </c>
      <c r="I33917" t="s">
        <v>2711</v>
      </c>
      <c r="K33917" t="str">
        <f t="shared" si="3703"/>
        <v>C33.00_R0180_C0240_S0000*</v>
      </c>
      <c r="N33917" s="602"/>
      <c r="P33917" t="str">
        <f t="shared" si="3704"/>
        <v>C 33.00</v>
      </c>
      <c r="Q33917" t="str">
        <f t="shared" si="3705"/>
        <v>C 33.00</v>
      </c>
      <c r="R33917" t="str">
        <f t="shared" si="3706"/>
        <v>C 33.00</v>
      </c>
      <c r="S33917" t="str">
        <f t="shared" si="3707"/>
        <v>C 33.00</v>
      </c>
      <c r="T33917" t="str">
        <f t="shared" si="3708"/>
        <v>C 33.00</v>
      </c>
      <c r="Y33917" t="str">
        <f t="shared" si="3709"/>
        <v>C 33.00.a000*180240</v>
      </c>
    </row>
    <row r="33918" spans="1:25" hidden="1" x14ac:dyDescent="0.25">
      <c r="A33918" t="s">
        <v>74986</v>
      </c>
      <c r="B33918" s="601" t="s">
        <v>18137</v>
      </c>
      <c r="C33918" s="601" t="s">
        <v>742</v>
      </c>
      <c r="D33918" s="601" t="s">
        <v>2833</v>
      </c>
      <c r="E33918" t="s">
        <v>2708</v>
      </c>
      <c r="F33918" t="s">
        <v>2709</v>
      </c>
      <c r="G33918" t="s">
        <v>75459</v>
      </c>
      <c r="H33918" t="b">
        <v>0</v>
      </c>
      <c r="I33918" t="s">
        <v>2711</v>
      </c>
      <c r="K33918" t="str">
        <f t="shared" si="3703"/>
        <v>C33.00_R0180_C0250_S0000*</v>
      </c>
      <c r="N33918" s="602"/>
      <c r="P33918" t="str">
        <f t="shared" si="3704"/>
        <v>C 33.00</v>
      </c>
      <c r="Q33918" t="str">
        <f t="shared" si="3705"/>
        <v>C 33.00</v>
      </c>
      <c r="R33918" t="str">
        <f t="shared" si="3706"/>
        <v>C 33.00</v>
      </c>
      <c r="S33918" t="str">
        <f t="shared" si="3707"/>
        <v>C 33.00</v>
      </c>
      <c r="T33918" t="str">
        <f t="shared" si="3708"/>
        <v>C 33.00</v>
      </c>
      <c r="Y33918" t="str">
        <f t="shared" si="3709"/>
        <v>C 33.00.a000*180250</v>
      </c>
    </row>
    <row r="33919" spans="1:25" hidden="1" x14ac:dyDescent="0.25">
      <c r="A33919" t="s">
        <v>74986</v>
      </c>
      <c r="B33919" s="601" t="s">
        <v>18137</v>
      </c>
      <c r="C33919" s="601" t="s">
        <v>742</v>
      </c>
      <c r="D33919" s="601" t="s">
        <v>2836</v>
      </c>
      <c r="E33919" t="s">
        <v>3442</v>
      </c>
      <c r="F33919" t="s">
        <v>3443</v>
      </c>
      <c r="G33919" t="s">
        <v>75460</v>
      </c>
      <c r="H33919" t="b">
        <v>0</v>
      </c>
      <c r="I33919" t="s">
        <v>2711</v>
      </c>
      <c r="K33919" t="str">
        <f t="shared" si="3703"/>
        <v>C33.00_R0180_C0260_S0000*</v>
      </c>
      <c r="N33919" s="602"/>
      <c r="P33919" t="str">
        <f t="shared" si="3704"/>
        <v>C 33.00</v>
      </c>
      <c r="Q33919" t="str">
        <f t="shared" si="3705"/>
        <v>C 33.00</v>
      </c>
      <c r="R33919" t="str">
        <f t="shared" si="3706"/>
        <v>C 33.00</v>
      </c>
      <c r="S33919" t="str">
        <f t="shared" si="3707"/>
        <v>C 33.00</v>
      </c>
      <c r="T33919" t="str">
        <f t="shared" si="3708"/>
        <v>C 33.00</v>
      </c>
      <c r="Y33919" t="str">
        <f t="shared" si="3709"/>
        <v>C 33.00.a000*180260</v>
      </c>
    </row>
    <row r="33920" spans="1:25" hidden="1" x14ac:dyDescent="0.25">
      <c r="A33920" t="s">
        <v>74986</v>
      </c>
      <c r="B33920" s="601" t="s">
        <v>18137</v>
      </c>
      <c r="C33920" s="601" t="s">
        <v>743</v>
      </c>
      <c r="D33920" s="601" t="s">
        <v>548</v>
      </c>
      <c r="E33920" t="s">
        <v>770</v>
      </c>
      <c r="F33920" t="s">
        <v>3567</v>
      </c>
      <c r="G33920" t="s">
        <v>75461</v>
      </c>
      <c r="H33920" t="b">
        <v>0</v>
      </c>
      <c r="I33920" t="s">
        <v>2711</v>
      </c>
      <c r="K33920" t="str">
        <f t="shared" si="3703"/>
        <v>C33.00_R0190_C0010_S0000*</v>
      </c>
      <c r="N33920" s="602"/>
      <c r="P33920" t="str">
        <f t="shared" si="3704"/>
        <v>C 33.00</v>
      </c>
      <c r="Q33920" t="str">
        <f t="shared" si="3705"/>
        <v>C 33.00</v>
      </c>
      <c r="R33920" t="str">
        <f t="shared" si="3706"/>
        <v>C 33.00</v>
      </c>
      <c r="S33920" t="str">
        <f t="shared" si="3707"/>
        <v>C 33.00</v>
      </c>
      <c r="T33920" t="str">
        <f t="shared" si="3708"/>
        <v>C 33.00</v>
      </c>
      <c r="Y33920" t="str">
        <f t="shared" si="3709"/>
        <v>C 33.00.a000*190010</v>
      </c>
    </row>
    <row r="33921" spans="1:25" hidden="1" x14ac:dyDescent="0.25">
      <c r="A33921" t="s">
        <v>74986</v>
      </c>
      <c r="B33921" s="601" t="s">
        <v>18137</v>
      </c>
      <c r="C33921" s="601" t="s">
        <v>743</v>
      </c>
      <c r="D33921" s="601" t="s">
        <v>561</v>
      </c>
      <c r="E33921" t="s">
        <v>74988</v>
      </c>
      <c r="F33921" t="s">
        <v>74989</v>
      </c>
      <c r="G33921" t="s">
        <v>75461</v>
      </c>
      <c r="H33921" t="b">
        <v>0</v>
      </c>
      <c r="I33921" t="s">
        <v>2711</v>
      </c>
      <c r="K33921" t="str">
        <f t="shared" si="3703"/>
        <v>C33.00_R0190_C0020_S0000*</v>
      </c>
      <c r="N33921" s="602"/>
      <c r="P33921" t="str">
        <f t="shared" si="3704"/>
        <v>C 33.00</v>
      </c>
      <c r="Q33921" t="str">
        <f t="shared" si="3705"/>
        <v>C 33.00</v>
      </c>
      <c r="R33921" t="str">
        <f t="shared" si="3706"/>
        <v>C 33.00</v>
      </c>
      <c r="S33921" t="str">
        <f t="shared" si="3707"/>
        <v>C 33.00</v>
      </c>
      <c r="T33921" t="str">
        <f t="shared" si="3708"/>
        <v>C 33.00</v>
      </c>
      <c r="Y33921" t="str">
        <f t="shared" si="3709"/>
        <v>C 33.00.a000*190020</v>
      </c>
    </row>
    <row r="33922" spans="1:25" hidden="1" x14ac:dyDescent="0.25">
      <c r="A33922" t="s">
        <v>74986</v>
      </c>
      <c r="B33922" s="601" t="s">
        <v>18137</v>
      </c>
      <c r="C33922" s="601" t="s">
        <v>743</v>
      </c>
      <c r="D33922" s="601" t="s">
        <v>719</v>
      </c>
      <c r="E33922" t="s">
        <v>2708</v>
      </c>
      <c r="F33922" t="s">
        <v>2709</v>
      </c>
      <c r="G33922" t="s">
        <v>75462</v>
      </c>
      <c r="H33922" t="b">
        <v>0</v>
      </c>
      <c r="I33922" t="s">
        <v>2711</v>
      </c>
      <c r="K33922" t="str">
        <f t="shared" ref="K33922:K33985" si="3710">+IF(B33922="000",+REPLACE(T33922,2,1,"")&amp;$L$1&amp;C33922&amp;$M$1&amp;D33922,+REPLACE(T33922,2,1,"")&amp;$L$1&amp;C33922&amp;$M$1&amp;D33922&amp;$K$1&amp;B33922)</f>
        <v>C33.00_R0190_C0030_S0000*</v>
      </c>
      <c r="N33922" s="602"/>
      <c r="P33922" t="str">
        <f t="shared" ref="P33922:P33985" si="3711">+IF(ISNUMBER(SEARCH("a",RIGHT(A33922,2))),LEFT(A33922,LEN(A33922)-2),A33922)</f>
        <v>C 33.00</v>
      </c>
      <c r="Q33922" t="str">
        <f t="shared" si="3705"/>
        <v>C 33.00</v>
      </c>
      <c r="R33922" t="str">
        <f t="shared" si="3706"/>
        <v>C 33.00</v>
      </c>
      <c r="S33922" t="str">
        <f t="shared" si="3707"/>
        <v>C 33.00</v>
      </c>
      <c r="T33922" t="str">
        <f t="shared" si="3708"/>
        <v>C 33.00</v>
      </c>
      <c r="Y33922" t="str">
        <f t="shared" si="3709"/>
        <v>C 33.00.a000*190030</v>
      </c>
    </row>
    <row r="33923" spans="1:25" hidden="1" x14ac:dyDescent="0.25">
      <c r="A33923" t="s">
        <v>74986</v>
      </c>
      <c r="B33923" s="601" t="s">
        <v>18137</v>
      </c>
      <c r="C33923" s="601" t="s">
        <v>743</v>
      </c>
      <c r="D33923" s="601" t="s">
        <v>721</v>
      </c>
      <c r="E33923" t="s">
        <v>2708</v>
      </c>
      <c r="F33923" t="s">
        <v>2709</v>
      </c>
      <c r="G33923" t="s">
        <v>75463</v>
      </c>
      <c r="H33923" t="b">
        <v>0</v>
      </c>
      <c r="I33923" t="s">
        <v>2711</v>
      </c>
      <c r="K33923" t="str">
        <f t="shared" si="3710"/>
        <v>C33.00_R0190_C0040_S0000*</v>
      </c>
      <c r="N33923" s="602"/>
      <c r="P33923" t="str">
        <f t="shared" si="3711"/>
        <v>C 33.00</v>
      </c>
      <c r="Q33923" t="str">
        <f t="shared" ref="Q33923:Q33986" si="3712">+IF(ISNUMBER(SEARCH("b",RIGHT(P33923,2))),LEFT(P33923,LEN(P33923)-2),P33923)</f>
        <v>C 33.00</v>
      </c>
      <c r="R33923" t="str">
        <f t="shared" ref="R33923:R33986" si="3713">+IF(ISNUMBER(SEARCH("c",RIGHT(Q33923,2))),LEFT(Q33923,LEN(Q33923)-2),Q33923)</f>
        <v>C 33.00</v>
      </c>
      <c r="S33923" t="str">
        <f t="shared" ref="S33923:S33986" si="3714">+IF(ISNUMBER(SEARCH("d",RIGHT(R33923,2))),LEFT(R33923,LEN(R33923)-2),R33923)</f>
        <v>C 33.00</v>
      </c>
      <c r="T33923" t="str">
        <f t="shared" ref="T33923:T33986" si="3715">+IF(ISNUMBER(SEARCH("e",RIGHT(S33923,2))),LEFT(S33923,LEN(S33923)-2),S33923)</f>
        <v>C 33.00</v>
      </c>
      <c r="Y33923" t="str">
        <f t="shared" ref="Y33923:Y33986" si="3716">+A33923&amp;B33923&amp;C33923&amp;D33923</f>
        <v>C 33.00.a000*190040</v>
      </c>
    </row>
    <row r="33924" spans="1:25" hidden="1" x14ac:dyDescent="0.25">
      <c r="A33924" t="s">
        <v>74986</v>
      </c>
      <c r="B33924" s="601" t="s">
        <v>18137</v>
      </c>
      <c r="C33924" s="601" t="s">
        <v>743</v>
      </c>
      <c r="D33924" s="601" t="s">
        <v>723</v>
      </c>
      <c r="E33924" t="s">
        <v>2708</v>
      </c>
      <c r="F33924" t="s">
        <v>2709</v>
      </c>
      <c r="G33924" t="s">
        <v>75464</v>
      </c>
      <c r="H33924" t="b">
        <v>0</v>
      </c>
      <c r="I33924" t="s">
        <v>2711</v>
      </c>
      <c r="K33924" t="str">
        <f t="shared" si="3710"/>
        <v>C33.00_R0190_C0050_S0000*</v>
      </c>
      <c r="N33924" s="602"/>
      <c r="P33924" t="str">
        <f t="shared" si="3711"/>
        <v>C 33.00</v>
      </c>
      <c r="Q33924" t="str">
        <f t="shared" si="3712"/>
        <v>C 33.00</v>
      </c>
      <c r="R33924" t="str">
        <f t="shared" si="3713"/>
        <v>C 33.00</v>
      </c>
      <c r="S33924" t="str">
        <f t="shared" si="3714"/>
        <v>C 33.00</v>
      </c>
      <c r="T33924" t="str">
        <f t="shared" si="3715"/>
        <v>C 33.00</v>
      </c>
      <c r="Y33924" t="str">
        <f t="shared" si="3716"/>
        <v>C 33.00.a000*190050</v>
      </c>
    </row>
    <row r="33925" spans="1:25" hidden="1" x14ac:dyDescent="0.25">
      <c r="A33925" t="s">
        <v>74986</v>
      </c>
      <c r="B33925" s="601" t="s">
        <v>18137</v>
      </c>
      <c r="C33925" s="601" t="s">
        <v>743</v>
      </c>
      <c r="D33925" s="601" t="s">
        <v>725</v>
      </c>
      <c r="E33925" t="s">
        <v>2708</v>
      </c>
      <c r="F33925" t="s">
        <v>2709</v>
      </c>
      <c r="G33925" t="s">
        <v>75465</v>
      </c>
      <c r="H33925" t="b">
        <v>0</v>
      </c>
      <c r="I33925" t="s">
        <v>2711</v>
      </c>
      <c r="K33925" t="str">
        <f t="shared" si="3710"/>
        <v>C33.00_R0190_C0060_S0000*</v>
      </c>
      <c r="N33925" s="602"/>
      <c r="P33925" t="str">
        <f t="shared" si="3711"/>
        <v>C 33.00</v>
      </c>
      <c r="Q33925" t="str">
        <f t="shared" si="3712"/>
        <v>C 33.00</v>
      </c>
      <c r="R33925" t="str">
        <f t="shared" si="3713"/>
        <v>C 33.00</v>
      </c>
      <c r="S33925" t="str">
        <f t="shared" si="3714"/>
        <v>C 33.00</v>
      </c>
      <c r="T33925" t="str">
        <f t="shared" si="3715"/>
        <v>C 33.00</v>
      </c>
      <c r="Y33925" t="str">
        <f t="shared" si="3716"/>
        <v>C 33.00.a000*190060</v>
      </c>
    </row>
    <row r="33926" spans="1:25" hidden="1" x14ac:dyDescent="0.25">
      <c r="A33926" t="s">
        <v>74986</v>
      </c>
      <c r="B33926" s="601" t="s">
        <v>18137</v>
      </c>
      <c r="C33926" s="601" t="s">
        <v>743</v>
      </c>
      <c r="D33926" s="601" t="s">
        <v>727</v>
      </c>
      <c r="E33926" t="s">
        <v>2708</v>
      </c>
      <c r="F33926" t="s">
        <v>2709</v>
      </c>
      <c r="G33926" t="s">
        <v>75466</v>
      </c>
      <c r="H33926" t="b">
        <v>0</v>
      </c>
      <c r="I33926" t="s">
        <v>2711</v>
      </c>
      <c r="K33926" t="str">
        <f t="shared" si="3710"/>
        <v>C33.00_R0190_C0070_S0000*</v>
      </c>
      <c r="N33926" s="602"/>
      <c r="P33926" t="str">
        <f t="shared" si="3711"/>
        <v>C 33.00</v>
      </c>
      <c r="Q33926" t="str">
        <f t="shared" si="3712"/>
        <v>C 33.00</v>
      </c>
      <c r="R33926" t="str">
        <f t="shared" si="3713"/>
        <v>C 33.00</v>
      </c>
      <c r="S33926" t="str">
        <f t="shared" si="3714"/>
        <v>C 33.00</v>
      </c>
      <c r="T33926" t="str">
        <f t="shared" si="3715"/>
        <v>C 33.00</v>
      </c>
      <c r="Y33926" t="str">
        <f t="shared" si="3716"/>
        <v>C 33.00.a000*190070</v>
      </c>
    </row>
    <row r="33927" spans="1:25" hidden="1" x14ac:dyDescent="0.25">
      <c r="A33927" t="s">
        <v>74986</v>
      </c>
      <c r="B33927" s="601" t="s">
        <v>18137</v>
      </c>
      <c r="C33927" s="601" t="s">
        <v>743</v>
      </c>
      <c r="D33927" s="601" t="s">
        <v>729</v>
      </c>
      <c r="E33927" t="s">
        <v>2708</v>
      </c>
      <c r="F33927" t="s">
        <v>2709</v>
      </c>
      <c r="G33927" t="s">
        <v>75467</v>
      </c>
      <c r="H33927" t="b">
        <v>0</v>
      </c>
      <c r="I33927" t="s">
        <v>2711</v>
      </c>
      <c r="K33927" t="str">
        <f t="shared" si="3710"/>
        <v>C33.00_R0190_C0080_S0000*</v>
      </c>
      <c r="N33927" s="602"/>
      <c r="P33927" t="str">
        <f t="shared" si="3711"/>
        <v>C 33.00</v>
      </c>
      <c r="Q33927" t="str">
        <f t="shared" si="3712"/>
        <v>C 33.00</v>
      </c>
      <c r="R33927" t="str">
        <f t="shared" si="3713"/>
        <v>C 33.00</v>
      </c>
      <c r="S33927" t="str">
        <f t="shared" si="3714"/>
        <v>C 33.00</v>
      </c>
      <c r="T33927" t="str">
        <f t="shared" si="3715"/>
        <v>C 33.00</v>
      </c>
      <c r="Y33927" t="str">
        <f t="shared" si="3716"/>
        <v>C 33.00.a000*190080</v>
      </c>
    </row>
    <row r="33928" spans="1:25" hidden="1" x14ac:dyDescent="0.25">
      <c r="A33928" t="s">
        <v>74986</v>
      </c>
      <c r="B33928" s="601" t="s">
        <v>18137</v>
      </c>
      <c r="C33928" s="601" t="s">
        <v>743</v>
      </c>
      <c r="D33928" s="601" t="s">
        <v>731</v>
      </c>
      <c r="E33928" t="s">
        <v>2708</v>
      </c>
      <c r="F33928" t="s">
        <v>2709</v>
      </c>
      <c r="G33928" t="s">
        <v>75468</v>
      </c>
      <c r="H33928" t="b">
        <v>0</v>
      </c>
      <c r="I33928" t="s">
        <v>2711</v>
      </c>
      <c r="K33928" t="str">
        <f t="shared" si="3710"/>
        <v>C33.00_R0190_C0090_S0000*</v>
      </c>
      <c r="N33928" s="602"/>
      <c r="P33928" t="str">
        <f t="shared" si="3711"/>
        <v>C 33.00</v>
      </c>
      <c r="Q33928" t="str">
        <f t="shared" si="3712"/>
        <v>C 33.00</v>
      </c>
      <c r="R33928" t="str">
        <f t="shared" si="3713"/>
        <v>C 33.00</v>
      </c>
      <c r="S33928" t="str">
        <f t="shared" si="3714"/>
        <v>C 33.00</v>
      </c>
      <c r="T33928" t="str">
        <f t="shared" si="3715"/>
        <v>C 33.00</v>
      </c>
      <c r="Y33928" t="str">
        <f t="shared" si="3716"/>
        <v>C 33.00.a000*190090</v>
      </c>
    </row>
    <row r="33929" spans="1:25" hidden="1" x14ac:dyDescent="0.25">
      <c r="A33929" t="s">
        <v>74986</v>
      </c>
      <c r="B33929" s="601" t="s">
        <v>18137</v>
      </c>
      <c r="C33929" s="601" t="s">
        <v>743</v>
      </c>
      <c r="D33929" s="601" t="s">
        <v>733</v>
      </c>
      <c r="E33929" t="s">
        <v>2708</v>
      </c>
      <c r="F33929" t="s">
        <v>2709</v>
      </c>
      <c r="G33929" t="s">
        <v>75469</v>
      </c>
      <c r="H33929" t="b">
        <v>0</v>
      </c>
      <c r="I33929" t="s">
        <v>2711</v>
      </c>
      <c r="K33929" t="str">
        <f t="shared" si="3710"/>
        <v>C33.00_R0190_C0100_S0000*</v>
      </c>
      <c r="N33929" s="602"/>
      <c r="P33929" t="str">
        <f t="shared" si="3711"/>
        <v>C 33.00</v>
      </c>
      <c r="Q33929" t="str">
        <f t="shared" si="3712"/>
        <v>C 33.00</v>
      </c>
      <c r="R33929" t="str">
        <f t="shared" si="3713"/>
        <v>C 33.00</v>
      </c>
      <c r="S33929" t="str">
        <f t="shared" si="3714"/>
        <v>C 33.00</v>
      </c>
      <c r="T33929" t="str">
        <f t="shared" si="3715"/>
        <v>C 33.00</v>
      </c>
      <c r="Y33929" t="str">
        <f t="shared" si="3716"/>
        <v>C 33.00.a000*190100</v>
      </c>
    </row>
    <row r="33930" spans="1:25" hidden="1" x14ac:dyDescent="0.25">
      <c r="A33930" t="s">
        <v>74986</v>
      </c>
      <c r="B33930" s="601" t="s">
        <v>18137</v>
      </c>
      <c r="C33930" s="601" t="s">
        <v>743</v>
      </c>
      <c r="D33930" s="601" t="s">
        <v>734</v>
      </c>
      <c r="E33930" t="s">
        <v>2708</v>
      </c>
      <c r="F33930" t="s">
        <v>2709</v>
      </c>
      <c r="G33930" t="s">
        <v>75470</v>
      </c>
      <c r="H33930" t="b">
        <v>0</v>
      </c>
      <c r="I33930" t="s">
        <v>2711</v>
      </c>
      <c r="K33930" t="str">
        <f t="shared" si="3710"/>
        <v>C33.00_R0190_C0110_S0000*</v>
      </c>
      <c r="N33930" s="602"/>
      <c r="P33930" t="str">
        <f t="shared" si="3711"/>
        <v>C 33.00</v>
      </c>
      <c r="Q33930" t="str">
        <f t="shared" si="3712"/>
        <v>C 33.00</v>
      </c>
      <c r="R33930" t="str">
        <f t="shared" si="3713"/>
        <v>C 33.00</v>
      </c>
      <c r="S33930" t="str">
        <f t="shared" si="3714"/>
        <v>C 33.00</v>
      </c>
      <c r="T33930" t="str">
        <f t="shared" si="3715"/>
        <v>C 33.00</v>
      </c>
      <c r="Y33930" t="str">
        <f t="shared" si="3716"/>
        <v>C 33.00.a000*190110</v>
      </c>
    </row>
    <row r="33931" spans="1:25" hidden="1" x14ac:dyDescent="0.25">
      <c r="A33931" t="s">
        <v>74986</v>
      </c>
      <c r="B33931" s="601" t="s">
        <v>18137</v>
      </c>
      <c r="C33931" s="601" t="s">
        <v>743</v>
      </c>
      <c r="D33931" s="601" t="s">
        <v>735</v>
      </c>
      <c r="E33931" t="s">
        <v>2708</v>
      </c>
      <c r="F33931" t="s">
        <v>2709</v>
      </c>
      <c r="G33931" t="s">
        <v>75471</v>
      </c>
      <c r="H33931" t="b">
        <v>0</v>
      </c>
      <c r="I33931" t="s">
        <v>2711</v>
      </c>
      <c r="K33931" t="str">
        <f t="shared" si="3710"/>
        <v>C33.00_R0190_C0120_S0000*</v>
      </c>
      <c r="N33931" s="602"/>
      <c r="P33931" t="str">
        <f t="shared" si="3711"/>
        <v>C 33.00</v>
      </c>
      <c r="Q33931" t="str">
        <f t="shared" si="3712"/>
        <v>C 33.00</v>
      </c>
      <c r="R33931" t="str">
        <f t="shared" si="3713"/>
        <v>C 33.00</v>
      </c>
      <c r="S33931" t="str">
        <f t="shared" si="3714"/>
        <v>C 33.00</v>
      </c>
      <c r="T33931" t="str">
        <f t="shared" si="3715"/>
        <v>C 33.00</v>
      </c>
      <c r="Y33931" t="str">
        <f t="shared" si="3716"/>
        <v>C 33.00.a000*190120</v>
      </c>
    </row>
    <row r="33932" spans="1:25" hidden="1" x14ac:dyDescent="0.25">
      <c r="A33932" t="s">
        <v>74986</v>
      </c>
      <c r="B33932" s="601" t="s">
        <v>18137</v>
      </c>
      <c r="C33932" s="601" t="s">
        <v>743</v>
      </c>
      <c r="D33932" s="601" t="s">
        <v>736</v>
      </c>
      <c r="E33932" t="s">
        <v>2708</v>
      </c>
      <c r="F33932" t="s">
        <v>2709</v>
      </c>
      <c r="G33932" t="s">
        <v>75472</v>
      </c>
      <c r="H33932" t="b">
        <v>0</v>
      </c>
      <c r="I33932" t="s">
        <v>2711</v>
      </c>
      <c r="K33932" t="str">
        <f t="shared" si="3710"/>
        <v>C33.00_R0190_C0130_S0000*</v>
      </c>
      <c r="N33932" s="602"/>
      <c r="P33932" t="str">
        <f t="shared" si="3711"/>
        <v>C 33.00</v>
      </c>
      <c r="Q33932" t="str">
        <f t="shared" si="3712"/>
        <v>C 33.00</v>
      </c>
      <c r="R33932" t="str">
        <f t="shared" si="3713"/>
        <v>C 33.00</v>
      </c>
      <c r="S33932" t="str">
        <f t="shared" si="3714"/>
        <v>C 33.00</v>
      </c>
      <c r="T33932" t="str">
        <f t="shared" si="3715"/>
        <v>C 33.00</v>
      </c>
      <c r="Y33932" t="str">
        <f t="shared" si="3716"/>
        <v>C 33.00.a000*190130</v>
      </c>
    </row>
    <row r="33933" spans="1:25" hidden="1" x14ac:dyDescent="0.25">
      <c r="A33933" t="s">
        <v>74986</v>
      </c>
      <c r="B33933" s="601" t="s">
        <v>18137</v>
      </c>
      <c r="C33933" s="601" t="s">
        <v>743</v>
      </c>
      <c r="D33933" s="601" t="s">
        <v>737</v>
      </c>
      <c r="E33933" t="s">
        <v>2708</v>
      </c>
      <c r="F33933" t="s">
        <v>2709</v>
      </c>
      <c r="G33933" t="s">
        <v>75473</v>
      </c>
      <c r="H33933" t="b">
        <v>0</v>
      </c>
      <c r="I33933" t="s">
        <v>2711</v>
      </c>
      <c r="K33933" t="str">
        <f t="shared" si="3710"/>
        <v>C33.00_R0190_C0140_S0000*</v>
      </c>
      <c r="N33933" s="602"/>
      <c r="P33933" t="str">
        <f t="shared" si="3711"/>
        <v>C 33.00</v>
      </c>
      <c r="Q33933" t="str">
        <f t="shared" si="3712"/>
        <v>C 33.00</v>
      </c>
      <c r="R33933" t="str">
        <f t="shared" si="3713"/>
        <v>C 33.00</v>
      </c>
      <c r="S33933" t="str">
        <f t="shared" si="3714"/>
        <v>C 33.00</v>
      </c>
      <c r="T33933" t="str">
        <f t="shared" si="3715"/>
        <v>C 33.00</v>
      </c>
      <c r="Y33933" t="str">
        <f t="shared" si="3716"/>
        <v>C 33.00.a000*190140</v>
      </c>
    </row>
    <row r="33934" spans="1:25" hidden="1" x14ac:dyDescent="0.25">
      <c r="A33934" t="s">
        <v>74986</v>
      </c>
      <c r="B33934" s="601" t="s">
        <v>18137</v>
      </c>
      <c r="C33934" s="601" t="s">
        <v>743</v>
      </c>
      <c r="D33934" s="601" t="s">
        <v>738</v>
      </c>
      <c r="E33934" t="s">
        <v>1987</v>
      </c>
      <c r="F33934" t="s">
        <v>3578</v>
      </c>
      <c r="G33934" t="s">
        <v>75474</v>
      </c>
      <c r="H33934" t="b">
        <v>0</v>
      </c>
      <c r="I33934" t="s">
        <v>2711</v>
      </c>
      <c r="K33934" t="str">
        <f t="shared" si="3710"/>
        <v>C33.00_R0190_C0150_S0000*</v>
      </c>
      <c r="N33934" s="602"/>
      <c r="P33934" t="str">
        <f t="shared" si="3711"/>
        <v>C 33.00</v>
      </c>
      <c r="Q33934" t="str">
        <f t="shared" si="3712"/>
        <v>C 33.00</v>
      </c>
      <c r="R33934" t="str">
        <f t="shared" si="3713"/>
        <v>C 33.00</v>
      </c>
      <c r="S33934" t="str">
        <f t="shared" si="3714"/>
        <v>C 33.00</v>
      </c>
      <c r="T33934" t="str">
        <f t="shared" si="3715"/>
        <v>C 33.00</v>
      </c>
      <c r="Y33934" t="str">
        <f t="shared" si="3716"/>
        <v>C 33.00.a000*190150</v>
      </c>
    </row>
    <row r="33935" spans="1:25" hidden="1" x14ac:dyDescent="0.25">
      <c r="A33935" t="s">
        <v>74986</v>
      </c>
      <c r="B33935" s="601" t="s">
        <v>18137</v>
      </c>
      <c r="C33935" s="601" t="s">
        <v>743</v>
      </c>
      <c r="D33935" s="601" t="s">
        <v>740</v>
      </c>
      <c r="E33935" t="s">
        <v>1987</v>
      </c>
      <c r="F33935" t="s">
        <v>3578</v>
      </c>
      <c r="G33935" t="s">
        <v>75475</v>
      </c>
      <c r="H33935" t="b">
        <v>0</v>
      </c>
      <c r="I33935" t="s">
        <v>2711</v>
      </c>
      <c r="K33935" t="str">
        <f t="shared" si="3710"/>
        <v>C33.00_R0190_C0160_S0000*</v>
      </c>
      <c r="N33935" s="602"/>
      <c r="P33935" t="str">
        <f t="shared" si="3711"/>
        <v>C 33.00</v>
      </c>
      <c r="Q33935" t="str">
        <f t="shared" si="3712"/>
        <v>C 33.00</v>
      </c>
      <c r="R33935" t="str">
        <f t="shared" si="3713"/>
        <v>C 33.00</v>
      </c>
      <c r="S33935" t="str">
        <f t="shared" si="3714"/>
        <v>C 33.00</v>
      </c>
      <c r="T33935" t="str">
        <f t="shared" si="3715"/>
        <v>C 33.00</v>
      </c>
      <c r="Y33935" t="str">
        <f t="shared" si="3716"/>
        <v>C 33.00.a000*190160</v>
      </c>
    </row>
    <row r="33936" spans="1:25" hidden="1" x14ac:dyDescent="0.25">
      <c r="A33936" t="s">
        <v>74986</v>
      </c>
      <c r="B33936" s="601" t="s">
        <v>18137</v>
      </c>
      <c r="C33936" s="601" t="s">
        <v>743</v>
      </c>
      <c r="D33936" s="601" t="s">
        <v>741</v>
      </c>
      <c r="E33936" t="s">
        <v>3442</v>
      </c>
      <c r="F33936" t="s">
        <v>3443</v>
      </c>
      <c r="G33936" t="s">
        <v>75476</v>
      </c>
      <c r="H33936" t="b">
        <v>0</v>
      </c>
      <c r="I33936" t="s">
        <v>2711</v>
      </c>
      <c r="K33936" t="str">
        <f t="shared" si="3710"/>
        <v>C33.00_R0190_C0170_S0000*</v>
      </c>
      <c r="N33936" s="602"/>
      <c r="P33936" t="str">
        <f t="shared" si="3711"/>
        <v>C 33.00</v>
      </c>
      <c r="Q33936" t="str">
        <f t="shared" si="3712"/>
        <v>C 33.00</v>
      </c>
      <c r="R33936" t="str">
        <f t="shared" si="3713"/>
        <v>C 33.00</v>
      </c>
      <c r="S33936" t="str">
        <f t="shared" si="3714"/>
        <v>C 33.00</v>
      </c>
      <c r="T33936" t="str">
        <f t="shared" si="3715"/>
        <v>C 33.00</v>
      </c>
      <c r="Y33936" t="str">
        <f t="shared" si="3716"/>
        <v>C 33.00.a000*190170</v>
      </c>
    </row>
    <row r="33937" spans="1:25" hidden="1" x14ac:dyDescent="0.25">
      <c r="A33937" t="s">
        <v>74986</v>
      </c>
      <c r="B33937" s="601" t="s">
        <v>18137</v>
      </c>
      <c r="C33937" s="601" t="s">
        <v>743</v>
      </c>
      <c r="D33937" s="601" t="s">
        <v>742</v>
      </c>
      <c r="E33937" t="s">
        <v>3442</v>
      </c>
      <c r="F33937" t="s">
        <v>3443</v>
      </c>
      <c r="G33937" t="s">
        <v>75477</v>
      </c>
      <c r="H33937" t="b">
        <v>0</v>
      </c>
      <c r="I33937" t="s">
        <v>2711</v>
      </c>
      <c r="K33937" t="str">
        <f t="shared" si="3710"/>
        <v>C33.00_R0190_C0180_S0000*</v>
      </c>
      <c r="N33937" s="602"/>
      <c r="P33937" t="str">
        <f t="shared" si="3711"/>
        <v>C 33.00</v>
      </c>
      <c r="Q33937" t="str">
        <f t="shared" si="3712"/>
        <v>C 33.00</v>
      </c>
      <c r="R33937" t="str">
        <f t="shared" si="3713"/>
        <v>C 33.00</v>
      </c>
      <c r="S33937" t="str">
        <f t="shared" si="3714"/>
        <v>C 33.00</v>
      </c>
      <c r="T33937" t="str">
        <f t="shared" si="3715"/>
        <v>C 33.00</v>
      </c>
      <c r="Y33937" t="str">
        <f t="shared" si="3716"/>
        <v>C 33.00.a000*190180</v>
      </c>
    </row>
    <row r="33938" spans="1:25" hidden="1" x14ac:dyDescent="0.25">
      <c r="A33938" t="s">
        <v>74986</v>
      </c>
      <c r="B33938" s="601" t="s">
        <v>18137</v>
      </c>
      <c r="C33938" s="601" t="s">
        <v>743</v>
      </c>
      <c r="D33938" s="601" t="s">
        <v>743</v>
      </c>
      <c r="E33938" t="s">
        <v>3442</v>
      </c>
      <c r="F33938" t="s">
        <v>3443</v>
      </c>
      <c r="G33938" t="s">
        <v>75475</v>
      </c>
      <c r="H33938" t="b">
        <v>0</v>
      </c>
      <c r="I33938" t="s">
        <v>2711</v>
      </c>
      <c r="K33938" t="str">
        <f t="shared" si="3710"/>
        <v>C33.00_R0190_C0190_S0000*</v>
      </c>
      <c r="N33938" s="602"/>
      <c r="P33938" t="str">
        <f t="shared" si="3711"/>
        <v>C 33.00</v>
      </c>
      <c r="Q33938" t="str">
        <f t="shared" si="3712"/>
        <v>C 33.00</v>
      </c>
      <c r="R33938" t="str">
        <f t="shared" si="3713"/>
        <v>C 33.00</v>
      </c>
      <c r="S33938" t="str">
        <f t="shared" si="3714"/>
        <v>C 33.00</v>
      </c>
      <c r="T33938" t="str">
        <f t="shared" si="3715"/>
        <v>C 33.00</v>
      </c>
      <c r="Y33938" t="str">
        <f t="shared" si="3716"/>
        <v>C 33.00.a000*190190</v>
      </c>
    </row>
    <row r="33939" spans="1:25" hidden="1" x14ac:dyDescent="0.25">
      <c r="A33939" t="s">
        <v>74986</v>
      </c>
      <c r="B33939" s="601" t="s">
        <v>18137</v>
      </c>
      <c r="C33939" s="601" t="s">
        <v>743</v>
      </c>
      <c r="D33939" s="601" t="s">
        <v>744</v>
      </c>
      <c r="E33939" t="s">
        <v>2708</v>
      </c>
      <c r="F33939" t="s">
        <v>2709</v>
      </c>
      <c r="G33939" t="s">
        <v>75478</v>
      </c>
      <c r="H33939" t="b">
        <v>0</v>
      </c>
      <c r="I33939" t="s">
        <v>2711</v>
      </c>
      <c r="K33939" t="str">
        <f t="shared" si="3710"/>
        <v>C33.00_R0190_C0200_S0000*</v>
      </c>
      <c r="N33939" s="602"/>
      <c r="P33939" t="str">
        <f t="shared" si="3711"/>
        <v>C 33.00</v>
      </c>
      <c r="Q33939" t="str">
        <f t="shared" si="3712"/>
        <v>C 33.00</v>
      </c>
      <c r="R33939" t="str">
        <f t="shared" si="3713"/>
        <v>C 33.00</v>
      </c>
      <c r="S33939" t="str">
        <f t="shared" si="3714"/>
        <v>C 33.00</v>
      </c>
      <c r="T33939" t="str">
        <f t="shared" si="3715"/>
        <v>C 33.00</v>
      </c>
      <c r="Y33939" t="str">
        <f t="shared" si="3716"/>
        <v>C 33.00.a000*190200</v>
      </c>
    </row>
    <row r="33940" spans="1:25" hidden="1" x14ac:dyDescent="0.25">
      <c r="A33940" t="s">
        <v>74986</v>
      </c>
      <c r="B33940" s="601" t="s">
        <v>18137</v>
      </c>
      <c r="C33940" s="601" t="s">
        <v>743</v>
      </c>
      <c r="D33940" s="601" t="s">
        <v>745</v>
      </c>
      <c r="E33940" t="s">
        <v>6157</v>
      </c>
      <c r="F33940" t="s">
        <v>6158</v>
      </c>
      <c r="G33940" t="s">
        <v>75479</v>
      </c>
      <c r="H33940" t="b">
        <v>0</v>
      </c>
      <c r="I33940" t="s">
        <v>2711</v>
      </c>
      <c r="K33940" t="str">
        <f t="shared" si="3710"/>
        <v>C33.00_R0190_C0210_S0000*</v>
      </c>
      <c r="N33940" s="602"/>
      <c r="P33940" t="str">
        <f t="shared" si="3711"/>
        <v>C 33.00</v>
      </c>
      <c r="Q33940" t="str">
        <f t="shared" si="3712"/>
        <v>C 33.00</v>
      </c>
      <c r="R33940" t="str">
        <f t="shared" si="3713"/>
        <v>C 33.00</v>
      </c>
      <c r="S33940" t="str">
        <f t="shared" si="3714"/>
        <v>C 33.00</v>
      </c>
      <c r="T33940" t="str">
        <f t="shared" si="3715"/>
        <v>C 33.00</v>
      </c>
      <c r="Y33940" t="str">
        <f t="shared" si="3716"/>
        <v>C 33.00.a000*190210</v>
      </c>
    </row>
    <row r="33941" spans="1:25" hidden="1" x14ac:dyDescent="0.25">
      <c r="A33941" t="s">
        <v>74986</v>
      </c>
      <c r="B33941" s="601" t="s">
        <v>18137</v>
      </c>
      <c r="C33941" s="601" t="s">
        <v>743</v>
      </c>
      <c r="D33941" s="601" t="s">
        <v>746</v>
      </c>
      <c r="E33941" t="s">
        <v>2708</v>
      </c>
      <c r="F33941" t="s">
        <v>2709</v>
      </c>
      <c r="G33941" t="s">
        <v>75480</v>
      </c>
      <c r="H33941" t="b">
        <v>0</v>
      </c>
      <c r="I33941" t="s">
        <v>2711</v>
      </c>
      <c r="K33941" t="str">
        <f t="shared" si="3710"/>
        <v>C33.00_R0190_C0220_S0000*</v>
      </c>
      <c r="N33941" s="602"/>
      <c r="P33941" t="str">
        <f t="shared" si="3711"/>
        <v>C 33.00</v>
      </c>
      <c r="Q33941" t="str">
        <f t="shared" si="3712"/>
        <v>C 33.00</v>
      </c>
      <c r="R33941" t="str">
        <f t="shared" si="3713"/>
        <v>C 33.00</v>
      </c>
      <c r="S33941" t="str">
        <f t="shared" si="3714"/>
        <v>C 33.00</v>
      </c>
      <c r="T33941" t="str">
        <f t="shared" si="3715"/>
        <v>C 33.00</v>
      </c>
      <c r="Y33941" t="str">
        <f t="shared" si="3716"/>
        <v>C 33.00.a000*190220</v>
      </c>
    </row>
    <row r="33942" spans="1:25" hidden="1" x14ac:dyDescent="0.25">
      <c r="A33942" t="s">
        <v>74986</v>
      </c>
      <c r="B33942" s="601" t="s">
        <v>18137</v>
      </c>
      <c r="C33942" s="601" t="s">
        <v>743</v>
      </c>
      <c r="D33942" s="601" t="s">
        <v>2954</v>
      </c>
      <c r="E33942" t="s">
        <v>6157</v>
      </c>
      <c r="F33942" t="s">
        <v>6158</v>
      </c>
      <c r="G33942" t="s">
        <v>75481</v>
      </c>
      <c r="H33942" t="b">
        <v>0</v>
      </c>
      <c r="I33942" t="s">
        <v>2711</v>
      </c>
      <c r="K33942" t="str">
        <f t="shared" si="3710"/>
        <v>C33.00_R0190_C0230_S0000*</v>
      </c>
      <c r="N33942" s="602"/>
      <c r="P33942" t="str">
        <f t="shared" si="3711"/>
        <v>C 33.00</v>
      </c>
      <c r="Q33942" t="str">
        <f t="shared" si="3712"/>
        <v>C 33.00</v>
      </c>
      <c r="R33942" t="str">
        <f t="shared" si="3713"/>
        <v>C 33.00</v>
      </c>
      <c r="S33942" t="str">
        <f t="shared" si="3714"/>
        <v>C 33.00</v>
      </c>
      <c r="T33942" t="str">
        <f t="shared" si="3715"/>
        <v>C 33.00</v>
      </c>
      <c r="Y33942" t="str">
        <f t="shared" si="3716"/>
        <v>C 33.00.a000*190230</v>
      </c>
    </row>
    <row r="33943" spans="1:25" hidden="1" x14ac:dyDescent="0.25">
      <c r="A33943" t="s">
        <v>74986</v>
      </c>
      <c r="B33943" s="601" t="s">
        <v>18137</v>
      </c>
      <c r="C33943" s="601" t="s">
        <v>743</v>
      </c>
      <c r="D33943" s="601" t="s">
        <v>2830</v>
      </c>
      <c r="E33943" t="s">
        <v>5593</v>
      </c>
      <c r="F33943" t="s">
        <v>5594</v>
      </c>
      <c r="G33943" t="s">
        <v>75482</v>
      </c>
      <c r="H33943" t="b">
        <v>0</v>
      </c>
      <c r="I33943" t="s">
        <v>2711</v>
      </c>
      <c r="K33943" t="str">
        <f t="shared" si="3710"/>
        <v>C33.00_R0190_C0240_S0000*</v>
      </c>
      <c r="N33943" s="602"/>
      <c r="P33943" t="str">
        <f t="shared" si="3711"/>
        <v>C 33.00</v>
      </c>
      <c r="Q33943" t="str">
        <f t="shared" si="3712"/>
        <v>C 33.00</v>
      </c>
      <c r="R33943" t="str">
        <f t="shared" si="3713"/>
        <v>C 33.00</v>
      </c>
      <c r="S33943" t="str">
        <f t="shared" si="3714"/>
        <v>C 33.00</v>
      </c>
      <c r="T33943" t="str">
        <f t="shared" si="3715"/>
        <v>C 33.00</v>
      </c>
      <c r="Y33943" t="str">
        <f t="shared" si="3716"/>
        <v>C 33.00.a000*190240</v>
      </c>
    </row>
    <row r="33944" spans="1:25" hidden="1" x14ac:dyDescent="0.25">
      <c r="A33944" t="s">
        <v>74986</v>
      </c>
      <c r="B33944" s="601" t="s">
        <v>18137</v>
      </c>
      <c r="C33944" s="601" t="s">
        <v>743</v>
      </c>
      <c r="D33944" s="601" t="s">
        <v>2833</v>
      </c>
      <c r="E33944" t="s">
        <v>2708</v>
      </c>
      <c r="F33944" t="s">
        <v>2709</v>
      </c>
      <c r="G33944" t="s">
        <v>75483</v>
      </c>
      <c r="H33944" t="b">
        <v>0</v>
      </c>
      <c r="I33944" t="s">
        <v>2711</v>
      </c>
      <c r="K33944" t="str">
        <f t="shared" si="3710"/>
        <v>C33.00_R0190_C0250_S0000*</v>
      </c>
      <c r="N33944" s="602"/>
      <c r="P33944" t="str">
        <f t="shared" si="3711"/>
        <v>C 33.00</v>
      </c>
      <c r="Q33944" t="str">
        <f t="shared" si="3712"/>
        <v>C 33.00</v>
      </c>
      <c r="R33944" t="str">
        <f t="shared" si="3713"/>
        <v>C 33.00</v>
      </c>
      <c r="S33944" t="str">
        <f t="shared" si="3714"/>
        <v>C 33.00</v>
      </c>
      <c r="T33944" t="str">
        <f t="shared" si="3715"/>
        <v>C 33.00</v>
      </c>
      <c r="Y33944" t="str">
        <f t="shared" si="3716"/>
        <v>C 33.00.a000*190250</v>
      </c>
    </row>
    <row r="33945" spans="1:25" hidden="1" x14ac:dyDescent="0.25">
      <c r="A33945" t="s">
        <v>74986</v>
      </c>
      <c r="B33945" s="601" t="s">
        <v>18137</v>
      </c>
      <c r="C33945" s="601" t="s">
        <v>743</v>
      </c>
      <c r="D33945" s="601" t="s">
        <v>2836</v>
      </c>
      <c r="E33945" t="s">
        <v>3442</v>
      </c>
      <c r="F33945" t="s">
        <v>3443</v>
      </c>
      <c r="G33945" t="s">
        <v>75484</v>
      </c>
      <c r="H33945" t="b">
        <v>0</v>
      </c>
      <c r="I33945" t="s">
        <v>2711</v>
      </c>
      <c r="K33945" t="str">
        <f t="shared" si="3710"/>
        <v>C33.00_R0190_C0260_S0000*</v>
      </c>
      <c r="N33945" s="602"/>
      <c r="P33945" t="str">
        <f t="shared" si="3711"/>
        <v>C 33.00</v>
      </c>
      <c r="Q33945" t="str">
        <f t="shared" si="3712"/>
        <v>C 33.00</v>
      </c>
      <c r="R33945" t="str">
        <f t="shared" si="3713"/>
        <v>C 33.00</v>
      </c>
      <c r="S33945" t="str">
        <f t="shared" si="3714"/>
        <v>C 33.00</v>
      </c>
      <c r="T33945" t="str">
        <f t="shared" si="3715"/>
        <v>C 33.00</v>
      </c>
      <c r="Y33945" t="str">
        <f t="shared" si="3716"/>
        <v>C 33.00.a000*190260</v>
      </c>
    </row>
    <row r="33946" spans="1:25" hidden="1" x14ac:dyDescent="0.25">
      <c r="A33946" t="s">
        <v>74986</v>
      </c>
      <c r="B33946" s="601" t="s">
        <v>18137</v>
      </c>
      <c r="C33946" s="601" t="s">
        <v>744</v>
      </c>
      <c r="D33946" s="601" t="s">
        <v>548</v>
      </c>
      <c r="E33946" t="s">
        <v>770</v>
      </c>
      <c r="F33946" t="s">
        <v>3567</v>
      </c>
      <c r="G33946" t="s">
        <v>75485</v>
      </c>
      <c r="H33946" t="b">
        <v>0</v>
      </c>
      <c r="I33946" t="s">
        <v>2711</v>
      </c>
      <c r="K33946" t="str">
        <f t="shared" si="3710"/>
        <v>C33.00_R0200_C0010_S0000*</v>
      </c>
      <c r="N33946" s="602"/>
      <c r="P33946" t="str">
        <f t="shared" si="3711"/>
        <v>C 33.00</v>
      </c>
      <c r="Q33946" t="str">
        <f t="shared" si="3712"/>
        <v>C 33.00</v>
      </c>
      <c r="R33946" t="str">
        <f t="shared" si="3713"/>
        <v>C 33.00</v>
      </c>
      <c r="S33946" t="str">
        <f t="shared" si="3714"/>
        <v>C 33.00</v>
      </c>
      <c r="T33946" t="str">
        <f t="shared" si="3715"/>
        <v>C 33.00</v>
      </c>
      <c r="Y33946" t="str">
        <f t="shared" si="3716"/>
        <v>C 33.00.a000*200010</v>
      </c>
    </row>
    <row r="33947" spans="1:25" hidden="1" x14ac:dyDescent="0.25">
      <c r="A33947" t="s">
        <v>74986</v>
      </c>
      <c r="B33947" s="601" t="s">
        <v>18137</v>
      </c>
      <c r="C33947" s="601" t="s">
        <v>744</v>
      </c>
      <c r="D33947" s="601" t="s">
        <v>561</v>
      </c>
      <c r="E33947" t="s">
        <v>74988</v>
      </c>
      <c r="F33947" t="s">
        <v>74989</v>
      </c>
      <c r="G33947" t="s">
        <v>75485</v>
      </c>
      <c r="H33947" t="b">
        <v>0</v>
      </c>
      <c r="I33947" t="s">
        <v>2711</v>
      </c>
      <c r="K33947" t="str">
        <f t="shared" si="3710"/>
        <v>C33.00_R0200_C0020_S0000*</v>
      </c>
      <c r="N33947" s="602"/>
      <c r="P33947" t="str">
        <f t="shared" si="3711"/>
        <v>C 33.00</v>
      </c>
      <c r="Q33947" t="str">
        <f t="shared" si="3712"/>
        <v>C 33.00</v>
      </c>
      <c r="R33947" t="str">
        <f t="shared" si="3713"/>
        <v>C 33.00</v>
      </c>
      <c r="S33947" t="str">
        <f t="shared" si="3714"/>
        <v>C 33.00</v>
      </c>
      <c r="T33947" t="str">
        <f t="shared" si="3715"/>
        <v>C 33.00</v>
      </c>
      <c r="Y33947" t="str">
        <f t="shared" si="3716"/>
        <v>C 33.00.a000*200020</v>
      </c>
    </row>
    <row r="33948" spans="1:25" hidden="1" x14ac:dyDescent="0.25">
      <c r="A33948" t="s">
        <v>74986</v>
      </c>
      <c r="B33948" s="601" t="s">
        <v>18137</v>
      </c>
      <c r="C33948" s="601" t="s">
        <v>744</v>
      </c>
      <c r="D33948" s="601" t="s">
        <v>719</v>
      </c>
      <c r="E33948" t="s">
        <v>2708</v>
      </c>
      <c r="F33948" t="s">
        <v>2709</v>
      </c>
      <c r="G33948" t="s">
        <v>75486</v>
      </c>
      <c r="H33948" t="b">
        <v>0</v>
      </c>
      <c r="I33948" t="s">
        <v>2711</v>
      </c>
      <c r="K33948" t="str">
        <f t="shared" si="3710"/>
        <v>C33.00_R0200_C0030_S0000*</v>
      </c>
      <c r="N33948" s="602"/>
      <c r="P33948" t="str">
        <f t="shared" si="3711"/>
        <v>C 33.00</v>
      </c>
      <c r="Q33948" t="str">
        <f t="shared" si="3712"/>
        <v>C 33.00</v>
      </c>
      <c r="R33948" t="str">
        <f t="shared" si="3713"/>
        <v>C 33.00</v>
      </c>
      <c r="S33948" t="str">
        <f t="shared" si="3714"/>
        <v>C 33.00</v>
      </c>
      <c r="T33948" t="str">
        <f t="shared" si="3715"/>
        <v>C 33.00</v>
      </c>
      <c r="Y33948" t="str">
        <f t="shared" si="3716"/>
        <v>C 33.00.a000*200030</v>
      </c>
    </row>
    <row r="33949" spans="1:25" hidden="1" x14ac:dyDescent="0.25">
      <c r="A33949" t="s">
        <v>74986</v>
      </c>
      <c r="B33949" s="601" t="s">
        <v>18137</v>
      </c>
      <c r="C33949" s="601" t="s">
        <v>744</v>
      </c>
      <c r="D33949" s="601" t="s">
        <v>721</v>
      </c>
      <c r="E33949" t="s">
        <v>2708</v>
      </c>
      <c r="F33949" t="s">
        <v>2709</v>
      </c>
      <c r="G33949" t="s">
        <v>75487</v>
      </c>
      <c r="H33949" t="b">
        <v>0</v>
      </c>
      <c r="I33949" t="s">
        <v>2711</v>
      </c>
      <c r="K33949" t="str">
        <f t="shared" si="3710"/>
        <v>C33.00_R0200_C0040_S0000*</v>
      </c>
      <c r="N33949" s="602"/>
      <c r="P33949" t="str">
        <f t="shared" si="3711"/>
        <v>C 33.00</v>
      </c>
      <c r="Q33949" t="str">
        <f t="shared" si="3712"/>
        <v>C 33.00</v>
      </c>
      <c r="R33949" t="str">
        <f t="shared" si="3713"/>
        <v>C 33.00</v>
      </c>
      <c r="S33949" t="str">
        <f t="shared" si="3714"/>
        <v>C 33.00</v>
      </c>
      <c r="T33949" t="str">
        <f t="shared" si="3715"/>
        <v>C 33.00</v>
      </c>
      <c r="Y33949" t="str">
        <f t="shared" si="3716"/>
        <v>C 33.00.a000*200040</v>
      </c>
    </row>
    <row r="33950" spans="1:25" hidden="1" x14ac:dyDescent="0.25">
      <c r="A33950" t="s">
        <v>74986</v>
      </c>
      <c r="B33950" s="601" t="s">
        <v>18137</v>
      </c>
      <c r="C33950" s="601" t="s">
        <v>744</v>
      </c>
      <c r="D33950" s="601" t="s">
        <v>723</v>
      </c>
      <c r="E33950" t="s">
        <v>2708</v>
      </c>
      <c r="F33950" t="s">
        <v>2709</v>
      </c>
      <c r="G33950" t="s">
        <v>75488</v>
      </c>
      <c r="H33950" t="b">
        <v>0</v>
      </c>
      <c r="I33950" t="s">
        <v>2711</v>
      </c>
      <c r="K33950" t="str">
        <f t="shared" si="3710"/>
        <v>C33.00_R0200_C0050_S0000*</v>
      </c>
      <c r="N33950" s="602"/>
      <c r="P33950" t="str">
        <f t="shared" si="3711"/>
        <v>C 33.00</v>
      </c>
      <c r="Q33950" t="str">
        <f t="shared" si="3712"/>
        <v>C 33.00</v>
      </c>
      <c r="R33950" t="str">
        <f t="shared" si="3713"/>
        <v>C 33.00</v>
      </c>
      <c r="S33950" t="str">
        <f t="shared" si="3714"/>
        <v>C 33.00</v>
      </c>
      <c r="T33950" t="str">
        <f t="shared" si="3715"/>
        <v>C 33.00</v>
      </c>
      <c r="Y33950" t="str">
        <f t="shared" si="3716"/>
        <v>C 33.00.a000*200050</v>
      </c>
    </row>
    <row r="33951" spans="1:25" hidden="1" x14ac:dyDescent="0.25">
      <c r="A33951" t="s">
        <v>74986</v>
      </c>
      <c r="B33951" s="601" t="s">
        <v>18137</v>
      </c>
      <c r="C33951" s="601" t="s">
        <v>744</v>
      </c>
      <c r="D33951" s="601" t="s">
        <v>725</v>
      </c>
      <c r="E33951" t="s">
        <v>2708</v>
      </c>
      <c r="F33951" t="s">
        <v>2709</v>
      </c>
      <c r="G33951" t="s">
        <v>75489</v>
      </c>
      <c r="H33951" t="b">
        <v>0</v>
      </c>
      <c r="I33951" t="s">
        <v>2711</v>
      </c>
      <c r="K33951" t="str">
        <f t="shared" si="3710"/>
        <v>C33.00_R0200_C0060_S0000*</v>
      </c>
      <c r="N33951" s="602"/>
      <c r="P33951" t="str">
        <f t="shared" si="3711"/>
        <v>C 33.00</v>
      </c>
      <c r="Q33951" t="str">
        <f t="shared" si="3712"/>
        <v>C 33.00</v>
      </c>
      <c r="R33951" t="str">
        <f t="shared" si="3713"/>
        <v>C 33.00</v>
      </c>
      <c r="S33951" t="str">
        <f t="shared" si="3714"/>
        <v>C 33.00</v>
      </c>
      <c r="T33951" t="str">
        <f t="shared" si="3715"/>
        <v>C 33.00</v>
      </c>
      <c r="Y33951" t="str">
        <f t="shared" si="3716"/>
        <v>C 33.00.a000*200060</v>
      </c>
    </row>
    <row r="33952" spans="1:25" hidden="1" x14ac:dyDescent="0.25">
      <c r="A33952" t="s">
        <v>74986</v>
      </c>
      <c r="B33952" s="601" t="s">
        <v>18137</v>
      </c>
      <c r="C33952" s="601" t="s">
        <v>744</v>
      </c>
      <c r="D33952" s="601" t="s">
        <v>727</v>
      </c>
      <c r="E33952" t="s">
        <v>2708</v>
      </c>
      <c r="F33952" t="s">
        <v>2709</v>
      </c>
      <c r="G33952" t="s">
        <v>75490</v>
      </c>
      <c r="H33952" t="b">
        <v>0</v>
      </c>
      <c r="I33952" t="s">
        <v>2711</v>
      </c>
      <c r="K33952" t="str">
        <f t="shared" si="3710"/>
        <v>C33.00_R0200_C0070_S0000*</v>
      </c>
      <c r="N33952" s="602"/>
      <c r="P33952" t="str">
        <f t="shared" si="3711"/>
        <v>C 33.00</v>
      </c>
      <c r="Q33952" t="str">
        <f t="shared" si="3712"/>
        <v>C 33.00</v>
      </c>
      <c r="R33952" t="str">
        <f t="shared" si="3713"/>
        <v>C 33.00</v>
      </c>
      <c r="S33952" t="str">
        <f t="shared" si="3714"/>
        <v>C 33.00</v>
      </c>
      <c r="T33952" t="str">
        <f t="shared" si="3715"/>
        <v>C 33.00</v>
      </c>
      <c r="Y33952" t="str">
        <f t="shared" si="3716"/>
        <v>C 33.00.a000*200070</v>
      </c>
    </row>
    <row r="33953" spans="1:25" hidden="1" x14ac:dyDescent="0.25">
      <c r="A33953" t="s">
        <v>74986</v>
      </c>
      <c r="B33953" s="601" t="s">
        <v>18137</v>
      </c>
      <c r="C33953" s="601" t="s">
        <v>744</v>
      </c>
      <c r="D33953" s="601" t="s">
        <v>729</v>
      </c>
      <c r="E33953" t="s">
        <v>2708</v>
      </c>
      <c r="F33953" t="s">
        <v>2709</v>
      </c>
      <c r="G33953" t="s">
        <v>75491</v>
      </c>
      <c r="H33953" t="b">
        <v>0</v>
      </c>
      <c r="I33953" t="s">
        <v>2711</v>
      </c>
      <c r="K33953" t="str">
        <f t="shared" si="3710"/>
        <v>C33.00_R0200_C0080_S0000*</v>
      </c>
      <c r="N33953" s="602"/>
      <c r="P33953" t="str">
        <f t="shared" si="3711"/>
        <v>C 33.00</v>
      </c>
      <c r="Q33953" t="str">
        <f t="shared" si="3712"/>
        <v>C 33.00</v>
      </c>
      <c r="R33953" t="str">
        <f t="shared" si="3713"/>
        <v>C 33.00</v>
      </c>
      <c r="S33953" t="str">
        <f t="shared" si="3714"/>
        <v>C 33.00</v>
      </c>
      <c r="T33953" t="str">
        <f t="shared" si="3715"/>
        <v>C 33.00</v>
      </c>
      <c r="Y33953" t="str">
        <f t="shared" si="3716"/>
        <v>C 33.00.a000*200080</v>
      </c>
    </row>
    <row r="33954" spans="1:25" hidden="1" x14ac:dyDescent="0.25">
      <c r="A33954" t="s">
        <v>74986</v>
      </c>
      <c r="B33954" s="601" t="s">
        <v>18137</v>
      </c>
      <c r="C33954" s="601" t="s">
        <v>744</v>
      </c>
      <c r="D33954" s="601" t="s">
        <v>731</v>
      </c>
      <c r="E33954" t="s">
        <v>2708</v>
      </c>
      <c r="F33954" t="s">
        <v>2709</v>
      </c>
      <c r="G33954" t="s">
        <v>75492</v>
      </c>
      <c r="H33954" t="b">
        <v>0</v>
      </c>
      <c r="I33954" t="s">
        <v>2711</v>
      </c>
      <c r="K33954" t="str">
        <f t="shared" si="3710"/>
        <v>C33.00_R0200_C0090_S0000*</v>
      </c>
      <c r="N33954" s="602"/>
      <c r="P33954" t="str">
        <f t="shared" si="3711"/>
        <v>C 33.00</v>
      </c>
      <c r="Q33954" t="str">
        <f t="shared" si="3712"/>
        <v>C 33.00</v>
      </c>
      <c r="R33954" t="str">
        <f t="shared" si="3713"/>
        <v>C 33.00</v>
      </c>
      <c r="S33954" t="str">
        <f t="shared" si="3714"/>
        <v>C 33.00</v>
      </c>
      <c r="T33954" t="str">
        <f t="shared" si="3715"/>
        <v>C 33.00</v>
      </c>
      <c r="Y33954" t="str">
        <f t="shared" si="3716"/>
        <v>C 33.00.a000*200090</v>
      </c>
    </row>
    <row r="33955" spans="1:25" hidden="1" x14ac:dyDescent="0.25">
      <c r="A33955" t="s">
        <v>74986</v>
      </c>
      <c r="B33955" s="601" t="s">
        <v>18137</v>
      </c>
      <c r="C33955" s="601" t="s">
        <v>744</v>
      </c>
      <c r="D33955" s="601" t="s">
        <v>733</v>
      </c>
      <c r="E33955" t="s">
        <v>2708</v>
      </c>
      <c r="F33955" t="s">
        <v>2709</v>
      </c>
      <c r="G33955" t="s">
        <v>75493</v>
      </c>
      <c r="H33955" t="b">
        <v>0</v>
      </c>
      <c r="I33955" t="s">
        <v>2711</v>
      </c>
      <c r="K33955" t="str">
        <f t="shared" si="3710"/>
        <v>C33.00_R0200_C0100_S0000*</v>
      </c>
      <c r="N33955" s="602"/>
      <c r="P33955" t="str">
        <f t="shared" si="3711"/>
        <v>C 33.00</v>
      </c>
      <c r="Q33955" t="str">
        <f t="shared" si="3712"/>
        <v>C 33.00</v>
      </c>
      <c r="R33955" t="str">
        <f t="shared" si="3713"/>
        <v>C 33.00</v>
      </c>
      <c r="S33955" t="str">
        <f t="shared" si="3714"/>
        <v>C 33.00</v>
      </c>
      <c r="T33955" t="str">
        <f t="shared" si="3715"/>
        <v>C 33.00</v>
      </c>
      <c r="Y33955" t="str">
        <f t="shared" si="3716"/>
        <v>C 33.00.a000*200100</v>
      </c>
    </row>
    <row r="33956" spans="1:25" hidden="1" x14ac:dyDescent="0.25">
      <c r="A33956" t="s">
        <v>74986</v>
      </c>
      <c r="B33956" s="601" t="s">
        <v>18137</v>
      </c>
      <c r="C33956" s="601" t="s">
        <v>744</v>
      </c>
      <c r="D33956" s="601" t="s">
        <v>734</v>
      </c>
      <c r="E33956" t="s">
        <v>2708</v>
      </c>
      <c r="F33956" t="s">
        <v>2709</v>
      </c>
      <c r="G33956" t="s">
        <v>75494</v>
      </c>
      <c r="H33956" t="b">
        <v>0</v>
      </c>
      <c r="I33956" t="s">
        <v>2711</v>
      </c>
      <c r="K33956" t="str">
        <f t="shared" si="3710"/>
        <v>C33.00_R0200_C0110_S0000*</v>
      </c>
      <c r="N33956" s="602"/>
      <c r="P33956" t="str">
        <f t="shared" si="3711"/>
        <v>C 33.00</v>
      </c>
      <c r="Q33956" t="str">
        <f t="shared" si="3712"/>
        <v>C 33.00</v>
      </c>
      <c r="R33956" t="str">
        <f t="shared" si="3713"/>
        <v>C 33.00</v>
      </c>
      <c r="S33956" t="str">
        <f t="shared" si="3714"/>
        <v>C 33.00</v>
      </c>
      <c r="T33956" t="str">
        <f t="shared" si="3715"/>
        <v>C 33.00</v>
      </c>
      <c r="Y33956" t="str">
        <f t="shared" si="3716"/>
        <v>C 33.00.a000*200110</v>
      </c>
    </row>
    <row r="33957" spans="1:25" hidden="1" x14ac:dyDescent="0.25">
      <c r="A33957" t="s">
        <v>74986</v>
      </c>
      <c r="B33957" s="601" t="s">
        <v>18137</v>
      </c>
      <c r="C33957" s="601" t="s">
        <v>744</v>
      </c>
      <c r="D33957" s="601" t="s">
        <v>735</v>
      </c>
      <c r="E33957" t="s">
        <v>2708</v>
      </c>
      <c r="F33957" t="s">
        <v>2709</v>
      </c>
      <c r="G33957" t="s">
        <v>75495</v>
      </c>
      <c r="H33957" t="b">
        <v>0</v>
      </c>
      <c r="I33957" t="s">
        <v>2711</v>
      </c>
      <c r="K33957" t="str">
        <f t="shared" si="3710"/>
        <v>C33.00_R0200_C0120_S0000*</v>
      </c>
      <c r="N33957" s="602"/>
      <c r="P33957" t="str">
        <f t="shared" si="3711"/>
        <v>C 33.00</v>
      </c>
      <c r="Q33957" t="str">
        <f t="shared" si="3712"/>
        <v>C 33.00</v>
      </c>
      <c r="R33957" t="str">
        <f t="shared" si="3713"/>
        <v>C 33.00</v>
      </c>
      <c r="S33957" t="str">
        <f t="shared" si="3714"/>
        <v>C 33.00</v>
      </c>
      <c r="T33957" t="str">
        <f t="shared" si="3715"/>
        <v>C 33.00</v>
      </c>
      <c r="Y33957" t="str">
        <f t="shared" si="3716"/>
        <v>C 33.00.a000*200120</v>
      </c>
    </row>
    <row r="33958" spans="1:25" hidden="1" x14ac:dyDescent="0.25">
      <c r="A33958" t="s">
        <v>74986</v>
      </c>
      <c r="B33958" s="601" t="s">
        <v>18137</v>
      </c>
      <c r="C33958" s="601" t="s">
        <v>744</v>
      </c>
      <c r="D33958" s="601" t="s">
        <v>736</v>
      </c>
      <c r="E33958" t="s">
        <v>2708</v>
      </c>
      <c r="F33958" t="s">
        <v>2709</v>
      </c>
      <c r="G33958" t="s">
        <v>75496</v>
      </c>
      <c r="H33958" t="b">
        <v>0</v>
      </c>
      <c r="I33958" t="s">
        <v>2711</v>
      </c>
      <c r="K33958" t="str">
        <f t="shared" si="3710"/>
        <v>C33.00_R0200_C0130_S0000*</v>
      </c>
      <c r="N33958" s="602"/>
      <c r="P33958" t="str">
        <f t="shared" si="3711"/>
        <v>C 33.00</v>
      </c>
      <c r="Q33958" t="str">
        <f t="shared" si="3712"/>
        <v>C 33.00</v>
      </c>
      <c r="R33958" t="str">
        <f t="shared" si="3713"/>
        <v>C 33.00</v>
      </c>
      <c r="S33958" t="str">
        <f t="shared" si="3714"/>
        <v>C 33.00</v>
      </c>
      <c r="T33958" t="str">
        <f t="shared" si="3715"/>
        <v>C 33.00</v>
      </c>
      <c r="Y33958" t="str">
        <f t="shared" si="3716"/>
        <v>C 33.00.a000*200130</v>
      </c>
    </row>
    <row r="33959" spans="1:25" hidden="1" x14ac:dyDescent="0.25">
      <c r="A33959" t="s">
        <v>74986</v>
      </c>
      <c r="B33959" s="601" t="s">
        <v>18137</v>
      </c>
      <c r="C33959" s="601" t="s">
        <v>744</v>
      </c>
      <c r="D33959" s="601" t="s">
        <v>737</v>
      </c>
      <c r="E33959" t="s">
        <v>2708</v>
      </c>
      <c r="F33959" t="s">
        <v>2709</v>
      </c>
      <c r="G33959" t="s">
        <v>75497</v>
      </c>
      <c r="H33959" t="b">
        <v>0</v>
      </c>
      <c r="I33959" t="s">
        <v>2711</v>
      </c>
      <c r="K33959" t="str">
        <f t="shared" si="3710"/>
        <v>C33.00_R0200_C0140_S0000*</v>
      </c>
      <c r="N33959" s="602"/>
      <c r="P33959" t="str">
        <f t="shared" si="3711"/>
        <v>C 33.00</v>
      </c>
      <c r="Q33959" t="str">
        <f t="shared" si="3712"/>
        <v>C 33.00</v>
      </c>
      <c r="R33959" t="str">
        <f t="shared" si="3713"/>
        <v>C 33.00</v>
      </c>
      <c r="S33959" t="str">
        <f t="shared" si="3714"/>
        <v>C 33.00</v>
      </c>
      <c r="T33959" t="str">
        <f t="shared" si="3715"/>
        <v>C 33.00</v>
      </c>
      <c r="Y33959" t="str">
        <f t="shared" si="3716"/>
        <v>C 33.00.a000*200140</v>
      </c>
    </row>
    <row r="33960" spans="1:25" hidden="1" x14ac:dyDescent="0.25">
      <c r="A33960" t="s">
        <v>74986</v>
      </c>
      <c r="B33960" s="601" t="s">
        <v>18137</v>
      </c>
      <c r="C33960" s="601" t="s">
        <v>744</v>
      </c>
      <c r="D33960" s="601" t="s">
        <v>738</v>
      </c>
      <c r="E33960" t="s">
        <v>1987</v>
      </c>
      <c r="F33960" t="s">
        <v>3578</v>
      </c>
      <c r="G33960" t="s">
        <v>75498</v>
      </c>
      <c r="H33960" t="b">
        <v>0</v>
      </c>
      <c r="I33960" t="s">
        <v>2711</v>
      </c>
      <c r="K33960" t="str">
        <f t="shared" si="3710"/>
        <v>C33.00_R0200_C0150_S0000*</v>
      </c>
      <c r="N33960" s="602"/>
      <c r="P33960" t="str">
        <f t="shared" si="3711"/>
        <v>C 33.00</v>
      </c>
      <c r="Q33960" t="str">
        <f t="shared" si="3712"/>
        <v>C 33.00</v>
      </c>
      <c r="R33960" t="str">
        <f t="shared" si="3713"/>
        <v>C 33.00</v>
      </c>
      <c r="S33960" t="str">
        <f t="shared" si="3714"/>
        <v>C 33.00</v>
      </c>
      <c r="T33960" t="str">
        <f t="shared" si="3715"/>
        <v>C 33.00</v>
      </c>
      <c r="Y33960" t="str">
        <f t="shared" si="3716"/>
        <v>C 33.00.a000*200150</v>
      </c>
    </row>
    <row r="33961" spans="1:25" hidden="1" x14ac:dyDescent="0.25">
      <c r="A33961" t="s">
        <v>74986</v>
      </c>
      <c r="B33961" s="601" t="s">
        <v>18137</v>
      </c>
      <c r="C33961" s="601" t="s">
        <v>744</v>
      </c>
      <c r="D33961" s="601" t="s">
        <v>740</v>
      </c>
      <c r="E33961" t="s">
        <v>1987</v>
      </c>
      <c r="F33961" t="s">
        <v>3578</v>
      </c>
      <c r="G33961" t="s">
        <v>75499</v>
      </c>
      <c r="H33961" t="b">
        <v>0</v>
      </c>
      <c r="I33961" t="s">
        <v>2711</v>
      </c>
      <c r="K33961" t="str">
        <f t="shared" si="3710"/>
        <v>C33.00_R0200_C0160_S0000*</v>
      </c>
      <c r="N33961" s="602"/>
      <c r="P33961" t="str">
        <f t="shared" si="3711"/>
        <v>C 33.00</v>
      </c>
      <c r="Q33961" t="str">
        <f t="shared" si="3712"/>
        <v>C 33.00</v>
      </c>
      <c r="R33961" t="str">
        <f t="shared" si="3713"/>
        <v>C 33.00</v>
      </c>
      <c r="S33961" t="str">
        <f t="shared" si="3714"/>
        <v>C 33.00</v>
      </c>
      <c r="T33961" t="str">
        <f t="shared" si="3715"/>
        <v>C 33.00</v>
      </c>
      <c r="Y33961" t="str">
        <f t="shared" si="3716"/>
        <v>C 33.00.a000*200160</v>
      </c>
    </row>
    <row r="33962" spans="1:25" hidden="1" x14ac:dyDescent="0.25">
      <c r="A33962" t="s">
        <v>74986</v>
      </c>
      <c r="B33962" s="601" t="s">
        <v>18137</v>
      </c>
      <c r="C33962" s="601" t="s">
        <v>744</v>
      </c>
      <c r="D33962" s="601" t="s">
        <v>741</v>
      </c>
      <c r="E33962" t="s">
        <v>3442</v>
      </c>
      <c r="F33962" t="s">
        <v>3443</v>
      </c>
      <c r="G33962" t="s">
        <v>75500</v>
      </c>
      <c r="H33962" t="b">
        <v>0</v>
      </c>
      <c r="I33962" t="s">
        <v>2711</v>
      </c>
      <c r="K33962" t="str">
        <f t="shared" si="3710"/>
        <v>C33.00_R0200_C0170_S0000*</v>
      </c>
      <c r="N33962" s="602"/>
      <c r="P33962" t="str">
        <f t="shared" si="3711"/>
        <v>C 33.00</v>
      </c>
      <c r="Q33962" t="str">
        <f t="shared" si="3712"/>
        <v>C 33.00</v>
      </c>
      <c r="R33962" t="str">
        <f t="shared" si="3713"/>
        <v>C 33.00</v>
      </c>
      <c r="S33962" t="str">
        <f t="shared" si="3714"/>
        <v>C 33.00</v>
      </c>
      <c r="T33962" t="str">
        <f t="shared" si="3715"/>
        <v>C 33.00</v>
      </c>
      <c r="Y33962" t="str">
        <f t="shared" si="3716"/>
        <v>C 33.00.a000*200170</v>
      </c>
    </row>
    <row r="33963" spans="1:25" hidden="1" x14ac:dyDescent="0.25">
      <c r="A33963" t="s">
        <v>74986</v>
      </c>
      <c r="B33963" s="601" t="s">
        <v>18137</v>
      </c>
      <c r="C33963" s="601" t="s">
        <v>744</v>
      </c>
      <c r="D33963" s="601" t="s">
        <v>742</v>
      </c>
      <c r="E33963" t="s">
        <v>3442</v>
      </c>
      <c r="F33963" t="s">
        <v>3443</v>
      </c>
      <c r="G33963" t="s">
        <v>75501</v>
      </c>
      <c r="H33963" t="b">
        <v>0</v>
      </c>
      <c r="I33963" t="s">
        <v>2711</v>
      </c>
      <c r="K33963" t="str">
        <f t="shared" si="3710"/>
        <v>C33.00_R0200_C0180_S0000*</v>
      </c>
      <c r="N33963" s="602"/>
      <c r="P33963" t="str">
        <f t="shared" si="3711"/>
        <v>C 33.00</v>
      </c>
      <c r="Q33963" t="str">
        <f t="shared" si="3712"/>
        <v>C 33.00</v>
      </c>
      <c r="R33963" t="str">
        <f t="shared" si="3713"/>
        <v>C 33.00</v>
      </c>
      <c r="S33963" t="str">
        <f t="shared" si="3714"/>
        <v>C 33.00</v>
      </c>
      <c r="T33963" t="str">
        <f t="shared" si="3715"/>
        <v>C 33.00</v>
      </c>
      <c r="Y33963" t="str">
        <f t="shared" si="3716"/>
        <v>C 33.00.a000*200180</v>
      </c>
    </row>
    <row r="33964" spans="1:25" hidden="1" x14ac:dyDescent="0.25">
      <c r="A33964" t="s">
        <v>74986</v>
      </c>
      <c r="B33964" s="601" t="s">
        <v>18137</v>
      </c>
      <c r="C33964" s="601" t="s">
        <v>744</v>
      </c>
      <c r="D33964" s="601" t="s">
        <v>743</v>
      </c>
      <c r="E33964" t="s">
        <v>3442</v>
      </c>
      <c r="F33964" t="s">
        <v>3443</v>
      </c>
      <c r="G33964" t="s">
        <v>75499</v>
      </c>
      <c r="H33964" t="b">
        <v>0</v>
      </c>
      <c r="I33964" t="s">
        <v>2711</v>
      </c>
      <c r="K33964" t="str">
        <f t="shared" si="3710"/>
        <v>C33.00_R0200_C0190_S0000*</v>
      </c>
      <c r="N33964" s="602"/>
      <c r="P33964" t="str">
        <f t="shared" si="3711"/>
        <v>C 33.00</v>
      </c>
      <c r="Q33964" t="str">
        <f t="shared" si="3712"/>
        <v>C 33.00</v>
      </c>
      <c r="R33964" t="str">
        <f t="shared" si="3713"/>
        <v>C 33.00</v>
      </c>
      <c r="S33964" t="str">
        <f t="shared" si="3714"/>
        <v>C 33.00</v>
      </c>
      <c r="T33964" t="str">
        <f t="shared" si="3715"/>
        <v>C 33.00</v>
      </c>
      <c r="Y33964" t="str">
        <f t="shared" si="3716"/>
        <v>C 33.00.a000*200190</v>
      </c>
    </row>
    <row r="33965" spans="1:25" hidden="1" x14ac:dyDescent="0.25">
      <c r="A33965" t="s">
        <v>74986</v>
      </c>
      <c r="B33965" s="601" t="s">
        <v>18137</v>
      </c>
      <c r="C33965" s="601" t="s">
        <v>744</v>
      </c>
      <c r="D33965" s="601" t="s">
        <v>744</v>
      </c>
      <c r="E33965" t="s">
        <v>2708</v>
      </c>
      <c r="F33965" t="s">
        <v>2709</v>
      </c>
      <c r="G33965" t="s">
        <v>75502</v>
      </c>
      <c r="H33965" t="b">
        <v>0</v>
      </c>
      <c r="I33965" t="s">
        <v>2711</v>
      </c>
      <c r="K33965" t="str">
        <f t="shared" si="3710"/>
        <v>C33.00_R0200_C0200_S0000*</v>
      </c>
      <c r="N33965" s="602"/>
      <c r="P33965" t="str">
        <f t="shared" si="3711"/>
        <v>C 33.00</v>
      </c>
      <c r="Q33965" t="str">
        <f t="shared" si="3712"/>
        <v>C 33.00</v>
      </c>
      <c r="R33965" t="str">
        <f t="shared" si="3713"/>
        <v>C 33.00</v>
      </c>
      <c r="S33965" t="str">
        <f t="shared" si="3714"/>
        <v>C 33.00</v>
      </c>
      <c r="T33965" t="str">
        <f t="shared" si="3715"/>
        <v>C 33.00</v>
      </c>
      <c r="Y33965" t="str">
        <f t="shared" si="3716"/>
        <v>C 33.00.a000*200200</v>
      </c>
    </row>
    <row r="33966" spans="1:25" hidden="1" x14ac:dyDescent="0.25">
      <c r="A33966" t="s">
        <v>74986</v>
      </c>
      <c r="B33966" s="601" t="s">
        <v>18137</v>
      </c>
      <c r="C33966" s="601" t="s">
        <v>744</v>
      </c>
      <c r="D33966" s="601" t="s">
        <v>745</v>
      </c>
      <c r="E33966" t="s">
        <v>6157</v>
      </c>
      <c r="F33966" t="s">
        <v>6158</v>
      </c>
      <c r="G33966" t="s">
        <v>75503</v>
      </c>
      <c r="H33966" t="b">
        <v>0</v>
      </c>
      <c r="I33966" t="s">
        <v>2711</v>
      </c>
      <c r="K33966" t="str">
        <f t="shared" si="3710"/>
        <v>C33.00_R0200_C0210_S0000*</v>
      </c>
      <c r="N33966" s="602"/>
      <c r="P33966" t="str">
        <f t="shared" si="3711"/>
        <v>C 33.00</v>
      </c>
      <c r="Q33966" t="str">
        <f t="shared" si="3712"/>
        <v>C 33.00</v>
      </c>
      <c r="R33966" t="str">
        <f t="shared" si="3713"/>
        <v>C 33.00</v>
      </c>
      <c r="S33966" t="str">
        <f t="shared" si="3714"/>
        <v>C 33.00</v>
      </c>
      <c r="T33966" t="str">
        <f t="shared" si="3715"/>
        <v>C 33.00</v>
      </c>
      <c r="Y33966" t="str">
        <f t="shared" si="3716"/>
        <v>C 33.00.a000*200210</v>
      </c>
    </row>
    <row r="33967" spans="1:25" hidden="1" x14ac:dyDescent="0.25">
      <c r="A33967" t="s">
        <v>74986</v>
      </c>
      <c r="B33967" s="601" t="s">
        <v>18137</v>
      </c>
      <c r="C33967" s="601" t="s">
        <v>744</v>
      </c>
      <c r="D33967" s="601" t="s">
        <v>746</v>
      </c>
      <c r="E33967" t="s">
        <v>2708</v>
      </c>
      <c r="F33967" t="s">
        <v>2709</v>
      </c>
      <c r="G33967" t="s">
        <v>75504</v>
      </c>
      <c r="H33967" t="b">
        <v>0</v>
      </c>
      <c r="I33967" t="s">
        <v>2711</v>
      </c>
      <c r="K33967" t="str">
        <f t="shared" si="3710"/>
        <v>C33.00_R0200_C0220_S0000*</v>
      </c>
      <c r="N33967" s="602"/>
      <c r="P33967" t="str">
        <f t="shared" si="3711"/>
        <v>C 33.00</v>
      </c>
      <c r="Q33967" t="str">
        <f t="shared" si="3712"/>
        <v>C 33.00</v>
      </c>
      <c r="R33967" t="str">
        <f t="shared" si="3713"/>
        <v>C 33.00</v>
      </c>
      <c r="S33967" t="str">
        <f t="shared" si="3714"/>
        <v>C 33.00</v>
      </c>
      <c r="T33967" t="str">
        <f t="shared" si="3715"/>
        <v>C 33.00</v>
      </c>
      <c r="Y33967" t="str">
        <f t="shared" si="3716"/>
        <v>C 33.00.a000*200220</v>
      </c>
    </row>
    <row r="33968" spans="1:25" hidden="1" x14ac:dyDescent="0.25">
      <c r="A33968" t="s">
        <v>74986</v>
      </c>
      <c r="B33968" s="601" t="s">
        <v>18137</v>
      </c>
      <c r="C33968" s="601" t="s">
        <v>744</v>
      </c>
      <c r="D33968" s="601" t="s">
        <v>2954</v>
      </c>
      <c r="E33968" t="s">
        <v>6157</v>
      </c>
      <c r="F33968" t="s">
        <v>6158</v>
      </c>
      <c r="G33968" t="s">
        <v>75505</v>
      </c>
      <c r="H33968" t="b">
        <v>0</v>
      </c>
      <c r="I33968" t="s">
        <v>2711</v>
      </c>
      <c r="K33968" t="str">
        <f t="shared" si="3710"/>
        <v>C33.00_R0200_C0230_S0000*</v>
      </c>
      <c r="N33968" s="602"/>
      <c r="P33968" t="str">
        <f t="shared" si="3711"/>
        <v>C 33.00</v>
      </c>
      <c r="Q33968" t="str">
        <f t="shared" si="3712"/>
        <v>C 33.00</v>
      </c>
      <c r="R33968" t="str">
        <f t="shared" si="3713"/>
        <v>C 33.00</v>
      </c>
      <c r="S33968" t="str">
        <f t="shared" si="3714"/>
        <v>C 33.00</v>
      </c>
      <c r="T33968" t="str">
        <f t="shared" si="3715"/>
        <v>C 33.00</v>
      </c>
      <c r="Y33968" t="str">
        <f t="shared" si="3716"/>
        <v>C 33.00.a000*200230</v>
      </c>
    </row>
    <row r="33969" spans="1:25" hidden="1" x14ac:dyDescent="0.25">
      <c r="A33969" t="s">
        <v>74986</v>
      </c>
      <c r="B33969" s="601" t="s">
        <v>18137</v>
      </c>
      <c r="C33969" s="601" t="s">
        <v>744</v>
      </c>
      <c r="D33969" s="601" t="s">
        <v>2830</v>
      </c>
      <c r="E33969" t="s">
        <v>5593</v>
      </c>
      <c r="F33969" t="s">
        <v>5594</v>
      </c>
      <c r="G33969" t="s">
        <v>75506</v>
      </c>
      <c r="H33969" t="b">
        <v>0</v>
      </c>
      <c r="I33969" t="s">
        <v>2711</v>
      </c>
      <c r="K33969" t="str">
        <f t="shared" si="3710"/>
        <v>C33.00_R0200_C0240_S0000*</v>
      </c>
      <c r="N33969" s="602"/>
      <c r="P33969" t="str">
        <f t="shared" si="3711"/>
        <v>C 33.00</v>
      </c>
      <c r="Q33969" t="str">
        <f t="shared" si="3712"/>
        <v>C 33.00</v>
      </c>
      <c r="R33969" t="str">
        <f t="shared" si="3713"/>
        <v>C 33.00</v>
      </c>
      <c r="S33969" t="str">
        <f t="shared" si="3714"/>
        <v>C 33.00</v>
      </c>
      <c r="T33969" t="str">
        <f t="shared" si="3715"/>
        <v>C 33.00</v>
      </c>
      <c r="Y33969" t="str">
        <f t="shared" si="3716"/>
        <v>C 33.00.a000*200240</v>
      </c>
    </row>
    <row r="33970" spans="1:25" hidden="1" x14ac:dyDescent="0.25">
      <c r="A33970" t="s">
        <v>74986</v>
      </c>
      <c r="B33970" s="601" t="s">
        <v>18137</v>
      </c>
      <c r="C33970" s="601" t="s">
        <v>744</v>
      </c>
      <c r="D33970" s="601" t="s">
        <v>2833</v>
      </c>
      <c r="E33970" t="s">
        <v>2708</v>
      </c>
      <c r="F33970" t="s">
        <v>2709</v>
      </c>
      <c r="G33970" t="s">
        <v>75507</v>
      </c>
      <c r="H33970" t="b">
        <v>0</v>
      </c>
      <c r="I33970" t="s">
        <v>2711</v>
      </c>
      <c r="K33970" t="str">
        <f t="shared" si="3710"/>
        <v>C33.00_R0200_C0250_S0000*</v>
      </c>
      <c r="N33970" s="602"/>
      <c r="P33970" t="str">
        <f t="shared" si="3711"/>
        <v>C 33.00</v>
      </c>
      <c r="Q33970" t="str">
        <f t="shared" si="3712"/>
        <v>C 33.00</v>
      </c>
      <c r="R33970" t="str">
        <f t="shared" si="3713"/>
        <v>C 33.00</v>
      </c>
      <c r="S33970" t="str">
        <f t="shared" si="3714"/>
        <v>C 33.00</v>
      </c>
      <c r="T33970" t="str">
        <f t="shared" si="3715"/>
        <v>C 33.00</v>
      </c>
      <c r="Y33970" t="str">
        <f t="shared" si="3716"/>
        <v>C 33.00.a000*200250</v>
      </c>
    </row>
    <row r="33971" spans="1:25" hidden="1" x14ac:dyDescent="0.25">
      <c r="A33971" t="s">
        <v>74986</v>
      </c>
      <c r="B33971" s="601" t="s">
        <v>18137</v>
      </c>
      <c r="C33971" s="601" t="s">
        <v>744</v>
      </c>
      <c r="D33971" s="601" t="s">
        <v>2836</v>
      </c>
      <c r="E33971" t="s">
        <v>3442</v>
      </c>
      <c r="F33971" t="s">
        <v>3443</v>
      </c>
      <c r="G33971" t="s">
        <v>75508</v>
      </c>
      <c r="H33971" t="b">
        <v>0</v>
      </c>
      <c r="I33971" t="s">
        <v>2711</v>
      </c>
      <c r="K33971" t="str">
        <f t="shared" si="3710"/>
        <v>C33.00_R0200_C0260_S0000*</v>
      </c>
      <c r="N33971" s="602"/>
      <c r="P33971" t="str">
        <f t="shared" si="3711"/>
        <v>C 33.00</v>
      </c>
      <c r="Q33971" t="str">
        <f t="shared" si="3712"/>
        <v>C 33.00</v>
      </c>
      <c r="R33971" t="str">
        <f t="shared" si="3713"/>
        <v>C 33.00</v>
      </c>
      <c r="S33971" t="str">
        <f t="shared" si="3714"/>
        <v>C 33.00</v>
      </c>
      <c r="T33971" t="str">
        <f t="shared" si="3715"/>
        <v>C 33.00</v>
      </c>
      <c r="Y33971" t="str">
        <f t="shared" si="3716"/>
        <v>C 33.00.a000*200260</v>
      </c>
    </row>
    <row r="33972" spans="1:25" hidden="1" x14ac:dyDescent="0.25">
      <c r="A33972" t="s">
        <v>74986</v>
      </c>
      <c r="B33972" s="601" t="s">
        <v>18137</v>
      </c>
      <c r="C33972" s="601" t="s">
        <v>745</v>
      </c>
      <c r="D33972" s="601" t="s">
        <v>548</v>
      </c>
      <c r="E33972" t="s">
        <v>770</v>
      </c>
      <c r="F33972" t="s">
        <v>3567</v>
      </c>
      <c r="G33972" t="s">
        <v>75509</v>
      </c>
      <c r="H33972" t="b">
        <v>0</v>
      </c>
      <c r="I33972" t="s">
        <v>2711</v>
      </c>
      <c r="K33972" t="str">
        <f t="shared" si="3710"/>
        <v>C33.00_R0210_C0010_S0000*</v>
      </c>
      <c r="N33972" s="602"/>
      <c r="P33972" t="str">
        <f t="shared" si="3711"/>
        <v>C 33.00</v>
      </c>
      <c r="Q33972" t="str">
        <f t="shared" si="3712"/>
        <v>C 33.00</v>
      </c>
      <c r="R33972" t="str">
        <f t="shared" si="3713"/>
        <v>C 33.00</v>
      </c>
      <c r="S33972" t="str">
        <f t="shared" si="3714"/>
        <v>C 33.00</v>
      </c>
      <c r="T33972" t="str">
        <f t="shared" si="3715"/>
        <v>C 33.00</v>
      </c>
      <c r="Y33972" t="str">
        <f t="shared" si="3716"/>
        <v>C 33.00.a000*210010</v>
      </c>
    </row>
    <row r="33973" spans="1:25" hidden="1" x14ac:dyDescent="0.25">
      <c r="A33973" t="s">
        <v>74986</v>
      </c>
      <c r="B33973" s="601" t="s">
        <v>18137</v>
      </c>
      <c r="C33973" s="601" t="s">
        <v>745</v>
      </c>
      <c r="D33973" s="601" t="s">
        <v>561</v>
      </c>
      <c r="E33973" t="s">
        <v>74988</v>
      </c>
      <c r="F33973" t="s">
        <v>74989</v>
      </c>
      <c r="G33973" t="s">
        <v>75509</v>
      </c>
      <c r="H33973" t="b">
        <v>0</v>
      </c>
      <c r="I33973" t="s">
        <v>2711</v>
      </c>
      <c r="K33973" t="str">
        <f t="shared" si="3710"/>
        <v>C33.00_R0210_C0020_S0000*</v>
      </c>
      <c r="N33973" s="602"/>
      <c r="P33973" t="str">
        <f t="shared" si="3711"/>
        <v>C 33.00</v>
      </c>
      <c r="Q33973" t="str">
        <f t="shared" si="3712"/>
        <v>C 33.00</v>
      </c>
      <c r="R33973" t="str">
        <f t="shared" si="3713"/>
        <v>C 33.00</v>
      </c>
      <c r="S33973" t="str">
        <f t="shared" si="3714"/>
        <v>C 33.00</v>
      </c>
      <c r="T33973" t="str">
        <f t="shared" si="3715"/>
        <v>C 33.00</v>
      </c>
      <c r="Y33973" t="str">
        <f t="shared" si="3716"/>
        <v>C 33.00.a000*210020</v>
      </c>
    </row>
    <row r="33974" spans="1:25" hidden="1" x14ac:dyDescent="0.25">
      <c r="A33974" t="s">
        <v>74986</v>
      </c>
      <c r="B33974" s="601" t="s">
        <v>18137</v>
      </c>
      <c r="C33974" s="601" t="s">
        <v>745</v>
      </c>
      <c r="D33974" s="601" t="s">
        <v>719</v>
      </c>
      <c r="E33974" t="s">
        <v>2708</v>
      </c>
      <c r="F33974" t="s">
        <v>2709</v>
      </c>
      <c r="G33974" t="s">
        <v>75510</v>
      </c>
      <c r="H33974" t="b">
        <v>0</v>
      </c>
      <c r="I33974" t="s">
        <v>2711</v>
      </c>
      <c r="K33974" t="str">
        <f t="shared" si="3710"/>
        <v>C33.00_R0210_C0030_S0000*</v>
      </c>
      <c r="N33974" s="602"/>
      <c r="P33974" t="str">
        <f t="shared" si="3711"/>
        <v>C 33.00</v>
      </c>
      <c r="Q33974" t="str">
        <f t="shared" si="3712"/>
        <v>C 33.00</v>
      </c>
      <c r="R33974" t="str">
        <f t="shared" si="3713"/>
        <v>C 33.00</v>
      </c>
      <c r="S33974" t="str">
        <f t="shared" si="3714"/>
        <v>C 33.00</v>
      </c>
      <c r="T33974" t="str">
        <f t="shared" si="3715"/>
        <v>C 33.00</v>
      </c>
      <c r="Y33974" t="str">
        <f t="shared" si="3716"/>
        <v>C 33.00.a000*210030</v>
      </c>
    </row>
    <row r="33975" spans="1:25" hidden="1" x14ac:dyDescent="0.25">
      <c r="A33975" t="s">
        <v>74986</v>
      </c>
      <c r="B33975" s="601" t="s">
        <v>18137</v>
      </c>
      <c r="C33975" s="601" t="s">
        <v>745</v>
      </c>
      <c r="D33975" s="601" t="s">
        <v>721</v>
      </c>
      <c r="E33975" t="s">
        <v>2708</v>
      </c>
      <c r="F33975" t="s">
        <v>2709</v>
      </c>
      <c r="G33975" t="s">
        <v>75511</v>
      </c>
      <c r="H33975" t="b">
        <v>0</v>
      </c>
      <c r="I33975" t="s">
        <v>2711</v>
      </c>
      <c r="K33975" t="str">
        <f t="shared" si="3710"/>
        <v>C33.00_R0210_C0040_S0000*</v>
      </c>
      <c r="N33975" s="602"/>
      <c r="P33975" t="str">
        <f t="shared" si="3711"/>
        <v>C 33.00</v>
      </c>
      <c r="Q33975" t="str">
        <f t="shared" si="3712"/>
        <v>C 33.00</v>
      </c>
      <c r="R33975" t="str">
        <f t="shared" si="3713"/>
        <v>C 33.00</v>
      </c>
      <c r="S33975" t="str">
        <f t="shared" si="3714"/>
        <v>C 33.00</v>
      </c>
      <c r="T33975" t="str">
        <f t="shared" si="3715"/>
        <v>C 33.00</v>
      </c>
      <c r="Y33975" t="str">
        <f t="shared" si="3716"/>
        <v>C 33.00.a000*210040</v>
      </c>
    </row>
    <row r="33976" spans="1:25" hidden="1" x14ac:dyDescent="0.25">
      <c r="A33976" t="s">
        <v>74986</v>
      </c>
      <c r="B33976" s="601" t="s">
        <v>18137</v>
      </c>
      <c r="C33976" s="601" t="s">
        <v>745</v>
      </c>
      <c r="D33976" s="601" t="s">
        <v>723</v>
      </c>
      <c r="E33976" t="s">
        <v>2708</v>
      </c>
      <c r="F33976" t="s">
        <v>2709</v>
      </c>
      <c r="G33976" t="s">
        <v>75512</v>
      </c>
      <c r="H33976" t="b">
        <v>0</v>
      </c>
      <c r="I33976" t="s">
        <v>2711</v>
      </c>
      <c r="K33976" t="str">
        <f t="shared" si="3710"/>
        <v>C33.00_R0210_C0050_S0000*</v>
      </c>
      <c r="N33976" s="602"/>
      <c r="P33976" t="str">
        <f t="shared" si="3711"/>
        <v>C 33.00</v>
      </c>
      <c r="Q33976" t="str">
        <f t="shared" si="3712"/>
        <v>C 33.00</v>
      </c>
      <c r="R33976" t="str">
        <f t="shared" si="3713"/>
        <v>C 33.00</v>
      </c>
      <c r="S33976" t="str">
        <f t="shared" si="3714"/>
        <v>C 33.00</v>
      </c>
      <c r="T33976" t="str">
        <f t="shared" si="3715"/>
        <v>C 33.00</v>
      </c>
      <c r="Y33976" t="str">
        <f t="shared" si="3716"/>
        <v>C 33.00.a000*210050</v>
      </c>
    </row>
    <row r="33977" spans="1:25" hidden="1" x14ac:dyDescent="0.25">
      <c r="A33977" t="s">
        <v>74986</v>
      </c>
      <c r="B33977" s="601" t="s">
        <v>18137</v>
      </c>
      <c r="C33977" s="601" t="s">
        <v>745</v>
      </c>
      <c r="D33977" s="601" t="s">
        <v>725</v>
      </c>
      <c r="E33977" t="s">
        <v>2708</v>
      </c>
      <c r="F33977" t="s">
        <v>2709</v>
      </c>
      <c r="G33977" t="s">
        <v>75513</v>
      </c>
      <c r="H33977" t="b">
        <v>0</v>
      </c>
      <c r="I33977" t="s">
        <v>2711</v>
      </c>
      <c r="K33977" t="str">
        <f t="shared" si="3710"/>
        <v>C33.00_R0210_C0060_S0000*</v>
      </c>
      <c r="N33977" s="602"/>
      <c r="P33977" t="str">
        <f t="shared" si="3711"/>
        <v>C 33.00</v>
      </c>
      <c r="Q33977" t="str">
        <f t="shared" si="3712"/>
        <v>C 33.00</v>
      </c>
      <c r="R33977" t="str">
        <f t="shared" si="3713"/>
        <v>C 33.00</v>
      </c>
      <c r="S33977" t="str">
        <f t="shared" si="3714"/>
        <v>C 33.00</v>
      </c>
      <c r="T33977" t="str">
        <f t="shared" si="3715"/>
        <v>C 33.00</v>
      </c>
      <c r="Y33977" t="str">
        <f t="shared" si="3716"/>
        <v>C 33.00.a000*210060</v>
      </c>
    </row>
    <row r="33978" spans="1:25" hidden="1" x14ac:dyDescent="0.25">
      <c r="A33978" t="s">
        <v>74986</v>
      </c>
      <c r="B33978" s="601" t="s">
        <v>18137</v>
      </c>
      <c r="C33978" s="601" t="s">
        <v>745</v>
      </c>
      <c r="D33978" s="601" t="s">
        <v>727</v>
      </c>
      <c r="E33978" t="s">
        <v>2708</v>
      </c>
      <c r="F33978" t="s">
        <v>2709</v>
      </c>
      <c r="G33978" t="s">
        <v>75514</v>
      </c>
      <c r="H33978" t="b">
        <v>0</v>
      </c>
      <c r="I33978" t="s">
        <v>2711</v>
      </c>
      <c r="K33978" t="str">
        <f t="shared" si="3710"/>
        <v>C33.00_R0210_C0070_S0000*</v>
      </c>
      <c r="N33978" s="602"/>
      <c r="P33978" t="str">
        <f t="shared" si="3711"/>
        <v>C 33.00</v>
      </c>
      <c r="Q33978" t="str">
        <f t="shared" si="3712"/>
        <v>C 33.00</v>
      </c>
      <c r="R33978" t="str">
        <f t="shared" si="3713"/>
        <v>C 33.00</v>
      </c>
      <c r="S33978" t="str">
        <f t="shared" si="3714"/>
        <v>C 33.00</v>
      </c>
      <c r="T33978" t="str">
        <f t="shared" si="3715"/>
        <v>C 33.00</v>
      </c>
      <c r="Y33978" t="str">
        <f t="shared" si="3716"/>
        <v>C 33.00.a000*210070</v>
      </c>
    </row>
    <row r="33979" spans="1:25" hidden="1" x14ac:dyDescent="0.25">
      <c r="A33979" t="s">
        <v>74986</v>
      </c>
      <c r="B33979" s="601" t="s">
        <v>18137</v>
      </c>
      <c r="C33979" s="601" t="s">
        <v>745</v>
      </c>
      <c r="D33979" s="601" t="s">
        <v>729</v>
      </c>
      <c r="E33979" t="s">
        <v>2708</v>
      </c>
      <c r="F33979" t="s">
        <v>2709</v>
      </c>
      <c r="G33979" t="s">
        <v>75515</v>
      </c>
      <c r="H33979" t="b">
        <v>0</v>
      </c>
      <c r="I33979" t="s">
        <v>2711</v>
      </c>
      <c r="K33979" t="str">
        <f t="shared" si="3710"/>
        <v>C33.00_R0210_C0080_S0000*</v>
      </c>
      <c r="N33979" s="602"/>
      <c r="P33979" t="str">
        <f t="shared" si="3711"/>
        <v>C 33.00</v>
      </c>
      <c r="Q33979" t="str">
        <f t="shared" si="3712"/>
        <v>C 33.00</v>
      </c>
      <c r="R33979" t="str">
        <f t="shared" si="3713"/>
        <v>C 33.00</v>
      </c>
      <c r="S33979" t="str">
        <f t="shared" si="3714"/>
        <v>C 33.00</v>
      </c>
      <c r="T33979" t="str">
        <f t="shared" si="3715"/>
        <v>C 33.00</v>
      </c>
      <c r="Y33979" t="str">
        <f t="shared" si="3716"/>
        <v>C 33.00.a000*210080</v>
      </c>
    </row>
    <row r="33980" spans="1:25" hidden="1" x14ac:dyDescent="0.25">
      <c r="A33980" t="s">
        <v>74986</v>
      </c>
      <c r="B33980" s="601" t="s">
        <v>18137</v>
      </c>
      <c r="C33980" s="601" t="s">
        <v>745</v>
      </c>
      <c r="D33980" s="601" t="s">
        <v>731</v>
      </c>
      <c r="E33980" t="s">
        <v>2708</v>
      </c>
      <c r="F33980" t="s">
        <v>2709</v>
      </c>
      <c r="G33980" t="s">
        <v>75516</v>
      </c>
      <c r="H33980" t="b">
        <v>0</v>
      </c>
      <c r="I33980" t="s">
        <v>2711</v>
      </c>
      <c r="K33980" t="str">
        <f t="shared" si="3710"/>
        <v>C33.00_R0210_C0090_S0000*</v>
      </c>
      <c r="N33980" s="602"/>
      <c r="P33980" t="str">
        <f t="shared" si="3711"/>
        <v>C 33.00</v>
      </c>
      <c r="Q33980" t="str">
        <f t="shared" si="3712"/>
        <v>C 33.00</v>
      </c>
      <c r="R33980" t="str">
        <f t="shared" si="3713"/>
        <v>C 33.00</v>
      </c>
      <c r="S33980" t="str">
        <f t="shared" si="3714"/>
        <v>C 33.00</v>
      </c>
      <c r="T33980" t="str">
        <f t="shared" si="3715"/>
        <v>C 33.00</v>
      </c>
      <c r="Y33980" t="str">
        <f t="shared" si="3716"/>
        <v>C 33.00.a000*210090</v>
      </c>
    </row>
    <row r="33981" spans="1:25" hidden="1" x14ac:dyDescent="0.25">
      <c r="A33981" t="s">
        <v>74986</v>
      </c>
      <c r="B33981" s="601" t="s">
        <v>18137</v>
      </c>
      <c r="C33981" s="601" t="s">
        <v>745</v>
      </c>
      <c r="D33981" s="601" t="s">
        <v>733</v>
      </c>
      <c r="E33981" t="s">
        <v>2708</v>
      </c>
      <c r="F33981" t="s">
        <v>2709</v>
      </c>
      <c r="G33981" t="s">
        <v>75517</v>
      </c>
      <c r="H33981" t="b">
        <v>0</v>
      </c>
      <c r="I33981" t="s">
        <v>2711</v>
      </c>
      <c r="K33981" t="str">
        <f t="shared" si="3710"/>
        <v>C33.00_R0210_C0100_S0000*</v>
      </c>
      <c r="N33981" s="602"/>
      <c r="P33981" t="str">
        <f t="shared" si="3711"/>
        <v>C 33.00</v>
      </c>
      <c r="Q33981" t="str">
        <f t="shared" si="3712"/>
        <v>C 33.00</v>
      </c>
      <c r="R33981" t="str">
        <f t="shared" si="3713"/>
        <v>C 33.00</v>
      </c>
      <c r="S33981" t="str">
        <f t="shared" si="3714"/>
        <v>C 33.00</v>
      </c>
      <c r="T33981" t="str">
        <f t="shared" si="3715"/>
        <v>C 33.00</v>
      </c>
      <c r="Y33981" t="str">
        <f t="shared" si="3716"/>
        <v>C 33.00.a000*210100</v>
      </c>
    </row>
    <row r="33982" spans="1:25" hidden="1" x14ac:dyDescent="0.25">
      <c r="A33982" t="s">
        <v>74986</v>
      </c>
      <c r="B33982" s="601" t="s">
        <v>18137</v>
      </c>
      <c r="C33982" s="601" t="s">
        <v>745</v>
      </c>
      <c r="D33982" s="601" t="s">
        <v>734</v>
      </c>
      <c r="E33982" t="s">
        <v>2708</v>
      </c>
      <c r="F33982" t="s">
        <v>2709</v>
      </c>
      <c r="G33982" t="s">
        <v>75518</v>
      </c>
      <c r="H33982" t="b">
        <v>0</v>
      </c>
      <c r="I33982" t="s">
        <v>2711</v>
      </c>
      <c r="K33982" t="str">
        <f t="shared" si="3710"/>
        <v>C33.00_R0210_C0110_S0000*</v>
      </c>
      <c r="N33982" s="602"/>
      <c r="P33982" t="str">
        <f t="shared" si="3711"/>
        <v>C 33.00</v>
      </c>
      <c r="Q33982" t="str">
        <f t="shared" si="3712"/>
        <v>C 33.00</v>
      </c>
      <c r="R33982" t="str">
        <f t="shared" si="3713"/>
        <v>C 33.00</v>
      </c>
      <c r="S33982" t="str">
        <f t="shared" si="3714"/>
        <v>C 33.00</v>
      </c>
      <c r="T33982" t="str">
        <f t="shared" si="3715"/>
        <v>C 33.00</v>
      </c>
      <c r="Y33982" t="str">
        <f t="shared" si="3716"/>
        <v>C 33.00.a000*210110</v>
      </c>
    </row>
    <row r="33983" spans="1:25" hidden="1" x14ac:dyDescent="0.25">
      <c r="A33983" t="s">
        <v>74986</v>
      </c>
      <c r="B33983" s="601" t="s">
        <v>18137</v>
      </c>
      <c r="C33983" s="601" t="s">
        <v>745</v>
      </c>
      <c r="D33983" s="601" t="s">
        <v>735</v>
      </c>
      <c r="E33983" t="s">
        <v>2708</v>
      </c>
      <c r="F33983" t="s">
        <v>2709</v>
      </c>
      <c r="G33983" t="s">
        <v>75519</v>
      </c>
      <c r="H33983" t="b">
        <v>0</v>
      </c>
      <c r="I33983" t="s">
        <v>2711</v>
      </c>
      <c r="K33983" t="str">
        <f t="shared" si="3710"/>
        <v>C33.00_R0210_C0120_S0000*</v>
      </c>
      <c r="N33983" s="602"/>
      <c r="P33983" t="str">
        <f t="shared" si="3711"/>
        <v>C 33.00</v>
      </c>
      <c r="Q33983" t="str">
        <f t="shared" si="3712"/>
        <v>C 33.00</v>
      </c>
      <c r="R33983" t="str">
        <f t="shared" si="3713"/>
        <v>C 33.00</v>
      </c>
      <c r="S33983" t="str">
        <f t="shared" si="3714"/>
        <v>C 33.00</v>
      </c>
      <c r="T33983" t="str">
        <f t="shared" si="3715"/>
        <v>C 33.00</v>
      </c>
      <c r="Y33983" t="str">
        <f t="shared" si="3716"/>
        <v>C 33.00.a000*210120</v>
      </c>
    </row>
    <row r="33984" spans="1:25" hidden="1" x14ac:dyDescent="0.25">
      <c r="A33984" t="s">
        <v>74986</v>
      </c>
      <c r="B33984" s="601" t="s">
        <v>18137</v>
      </c>
      <c r="C33984" s="601" t="s">
        <v>745</v>
      </c>
      <c r="D33984" s="601" t="s">
        <v>736</v>
      </c>
      <c r="E33984" t="s">
        <v>2708</v>
      </c>
      <c r="F33984" t="s">
        <v>2709</v>
      </c>
      <c r="G33984" t="s">
        <v>75520</v>
      </c>
      <c r="H33984" t="b">
        <v>0</v>
      </c>
      <c r="I33984" t="s">
        <v>2711</v>
      </c>
      <c r="K33984" t="str">
        <f t="shared" si="3710"/>
        <v>C33.00_R0210_C0130_S0000*</v>
      </c>
      <c r="N33984" s="602"/>
      <c r="P33984" t="str">
        <f t="shared" si="3711"/>
        <v>C 33.00</v>
      </c>
      <c r="Q33984" t="str">
        <f t="shared" si="3712"/>
        <v>C 33.00</v>
      </c>
      <c r="R33984" t="str">
        <f t="shared" si="3713"/>
        <v>C 33.00</v>
      </c>
      <c r="S33984" t="str">
        <f t="shared" si="3714"/>
        <v>C 33.00</v>
      </c>
      <c r="T33984" t="str">
        <f t="shared" si="3715"/>
        <v>C 33.00</v>
      </c>
      <c r="Y33984" t="str">
        <f t="shared" si="3716"/>
        <v>C 33.00.a000*210130</v>
      </c>
    </row>
    <row r="33985" spans="1:25" hidden="1" x14ac:dyDescent="0.25">
      <c r="A33985" t="s">
        <v>74986</v>
      </c>
      <c r="B33985" s="601" t="s">
        <v>18137</v>
      </c>
      <c r="C33985" s="601" t="s">
        <v>745</v>
      </c>
      <c r="D33985" s="601" t="s">
        <v>737</v>
      </c>
      <c r="E33985" t="s">
        <v>2708</v>
      </c>
      <c r="F33985" t="s">
        <v>2709</v>
      </c>
      <c r="G33985" t="s">
        <v>75521</v>
      </c>
      <c r="H33985" t="b">
        <v>0</v>
      </c>
      <c r="I33985" t="s">
        <v>2711</v>
      </c>
      <c r="K33985" t="str">
        <f t="shared" si="3710"/>
        <v>C33.00_R0210_C0140_S0000*</v>
      </c>
      <c r="N33985" s="602"/>
      <c r="P33985" t="str">
        <f t="shared" si="3711"/>
        <v>C 33.00</v>
      </c>
      <c r="Q33985" t="str">
        <f t="shared" si="3712"/>
        <v>C 33.00</v>
      </c>
      <c r="R33985" t="str">
        <f t="shared" si="3713"/>
        <v>C 33.00</v>
      </c>
      <c r="S33985" t="str">
        <f t="shared" si="3714"/>
        <v>C 33.00</v>
      </c>
      <c r="T33985" t="str">
        <f t="shared" si="3715"/>
        <v>C 33.00</v>
      </c>
      <c r="Y33985" t="str">
        <f t="shared" si="3716"/>
        <v>C 33.00.a000*210140</v>
      </c>
    </row>
    <row r="33986" spans="1:25" hidden="1" x14ac:dyDescent="0.25">
      <c r="A33986" t="s">
        <v>74986</v>
      </c>
      <c r="B33986" s="601" t="s">
        <v>18137</v>
      </c>
      <c r="C33986" s="601" t="s">
        <v>745</v>
      </c>
      <c r="D33986" s="601" t="s">
        <v>738</v>
      </c>
      <c r="E33986" t="s">
        <v>1987</v>
      </c>
      <c r="F33986" t="s">
        <v>3578</v>
      </c>
      <c r="G33986" t="s">
        <v>75522</v>
      </c>
      <c r="H33986" t="b">
        <v>0</v>
      </c>
      <c r="I33986" t="s">
        <v>2711</v>
      </c>
      <c r="K33986" t="str">
        <f t="shared" ref="K33986:K34049" si="3717">+IF(B33986="000",+REPLACE(T33986,2,1,"")&amp;$L$1&amp;C33986&amp;$M$1&amp;D33986,+REPLACE(T33986,2,1,"")&amp;$L$1&amp;C33986&amp;$M$1&amp;D33986&amp;$K$1&amp;B33986)</f>
        <v>C33.00_R0210_C0150_S0000*</v>
      </c>
      <c r="N33986" s="602"/>
      <c r="P33986" t="str">
        <f t="shared" ref="P33986:P34049" si="3718">+IF(ISNUMBER(SEARCH("a",RIGHT(A33986,2))),LEFT(A33986,LEN(A33986)-2),A33986)</f>
        <v>C 33.00</v>
      </c>
      <c r="Q33986" t="str">
        <f t="shared" si="3712"/>
        <v>C 33.00</v>
      </c>
      <c r="R33986" t="str">
        <f t="shared" si="3713"/>
        <v>C 33.00</v>
      </c>
      <c r="S33986" t="str">
        <f t="shared" si="3714"/>
        <v>C 33.00</v>
      </c>
      <c r="T33986" t="str">
        <f t="shared" si="3715"/>
        <v>C 33.00</v>
      </c>
      <c r="Y33986" t="str">
        <f t="shared" si="3716"/>
        <v>C 33.00.a000*210150</v>
      </c>
    </row>
    <row r="33987" spans="1:25" hidden="1" x14ac:dyDescent="0.25">
      <c r="A33987" t="s">
        <v>74986</v>
      </c>
      <c r="B33987" s="601" t="s">
        <v>18137</v>
      </c>
      <c r="C33987" s="601" t="s">
        <v>745</v>
      </c>
      <c r="D33987" s="601" t="s">
        <v>740</v>
      </c>
      <c r="E33987" t="s">
        <v>1987</v>
      </c>
      <c r="F33987" t="s">
        <v>3578</v>
      </c>
      <c r="G33987" t="s">
        <v>75523</v>
      </c>
      <c r="H33987" t="b">
        <v>0</v>
      </c>
      <c r="I33987" t="s">
        <v>2711</v>
      </c>
      <c r="K33987" t="str">
        <f t="shared" si="3717"/>
        <v>C33.00_R0210_C0160_S0000*</v>
      </c>
      <c r="N33987" s="602"/>
      <c r="P33987" t="str">
        <f t="shared" si="3718"/>
        <v>C 33.00</v>
      </c>
      <c r="Q33987" t="str">
        <f t="shared" ref="Q33987:Q34050" si="3719">+IF(ISNUMBER(SEARCH("b",RIGHT(P33987,2))),LEFT(P33987,LEN(P33987)-2),P33987)</f>
        <v>C 33.00</v>
      </c>
      <c r="R33987" t="str">
        <f t="shared" ref="R33987:R34050" si="3720">+IF(ISNUMBER(SEARCH("c",RIGHT(Q33987,2))),LEFT(Q33987,LEN(Q33987)-2),Q33987)</f>
        <v>C 33.00</v>
      </c>
      <c r="S33987" t="str">
        <f t="shared" ref="S33987:S34050" si="3721">+IF(ISNUMBER(SEARCH("d",RIGHT(R33987,2))),LEFT(R33987,LEN(R33987)-2),R33987)</f>
        <v>C 33.00</v>
      </c>
      <c r="T33987" t="str">
        <f t="shared" ref="T33987:T34050" si="3722">+IF(ISNUMBER(SEARCH("e",RIGHT(S33987,2))),LEFT(S33987,LEN(S33987)-2),S33987)</f>
        <v>C 33.00</v>
      </c>
      <c r="Y33987" t="str">
        <f t="shared" ref="Y33987:Y34050" si="3723">+A33987&amp;B33987&amp;C33987&amp;D33987</f>
        <v>C 33.00.a000*210160</v>
      </c>
    </row>
    <row r="33988" spans="1:25" hidden="1" x14ac:dyDescent="0.25">
      <c r="A33988" t="s">
        <v>74986</v>
      </c>
      <c r="B33988" s="601" t="s">
        <v>18137</v>
      </c>
      <c r="C33988" s="601" t="s">
        <v>745</v>
      </c>
      <c r="D33988" s="601" t="s">
        <v>741</v>
      </c>
      <c r="E33988" t="s">
        <v>3442</v>
      </c>
      <c r="F33988" t="s">
        <v>3443</v>
      </c>
      <c r="G33988" t="s">
        <v>75524</v>
      </c>
      <c r="H33988" t="b">
        <v>0</v>
      </c>
      <c r="I33988" t="s">
        <v>2711</v>
      </c>
      <c r="K33988" t="str">
        <f t="shared" si="3717"/>
        <v>C33.00_R0210_C0170_S0000*</v>
      </c>
      <c r="N33988" s="602"/>
      <c r="P33988" t="str">
        <f t="shared" si="3718"/>
        <v>C 33.00</v>
      </c>
      <c r="Q33988" t="str">
        <f t="shared" si="3719"/>
        <v>C 33.00</v>
      </c>
      <c r="R33988" t="str">
        <f t="shared" si="3720"/>
        <v>C 33.00</v>
      </c>
      <c r="S33988" t="str">
        <f t="shared" si="3721"/>
        <v>C 33.00</v>
      </c>
      <c r="T33988" t="str">
        <f t="shared" si="3722"/>
        <v>C 33.00</v>
      </c>
      <c r="Y33988" t="str">
        <f t="shared" si="3723"/>
        <v>C 33.00.a000*210170</v>
      </c>
    </row>
    <row r="33989" spans="1:25" hidden="1" x14ac:dyDescent="0.25">
      <c r="A33989" t="s">
        <v>74986</v>
      </c>
      <c r="B33989" s="601" t="s">
        <v>18137</v>
      </c>
      <c r="C33989" s="601" t="s">
        <v>745</v>
      </c>
      <c r="D33989" s="601" t="s">
        <v>742</v>
      </c>
      <c r="E33989" t="s">
        <v>3442</v>
      </c>
      <c r="F33989" t="s">
        <v>3443</v>
      </c>
      <c r="G33989" t="s">
        <v>75525</v>
      </c>
      <c r="H33989" t="b">
        <v>0</v>
      </c>
      <c r="I33989" t="s">
        <v>2711</v>
      </c>
      <c r="K33989" t="str">
        <f t="shared" si="3717"/>
        <v>C33.00_R0210_C0180_S0000*</v>
      </c>
      <c r="N33989" s="602"/>
      <c r="P33989" t="str">
        <f t="shared" si="3718"/>
        <v>C 33.00</v>
      </c>
      <c r="Q33989" t="str">
        <f t="shared" si="3719"/>
        <v>C 33.00</v>
      </c>
      <c r="R33989" t="str">
        <f t="shared" si="3720"/>
        <v>C 33.00</v>
      </c>
      <c r="S33989" t="str">
        <f t="shared" si="3721"/>
        <v>C 33.00</v>
      </c>
      <c r="T33989" t="str">
        <f t="shared" si="3722"/>
        <v>C 33.00</v>
      </c>
      <c r="Y33989" t="str">
        <f t="shared" si="3723"/>
        <v>C 33.00.a000*210180</v>
      </c>
    </row>
    <row r="33990" spans="1:25" hidden="1" x14ac:dyDescent="0.25">
      <c r="A33990" t="s">
        <v>74986</v>
      </c>
      <c r="B33990" s="601" t="s">
        <v>18137</v>
      </c>
      <c r="C33990" s="601" t="s">
        <v>745</v>
      </c>
      <c r="D33990" s="601" t="s">
        <v>743</v>
      </c>
      <c r="E33990" t="s">
        <v>3442</v>
      </c>
      <c r="F33990" t="s">
        <v>3443</v>
      </c>
      <c r="G33990" t="s">
        <v>75523</v>
      </c>
      <c r="H33990" t="b">
        <v>0</v>
      </c>
      <c r="I33990" t="s">
        <v>2711</v>
      </c>
      <c r="K33990" t="str">
        <f t="shared" si="3717"/>
        <v>C33.00_R0210_C0190_S0000*</v>
      </c>
      <c r="N33990" s="602"/>
      <c r="P33990" t="str">
        <f t="shared" si="3718"/>
        <v>C 33.00</v>
      </c>
      <c r="Q33990" t="str">
        <f t="shared" si="3719"/>
        <v>C 33.00</v>
      </c>
      <c r="R33990" t="str">
        <f t="shared" si="3720"/>
        <v>C 33.00</v>
      </c>
      <c r="S33990" t="str">
        <f t="shared" si="3721"/>
        <v>C 33.00</v>
      </c>
      <c r="T33990" t="str">
        <f t="shared" si="3722"/>
        <v>C 33.00</v>
      </c>
      <c r="Y33990" t="str">
        <f t="shared" si="3723"/>
        <v>C 33.00.a000*210190</v>
      </c>
    </row>
    <row r="33991" spans="1:25" hidden="1" x14ac:dyDescent="0.25">
      <c r="A33991" t="s">
        <v>74986</v>
      </c>
      <c r="B33991" s="601" t="s">
        <v>18137</v>
      </c>
      <c r="C33991" s="601" t="s">
        <v>745</v>
      </c>
      <c r="D33991" s="601" t="s">
        <v>744</v>
      </c>
      <c r="E33991" t="s">
        <v>2708</v>
      </c>
      <c r="F33991" t="s">
        <v>2709</v>
      </c>
      <c r="G33991" t="s">
        <v>75526</v>
      </c>
      <c r="H33991" t="b">
        <v>0</v>
      </c>
      <c r="I33991" t="s">
        <v>2711</v>
      </c>
      <c r="K33991" t="str">
        <f t="shared" si="3717"/>
        <v>C33.00_R0210_C0200_S0000*</v>
      </c>
      <c r="N33991" s="602"/>
      <c r="P33991" t="str">
        <f t="shared" si="3718"/>
        <v>C 33.00</v>
      </c>
      <c r="Q33991" t="str">
        <f t="shared" si="3719"/>
        <v>C 33.00</v>
      </c>
      <c r="R33991" t="str">
        <f t="shared" si="3720"/>
        <v>C 33.00</v>
      </c>
      <c r="S33991" t="str">
        <f t="shared" si="3721"/>
        <v>C 33.00</v>
      </c>
      <c r="T33991" t="str">
        <f t="shared" si="3722"/>
        <v>C 33.00</v>
      </c>
      <c r="Y33991" t="str">
        <f t="shared" si="3723"/>
        <v>C 33.00.a000*210200</v>
      </c>
    </row>
    <row r="33992" spans="1:25" hidden="1" x14ac:dyDescent="0.25">
      <c r="A33992" t="s">
        <v>74986</v>
      </c>
      <c r="B33992" s="601" t="s">
        <v>18137</v>
      </c>
      <c r="C33992" s="601" t="s">
        <v>745</v>
      </c>
      <c r="D33992" s="601" t="s">
        <v>745</v>
      </c>
      <c r="E33992" t="s">
        <v>6157</v>
      </c>
      <c r="F33992" t="s">
        <v>6158</v>
      </c>
      <c r="G33992" t="s">
        <v>75527</v>
      </c>
      <c r="H33992" t="b">
        <v>0</v>
      </c>
      <c r="I33992" t="s">
        <v>2711</v>
      </c>
      <c r="K33992" t="str">
        <f t="shared" si="3717"/>
        <v>C33.00_R0210_C0210_S0000*</v>
      </c>
      <c r="N33992" s="602"/>
      <c r="P33992" t="str">
        <f t="shared" si="3718"/>
        <v>C 33.00</v>
      </c>
      <c r="Q33992" t="str">
        <f t="shared" si="3719"/>
        <v>C 33.00</v>
      </c>
      <c r="R33992" t="str">
        <f t="shared" si="3720"/>
        <v>C 33.00</v>
      </c>
      <c r="S33992" t="str">
        <f t="shared" si="3721"/>
        <v>C 33.00</v>
      </c>
      <c r="T33992" t="str">
        <f t="shared" si="3722"/>
        <v>C 33.00</v>
      </c>
      <c r="Y33992" t="str">
        <f t="shared" si="3723"/>
        <v>C 33.00.a000*210210</v>
      </c>
    </row>
    <row r="33993" spans="1:25" hidden="1" x14ac:dyDescent="0.25">
      <c r="A33993" t="s">
        <v>74986</v>
      </c>
      <c r="B33993" s="601" t="s">
        <v>18137</v>
      </c>
      <c r="C33993" s="601" t="s">
        <v>745</v>
      </c>
      <c r="D33993" s="601" t="s">
        <v>746</v>
      </c>
      <c r="E33993" t="s">
        <v>2708</v>
      </c>
      <c r="F33993" t="s">
        <v>2709</v>
      </c>
      <c r="G33993" t="s">
        <v>75528</v>
      </c>
      <c r="H33993" t="b">
        <v>0</v>
      </c>
      <c r="I33993" t="s">
        <v>2711</v>
      </c>
      <c r="K33993" t="str">
        <f t="shared" si="3717"/>
        <v>C33.00_R0210_C0220_S0000*</v>
      </c>
      <c r="N33993" s="602"/>
      <c r="P33993" t="str">
        <f t="shared" si="3718"/>
        <v>C 33.00</v>
      </c>
      <c r="Q33993" t="str">
        <f t="shared" si="3719"/>
        <v>C 33.00</v>
      </c>
      <c r="R33993" t="str">
        <f t="shared" si="3720"/>
        <v>C 33.00</v>
      </c>
      <c r="S33993" t="str">
        <f t="shared" si="3721"/>
        <v>C 33.00</v>
      </c>
      <c r="T33993" t="str">
        <f t="shared" si="3722"/>
        <v>C 33.00</v>
      </c>
      <c r="Y33993" t="str">
        <f t="shared" si="3723"/>
        <v>C 33.00.a000*210220</v>
      </c>
    </row>
    <row r="33994" spans="1:25" hidden="1" x14ac:dyDescent="0.25">
      <c r="A33994" t="s">
        <v>74986</v>
      </c>
      <c r="B33994" s="601" t="s">
        <v>18137</v>
      </c>
      <c r="C33994" s="601" t="s">
        <v>745</v>
      </c>
      <c r="D33994" s="601" t="s">
        <v>2954</v>
      </c>
      <c r="E33994" t="s">
        <v>6157</v>
      </c>
      <c r="F33994" t="s">
        <v>6158</v>
      </c>
      <c r="G33994" t="s">
        <v>75529</v>
      </c>
      <c r="H33994" t="b">
        <v>0</v>
      </c>
      <c r="I33994" t="s">
        <v>2711</v>
      </c>
      <c r="K33994" t="str">
        <f t="shared" si="3717"/>
        <v>C33.00_R0210_C0230_S0000*</v>
      </c>
      <c r="N33994" s="602"/>
      <c r="P33994" t="str">
        <f t="shared" si="3718"/>
        <v>C 33.00</v>
      </c>
      <c r="Q33994" t="str">
        <f t="shared" si="3719"/>
        <v>C 33.00</v>
      </c>
      <c r="R33994" t="str">
        <f t="shared" si="3720"/>
        <v>C 33.00</v>
      </c>
      <c r="S33994" t="str">
        <f t="shared" si="3721"/>
        <v>C 33.00</v>
      </c>
      <c r="T33994" t="str">
        <f t="shared" si="3722"/>
        <v>C 33.00</v>
      </c>
      <c r="Y33994" t="str">
        <f t="shared" si="3723"/>
        <v>C 33.00.a000*210230</v>
      </c>
    </row>
    <row r="33995" spans="1:25" hidden="1" x14ac:dyDescent="0.25">
      <c r="A33995" t="s">
        <v>74986</v>
      </c>
      <c r="B33995" s="601" t="s">
        <v>18137</v>
      </c>
      <c r="C33995" s="601" t="s">
        <v>745</v>
      </c>
      <c r="D33995" s="601" t="s">
        <v>2830</v>
      </c>
      <c r="E33995" t="s">
        <v>5593</v>
      </c>
      <c r="F33995" t="s">
        <v>5594</v>
      </c>
      <c r="G33995" t="s">
        <v>75530</v>
      </c>
      <c r="H33995" t="b">
        <v>0</v>
      </c>
      <c r="I33995" t="s">
        <v>2711</v>
      </c>
      <c r="K33995" t="str">
        <f t="shared" si="3717"/>
        <v>C33.00_R0210_C0240_S0000*</v>
      </c>
      <c r="N33995" s="602"/>
      <c r="P33995" t="str">
        <f t="shared" si="3718"/>
        <v>C 33.00</v>
      </c>
      <c r="Q33995" t="str">
        <f t="shared" si="3719"/>
        <v>C 33.00</v>
      </c>
      <c r="R33995" t="str">
        <f t="shared" si="3720"/>
        <v>C 33.00</v>
      </c>
      <c r="S33995" t="str">
        <f t="shared" si="3721"/>
        <v>C 33.00</v>
      </c>
      <c r="T33995" t="str">
        <f t="shared" si="3722"/>
        <v>C 33.00</v>
      </c>
      <c r="Y33995" t="str">
        <f t="shared" si="3723"/>
        <v>C 33.00.a000*210240</v>
      </c>
    </row>
    <row r="33996" spans="1:25" hidden="1" x14ac:dyDescent="0.25">
      <c r="A33996" t="s">
        <v>74986</v>
      </c>
      <c r="B33996" s="601" t="s">
        <v>18137</v>
      </c>
      <c r="C33996" s="601" t="s">
        <v>745</v>
      </c>
      <c r="D33996" s="601" t="s">
        <v>2833</v>
      </c>
      <c r="E33996" t="s">
        <v>2708</v>
      </c>
      <c r="F33996" t="s">
        <v>2709</v>
      </c>
      <c r="G33996" t="s">
        <v>75531</v>
      </c>
      <c r="H33996" t="b">
        <v>0</v>
      </c>
      <c r="I33996" t="s">
        <v>2711</v>
      </c>
      <c r="K33996" t="str">
        <f t="shared" si="3717"/>
        <v>C33.00_R0210_C0250_S0000*</v>
      </c>
      <c r="N33996" s="602"/>
      <c r="P33996" t="str">
        <f t="shared" si="3718"/>
        <v>C 33.00</v>
      </c>
      <c r="Q33996" t="str">
        <f t="shared" si="3719"/>
        <v>C 33.00</v>
      </c>
      <c r="R33996" t="str">
        <f t="shared" si="3720"/>
        <v>C 33.00</v>
      </c>
      <c r="S33996" t="str">
        <f t="shared" si="3721"/>
        <v>C 33.00</v>
      </c>
      <c r="T33996" t="str">
        <f t="shared" si="3722"/>
        <v>C 33.00</v>
      </c>
      <c r="Y33996" t="str">
        <f t="shared" si="3723"/>
        <v>C 33.00.a000*210250</v>
      </c>
    </row>
    <row r="33997" spans="1:25" hidden="1" x14ac:dyDescent="0.25">
      <c r="A33997" t="s">
        <v>74986</v>
      </c>
      <c r="B33997" s="601" t="s">
        <v>18137</v>
      </c>
      <c r="C33997" s="601" t="s">
        <v>745</v>
      </c>
      <c r="D33997" s="601" t="s">
        <v>2836</v>
      </c>
      <c r="E33997" t="s">
        <v>3442</v>
      </c>
      <c r="F33997" t="s">
        <v>3443</v>
      </c>
      <c r="G33997" t="s">
        <v>75532</v>
      </c>
      <c r="H33997" t="b">
        <v>0</v>
      </c>
      <c r="I33997" t="s">
        <v>2711</v>
      </c>
      <c r="K33997" t="str">
        <f t="shared" si="3717"/>
        <v>C33.00_R0210_C0260_S0000*</v>
      </c>
      <c r="N33997" s="602"/>
      <c r="P33997" t="str">
        <f t="shared" si="3718"/>
        <v>C 33.00</v>
      </c>
      <c r="Q33997" t="str">
        <f t="shared" si="3719"/>
        <v>C 33.00</v>
      </c>
      <c r="R33997" t="str">
        <f t="shared" si="3720"/>
        <v>C 33.00</v>
      </c>
      <c r="S33997" t="str">
        <f t="shared" si="3721"/>
        <v>C 33.00</v>
      </c>
      <c r="T33997" t="str">
        <f t="shared" si="3722"/>
        <v>C 33.00</v>
      </c>
      <c r="Y33997" t="str">
        <f t="shared" si="3723"/>
        <v>C 33.00.a000*210260</v>
      </c>
    </row>
    <row r="33998" spans="1:25" hidden="1" x14ac:dyDescent="0.25">
      <c r="A33998" t="s">
        <v>74986</v>
      </c>
      <c r="B33998" s="601" t="s">
        <v>18137</v>
      </c>
      <c r="C33998" s="601" t="s">
        <v>746</v>
      </c>
      <c r="D33998" s="601" t="s">
        <v>548</v>
      </c>
      <c r="E33998" t="s">
        <v>770</v>
      </c>
      <c r="F33998" t="s">
        <v>3567</v>
      </c>
      <c r="G33998" t="s">
        <v>75533</v>
      </c>
      <c r="H33998" t="b">
        <v>0</v>
      </c>
      <c r="I33998" t="s">
        <v>2711</v>
      </c>
      <c r="K33998" t="str">
        <f t="shared" si="3717"/>
        <v>C33.00_R0220_C0010_S0000*</v>
      </c>
      <c r="N33998" s="602"/>
      <c r="P33998" t="str">
        <f t="shared" si="3718"/>
        <v>C 33.00</v>
      </c>
      <c r="Q33998" t="str">
        <f t="shared" si="3719"/>
        <v>C 33.00</v>
      </c>
      <c r="R33998" t="str">
        <f t="shared" si="3720"/>
        <v>C 33.00</v>
      </c>
      <c r="S33998" t="str">
        <f t="shared" si="3721"/>
        <v>C 33.00</v>
      </c>
      <c r="T33998" t="str">
        <f t="shared" si="3722"/>
        <v>C 33.00</v>
      </c>
      <c r="Y33998" t="str">
        <f t="shared" si="3723"/>
        <v>C 33.00.a000*220010</v>
      </c>
    </row>
    <row r="33999" spans="1:25" hidden="1" x14ac:dyDescent="0.25">
      <c r="A33999" t="s">
        <v>74986</v>
      </c>
      <c r="B33999" s="601" t="s">
        <v>18137</v>
      </c>
      <c r="C33999" s="601" t="s">
        <v>746</v>
      </c>
      <c r="D33999" s="601" t="s">
        <v>561</v>
      </c>
      <c r="E33999" t="s">
        <v>74988</v>
      </c>
      <c r="F33999" t="s">
        <v>74989</v>
      </c>
      <c r="G33999" t="s">
        <v>75533</v>
      </c>
      <c r="H33999" t="b">
        <v>0</v>
      </c>
      <c r="I33999" t="s">
        <v>2711</v>
      </c>
      <c r="K33999" t="str">
        <f t="shared" si="3717"/>
        <v>C33.00_R0220_C0020_S0000*</v>
      </c>
      <c r="N33999" s="602"/>
      <c r="P33999" t="str">
        <f t="shared" si="3718"/>
        <v>C 33.00</v>
      </c>
      <c r="Q33999" t="str">
        <f t="shared" si="3719"/>
        <v>C 33.00</v>
      </c>
      <c r="R33999" t="str">
        <f t="shared" si="3720"/>
        <v>C 33.00</v>
      </c>
      <c r="S33999" t="str">
        <f t="shared" si="3721"/>
        <v>C 33.00</v>
      </c>
      <c r="T33999" t="str">
        <f t="shared" si="3722"/>
        <v>C 33.00</v>
      </c>
      <c r="Y33999" t="str">
        <f t="shared" si="3723"/>
        <v>C 33.00.a000*220020</v>
      </c>
    </row>
    <row r="34000" spans="1:25" hidden="1" x14ac:dyDescent="0.25">
      <c r="A34000" t="s">
        <v>74986</v>
      </c>
      <c r="B34000" s="601" t="s">
        <v>18137</v>
      </c>
      <c r="C34000" s="601" t="s">
        <v>746</v>
      </c>
      <c r="D34000" s="601" t="s">
        <v>719</v>
      </c>
      <c r="E34000" t="s">
        <v>2708</v>
      </c>
      <c r="F34000" t="s">
        <v>2709</v>
      </c>
      <c r="G34000" t="s">
        <v>75534</v>
      </c>
      <c r="H34000" t="b">
        <v>0</v>
      </c>
      <c r="I34000" t="s">
        <v>2711</v>
      </c>
      <c r="K34000" t="str">
        <f t="shared" si="3717"/>
        <v>C33.00_R0220_C0030_S0000*</v>
      </c>
      <c r="N34000" s="602"/>
      <c r="P34000" t="str">
        <f t="shared" si="3718"/>
        <v>C 33.00</v>
      </c>
      <c r="Q34000" t="str">
        <f t="shared" si="3719"/>
        <v>C 33.00</v>
      </c>
      <c r="R34000" t="str">
        <f t="shared" si="3720"/>
        <v>C 33.00</v>
      </c>
      <c r="S34000" t="str">
        <f t="shared" si="3721"/>
        <v>C 33.00</v>
      </c>
      <c r="T34000" t="str">
        <f t="shared" si="3722"/>
        <v>C 33.00</v>
      </c>
      <c r="Y34000" t="str">
        <f t="shared" si="3723"/>
        <v>C 33.00.a000*220030</v>
      </c>
    </row>
    <row r="34001" spans="1:25" hidden="1" x14ac:dyDescent="0.25">
      <c r="A34001" t="s">
        <v>74986</v>
      </c>
      <c r="B34001" s="601" t="s">
        <v>18137</v>
      </c>
      <c r="C34001" s="601" t="s">
        <v>746</v>
      </c>
      <c r="D34001" s="601" t="s">
        <v>721</v>
      </c>
      <c r="E34001" t="s">
        <v>2708</v>
      </c>
      <c r="F34001" t="s">
        <v>2709</v>
      </c>
      <c r="G34001" t="s">
        <v>75535</v>
      </c>
      <c r="H34001" t="b">
        <v>0</v>
      </c>
      <c r="I34001" t="s">
        <v>2711</v>
      </c>
      <c r="K34001" t="str">
        <f t="shared" si="3717"/>
        <v>C33.00_R0220_C0040_S0000*</v>
      </c>
      <c r="N34001" s="602"/>
      <c r="P34001" t="str">
        <f t="shared" si="3718"/>
        <v>C 33.00</v>
      </c>
      <c r="Q34001" t="str">
        <f t="shared" si="3719"/>
        <v>C 33.00</v>
      </c>
      <c r="R34001" t="str">
        <f t="shared" si="3720"/>
        <v>C 33.00</v>
      </c>
      <c r="S34001" t="str">
        <f t="shared" si="3721"/>
        <v>C 33.00</v>
      </c>
      <c r="T34001" t="str">
        <f t="shared" si="3722"/>
        <v>C 33.00</v>
      </c>
      <c r="Y34001" t="str">
        <f t="shared" si="3723"/>
        <v>C 33.00.a000*220040</v>
      </c>
    </row>
    <row r="34002" spans="1:25" hidden="1" x14ac:dyDescent="0.25">
      <c r="A34002" t="s">
        <v>74986</v>
      </c>
      <c r="B34002" s="601" t="s">
        <v>18137</v>
      </c>
      <c r="C34002" s="601" t="s">
        <v>746</v>
      </c>
      <c r="D34002" s="601" t="s">
        <v>723</v>
      </c>
      <c r="E34002" t="s">
        <v>2708</v>
      </c>
      <c r="F34002" t="s">
        <v>2709</v>
      </c>
      <c r="G34002" t="s">
        <v>75536</v>
      </c>
      <c r="H34002" t="b">
        <v>0</v>
      </c>
      <c r="I34002" t="s">
        <v>2711</v>
      </c>
      <c r="K34002" t="str">
        <f t="shared" si="3717"/>
        <v>C33.00_R0220_C0050_S0000*</v>
      </c>
      <c r="N34002" s="602"/>
      <c r="P34002" t="str">
        <f t="shared" si="3718"/>
        <v>C 33.00</v>
      </c>
      <c r="Q34002" t="str">
        <f t="shared" si="3719"/>
        <v>C 33.00</v>
      </c>
      <c r="R34002" t="str">
        <f t="shared" si="3720"/>
        <v>C 33.00</v>
      </c>
      <c r="S34002" t="str">
        <f t="shared" si="3721"/>
        <v>C 33.00</v>
      </c>
      <c r="T34002" t="str">
        <f t="shared" si="3722"/>
        <v>C 33.00</v>
      </c>
      <c r="Y34002" t="str">
        <f t="shared" si="3723"/>
        <v>C 33.00.a000*220050</v>
      </c>
    </row>
    <row r="34003" spans="1:25" hidden="1" x14ac:dyDescent="0.25">
      <c r="A34003" t="s">
        <v>74986</v>
      </c>
      <c r="B34003" s="601" t="s">
        <v>18137</v>
      </c>
      <c r="C34003" s="601" t="s">
        <v>746</v>
      </c>
      <c r="D34003" s="601" t="s">
        <v>725</v>
      </c>
      <c r="E34003" t="s">
        <v>2708</v>
      </c>
      <c r="F34003" t="s">
        <v>2709</v>
      </c>
      <c r="G34003" t="s">
        <v>75537</v>
      </c>
      <c r="H34003" t="b">
        <v>0</v>
      </c>
      <c r="I34003" t="s">
        <v>2711</v>
      </c>
      <c r="K34003" t="str">
        <f t="shared" si="3717"/>
        <v>C33.00_R0220_C0060_S0000*</v>
      </c>
      <c r="N34003" s="602"/>
      <c r="P34003" t="str">
        <f t="shared" si="3718"/>
        <v>C 33.00</v>
      </c>
      <c r="Q34003" t="str">
        <f t="shared" si="3719"/>
        <v>C 33.00</v>
      </c>
      <c r="R34003" t="str">
        <f t="shared" si="3720"/>
        <v>C 33.00</v>
      </c>
      <c r="S34003" t="str">
        <f t="shared" si="3721"/>
        <v>C 33.00</v>
      </c>
      <c r="T34003" t="str">
        <f t="shared" si="3722"/>
        <v>C 33.00</v>
      </c>
      <c r="Y34003" t="str">
        <f t="shared" si="3723"/>
        <v>C 33.00.a000*220060</v>
      </c>
    </row>
    <row r="34004" spans="1:25" hidden="1" x14ac:dyDescent="0.25">
      <c r="A34004" t="s">
        <v>74986</v>
      </c>
      <c r="B34004" s="601" t="s">
        <v>18137</v>
      </c>
      <c r="C34004" s="601" t="s">
        <v>746</v>
      </c>
      <c r="D34004" s="601" t="s">
        <v>727</v>
      </c>
      <c r="E34004" t="s">
        <v>2708</v>
      </c>
      <c r="F34004" t="s">
        <v>2709</v>
      </c>
      <c r="G34004" t="s">
        <v>75538</v>
      </c>
      <c r="H34004" t="b">
        <v>0</v>
      </c>
      <c r="I34004" t="s">
        <v>2711</v>
      </c>
      <c r="K34004" t="str">
        <f t="shared" si="3717"/>
        <v>C33.00_R0220_C0070_S0000*</v>
      </c>
      <c r="N34004" s="602"/>
      <c r="P34004" t="str">
        <f t="shared" si="3718"/>
        <v>C 33.00</v>
      </c>
      <c r="Q34004" t="str">
        <f t="shared" si="3719"/>
        <v>C 33.00</v>
      </c>
      <c r="R34004" t="str">
        <f t="shared" si="3720"/>
        <v>C 33.00</v>
      </c>
      <c r="S34004" t="str">
        <f t="shared" si="3721"/>
        <v>C 33.00</v>
      </c>
      <c r="T34004" t="str">
        <f t="shared" si="3722"/>
        <v>C 33.00</v>
      </c>
      <c r="Y34004" t="str">
        <f t="shared" si="3723"/>
        <v>C 33.00.a000*220070</v>
      </c>
    </row>
    <row r="34005" spans="1:25" hidden="1" x14ac:dyDescent="0.25">
      <c r="A34005" t="s">
        <v>74986</v>
      </c>
      <c r="B34005" s="601" t="s">
        <v>18137</v>
      </c>
      <c r="C34005" s="601" t="s">
        <v>746</v>
      </c>
      <c r="D34005" s="601" t="s">
        <v>729</v>
      </c>
      <c r="E34005" t="s">
        <v>2708</v>
      </c>
      <c r="F34005" t="s">
        <v>2709</v>
      </c>
      <c r="G34005" t="s">
        <v>75539</v>
      </c>
      <c r="H34005" t="b">
        <v>0</v>
      </c>
      <c r="I34005" t="s">
        <v>2711</v>
      </c>
      <c r="K34005" t="str">
        <f t="shared" si="3717"/>
        <v>C33.00_R0220_C0080_S0000*</v>
      </c>
      <c r="N34005" s="602"/>
      <c r="P34005" t="str">
        <f t="shared" si="3718"/>
        <v>C 33.00</v>
      </c>
      <c r="Q34005" t="str">
        <f t="shared" si="3719"/>
        <v>C 33.00</v>
      </c>
      <c r="R34005" t="str">
        <f t="shared" si="3720"/>
        <v>C 33.00</v>
      </c>
      <c r="S34005" t="str">
        <f t="shared" si="3721"/>
        <v>C 33.00</v>
      </c>
      <c r="T34005" t="str">
        <f t="shared" si="3722"/>
        <v>C 33.00</v>
      </c>
      <c r="Y34005" t="str">
        <f t="shared" si="3723"/>
        <v>C 33.00.a000*220080</v>
      </c>
    </row>
    <row r="34006" spans="1:25" hidden="1" x14ac:dyDescent="0.25">
      <c r="A34006" t="s">
        <v>74986</v>
      </c>
      <c r="B34006" s="601" t="s">
        <v>18137</v>
      </c>
      <c r="C34006" s="601" t="s">
        <v>746</v>
      </c>
      <c r="D34006" s="601" t="s">
        <v>731</v>
      </c>
      <c r="E34006" t="s">
        <v>2708</v>
      </c>
      <c r="F34006" t="s">
        <v>2709</v>
      </c>
      <c r="G34006" t="s">
        <v>75540</v>
      </c>
      <c r="H34006" t="b">
        <v>0</v>
      </c>
      <c r="I34006" t="s">
        <v>2711</v>
      </c>
      <c r="K34006" t="str">
        <f t="shared" si="3717"/>
        <v>C33.00_R0220_C0090_S0000*</v>
      </c>
      <c r="N34006" s="602"/>
      <c r="P34006" t="str">
        <f t="shared" si="3718"/>
        <v>C 33.00</v>
      </c>
      <c r="Q34006" t="str">
        <f t="shared" si="3719"/>
        <v>C 33.00</v>
      </c>
      <c r="R34006" t="str">
        <f t="shared" si="3720"/>
        <v>C 33.00</v>
      </c>
      <c r="S34006" t="str">
        <f t="shared" si="3721"/>
        <v>C 33.00</v>
      </c>
      <c r="T34006" t="str">
        <f t="shared" si="3722"/>
        <v>C 33.00</v>
      </c>
      <c r="Y34006" t="str">
        <f t="shared" si="3723"/>
        <v>C 33.00.a000*220090</v>
      </c>
    </row>
    <row r="34007" spans="1:25" hidden="1" x14ac:dyDescent="0.25">
      <c r="A34007" t="s">
        <v>74986</v>
      </c>
      <c r="B34007" s="601" t="s">
        <v>18137</v>
      </c>
      <c r="C34007" s="601" t="s">
        <v>746</v>
      </c>
      <c r="D34007" s="601" t="s">
        <v>733</v>
      </c>
      <c r="E34007" t="s">
        <v>2708</v>
      </c>
      <c r="F34007" t="s">
        <v>2709</v>
      </c>
      <c r="G34007" t="s">
        <v>75541</v>
      </c>
      <c r="H34007" t="b">
        <v>0</v>
      </c>
      <c r="I34007" t="s">
        <v>2711</v>
      </c>
      <c r="K34007" t="str">
        <f t="shared" si="3717"/>
        <v>C33.00_R0220_C0100_S0000*</v>
      </c>
      <c r="N34007" s="602"/>
      <c r="P34007" t="str">
        <f t="shared" si="3718"/>
        <v>C 33.00</v>
      </c>
      <c r="Q34007" t="str">
        <f t="shared" si="3719"/>
        <v>C 33.00</v>
      </c>
      <c r="R34007" t="str">
        <f t="shared" si="3720"/>
        <v>C 33.00</v>
      </c>
      <c r="S34007" t="str">
        <f t="shared" si="3721"/>
        <v>C 33.00</v>
      </c>
      <c r="T34007" t="str">
        <f t="shared" si="3722"/>
        <v>C 33.00</v>
      </c>
      <c r="Y34007" t="str">
        <f t="shared" si="3723"/>
        <v>C 33.00.a000*220100</v>
      </c>
    </row>
    <row r="34008" spans="1:25" hidden="1" x14ac:dyDescent="0.25">
      <c r="A34008" t="s">
        <v>74986</v>
      </c>
      <c r="B34008" s="601" t="s">
        <v>18137</v>
      </c>
      <c r="C34008" s="601" t="s">
        <v>746</v>
      </c>
      <c r="D34008" s="601" t="s">
        <v>734</v>
      </c>
      <c r="E34008" t="s">
        <v>2708</v>
      </c>
      <c r="F34008" t="s">
        <v>2709</v>
      </c>
      <c r="G34008" t="s">
        <v>75542</v>
      </c>
      <c r="H34008" t="b">
        <v>0</v>
      </c>
      <c r="I34008" t="s">
        <v>2711</v>
      </c>
      <c r="K34008" t="str">
        <f t="shared" si="3717"/>
        <v>C33.00_R0220_C0110_S0000*</v>
      </c>
      <c r="N34008" s="602"/>
      <c r="P34008" t="str">
        <f t="shared" si="3718"/>
        <v>C 33.00</v>
      </c>
      <c r="Q34008" t="str">
        <f t="shared" si="3719"/>
        <v>C 33.00</v>
      </c>
      <c r="R34008" t="str">
        <f t="shared" si="3720"/>
        <v>C 33.00</v>
      </c>
      <c r="S34008" t="str">
        <f t="shared" si="3721"/>
        <v>C 33.00</v>
      </c>
      <c r="T34008" t="str">
        <f t="shared" si="3722"/>
        <v>C 33.00</v>
      </c>
      <c r="Y34008" t="str">
        <f t="shared" si="3723"/>
        <v>C 33.00.a000*220110</v>
      </c>
    </row>
    <row r="34009" spans="1:25" hidden="1" x14ac:dyDescent="0.25">
      <c r="A34009" t="s">
        <v>74986</v>
      </c>
      <c r="B34009" s="601" t="s">
        <v>18137</v>
      </c>
      <c r="C34009" s="601" t="s">
        <v>746</v>
      </c>
      <c r="D34009" s="601" t="s">
        <v>735</v>
      </c>
      <c r="E34009" t="s">
        <v>2708</v>
      </c>
      <c r="F34009" t="s">
        <v>2709</v>
      </c>
      <c r="G34009" t="s">
        <v>75543</v>
      </c>
      <c r="H34009" t="b">
        <v>0</v>
      </c>
      <c r="I34009" t="s">
        <v>2711</v>
      </c>
      <c r="K34009" t="str">
        <f t="shared" si="3717"/>
        <v>C33.00_R0220_C0120_S0000*</v>
      </c>
      <c r="N34009" s="602"/>
      <c r="P34009" t="str">
        <f t="shared" si="3718"/>
        <v>C 33.00</v>
      </c>
      <c r="Q34009" t="str">
        <f t="shared" si="3719"/>
        <v>C 33.00</v>
      </c>
      <c r="R34009" t="str">
        <f t="shared" si="3720"/>
        <v>C 33.00</v>
      </c>
      <c r="S34009" t="str">
        <f t="shared" si="3721"/>
        <v>C 33.00</v>
      </c>
      <c r="T34009" t="str">
        <f t="shared" si="3722"/>
        <v>C 33.00</v>
      </c>
      <c r="Y34009" t="str">
        <f t="shared" si="3723"/>
        <v>C 33.00.a000*220120</v>
      </c>
    </row>
    <row r="34010" spans="1:25" hidden="1" x14ac:dyDescent="0.25">
      <c r="A34010" t="s">
        <v>74986</v>
      </c>
      <c r="B34010" s="601" t="s">
        <v>18137</v>
      </c>
      <c r="C34010" s="601" t="s">
        <v>746</v>
      </c>
      <c r="D34010" s="601" t="s">
        <v>736</v>
      </c>
      <c r="E34010" t="s">
        <v>2708</v>
      </c>
      <c r="F34010" t="s">
        <v>2709</v>
      </c>
      <c r="G34010" t="s">
        <v>75544</v>
      </c>
      <c r="H34010" t="b">
        <v>0</v>
      </c>
      <c r="I34010" t="s">
        <v>2711</v>
      </c>
      <c r="K34010" t="str">
        <f t="shared" si="3717"/>
        <v>C33.00_R0220_C0130_S0000*</v>
      </c>
      <c r="N34010" s="602"/>
      <c r="P34010" t="str">
        <f t="shared" si="3718"/>
        <v>C 33.00</v>
      </c>
      <c r="Q34010" t="str">
        <f t="shared" si="3719"/>
        <v>C 33.00</v>
      </c>
      <c r="R34010" t="str">
        <f t="shared" si="3720"/>
        <v>C 33.00</v>
      </c>
      <c r="S34010" t="str">
        <f t="shared" si="3721"/>
        <v>C 33.00</v>
      </c>
      <c r="T34010" t="str">
        <f t="shared" si="3722"/>
        <v>C 33.00</v>
      </c>
      <c r="Y34010" t="str">
        <f t="shared" si="3723"/>
        <v>C 33.00.a000*220130</v>
      </c>
    </row>
    <row r="34011" spans="1:25" hidden="1" x14ac:dyDescent="0.25">
      <c r="A34011" t="s">
        <v>74986</v>
      </c>
      <c r="B34011" s="601" t="s">
        <v>18137</v>
      </c>
      <c r="C34011" s="601" t="s">
        <v>746</v>
      </c>
      <c r="D34011" s="601" t="s">
        <v>737</v>
      </c>
      <c r="E34011" t="s">
        <v>2708</v>
      </c>
      <c r="F34011" t="s">
        <v>2709</v>
      </c>
      <c r="G34011" t="s">
        <v>75545</v>
      </c>
      <c r="H34011" t="b">
        <v>0</v>
      </c>
      <c r="I34011" t="s">
        <v>2711</v>
      </c>
      <c r="K34011" t="str">
        <f t="shared" si="3717"/>
        <v>C33.00_R0220_C0140_S0000*</v>
      </c>
      <c r="N34011" s="602"/>
      <c r="P34011" t="str">
        <f t="shared" si="3718"/>
        <v>C 33.00</v>
      </c>
      <c r="Q34011" t="str">
        <f t="shared" si="3719"/>
        <v>C 33.00</v>
      </c>
      <c r="R34011" t="str">
        <f t="shared" si="3720"/>
        <v>C 33.00</v>
      </c>
      <c r="S34011" t="str">
        <f t="shared" si="3721"/>
        <v>C 33.00</v>
      </c>
      <c r="T34011" t="str">
        <f t="shared" si="3722"/>
        <v>C 33.00</v>
      </c>
      <c r="Y34011" t="str">
        <f t="shared" si="3723"/>
        <v>C 33.00.a000*220140</v>
      </c>
    </row>
    <row r="34012" spans="1:25" hidden="1" x14ac:dyDescent="0.25">
      <c r="A34012" t="s">
        <v>74986</v>
      </c>
      <c r="B34012" s="601" t="s">
        <v>18137</v>
      </c>
      <c r="C34012" s="601" t="s">
        <v>746</v>
      </c>
      <c r="D34012" s="601" t="s">
        <v>738</v>
      </c>
      <c r="E34012" t="s">
        <v>1987</v>
      </c>
      <c r="F34012" t="s">
        <v>3578</v>
      </c>
      <c r="G34012" t="s">
        <v>75546</v>
      </c>
      <c r="H34012" t="b">
        <v>0</v>
      </c>
      <c r="I34012" t="s">
        <v>2711</v>
      </c>
      <c r="K34012" t="str">
        <f t="shared" si="3717"/>
        <v>C33.00_R0220_C0150_S0000*</v>
      </c>
      <c r="N34012" s="602"/>
      <c r="P34012" t="str">
        <f t="shared" si="3718"/>
        <v>C 33.00</v>
      </c>
      <c r="Q34012" t="str">
        <f t="shared" si="3719"/>
        <v>C 33.00</v>
      </c>
      <c r="R34012" t="str">
        <f t="shared" si="3720"/>
        <v>C 33.00</v>
      </c>
      <c r="S34012" t="str">
        <f t="shared" si="3721"/>
        <v>C 33.00</v>
      </c>
      <c r="T34012" t="str">
        <f t="shared" si="3722"/>
        <v>C 33.00</v>
      </c>
      <c r="Y34012" t="str">
        <f t="shared" si="3723"/>
        <v>C 33.00.a000*220150</v>
      </c>
    </row>
    <row r="34013" spans="1:25" hidden="1" x14ac:dyDescent="0.25">
      <c r="A34013" t="s">
        <v>74986</v>
      </c>
      <c r="B34013" s="601" t="s">
        <v>18137</v>
      </c>
      <c r="C34013" s="601" t="s">
        <v>746</v>
      </c>
      <c r="D34013" s="601" t="s">
        <v>740</v>
      </c>
      <c r="E34013" t="s">
        <v>1987</v>
      </c>
      <c r="F34013" t="s">
        <v>3578</v>
      </c>
      <c r="G34013" t="s">
        <v>75547</v>
      </c>
      <c r="H34013" t="b">
        <v>0</v>
      </c>
      <c r="I34013" t="s">
        <v>2711</v>
      </c>
      <c r="K34013" t="str">
        <f t="shared" si="3717"/>
        <v>C33.00_R0220_C0160_S0000*</v>
      </c>
      <c r="N34013" s="602"/>
      <c r="P34013" t="str">
        <f t="shared" si="3718"/>
        <v>C 33.00</v>
      </c>
      <c r="Q34013" t="str">
        <f t="shared" si="3719"/>
        <v>C 33.00</v>
      </c>
      <c r="R34013" t="str">
        <f t="shared" si="3720"/>
        <v>C 33.00</v>
      </c>
      <c r="S34013" t="str">
        <f t="shared" si="3721"/>
        <v>C 33.00</v>
      </c>
      <c r="T34013" t="str">
        <f t="shared" si="3722"/>
        <v>C 33.00</v>
      </c>
      <c r="Y34013" t="str">
        <f t="shared" si="3723"/>
        <v>C 33.00.a000*220160</v>
      </c>
    </row>
    <row r="34014" spans="1:25" hidden="1" x14ac:dyDescent="0.25">
      <c r="A34014" t="s">
        <v>74986</v>
      </c>
      <c r="B34014" s="601" t="s">
        <v>18137</v>
      </c>
      <c r="C34014" s="601" t="s">
        <v>746</v>
      </c>
      <c r="D34014" s="601" t="s">
        <v>741</v>
      </c>
      <c r="E34014" t="s">
        <v>3442</v>
      </c>
      <c r="F34014" t="s">
        <v>3443</v>
      </c>
      <c r="G34014" t="s">
        <v>75548</v>
      </c>
      <c r="H34014" t="b">
        <v>0</v>
      </c>
      <c r="I34014" t="s">
        <v>2711</v>
      </c>
      <c r="K34014" t="str">
        <f t="shared" si="3717"/>
        <v>C33.00_R0220_C0170_S0000*</v>
      </c>
      <c r="N34014" s="602"/>
      <c r="P34014" t="str">
        <f t="shared" si="3718"/>
        <v>C 33.00</v>
      </c>
      <c r="Q34014" t="str">
        <f t="shared" si="3719"/>
        <v>C 33.00</v>
      </c>
      <c r="R34014" t="str">
        <f t="shared" si="3720"/>
        <v>C 33.00</v>
      </c>
      <c r="S34014" t="str">
        <f t="shared" si="3721"/>
        <v>C 33.00</v>
      </c>
      <c r="T34014" t="str">
        <f t="shared" si="3722"/>
        <v>C 33.00</v>
      </c>
      <c r="Y34014" t="str">
        <f t="shared" si="3723"/>
        <v>C 33.00.a000*220170</v>
      </c>
    </row>
    <row r="34015" spans="1:25" hidden="1" x14ac:dyDescent="0.25">
      <c r="A34015" t="s">
        <v>74986</v>
      </c>
      <c r="B34015" s="601" t="s">
        <v>18137</v>
      </c>
      <c r="C34015" s="601" t="s">
        <v>746</v>
      </c>
      <c r="D34015" s="601" t="s">
        <v>742</v>
      </c>
      <c r="E34015" t="s">
        <v>3442</v>
      </c>
      <c r="F34015" t="s">
        <v>3443</v>
      </c>
      <c r="G34015" t="s">
        <v>75549</v>
      </c>
      <c r="H34015" t="b">
        <v>0</v>
      </c>
      <c r="I34015" t="s">
        <v>2711</v>
      </c>
      <c r="K34015" t="str">
        <f t="shared" si="3717"/>
        <v>C33.00_R0220_C0180_S0000*</v>
      </c>
      <c r="N34015" s="602"/>
      <c r="P34015" t="str">
        <f t="shared" si="3718"/>
        <v>C 33.00</v>
      </c>
      <c r="Q34015" t="str">
        <f t="shared" si="3719"/>
        <v>C 33.00</v>
      </c>
      <c r="R34015" t="str">
        <f t="shared" si="3720"/>
        <v>C 33.00</v>
      </c>
      <c r="S34015" t="str">
        <f t="shared" si="3721"/>
        <v>C 33.00</v>
      </c>
      <c r="T34015" t="str">
        <f t="shared" si="3722"/>
        <v>C 33.00</v>
      </c>
      <c r="Y34015" t="str">
        <f t="shared" si="3723"/>
        <v>C 33.00.a000*220180</v>
      </c>
    </row>
    <row r="34016" spans="1:25" hidden="1" x14ac:dyDescent="0.25">
      <c r="A34016" t="s">
        <v>74986</v>
      </c>
      <c r="B34016" s="601" t="s">
        <v>18137</v>
      </c>
      <c r="C34016" s="601" t="s">
        <v>746</v>
      </c>
      <c r="D34016" s="601" t="s">
        <v>743</v>
      </c>
      <c r="E34016" t="s">
        <v>3442</v>
      </c>
      <c r="F34016" t="s">
        <v>3443</v>
      </c>
      <c r="G34016" t="s">
        <v>75547</v>
      </c>
      <c r="H34016" t="b">
        <v>0</v>
      </c>
      <c r="I34016" t="s">
        <v>2711</v>
      </c>
      <c r="K34016" t="str">
        <f t="shared" si="3717"/>
        <v>C33.00_R0220_C0190_S0000*</v>
      </c>
      <c r="N34016" s="602"/>
      <c r="P34016" t="str">
        <f t="shared" si="3718"/>
        <v>C 33.00</v>
      </c>
      <c r="Q34016" t="str">
        <f t="shared" si="3719"/>
        <v>C 33.00</v>
      </c>
      <c r="R34016" t="str">
        <f t="shared" si="3720"/>
        <v>C 33.00</v>
      </c>
      <c r="S34016" t="str">
        <f t="shared" si="3721"/>
        <v>C 33.00</v>
      </c>
      <c r="T34016" t="str">
        <f t="shared" si="3722"/>
        <v>C 33.00</v>
      </c>
      <c r="Y34016" t="str">
        <f t="shared" si="3723"/>
        <v>C 33.00.a000*220190</v>
      </c>
    </row>
    <row r="34017" spans="1:25" hidden="1" x14ac:dyDescent="0.25">
      <c r="A34017" t="s">
        <v>74986</v>
      </c>
      <c r="B34017" s="601" t="s">
        <v>18137</v>
      </c>
      <c r="C34017" s="601" t="s">
        <v>746</v>
      </c>
      <c r="D34017" s="601" t="s">
        <v>744</v>
      </c>
      <c r="E34017" t="s">
        <v>2708</v>
      </c>
      <c r="F34017" t="s">
        <v>2709</v>
      </c>
      <c r="G34017" t="s">
        <v>75550</v>
      </c>
      <c r="H34017" t="b">
        <v>0</v>
      </c>
      <c r="I34017" t="s">
        <v>2711</v>
      </c>
      <c r="K34017" t="str">
        <f t="shared" si="3717"/>
        <v>C33.00_R0220_C0200_S0000*</v>
      </c>
      <c r="N34017" s="602"/>
      <c r="P34017" t="str">
        <f t="shared" si="3718"/>
        <v>C 33.00</v>
      </c>
      <c r="Q34017" t="str">
        <f t="shared" si="3719"/>
        <v>C 33.00</v>
      </c>
      <c r="R34017" t="str">
        <f t="shared" si="3720"/>
        <v>C 33.00</v>
      </c>
      <c r="S34017" t="str">
        <f t="shared" si="3721"/>
        <v>C 33.00</v>
      </c>
      <c r="T34017" t="str">
        <f t="shared" si="3722"/>
        <v>C 33.00</v>
      </c>
      <c r="Y34017" t="str">
        <f t="shared" si="3723"/>
        <v>C 33.00.a000*220200</v>
      </c>
    </row>
    <row r="34018" spans="1:25" hidden="1" x14ac:dyDescent="0.25">
      <c r="A34018" t="s">
        <v>74986</v>
      </c>
      <c r="B34018" s="601" t="s">
        <v>18137</v>
      </c>
      <c r="C34018" s="601" t="s">
        <v>746</v>
      </c>
      <c r="D34018" s="601" t="s">
        <v>745</v>
      </c>
      <c r="E34018" t="s">
        <v>6157</v>
      </c>
      <c r="F34018" t="s">
        <v>6158</v>
      </c>
      <c r="G34018" t="s">
        <v>75551</v>
      </c>
      <c r="H34018" t="b">
        <v>0</v>
      </c>
      <c r="I34018" t="s">
        <v>2711</v>
      </c>
      <c r="K34018" t="str">
        <f t="shared" si="3717"/>
        <v>C33.00_R0220_C0210_S0000*</v>
      </c>
      <c r="N34018" s="602"/>
      <c r="P34018" t="str">
        <f t="shared" si="3718"/>
        <v>C 33.00</v>
      </c>
      <c r="Q34018" t="str">
        <f t="shared" si="3719"/>
        <v>C 33.00</v>
      </c>
      <c r="R34018" t="str">
        <f t="shared" si="3720"/>
        <v>C 33.00</v>
      </c>
      <c r="S34018" t="str">
        <f t="shared" si="3721"/>
        <v>C 33.00</v>
      </c>
      <c r="T34018" t="str">
        <f t="shared" si="3722"/>
        <v>C 33.00</v>
      </c>
      <c r="Y34018" t="str">
        <f t="shared" si="3723"/>
        <v>C 33.00.a000*220210</v>
      </c>
    </row>
    <row r="34019" spans="1:25" hidden="1" x14ac:dyDescent="0.25">
      <c r="A34019" t="s">
        <v>74986</v>
      </c>
      <c r="B34019" s="601" t="s">
        <v>18137</v>
      </c>
      <c r="C34019" s="601" t="s">
        <v>746</v>
      </c>
      <c r="D34019" s="601" t="s">
        <v>746</v>
      </c>
      <c r="E34019" t="s">
        <v>2708</v>
      </c>
      <c r="F34019" t="s">
        <v>2709</v>
      </c>
      <c r="G34019" t="s">
        <v>75552</v>
      </c>
      <c r="H34019" t="b">
        <v>0</v>
      </c>
      <c r="I34019" t="s">
        <v>2711</v>
      </c>
      <c r="K34019" t="str">
        <f t="shared" si="3717"/>
        <v>C33.00_R0220_C0220_S0000*</v>
      </c>
      <c r="N34019" s="602"/>
      <c r="P34019" t="str">
        <f t="shared" si="3718"/>
        <v>C 33.00</v>
      </c>
      <c r="Q34019" t="str">
        <f t="shared" si="3719"/>
        <v>C 33.00</v>
      </c>
      <c r="R34019" t="str">
        <f t="shared" si="3720"/>
        <v>C 33.00</v>
      </c>
      <c r="S34019" t="str">
        <f t="shared" si="3721"/>
        <v>C 33.00</v>
      </c>
      <c r="T34019" t="str">
        <f t="shared" si="3722"/>
        <v>C 33.00</v>
      </c>
      <c r="Y34019" t="str">
        <f t="shared" si="3723"/>
        <v>C 33.00.a000*220220</v>
      </c>
    </row>
    <row r="34020" spans="1:25" hidden="1" x14ac:dyDescent="0.25">
      <c r="A34020" t="s">
        <v>74986</v>
      </c>
      <c r="B34020" s="601" t="s">
        <v>18137</v>
      </c>
      <c r="C34020" s="601" t="s">
        <v>746</v>
      </c>
      <c r="D34020" s="601" t="s">
        <v>2954</v>
      </c>
      <c r="E34020" t="s">
        <v>6157</v>
      </c>
      <c r="F34020" t="s">
        <v>6158</v>
      </c>
      <c r="G34020" t="s">
        <v>75553</v>
      </c>
      <c r="H34020" t="b">
        <v>0</v>
      </c>
      <c r="I34020" t="s">
        <v>2711</v>
      </c>
      <c r="K34020" t="str">
        <f t="shared" si="3717"/>
        <v>C33.00_R0220_C0230_S0000*</v>
      </c>
      <c r="N34020" s="602"/>
      <c r="P34020" t="str">
        <f t="shared" si="3718"/>
        <v>C 33.00</v>
      </c>
      <c r="Q34020" t="str">
        <f t="shared" si="3719"/>
        <v>C 33.00</v>
      </c>
      <c r="R34020" t="str">
        <f t="shared" si="3720"/>
        <v>C 33.00</v>
      </c>
      <c r="S34020" t="str">
        <f t="shared" si="3721"/>
        <v>C 33.00</v>
      </c>
      <c r="T34020" t="str">
        <f t="shared" si="3722"/>
        <v>C 33.00</v>
      </c>
      <c r="Y34020" t="str">
        <f t="shared" si="3723"/>
        <v>C 33.00.a000*220230</v>
      </c>
    </row>
    <row r="34021" spans="1:25" hidden="1" x14ac:dyDescent="0.25">
      <c r="A34021" t="s">
        <v>74986</v>
      </c>
      <c r="B34021" s="601" t="s">
        <v>18137</v>
      </c>
      <c r="C34021" s="601" t="s">
        <v>746</v>
      </c>
      <c r="D34021" s="601" t="s">
        <v>2830</v>
      </c>
      <c r="E34021" t="s">
        <v>5593</v>
      </c>
      <c r="F34021" t="s">
        <v>5594</v>
      </c>
      <c r="G34021" t="s">
        <v>75554</v>
      </c>
      <c r="H34021" t="b">
        <v>0</v>
      </c>
      <c r="I34021" t="s">
        <v>2711</v>
      </c>
      <c r="K34021" t="str">
        <f t="shared" si="3717"/>
        <v>C33.00_R0220_C0240_S0000*</v>
      </c>
      <c r="N34021" s="602"/>
      <c r="P34021" t="str">
        <f t="shared" si="3718"/>
        <v>C 33.00</v>
      </c>
      <c r="Q34021" t="str">
        <f t="shared" si="3719"/>
        <v>C 33.00</v>
      </c>
      <c r="R34021" t="str">
        <f t="shared" si="3720"/>
        <v>C 33.00</v>
      </c>
      <c r="S34021" t="str">
        <f t="shared" si="3721"/>
        <v>C 33.00</v>
      </c>
      <c r="T34021" t="str">
        <f t="shared" si="3722"/>
        <v>C 33.00</v>
      </c>
      <c r="Y34021" t="str">
        <f t="shared" si="3723"/>
        <v>C 33.00.a000*220240</v>
      </c>
    </row>
    <row r="34022" spans="1:25" hidden="1" x14ac:dyDescent="0.25">
      <c r="A34022" t="s">
        <v>74986</v>
      </c>
      <c r="B34022" s="601" t="s">
        <v>18137</v>
      </c>
      <c r="C34022" s="601" t="s">
        <v>746</v>
      </c>
      <c r="D34022" s="601" t="s">
        <v>2833</v>
      </c>
      <c r="E34022" t="s">
        <v>2708</v>
      </c>
      <c r="F34022" t="s">
        <v>2709</v>
      </c>
      <c r="G34022" t="s">
        <v>75555</v>
      </c>
      <c r="H34022" t="b">
        <v>0</v>
      </c>
      <c r="I34022" t="s">
        <v>2711</v>
      </c>
      <c r="K34022" t="str">
        <f t="shared" si="3717"/>
        <v>C33.00_R0220_C0250_S0000*</v>
      </c>
      <c r="N34022" s="602"/>
      <c r="P34022" t="str">
        <f t="shared" si="3718"/>
        <v>C 33.00</v>
      </c>
      <c r="Q34022" t="str">
        <f t="shared" si="3719"/>
        <v>C 33.00</v>
      </c>
      <c r="R34022" t="str">
        <f t="shared" si="3720"/>
        <v>C 33.00</v>
      </c>
      <c r="S34022" t="str">
        <f t="shared" si="3721"/>
        <v>C 33.00</v>
      </c>
      <c r="T34022" t="str">
        <f t="shared" si="3722"/>
        <v>C 33.00</v>
      </c>
      <c r="Y34022" t="str">
        <f t="shared" si="3723"/>
        <v>C 33.00.a000*220250</v>
      </c>
    </row>
    <row r="34023" spans="1:25" hidden="1" x14ac:dyDescent="0.25">
      <c r="A34023" t="s">
        <v>74986</v>
      </c>
      <c r="B34023" s="601" t="s">
        <v>18137</v>
      </c>
      <c r="C34023" s="601" t="s">
        <v>746</v>
      </c>
      <c r="D34023" s="601" t="s">
        <v>2836</v>
      </c>
      <c r="E34023" t="s">
        <v>3442</v>
      </c>
      <c r="F34023" t="s">
        <v>3443</v>
      </c>
      <c r="G34023" t="s">
        <v>75556</v>
      </c>
      <c r="H34023" t="b">
        <v>0</v>
      </c>
      <c r="I34023" t="s">
        <v>2711</v>
      </c>
      <c r="K34023" t="str">
        <f t="shared" si="3717"/>
        <v>C33.00_R0220_C0260_S0000*</v>
      </c>
      <c r="N34023" s="602"/>
      <c r="P34023" t="str">
        <f t="shared" si="3718"/>
        <v>C 33.00</v>
      </c>
      <c r="Q34023" t="str">
        <f t="shared" si="3719"/>
        <v>C 33.00</v>
      </c>
      <c r="R34023" t="str">
        <f t="shared" si="3720"/>
        <v>C 33.00</v>
      </c>
      <c r="S34023" t="str">
        <f t="shared" si="3721"/>
        <v>C 33.00</v>
      </c>
      <c r="T34023" t="str">
        <f t="shared" si="3722"/>
        <v>C 33.00</v>
      </c>
      <c r="Y34023" t="str">
        <f t="shared" si="3723"/>
        <v>C 33.00.a000*220260</v>
      </c>
    </row>
    <row r="34024" spans="1:25" hidden="1" x14ac:dyDescent="0.25">
      <c r="A34024" t="s">
        <v>74986</v>
      </c>
      <c r="B34024" s="601" t="s">
        <v>18137</v>
      </c>
      <c r="C34024" s="601" t="s">
        <v>2954</v>
      </c>
      <c r="D34024" s="601" t="s">
        <v>548</v>
      </c>
      <c r="E34024" t="s">
        <v>770</v>
      </c>
      <c r="F34024" t="s">
        <v>3567</v>
      </c>
      <c r="G34024" t="s">
        <v>75557</v>
      </c>
      <c r="H34024" t="b">
        <v>0</v>
      </c>
      <c r="I34024" t="s">
        <v>2711</v>
      </c>
      <c r="K34024" t="str">
        <f t="shared" si="3717"/>
        <v>C33.00_R0230_C0010_S0000*</v>
      </c>
      <c r="N34024" s="602"/>
      <c r="P34024" t="str">
        <f t="shared" si="3718"/>
        <v>C 33.00</v>
      </c>
      <c r="Q34024" t="str">
        <f t="shared" si="3719"/>
        <v>C 33.00</v>
      </c>
      <c r="R34024" t="str">
        <f t="shared" si="3720"/>
        <v>C 33.00</v>
      </c>
      <c r="S34024" t="str">
        <f t="shared" si="3721"/>
        <v>C 33.00</v>
      </c>
      <c r="T34024" t="str">
        <f t="shared" si="3722"/>
        <v>C 33.00</v>
      </c>
      <c r="Y34024" t="str">
        <f t="shared" si="3723"/>
        <v>C 33.00.a000*230010</v>
      </c>
    </row>
    <row r="34025" spans="1:25" hidden="1" x14ac:dyDescent="0.25">
      <c r="A34025" t="s">
        <v>74986</v>
      </c>
      <c r="B34025" s="601" t="s">
        <v>18137</v>
      </c>
      <c r="C34025" s="601" t="s">
        <v>2954</v>
      </c>
      <c r="D34025" s="601" t="s">
        <v>561</v>
      </c>
      <c r="E34025" t="s">
        <v>74988</v>
      </c>
      <c r="F34025" t="s">
        <v>74989</v>
      </c>
      <c r="G34025" t="s">
        <v>75557</v>
      </c>
      <c r="H34025" t="b">
        <v>0</v>
      </c>
      <c r="I34025" t="s">
        <v>2711</v>
      </c>
      <c r="K34025" t="str">
        <f t="shared" si="3717"/>
        <v>C33.00_R0230_C0020_S0000*</v>
      </c>
      <c r="N34025" s="602"/>
      <c r="P34025" t="str">
        <f t="shared" si="3718"/>
        <v>C 33.00</v>
      </c>
      <c r="Q34025" t="str">
        <f t="shared" si="3719"/>
        <v>C 33.00</v>
      </c>
      <c r="R34025" t="str">
        <f t="shared" si="3720"/>
        <v>C 33.00</v>
      </c>
      <c r="S34025" t="str">
        <f t="shared" si="3721"/>
        <v>C 33.00</v>
      </c>
      <c r="T34025" t="str">
        <f t="shared" si="3722"/>
        <v>C 33.00</v>
      </c>
      <c r="Y34025" t="str">
        <f t="shared" si="3723"/>
        <v>C 33.00.a000*230020</v>
      </c>
    </row>
    <row r="34026" spans="1:25" hidden="1" x14ac:dyDescent="0.25">
      <c r="A34026" t="s">
        <v>74986</v>
      </c>
      <c r="B34026" s="601" t="s">
        <v>18137</v>
      </c>
      <c r="C34026" s="601" t="s">
        <v>2954</v>
      </c>
      <c r="D34026" s="601" t="s">
        <v>719</v>
      </c>
      <c r="E34026" t="s">
        <v>2708</v>
      </c>
      <c r="F34026" t="s">
        <v>2709</v>
      </c>
      <c r="G34026" t="s">
        <v>75558</v>
      </c>
      <c r="H34026" t="b">
        <v>0</v>
      </c>
      <c r="I34026" t="s">
        <v>2711</v>
      </c>
      <c r="K34026" t="str">
        <f t="shared" si="3717"/>
        <v>C33.00_R0230_C0030_S0000*</v>
      </c>
      <c r="N34026" s="602"/>
      <c r="P34026" t="str">
        <f t="shared" si="3718"/>
        <v>C 33.00</v>
      </c>
      <c r="Q34026" t="str">
        <f t="shared" si="3719"/>
        <v>C 33.00</v>
      </c>
      <c r="R34026" t="str">
        <f t="shared" si="3720"/>
        <v>C 33.00</v>
      </c>
      <c r="S34026" t="str">
        <f t="shared" si="3721"/>
        <v>C 33.00</v>
      </c>
      <c r="T34026" t="str">
        <f t="shared" si="3722"/>
        <v>C 33.00</v>
      </c>
      <c r="Y34026" t="str">
        <f t="shared" si="3723"/>
        <v>C 33.00.a000*230030</v>
      </c>
    </row>
    <row r="34027" spans="1:25" hidden="1" x14ac:dyDescent="0.25">
      <c r="A34027" t="s">
        <v>74986</v>
      </c>
      <c r="B34027" s="601" t="s">
        <v>18137</v>
      </c>
      <c r="C34027" s="601" t="s">
        <v>2954</v>
      </c>
      <c r="D34027" s="601" t="s">
        <v>721</v>
      </c>
      <c r="E34027" t="s">
        <v>2708</v>
      </c>
      <c r="F34027" t="s">
        <v>2709</v>
      </c>
      <c r="G34027" t="s">
        <v>75559</v>
      </c>
      <c r="H34027" t="b">
        <v>0</v>
      </c>
      <c r="I34027" t="s">
        <v>2711</v>
      </c>
      <c r="K34027" t="str">
        <f t="shared" si="3717"/>
        <v>C33.00_R0230_C0040_S0000*</v>
      </c>
      <c r="N34027" s="602"/>
      <c r="P34027" t="str">
        <f t="shared" si="3718"/>
        <v>C 33.00</v>
      </c>
      <c r="Q34027" t="str">
        <f t="shared" si="3719"/>
        <v>C 33.00</v>
      </c>
      <c r="R34027" t="str">
        <f t="shared" si="3720"/>
        <v>C 33.00</v>
      </c>
      <c r="S34027" t="str">
        <f t="shared" si="3721"/>
        <v>C 33.00</v>
      </c>
      <c r="T34027" t="str">
        <f t="shared" si="3722"/>
        <v>C 33.00</v>
      </c>
      <c r="Y34027" t="str">
        <f t="shared" si="3723"/>
        <v>C 33.00.a000*230040</v>
      </c>
    </row>
    <row r="34028" spans="1:25" hidden="1" x14ac:dyDescent="0.25">
      <c r="A34028" t="s">
        <v>74986</v>
      </c>
      <c r="B34028" s="601" t="s">
        <v>18137</v>
      </c>
      <c r="C34028" s="601" t="s">
        <v>2954</v>
      </c>
      <c r="D34028" s="601" t="s">
        <v>723</v>
      </c>
      <c r="E34028" t="s">
        <v>2708</v>
      </c>
      <c r="F34028" t="s">
        <v>2709</v>
      </c>
      <c r="G34028" t="s">
        <v>75560</v>
      </c>
      <c r="H34028" t="b">
        <v>0</v>
      </c>
      <c r="I34028" t="s">
        <v>2711</v>
      </c>
      <c r="K34028" t="str">
        <f t="shared" si="3717"/>
        <v>C33.00_R0230_C0050_S0000*</v>
      </c>
      <c r="N34028" s="602"/>
      <c r="P34028" t="str">
        <f t="shared" si="3718"/>
        <v>C 33.00</v>
      </c>
      <c r="Q34028" t="str">
        <f t="shared" si="3719"/>
        <v>C 33.00</v>
      </c>
      <c r="R34028" t="str">
        <f t="shared" si="3720"/>
        <v>C 33.00</v>
      </c>
      <c r="S34028" t="str">
        <f t="shared" si="3721"/>
        <v>C 33.00</v>
      </c>
      <c r="T34028" t="str">
        <f t="shared" si="3722"/>
        <v>C 33.00</v>
      </c>
      <c r="Y34028" t="str">
        <f t="shared" si="3723"/>
        <v>C 33.00.a000*230050</v>
      </c>
    </row>
    <row r="34029" spans="1:25" hidden="1" x14ac:dyDescent="0.25">
      <c r="A34029" t="s">
        <v>74986</v>
      </c>
      <c r="B34029" s="601" t="s">
        <v>18137</v>
      </c>
      <c r="C34029" s="601" t="s">
        <v>2954</v>
      </c>
      <c r="D34029" s="601" t="s">
        <v>725</v>
      </c>
      <c r="E34029" t="s">
        <v>2708</v>
      </c>
      <c r="F34029" t="s">
        <v>2709</v>
      </c>
      <c r="G34029" t="s">
        <v>75561</v>
      </c>
      <c r="H34029" t="b">
        <v>0</v>
      </c>
      <c r="I34029" t="s">
        <v>2711</v>
      </c>
      <c r="K34029" t="str">
        <f t="shared" si="3717"/>
        <v>C33.00_R0230_C0060_S0000*</v>
      </c>
      <c r="N34029" s="602"/>
      <c r="P34029" t="str">
        <f t="shared" si="3718"/>
        <v>C 33.00</v>
      </c>
      <c r="Q34029" t="str">
        <f t="shared" si="3719"/>
        <v>C 33.00</v>
      </c>
      <c r="R34029" t="str">
        <f t="shared" si="3720"/>
        <v>C 33.00</v>
      </c>
      <c r="S34029" t="str">
        <f t="shared" si="3721"/>
        <v>C 33.00</v>
      </c>
      <c r="T34029" t="str">
        <f t="shared" si="3722"/>
        <v>C 33.00</v>
      </c>
      <c r="Y34029" t="str">
        <f t="shared" si="3723"/>
        <v>C 33.00.a000*230060</v>
      </c>
    </row>
    <row r="34030" spans="1:25" hidden="1" x14ac:dyDescent="0.25">
      <c r="A34030" t="s">
        <v>74986</v>
      </c>
      <c r="B34030" s="601" t="s">
        <v>18137</v>
      </c>
      <c r="C34030" s="601" t="s">
        <v>2954</v>
      </c>
      <c r="D34030" s="601" t="s">
        <v>727</v>
      </c>
      <c r="E34030" t="s">
        <v>2708</v>
      </c>
      <c r="F34030" t="s">
        <v>2709</v>
      </c>
      <c r="G34030" t="s">
        <v>75562</v>
      </c>
      <c r="H34030" t="b">
        <v>0</v>
      </c>
      <c r="I34030" t="s">
        <v>2711</v>
      </c>
      <c r="K34030" t="str">
        <f t="shared" si="3717"/>
        <v>C33.00_R0230_C0070_S0000*</v>
      </c>
      <c r="N34030" s="602"/>
      <c r="P34030" t="str">
        <f t="shared" si="3718"/>
        <v>C 33.00</v>
      </c>
      <c r="Q34030" t="str">
        <f t="shared" si="3719"/>
        <v>C 33.00</v>
      </c>
      <c r="R34030" t="str">
        <f t="shared" si="3720"/>
        <v>C 33.00</v>
      </c>
      <c r="S34030" t="str">
        <f t="shared" si="3721"/>
        <v>C 33.00</v>
      </c>
      <c r="T34030" t="str">
        <f t="shared" si="3722"/>
        <v>C 33.00</v>
      </c>
      <c r="Y34030" t="str">
        <f t="shared" si="3723"/>
        <v>C 33.00.a000*230070</v>
      </c>
    </row>
    <row r="34031" spans="1:25" hidden="1" x14ac:dyDescent="0.25">
      <c r="A34031" t="s">
        <v>74986</v>
      </c>
      <c r="B34031" s="601" t="s">
        <v>18137</v>
      </c>
      <c r="C34031" s="601" t="s">
        <v>2954</v>
      </c>
      <c r="D34031" s="601" t="s">
        <v>729</v>
      </c>
      <c r="E34031" t="s">
        <v>2708</v>
      </c>
      <c r="F34031" t="s">
        <v>2709</v>
      </c>
      <c r="G34031" t="s">
        <v>75563</v>
      </c>
      <c r="H34031" t="b">
        <v>0</v>
      </c>
      <c r="I34031" t="s">
        <v>2711</v>
      </c>
      <c r="K34031" t="str">
        <f t="shared" si="3717"/>
        <v>C33.00_R0230_C0080_S0000*</v>
      </c>
      <c r="N34031" s="602"/>
      <c r="P34031" t="str">
        <f t="shared" si="3718"/>
        <v>C 33.00</v>
      </c>
      <c r="Q34031" t="str">
        <f t="shared" si="3719"/>
        <v>C 33.00</v>
      </c>
      <c r="R34031" t="str">
        <f t="shared" si="3720"/>
        <v>C 33.00</v>
      </c>
      <c r="S34031" t="str">
        <f t="shared" si="3721"/>
        <v>C 33.00</v>
      </c>
      <c r="T34031" t="str">
        <f t="shared" si="3722"/>
        <v>C 33.00</v>
      </c>
      <c r="Y34031" t="str">
        <f t="shared" si="3723"/>
        <v>C 33.00.a000*230080</v>
      </c>
    </row>
    <row r="34032" spans="1:25" hidden="1" x14ac:dyDescent="0.25">
      <c r="A34032" t="s">
        <v>74986</v>
      </c>
      <c r="B34032" s="601" t="s">
        <v>18137</v>
      </c>
      <c r="C34032" s="601" t="s">
        <v>2954</v>
      </c>
      <c r="D34032" s="601" t="s">
        <v>731</v>
      </c>
      <c r="E34032" t="s">
        <v>2708</v>
      </c>
      <c r="F34032" t="s">
        <v>2709</v>
      </c>
      <c r="G34032" t="s">
        <v>75564</v>
      </c>
      <c r="H34032" t="b">
        <v>0</v>
      </c>
      <c r="I34032" t="s">
        <v>2711</v>
      </c>
      <c r="K34032" t="str">
        <f t="shared" si="3717"/>
        <v>C33.00_R0230_C0090_S0000*</v>
      </c>
      <c r="N34032" s="602"/>
      <c r="P34032" t="str">
        <f t="shared" si="3718"/>
        <v>C 33.00</v>
      </c>
      <c r="Q34032" t="str">
        <f t="shared" si="3719"/>
        <v>C 33.00</v>
      </c>
      <c r="R34032" t="str">
        <f t="shared" si="3720"/>
        <v>C 33.00</v>
      </c>
      <c r="S34032" t="str">
        <f t="shared" si="3721"/>
        <v>C 33.00</v>
      </c>
      <c r="T34032" t="str">
        <f t="shared" si="3722"/>
        <v>C 33.00</v>
      </c>
      <c r="Y34032" t="str">
        <f t="shared" si="3723"/>
        <v>C 33.00.a000*230090</v>
      </c>
    </row>
    <row r="34033" spans="1:25" hidden="1" x14ac:dyDescent="0.25">
      <c r="A34033" t="s">
        <v>74986</v>
      </c>
      <c r="B34033" s="601" t="s">
        <v>18137</v>
      </c>
      <c r="C34033" s="601" t="s">
        <v>2954</v>
      </c>
      <c r="D34033" s="601" t="s">
        <v>733</v>
      </c>
      <c r="E34033" t="s">
        <v>2708</v>
      </c>
      <c r="F34033" t="s">
        <v>2709</v>
      </c>
      <c r="G34033" t="s">
        <v>75565</v>
      </c>
      <c r="H34033" t="b">
        <v>0</v>
      </c>
      <c r="I34033" t="s">
        <v>2711</v>
      </c>
      <c r="K34033" t="str">
        <f t="shared" si="3717"/>
        <v>C33.00_R0230_C0100_S0000*</v>
      </c>
      <c r="N34033" s="602"/>
      <c r="P34033" t="str">
        <f t="shared" si="3718"/>
        <v>C 33.00</v>
      </c>
      <c r="Q34033" t="str">
        <f t="shared" si="3719"/>
        <v>C 33.00</v>
      </c>
      <c r="R34033" t="str">
        <f t="shared" si="3720"/>
        <v>C 33.00</v>
      </c>
      <c r="S34033" t="str">
        <f t="shared" si="3721"/>
        <v>C 33.00</v>
      </c>
      <c r="T34033" t="str">
        <f t="shared" si="3722"/>
        <v>C 33.00</v>
      </c>
      <c r="Y34033" t="str">
        <f t="shared" si="3723"/>
        <v>C 33.00.a000*230100</v>
      </c>
    </row>
    <row r="34034" spans="1:25" hidden="1" x14ac:dyDescent="0.25">
      <c r="A34034" t="s">
        <v>74986</v>
      </c>
      <c r="B34034" s="601" t="s">
        <v>18137</v>
      </c>
      <c r="C34034" s="601" t="s">
        <v>2954</v>
      </c>
      <c r="D34034" s="601" t="s">
        <v>734</v>
      </c>
      <c r="E34034" t="s">
        <v>2708</v>
      </c>
      <c r="F34034" t="s">
        <v>2709</v>
      </c>
      <c r="G34034" t="s">
        <v>75566</v>
      </c>
      <c r="H34034" t="b">
        <v>0</v>
      </c>
      <c r="I34034" t="s">
        <v>2711</v>
      </c>
      <c r="K34034" t="str">
        <f t="shared" si="3717"/>
        <v>C33.00_R0230_C0110_S0000*</v>
      </c>
      <c r="N34034" s="602"/>
      <c r="P34034" t="str">
        <f t="shared" si="3718"/>
        <v>C 33.00</v>
      </c>
      <c r="Q34034" t="str">
        <f t="shared" si="3719"/>
        <v>C 33.00</v>
      </c>
      <c r="R34034" t="str">
        <f t="shared" si="3720"/>
        <v>C 33.00</v>
      </c>
      <c r="S34034" t="str">
        <f t="shared" si="3721"/>
        <v>C 33.00</v>
      </c>
      <c r="T34034" t="str">
        <f t="shared" si="3722"/>
        <v>C 33.00</v>
      </c>
      <c r="Y34034" t="str">
        <f t="shared" si="3723"/>
        <v>C 33.00.a000*230110</v>
      </c>
    </row>
    <row r="34035" spans="1:25" hidden="1" x14ac:dyDescent="0.25">
      <c r="A34035" t="s">
        <v>74986</v>
      </c>
      <c r="B34035" s="601" t="s">
        <v>18137</v>
      </c>
      <c r="C34035" s="601" t="s">
        <v>2954</v>
      </c>
      <c r="D34035" s="601" t="s">
        <v>735</v>
      </c>
      <c r="E34035" t="s">
        <v>2708</v>
      </c>
      <c r="F34035" t="s">
        <v>2709</v>
      </c>
      <c r="G34035" t="s">
        <v>75567</v>
      </c>
      <c r="H34035" t="b">
        <v>0</v>
      </c>
      <c r="I34035" t="s">
        <v>2711</v>
      </c>
      <c r="K34035" t="str">
        <f t="shared" si="3717"/>
        <v>C33.00_R0230_C0120_S0000*</v>
      </c>
      <c r="N34035" s="602"/>
      <c r="P34035" t="str">
        <f t="shared" si="3718"/>
        <v>C 33.00</v>
      </c>
      <c r="Q34035" t="str">
        <f t="shared" si="3719"/>
        <v>C 33.00</v>
      </c>
      <c r="R34035" t="str">
        <f t="shared" si="3720"/>
        <v>C 33.00</v>
      </c>
      <c r="S34035" t="str">
        <f t="shared" si="3721"/>
        <v>C 33.00</v>
      </c>
      <c r="T34035" t="str">
        <f t="shared" si="3722"/>
        <v>C 33.00</v>
      </c>
      <c r="Y34035" t="str">
        <f t="shared" si="3723"/>
        <v>C 33.00.a000*230120</v>
      </c>
    </row>
    <row r="34036" spans="1:25" hidden="1" x14ac:dyDescent="0.25">
      <c r="A34036" t="s">
        <v>74986</v>
      </c>
      <c r="B34036" s="601" t="s">
        <v>18137</v>
      </c>
      <c r="C34036" s="601" t="s">
        <v>2954</v>
      </c>
      <c r="D34036" s="601" t="s">
        <v>736</v>
      </c>
      <c r="E34036" t="s">
        <v>2708</v>
      </c>
      <c r="F34036" t="s">
        <v>2709</v>
      </c>
      <c r="G34036" t="s">
        <v>75568</v>
      </c>
      <c r="H34036" t="b">
        <v>0</v>
      </c>
      <c r="I34036" t="s">
        <v>2711</v>
      </c>
      <c r="K34036" t="str">
        <f t="shared" si="3717"/>
        <v>C33.00_R0230_C0130_S0000*</v>
      </c>
      <c r="N34036" s="602"/>
      <c r="P34036" t="str">
        <f t="shared" si="3718"/>
        <v>C 33.00</v>
      </c>
      <c r="Q34036" t="str">
        <f t="shared" si="3719"/>
        <v>C 33.00</v>
      </c>
      <c r="R34036" t="str">
        <f t="shared" si="3720"/>
        <v>C 33.00</v>
      </c>
      <c r="S34036" t="str">
        <f t="shared" si="3721"/>
        <v>C 33.00</v>
      </c>
      <c r="T34036" t="str">
        <f t="shared" si="3722"/>
        <v>C 33.00</v>
      </c>
      <c r="Y34036" t="str">
        <f t="shared" si="3723"/>
        <v>C 33.00.a000*230130</v>
      </c>
    </row>
    <row r="34037" spans="1:25" hidden="1" x14ac:dyDescent="0.25">
      <c r="A34037" t="s">
        <v>74986</v>
      </c>
      <c r="B34037" s="601" t="s">
        <v>18137</v>
      </c>
      <c r="C34037" s="601" t="s">
        <v>2954</v>
      </c>
      <c r="D34037" s="601" t="s">
        <v>737</v>
      </c>
      <c r="E34037" t="s">
        <v>2708</v>
      </c>
      <c r="F34037" t="s">
        <v>2709</v>
      </c>
      <c r="G34037" t="s">
        <v>75569</v>
      </c>
      <c r="H34037" t="b">
        <v>0</v>
      </c>
      <c r="I34037" t="s">
        <v>2711</v>
      </c>
      <c r="K34037" t="str">
        <f t="shared" si="3717"/>
        <v>C33.00_R0230_C0140_S0000*</v>
      </c>
      <c r="N34037" s="602"/>
      <c r="P34037" t="str">
        <f t="shared" si="3718"/>
        <v>C 33.00</v>
      </c>
      <c r="Q34037" t="str">
        <f t="shared" si="3719"/>
        <v>C 33.00</v>
      </c>
      <c r="R34037" t="str">
        <f t="shared" si="3720"/>
        <v>C 33.00</v>
      </c>
      <c r="S34037" t="str">
        <f t="shared" si="3721"/>
        <v>C 33.00</v>
      </c>
      <c r="T34037" t="str">
        <f t="shared" si="3722"/>
        <v>C 33.00</v>
      </c>
      <c r="Y34037" t="str">
        <f t="shared" si="3723"/>
        <v>C 33.00.a000*230140</v>
      </c>
    </row>
    <row r="34038" spans="1:25" hidden="1" x14ac:dyDescent="0.25">
      <c r="A34038" t="s">
        <v>74986</v>
      </c>
      <c r="B34038" s="601" t="s">
        <v>18137</v>
      </c>
      <c r="C34038" s="601" t="s">
        <v>2954</v>
      </c>
      <c r="D34038" s="601" t="s">
        <v>738</v>
      </c>
      <c r="E34038" t="s">
        <v>1987</v>
      </c>
      <c r="F34038" t="s">
        <v>3578</v>
      </c>
      <c r="G34038" t="s">
        <v>75570</v>
      </c>
      <c r="H34038" t="b">
        <v>0</v>
      </c>
      <c r="I34038" t="s">
        <v>2711</v>
      </c>
      <c r="K34038" t="str">
        <f t="shared" si="3717"/>
        <v>C33.00_R0230_C0150_S0000*</v>
      </c>
      <c r="N34038" s="602"/>
      <c r="P34038" t="str">
        <f t="shared" si="3718"/>
        <v>C 33.00</v>
      </c>
      <c r="Q34038" t="str">
        <f t="shared" si="3719"/>
        <v>C 33.00</v>
      </c>
      <c r="R34038" t="str">
        <f t="shared" si="3720"/>
        <v>C 33.00</v>
      </c>
      <c r="S34038" t="str">
        <f t="shared" si="3721"/>
        <v>C 33.00</v>
      </c>
      <c r="T34038" t="str">
        <f t="shared" si="3722"/>
        <v>C 33.00</v>
      </c>
      <c r="Y34038" t="str">
        <f t="shared" si="3723"/>
        <v>C 33.00.a000*230150</v>
      </c>
    </row>
    <row r="34039" spans="1:25" hidden="1" x14ac:dyDescent="0.25">
      <c r="A34039" t="s">
        <v>74986</v>
      </c>
      <c r="B34039" s="601" t="s">
        <v>18137</v>
      </c>
      <c r="C34039" s="601" t="s">
        <v>2954</v>
      </c>
      <c r="D34039" s="601" t="s">
        <v>740</v>
      </c>
      <c r="E34039" t="s">
        <v>1987</v>
      </c>
      <c r="F34039" t="s">
        <v>3578</v>
      </c>
      <c r="G34039" t="s">
        <v>75571</v>
      </c>
      <c r="H34039" t="b">
        <v>0</v>
      </c>
      <c r="I34039" t="s">
        <v>2711</v>
      </c>
      <c r="K34039" t="str">
        <f t="shared" si="3717"/>
        <v>C33.00_R0230_C0160_S0000*</v>
      </c>
      <c r="N34039" s="602"/>
      <c r="P34039" t="str">
        <f t="shared" si="3718"/>
        <v>C 33.00</v>
      </c>
      <c r="Q34039" t="str">
        <f t="shared" si="3719"/>
        <v>C 33.00</v>
      </c>
      <c r="R34039" t="str">
        <f t="shared" si="3720"/>
        <v>C 33.00</v>
      </c>
      <c r="S34039" t="str">
        <f t="shared" si="3721"/>
        <v>C 33.00</v>
      </c>
      <c r="T34039" t="str">
        <f t="shared" si="3722"/>
        <v>C 33.00</v>
      </c>
      <c r="Y34039" t="str">
        <f t="shared" si="3723"/>
        <v>C 33.00.a000*230160</v>
      </c>
    </row>
    <row r="34040" spans="1:25" hidden="1" x14ac:dyDescent="0.25">
      <c r="A34040" t="s">
        <v>74986</v>
      </c>
      <c r="B34040" s="601" t="s">
        <v>18137</v>
      </c>
      <c r="C34040" s="601" t="s">
        <v>2954</v>
      </c>
      <c r="D34040" s="601" t="s">
        <v>741</v>
      </c>
      <c r="E34040" t="s">
        <v>3442</v>
      </c>
      <c r="F34040" t="s">
        <v>3443</v>
      </c>
      <c r="G34040" t="s">
        <v>75572</v>
      </c>
      <c r="H34040" t="b">
        <v>0</v>
      </c>
      <c r="I34040" t="s">
        <v>2711</v>
      </c>
      <c r="K34040" t="str">
        <f t="shared" si="3717"/>
        <v>C33.00_R0230_C0170_S0000*</v>
      </c>
      <c r="N34040" s="602"/>
      <c r="P34040" t="str">
        <f t="shared" si="3718"/>
        <v>C 33.00</v>
      </c>
      <c r="Q34040" t="str">
        <f t="shared" si="3719"/>
        <v>C 33.00</v>
      </c>
      <c r="R34040" t="str">
        <f t="shared" si="3720"/>
        <v>C 33.00</v>
      </c>
      <c r="S34040" t="str">
        <f t="shared" si="3721"/>
        <v>C 33.00</v>
      </c>
      <c r="T34040" t="str">
        <f t="shared" si="3722"/>
        <v>C 33.00</v>
      </c>
      <c r="Y34040" t="str">
        <f t="shared" si="3723"/>
        <v>C 33.00.a000*230170</v>
      </c>
    </row>
    <row r="34041" spans="1:25" hidden="1" x14ac:dyDescent="0.25">
      <c r="A34041" t="s">
        <v>74986</v>
      </c>
      <c r="B34041" s="601" t="s">
        <v>18137</v>
      </c>
      <c r="C34041" s="601" t="s">
        <v>2954</v>
      </c>
      <c r="D34041" s="601" t="s">
        <v>742</v>
      </c>
      <c r="E34041" t="s">
        <v>3442</v>
      </c>
      <c r="F34041" t="s">
        <v>3443</v>
      </c>
      <c r="G34041" t="s">
        <v>75573</v>
      </c>
      <c r="H34041" t="b">
        <v>0</v>
      </c>
      <c r="I34041" t="s">
        <v>2711</v>
      </c>
      <c r="K34041" t="str">
        <f t="shared" si="3717"/>
        <v>C33.00_R0230_C0180_S0000*</v>
      </c>
      <c r="N34041" s="602"/>
      <c r="P34041" t="str">
        <f t="shared" si="3718"/>
        <v>C 33.00</v>
      </c>
      <c r="Q34041" t="str">
        <f t="shared" si="3719"/>
        <v>C 33.00</v>
      </c>
      <c r="R34041" t="str">
        <f t="shared" si="3720"/>
        <v>C 33.00</v>
      </c>
      <c r="S34041" t="str">
        <f t="shared" si="3721"/>
        <v>C 33.00</v>
      </c>
      <c r="T34041" t="str">
        <f t="shared" si="3722"/>
        <v>C 33.00</v>
      </c>
      <c r="Y34041" t="str">
        <f t="shared" si="3723"/>
        <v>C 33.00.a000*230180</v>
      </c>
    </row>
    <row r="34042" spans="1:25" hidden="1" x14ac:dyDescent="0.25">
      <c r="A34042" t="s">
        <v>74986</v>
      </c>
      <c r="B34042" s="601" t="s">
        <v>18137</v>
      </c>
      <c r="C34042" s="601" t="s">
        <v>2954</v>
      </c>
      <c r="D34042" s="601" t="s">
        <v>743</v>
      </c>
      <c r="E34042" t="s">
        <v>3442</v>
      </c>
      <c r="F34042" t="s">
        <v>3443</v>
      </c>
      <c r="G34042" t="s">
        <v>75571</v>
      </c>
      <c r="H34042" t="b">
        <v>0</v>
      </c>
      <c r="I34042" t="s">
        <v>2711</v>
      </c>
      <c r="K34042" t="str">
        <f t="shared" si="3717"/>
        <v>C33.00_R0230_C0190_S0000*</v>
      </c>
      <c r="N34042" s="602"/>
      <c r="P34042" t="str">
        <f t="shared" si="3718"/>
        <v>C 33.00</v>
      </c>
      <c r="Q34042" t="str">
        <f t="shared" si="3719"/>
        <v>C 33.00</v>
      </c>
      <c r="R34042" t="str">
        <f t="shared" si="3720"/>
        <v>C 33.00</v>
      </c>
      <c r="S34042" t="str">
        <f t="shared" si="3721"/>
        <v>C 33.00</v>
      </c>
      <c r="T34042" t="str">
        <f t="shared" si="3722"/>
        <v>C 33.00</v>
      </c>
      <c r="Y34042" t="str">
        <f t="shared" si="3723"/>
        <v>C 33.00.a000*230190</v>
      </c>
    </row>
    <row r="34043" spans="1:25" hidden="1" x14ac:dyDescent="0.25">
      <c r="A34043" t="s">
        <v>74986</v>
      </c>
      <c r="B34043" s="601" t="s">
        <v>18137</v>
      </c>
      <c r="C34043" s="601" t="s">
        <v>2954</v>
      </c>
      <c r="D34043" s="601" t="s">
        <v>744</v>
      </c>
      <c r="E34043" t="s">
        <v>2708</v>
      </c>
      <c r="F34043" t="s">
        <v>2709</v>
      </c>
      <c r="G34043" t="s">
        <v>75574</v>
      </c>
      <c r="H34043" t="b">
        <v>0</v>
      </c>
      <c r="I34043" t="s">
        <v>2711</v>
      </c>
      <c r="K34043" t="str">
        <f t="shared" si="3717"/>
        <v>C33.00_R0230_C0200_S0000*</v>
      </c>
      <c r="N34043" s="602"/>
      <c r="P34043" t="str">
        <f t="shared" si="3718"/>
        <v>C 33.00</v>
      </c>
      <c r="Q34043" t="str">
        <f t="shared" si="3719"/>
        <v>C 33.00</v>
      </c>
      <c r="R34043" t="str">
        <f t="shared" si="3720"/>
        <v>C 33.00</v>
      </c>
      <c r="S34043" t="str">
        <f t="shared" si="3721"/>
        <v>C 33.00</v>
      </c>
      <c r="T34043" t="str">
        <f t="shared" si="3722"/>
        <v>C 33.00</v>
      </c>
      <c r="Y34043" t="str">
        <f t="shared" si="3723"/>
        <v>C 33.00.a000*230200</v>
      </c>
    </row>
    <row r="34044" spans="1:25" hidden="1" x14ac:dyDescent="0.25">
      <c r="A34044" t="s">
        <v>74986</v>
      </c>
      <c r="B34044" s="601" t="s">
        <v>18137</v>
      </c>
      <c r="C34044" s="601" t="s">
        <v>2954</v>
      </c>
      <c r="D34044" s="601" t="s">
        <v>745</v>
      </c>
      <c r="E34044" t="s">
        <v>6157</v>
      </c>
      <c r="F34044" t="s">
        <v>6158</v>
      </c>
      <c r="G34044" t="s">
        <v>75575</v>
      </c>
      <c r="H34044" t="b">
        <v>0</v>
      </c>
      <c r="I34044" t="s">
        <v>2711</v>
      </c>
      <c r="K34044" t="str">
        <f t="shared" si="3717"/>
        <v>C33.00_R0230_C0210_S0000*</v>
      </c>
      <c r="N34044" s="602"/>
      <c r="P34044" t="str">
        <f t="shared" si="3718"/>
        <v>C 33.00</v>
      </c>
      <c r="Q34044" t="str">
        <f t="shared" si="3719"/>
        <v>C 33.00</v>
      </c>
      <c r="R34044" t="str">
        <f t="shared" si="3720"/>
        <v>C 33.00</v>
      </c>
      <c r="S34044" t="str">
        <f t="shared" si="3721"/>
        <v>C 33.00</v>
      </c>
      <c r="T34044" t="str">
        <f t="shared" si="3722"/>
        <v>C 33.00</v>
      </c>
      <c r="Y34044" t="str">
        <f t="shared" si="3723"/>
        <v>C 33.00.a000*230210</v>
      </c>
    </row>
    <row r="34045" spans="1:25" hidden="1" x14ac:dyDescent="0.25">
      <c r="A34045" t="s">
        <v>74986</v>
      </c>
      <c r="B34045" s="601" t="s">
        <v>18137</v>
      </c>
      <c r="C34045" s="601" t="s">
        <v>2954</v>
      </c>
      <c r="D34045" s="601" t="s">
        <v>746</v>
      </c>
      <c r="E34045" t="s">
        <v>2708</v>
      </c>
      <c r="F34045" t="s">
        <v>2709</v>
      </c>
      <c r="G34045" t="s">
        <v>75576</v>
      </c>
      <c r="H34045" t="b">
        <v>0</v>
      </c>
      <c r="I34045" t="s">
        <v>2711</v>
      </c>
      <c r="K34045" t="str">
        <f t="shared" si="3717"/>
        <v>C33.00_R0230_C0220_S0000*</v>
      </c>
      <c r="N34045" s="602"/>
      <c r="P34045" t="str">
        <f t="shared" si="3718"/>
        <v>C 33.00</v>
      </c>
      <c r="Q34045" t="str">
        <f t="shared" si="3719"/>
        <v>C 33.00</v>
      </c>
      <c r="R34045" t="str">
        <f t="shared" si="3720"/>
        <v>C 33.00</v>
      </c>
      <c r="S34045" t="str">
        <f t="shared" si="3721"/>
        <v>C 33.00</v>
      </c>
      <c r="T34045" t="str">
        <f t="shared" si="3722"/>
        <v>C 33.00</v>
      </c>
      <c r="Y34045" t="str">
        <f t="shared" si="3723"/>
        <v>C 33.00.a000*230220</v>
      </c>
    </row>
    <row r="34046" spans="1:25" hidden="1" x14ac:dyDescent="0.25">
      <c r="A34046" t="s">
        <v>74986</v>
      </c>
      <c r="B34046" s="601" t="s">
        <v>18137</v>
      </c>
      <c r="C34046" s="601" t="s">
        <v>2954</v>
      </c>
      <c r="D34046" s="601" t="s">
        <v>2954</v>
      </c>
      <c r="E34046" t="s">
        <v>6157</v>
      </c>
      <c r="F34046" t="s">
        <v>6158</v>
      </c>
      <c r="G34046" t="s">
        <v>75577</v>
      </c>
      <c r="H34046" t="b">
        <v>0</v>
      </c>
      <c r="I34046" t="s">
        <v>2711</v>
      </c>
      <c r="K34046" t="str">
        <f t="shared" si="3717"/>
        <v>C33.00_R0230_C0230_S0000*</v>
      </c>
      <c r="N34046" s="602"/>
      <c r="P34046" t="str">
        <f t="shared" si="3718"/>
        <v>C 33.00</v>
      </c>
      <c r="Q34046" t="str">
        <f t="shared" si="3719"/>
        <v>C 33.00</v>
      </c>
      <c r="R34046" t="str">
        <f t="shared" si="3720"/>
        <v>C 33.00</v>
      </c>
      <c r="S34046" t="str">
        <f t="shared" si="3721"/>
        <v>C 33.00</v>
      </c>
      <c r="T34046" t="str">
        <f t="shared" si="3722"/>
        <v>C 33.00</v>
      </c>
      <c r="Y34046" t="str">
        <f t="shared" si="3723"/>
        <v>C 33.00.a000*230230</v>
      </c>
    </row>
    <row r="34047" spans="1:25" hidden="1" x14ac:dyDescent="0.25">
      <c r="A34047" t="s">
        <v>74986</v>
      </c>
      <c r="B34047" s="601" t="s">
        <v>18137</v>
      </c>
      <c r="C34047" s="601" t="s">
        <v>2954</v>
      </c>
      <c r="D34047" s="601" t="s">
        <v>2830</v>
      </c>
      <c r="E34047" t="s">
        <v>5593</v>
      </c>
      <c r="F34047" t="s">
        <v>5594</v>
      </c>
      <c r="G34047" t="s">
        <v>75578</v>
      </c>
      <c r="H34047" t="b">
        <v>0</v>
      </c>
      <c r="I34047" t="s">
        <v>2711</v>
      </c>
      <c r="K34047" t="str">
        <f t="shared" si="3717"/>
        <v>C33.00_R0230_C0240_S0000*</v>
      </c>
      <c r="N34047" s="602"/>
      <c r="P34047" t="str">
        <f t="shared" si="3718"/>
        <v>C 33.00</v>
      </c>
      <c r="Q34047" t="str">
        <f t="shared" si="3719"/>
        <v>C 33.00</v>
      </c>
      <c r="R34047" t="str">
        <f t="shared" si="3720"/>
        <v>C 33.00</v>
      </c>
      <c r="S34047" t="str">
        <f t="shared" si="3721"/>
        <v>C 33.00</v>
      </c>
      <c r="T34047" t="str">
        <f t="shared" si="3722"/>
        <v>C 33.00</v>
      </c>
      <c r="Y34047" t="str">
        <f t="shared" si="3723"/>
        <v>C 33.00.a000*230240</v>
      </c>
    </row>
    <row r="34048" spans="1:25" hidden="1" x14ac:dyDescent="0.25">
      <c r="A34048" t="s">
        <v>74986</v>
      </c>
      <c r="B34048" s="601" t="s">
        <v>18137</v>
      </c>
      <c r="C34048" s="601" t="s">
        <v>2954</v>
      </c>
      <c r="D34048" s="601" t="s">
        <v>2833</v>
      </c>
      <c r="E34048" t="s">
        <v>2708</v>
      </c>
      <c r="F34048" t="s">
        <v>2709</v>
      </c>
      <c r="G34048" t="s">
        <v>75579</v>
      </c>
      <c r="H34048" t="b">
        <v>0</v>
      </c>
      <c r="I34048" t="s">
        <v>2711</v>
      </c>
      <c r="K34048" t="str">
        <f t="shared" si="3717"/>
        <v>C33.00_R0230_C0250_S0000*</v>
      </c>
      <c r="N34048" s="602"/>
      <c r="P34048" t="str">
        <f t="shared" si="3718"/>
        <v>C 33.00</v>
      </c>
      <c r="Q34048" t="str">
        <f t="shared" si="3719"/>
        <v>C 33.00</v>
      </c>
      <c r="R34048" t="str">
        <f t="shared" si="3720"/>
        <v>C 33.00</v>
      </c>
      <c r="S34048" t="str">
        <f t="shared" si="3721"/>
        <v>C 33.00</v>
      </c>
      <c r="T34048" t="str">
        <f t="shared" si="3722"/>
        <v>C 33.00</v>
      </c>
      <c r="Y34048" t="str">
        <f t="shared" si="3723"/>
        <v>C 33.00.a000*230250</v>
      </c>
    </row>
    <row r="34049" spans="1:25" hidden="1" x14ac:dyDescent="0.25">
      <c r="A34049" t="s">
        <v>74986</v>
      </c>
      <c r="B34049" s="601" t="s">
        <v>18137</v>
      </c>
      <c r="C34049" s="601" t="s">
        <v>2954</v>
      </c>
      <c r="D34049" s="601" t="s">
        <v>2836</v>
      </c>
      <c r="E34049" t="s">
        <v>3442</v>
      </c>
      <c r="F34049" t="s">
        <v>3443</v>
      </c>
      <c r="G34049" t="s">
        <v>75580</v>
      </c>
      <c r="H34049" t="b">
        <v>0</v>
      </c>
      <c r="I34049" t="s">
        <v>2711</v>
      </c>
      <c r="K34049" t="str">
        <f t="shared" si="3717"/>
        <v>C33.00_R0230_C0260_S0000*</v>
      </c>
      <c r="N34049" s="602"/>
      <c r="P34049" t="str">
        <f t="shared" si="3718"/>
        <v>C 33.00</v>
      </c>
      <c r="Q34049" t="str">
        <f t="shared" si="3719"/>
        <v>C 33.00</v>
      </c>
      <c r="R34049" t="str">
        <f t="shared" si="3720"/>
        <v>C 33.00</v>
      </c>
      <c r="S34049" t="str">
        <f t="shared" si="3721"/>
        <v>C 33.00</v>
      </c>
      <c r="T34049" t="str">
        <f t="shared" si="3722"/>
        <v>C 33.00</v>
      </c>
      <c r="Y34049" t="str">
        <f t="shared" si="3723"/>
        <v>C 33.00.a000*230260</v>
      </c>
    </row>
    <row r="34050" spans="1:25" hidden="1" x14ac:dyDescent="0.25">
      <c r="A34050" t="s">
        <v>75581</v>
      </c>
      <c r="B34050" s="601" t="s">
        <v>18137</v>
      </c>
      <c r="C34050" s="601" t="s">
        <v>18138</v>
      </c>
      <c r="D34050" s="601" t="s">
        <v>2698</v>
      </c>
      <c r="E34050" t="s">
        <v>18139</v>
      </c>
      <c r="F34050" t="s">
        <v>18140</v>
      </c>
      <c r="H34050" t="b">
        <v>1</v>
      </c>
      <c r="I34050" t="s">
        <v>18141</v>
      </c>
      <c r="K34050" t="str">
        <f t="shared" ref="K34050:K34113" si="3724">+IF(B34050="000",+REPLACE(T34050,2,1,"")&amp;$L$1&amp;C34050&amp;$M$1&amp;D34050,+REPLACE(T34050,2,1,"")&amp;$L$1&amp;C34050&amp;$M$1&amp;D34050&amp;$K$1&amp;B34050)</f>
        <v>C33.00_R0001_C0000_S0000*</v>
      </c>
      <c r="N34050"/>
      <c r="P34050" t="str">
        <f t="shared" ref="P34050:P34113" si="3725">+IF(ISNUMBER(SEARCH("a",RIGHT(A34050,2))),LEFT(A34050,LEN(A34050)-2),A34050)</f>
        <v>C 33.00.b</v>
      </c>
      <c r="Q34050" t="str">
        <f t="shared" si="3719"/>
        <v>C 33.00</v>
      </c>
      <c r="R34050" t="str">
        <f t="shared" si="3720"/>
        <v>C 33.00</v>
      </c>
      <c r="S34050" t="str">
        <f t="shared" si="3721"/>
        <v>C 33.00</v>
      </c>
      <c r="T34050" t="str">
        <f t="shared" si="3722"/>
        <v>C 33.00</v>
      </c>
      <c r="Y34050" t="str">
        <f t="shared" si="3723"/>
        <v>C 33.00.b000*001000</v>
      </c>
    </row>
    <row r="34051" spans="1:25" hidden="1" x14ac:dyDescent="0.25">
      <c r="A34051" t="s">
        <v>75581</v>
      </c>
      <c r="B34051" s="601" t="s">
        <v>18137</v>
      </c>
      <c r="C34051" s="601" t="s">
        <v>548</v>
      </c>
      <c r="D34051" s="601" t="s">
        <v>2839</v>
      </c>
      <c r="E34051" t="s">
        <v>2708</v>
      </c>
      <c r="F34051" t="s">
        <v>2709</v>
      </c>
      <c r="G34051" t="s">
        <v>75582</v>
      </c>
      <c r="H34051" t="b">
        <v>0</v>
      </c>
      <c r="I34051" t="s">
        <v>2711</v>
      </c>
      <c r="K34051" t="str">
        <f t="shared" si="3724"/>
        <v>C33.00_R0010_C0270_S0000*</v>
      </c>
      <c r="N34051" s="602"/>
      <c r="P34051" t="str">
        <f t="shared" si="3725"/>
        <v>C 33.00.b</v>
      </c>
      <c r="Q34051" t="str">
        <f t="shared" ref="Q34051:Q34114" si="3726">+IF(ISNUMBER(SEARCH("b",RIGHT(P34051,2))),LEFT(P34051,LEN(P34051)-2),P34051)</f>
        <v>C 33.00</v>
      </c>
      <c r="R34051" t="str">
        <f t="shared" ref="R34051:R34114" si="3727">+IF(ISNUMBER(SEARCH("c",RIGHT(Q34051,2))),LEFT(Q34051,LEN(Q34051)-2),Q34051)</f>
        <v>C 33.00</v>
      </c>
      <c r="S34051" t="str">
        <f t="shared" ref="S34051:S34114" si="3728">+IF(ISNUMBER(SEARCH("d",RIGHT(R34051,2))),LEFT(R34051,LEN(R34051)-2),R34051)</f>
        <v>C 33.00</v>
      </c>
      <c r="T34051" t="str">
        <f t="shared" ref="T34051:T34114" si="3729">+IF(ISNUMBER(SEARCH("e",RIGHT(S34051,2))),LEFT(S34051,LEN(S34051)-2),S34051)</f>
        <v>C 33.00</v>
      </c>
      <c r="Y34051" t="str">
        <f t="shared" ref="Y34051:Y34114" si="3730">+A34051&amp;B34051&amp;C34051&amp;D34051</f>
        <v>C 33.00.b000*010270</v>
      </c>
    </row>
    <row r="34052" spans="1:25" hidden="1" x14ac:dyDescent="0.25">
      <c r="A34052" t="s">
        <v>75581</v>
      </c>
      <c r="B34052" s="601" t="s">
        <v>18137</v>
      </c>
      <c r="C34052" s="601" t="s">
        <v>548</v>
      </c>
      <c r="D34052" s="601" t="s">
        <v>2842</v>
      </c>
      <c r="E34052" t="s">
        <v>2708</v>
      </c>
      <c r="F34052" t="s">
        <v>2709</v>
      </c>
      <c r="G34052" t="s">
        <v>75583</v>
      </c>
      <c r="H34052" t="b">
        <v>0</v>
      </c>
      <c r="I34052" t="s">
        <v>2711</v>
      </c>
      <c r="K34052" t="str">
        <f t="shared" si="3724"/>
        <v>C33.00_R0010_C0280_S0000*</v>
      </c>
      <c r="N34052" s="602"/>
      <c r="P34052" t="str">
        <f t="shared" si="3725"/>
        <v>C 33.00.b</v>
      </c>
      <c r="Q34052" t="str">
        <f t="shared" si="3726"/>
        <v>C 33.00</v>
      </c>
      <c r="R34052" t="str">
        <f t="shared" si="3727"/>
        <v>C 33.00</v>
      </c>
      <c r="S34052" t="str">
        <f t="shared" si="3728"/>
        <v>C 33.00</v>
      </c>
      <c r="T34052" t="str">
        <f t="shared" si="3729"/>
        <v>C 33.00</v>
      </c>
      <c r="Y34052" t="str">
        <f t="shared" si="3730"/>
        <v>C 33.00.b000*010280</v>
      </c>
    </row>
    <row r="34053" spans="1:25" hidden="1" x14ac:dyDescent="0.25">
      <c r="A34053" t="s">
        <v>75581</v>
      </c>
      <c r="B34053" s="601" t="s">
        <v>18137</v>
      </c>
      <c r="C34053" s="601" t="s">
        <v>741</v>
      </c>
      <c r="D34053" s="601" t="s">
        <v>2839</v>
      </c>
      <c r="E34053" t="s">
        <v>2708</v>
      </c>
      <c r="F34053" t="s">
        <v>2709</v>
      </c>
      <c r="G34053" t="s">
        <v>75584</v>
      </c>
      <c r="H34053" t="b">
        <v>0</v>
      </c>
      <c r="I34053" t="s">
        <v>2711</v>
      </c>
      <c r="K34053" t="str">
        <f t="shared" si="3724"/>
        <v>C33.00_R0170_C0270_S0000*</v>
      </c>
      <c r="N34053" s="602"/>
      <c r="P34053" t="str">
        <f t="shared" si="3725"/>
        <v>C 33.00.b</v>
      </c>
      <c r="Q34053" t="str">
        <f t="shared" si="3726"/>
        <v>C 33.00</v>
      </c>
      <c r="R34053" t="str">
        <f t="shared" si="3727"/>
        <v>C 33.00</v>
      </c>
      <c r="S34053" t="str">
        <f t="shared" si="3728"/>
        <v>C 33.00</v>
      </c>
      <c r="T34053" t="str">
        <f t="shared" si="3729"/>
        <v>C 33.00</v>
      </c>
      <c r="Y34053" t="str">
        <f t="shared" si="3730"/>
        <v>C 33.00.b000*170270</v>
      </c>
    </row>
    <row r="34054" spans="1:25" hidden="1" x14ac:dyDescent="0.25">
      <c r="A34054" t="s">
        <v>75581</v>
      </c>
      <c r="B34054" s="601" t="s">
        <v>18137</v>
      </c>
      <c r="C34054" s="601" t="s">
        <v>741</v>
      </c>
      <c r="D34054" s="601" t="s">
        <v>2842</v>
      </c>
      <c r="E34054" t="s">
        <v>2708</v>
      </c>
      <c r="F34054" t="s">
        <v>2709</v>
      </c>
      <c r="G34054" t="s">
        <v>75585</v>
      </c>
      <c r="H34054" t="b">
        <v>0</v>
      </c>
      <c r="I34054" t="s">
        <v>2711</v>
      </c>
      <c r="K34054" t="str">
        <f t="shared" si="3724"/>
        <v>C33.00_R0170_C0280_S0000*</v>
      </c>
      <c r="N34054" s="602"/>
      <c r="P34054" t="str">
        <f t="shared" si="3725"/>
        <v>C 33.00.b</v>
      </c>
      <c r="Q34054" t="str">
        <f t="shared" si="3726"/>
        <v>C 33.00</v>
      </c>
      <c r="R34054" t="str">
        <f t="shared" si="3727"/>
        <v>C 33.00</v>
      </c>
      <c r="S34054" t="str">
        <f t="shared" si="3728"/>
        <v>C 33.00</v>
      </c>
      <c r="T34054" t="str">
        <f t="shared" si="3729"/>
        <v>C 33.00</v>
      </c>
      <c r="Y34054" t="str">
        <f t="shared" si="3730"/>
        <v>C 33.00.b000*170280</v>
      </c>
    </row>
    <row r="34055" spans="1:25" hidden="1" x14ac:dyDescent="0.25">
      <c r="A34055" t="s">
        <v>75581</v>
      </c>
      <c r="B34055" s="601" t="s">
        <v>18137</v>
      </c>
      <c r="C34055" s="601" t="s">
        <v>742</v>
      </c>
      <c r="D34055" s="601" t="s">
        <v>2839</v>
      </c>
      <c r="E34055" t="s">
        <v>2708</v>
      </c>
      <c r="F34055" t="s">
        <v>2709</v>
      </c>
      <c r="G34055" t="s">
        <v>75586</v>
      </c>
      <c r="H34055" t="b">
        <v>0</v>
      </c>
      <c r="I34055" t="s">
        <v>2711</v>
      </c>
      <c r="K34055" t="str">
        <f t="shared" si="3724"/>
        <v>C33.00_R0180_C0270_S0000*</v>
      </c>
      <c r="N34055" s="602"/>
      <c r="P34055" t="str">
        <f t="shared" si="3725"/>
        <v>C 33.00.b</v>
      </c>
      <c r="Q34055" t="str">
        <f t="shared" si="3726"/>
        <v>C 33.00</v>
      </c>
      <c r="R34055" t="str">
        <f t="shared" si="3727"/>
        <v>C 33.00</v>
      </c>
      <c r="S34055" t="str">
        <f t="shared" si="3728"/>
        <v>C 33.00</v>
      </c>
      <c r="T34055" t="str">
        <f t="shared" si="3729"/>
        <v>C 33.00</v>
      </c>
      <c r="Y34055" t="str">
        <f t="shared" si="3730"/>
        <v>C 33.00.b000*180270</v>
      </c>
    </row>
    <row r="34056" spans="1:25" hidden="1" x14ac:dyDescent="0.25">
      <c r="A34056" t="s">
        <v>75581</v>
      </c>
      <c r="B34056" s="601" t="s">
        <v>18137</v>
      </c>
      <c r="C34056" s="601" t="s">
        <v>742</v>
      </c>
      <c r="D34056" s="601" t="s">
        <v>2842</v>
      </c>
      <c r="E34056" t="s">
        <v>2708</v>
      </c>
      <c r="F34056" t="s">
        <v>2709</v>
      </c>
      <c r="G34056" t="s">
        <v>75587</v>
      </c>
      <c r="H34056" t="b">
        <v>0</v>
      </c>
      <c r="I34056" t="s">
        <v>2711</v>
      </c>
      <c r="K34056" t="str">
        <f t="shared" si="3724"/>
        <v>C33.00_R0180_C0280_S0000*</v>
      </c>
      <c r="N34056" s="602"/>
      <c r="P34056" t="str">
        <f t="shared" si="3725"/>
        <v>C 33.00.b</v>
      </c>
      <c r="Q34056" t="str">
        <f t="shared" si="3726"/>
        <v>C 33.00</v>
      </c>
      <c r="R34056" t="str">
        <f t="shared" si="3727"/>
        <v>C 33.00</v>
      </c>
      <c r="S34056" t="str">
        <f t="shared" si="3728"/>
        <v>C 33.00</v>
      </c>
      <c r="T34056" t="str">
        <f t="shared" si="3729"/>
        <v>C 33.00</v>
      </c>
      <c r="Y34056" t="str">
        <f t="shared" si="3730"/>
        <v>C 33.00.b000*180280</v>
      </c>
    </row>
    <row r="34057" spans="1:25" hidden="1" x14ac:dyDescent="0.25">
      <c r="A34057" t="s">
        <v>75581</v>
      </c>
      <c r="B34057" s="601" t="s">
        <v>18137</v>
      </c>
      <c r="C34057" s="601" t="s">
        <v>743</v>
      </c>
      <c r="D34057" s="601" t="s">
        <v>2839</v>
      </c>
      <c r="E34057" t="s">
        <v>2708</v>
      </c>
      <c r="F34057" t="s">
        <v>2709</v>
      </c>
      <c r="G34057" t="s">
        <v>75588</v>
      </c>
      <c r="H34057" t="b">
        <v>0</v>
      </c>
      <c r="I34057" t="s">
        <v>2711</v>
      </c>
      <c r="K34057" t="str">
        <f t="shared" si="3724"/>
        <v>C33.00_R0190_C0270_S0000*</v>
      </c>
      <c r="N34057" s="602"/>
      <c r="P34057" t="str">
        <f t="shared" si="3725"/>
        <v>C 33.00.b</v>
      </c>
      <c r="Q34057" t="str">
        <f t="shared" si="3726"/>
        <v>C 33.00</v>
      </c>
      <c r="R34057" t="str">
        <f t="shared" si="3727"/>
        <v>C 33.00</v>
      </c>
      <c r="S34057" t="str">
        <f t="shared" si="3728"/>
        <v>C 33.00</v>
      </c>
      <c r="T34057" t="str">
        <f t="shared" si="3729"/>
        <v>C 33.00</v>
      </c>
      <c r="Y34057" t="str">
        <f t="shared" si="3730"/>
        <v>C 33.00.b000*190270</v>
      </c>
    </row>
    <row r="34058" spans="1:25" hidden="1" x14ac:dyDescent="0.25">
      <c r="A34058" t="s">
        <v>75581</v>
      </c>
      <c r="B34058" s="601" t="s">
        <v>18137</v>
      </c>
      <c r="C34058" s="601" t="s">
        <v>743</v>
      </c>
      <c r="D34058" s="601" t="s">
        <v>2842</v>
      </c>
      <c r="E34058" t="s">
        <v>2708</v>
      </c>
      <c r="F34058" t="s">
        <v>2709</v>
      </c>
      <c r="G34058" t="s">
        <v>75589</v>
      </c>
      <c r="H34058" t="b">
        <v>0</v>
      </c>
      <c r="I34058" t="s">
        <v>2711</v>
      </c>
      <c r="K34058" t="str">
        <f t="shared" si="3724"/>
        <v>C33.00_R0190_C0280_S0000*</v>
      </c>
      <c r="N34058" s="602"/>
      <c r="P34058" t="str">
        <f t="shared" si="3725"/>
        <v>C 33.00.b</v>
      </c>
      <c r="Q34058" t="str">
        <f t="shared" si="3726"/>
        <v>C 33.00</v>
      </c>
      <c r="R34058" t="str">
        <f t="shared" si="3727"/>
        <v>C 33.00</v>
      </c>
      <c r="S34058" t="str">
        <f t="shared" si="3728"/>
        <v>C 33.00</v>
      </c>
      <c r="T34058" t="str">
        <f t="shared" si="3729"/>
        <v>C 33.00</v>
      </c>
      <c r="Y34058" t="str">
        <f t="shared" si="3730"/>
        <v>C 33.00.b000*190280</v>
      </c>
    </row>
    <row r="34059" spans="1:25" hidden="1" x14ac:dyDescent="0.25">
      <c r="A34059" t="s">
        <v>75581</v>
      </c>
      <c r="B34059" s="601" t="s">
        <v>18137</v>
      </c>
      <c r="C34059" s="601" t="s">
        <v>744</v>
      </c>
      <c r="D34059" s="601" t="s">
        <v>2839</v>
      </c>
      <c r="E34059" t="s">
        <v>2708</v>
      </c>
      <c r="F34059" t="s">
        <v>2709</v>
      </c>
      <c r="G34059" t="s">
        <v>75590</v>
      </c>
      <c r="H34059" t="b">
        <v>0</v>
      </c>
      <c r="I34059" t="s">
        <v>2711</v>
      </c>
      <c r="K34059" t="str">
        <f t="shared" si="3724"/>
        <v>C33.00_R0200_C0270_S0000*</v>
      </c>
      <c r="N34059" s="602"/>
      <c r="P34059" t="str">
        <f t="shared" si="3725"/>
        <v>C 33.00.b</v>
      </c>
      <c r="Q34059" t="str">
        <f t="shared" si="3726"/>
        <v>C 33.00</v>
      </c>
      <c r="R34059" t="str">
        <f t="shared" si="3727"/>
        <v>C 33.00</v>
      </c>
      <c r="S34059" t="str">
        <f t="shared" si="3728"/>
        <v>C 33.00</v>
      </c>
      <c r="T34059" t="str">
        <f t="shared" si="3729"/>
        <v>C 33.00</v>
      </c>
      <c r="Y34059" t="str">
        <f t="shared" si="3730"/>
        <v>C 33.00.b000*200270</v>
      </c>
    </row>
    <row r="34060" spans="1:25" hidden="1" x14ac:dyDescent="0.25">
      <c r="A34060" t="s">
        <v>75581</v>
      </c>
      <c r="B34060" s="601" t="s">
        <v>18137</v>
      </c>
      <c r="C34060" s="601" t="s">
        <v>744</v>
      </c>
      <c r="D34060" s="601" t="s">
        <v>2842</v>
      </c>
      <c r="E34060" t="s">
        <v>2708</v>
      </c>
      <c r="F34060" t="s">
        <v>2709</v>
      </c>
      <c r="G34060" t="s">
        <v>75591</v>
      </c>
      <c r="H34060" t="b">
        <v>0</v>
      </c>
      <c r="I34060" t="s">
        <v>2711</v>
      </c>
      <c r="K34060" t="str">
        <f t="shared" si="3724"/>
        <v>C33.00_R0200_C0280_S0000*</v>
      </c>
      <c r="N34060" s="602"/>
      <c r="P34060" t="str">
        <f t="shared" si="3725"/>
        <v>C 33.00.b</v>
      </c>
      <c r="Q34060" t="str">
        <f t="shared" si="3726"/>
        <v>C 33.00</v>
      </c>
      <c r="R34060" t="str">
        <f t="shared" si="3727"/>
        <v>C 33.00</v>
      </c>
      <c r="S34060" t="str">
        <f t="shared" si="3728"/>
        <v>C 33.00</v>
      </c>
      <c r="T34060" t="str">
        <f t="shared" si="3729"/>
        <v>C 33.00</v>
      </c>
      <c r="Y34060" t="str">
        <f t="shared" si="3730"/>
        <v>C 33.00.b000*200280</v>
      </c>
    </row>
    <row r="34061" spans="1:25" hidden="1" x14ac:dyDescent="0.25">
      <c r="A34061" t="s">
        <v>75581</v>
      </c>
      <c r="B34061" s="601" t="s">
        <v>18137</v>
      </c>
      <c r="C34061" s="601" t="s">
        <v>745</v>
      </c>
      <c r="D34061" s="601" t="s">
        <v>2839</v>
      </c>
      <c r="E34061" t="s">
        <v>2708</v>
      </c>
      <c r="F34061" t="s">
        <v>2709</v>
      </c>
      <c r="G34061" t="s">
        <v>75592</v>
      </c>
      <c r="H34061" t="b">
        <v>0</v>
      </c>
      <c r="I34061" t="s">
        <v>2711</v>
      </c>
      <c r="K34061" t="str">
        <f t="shared" si="3724"/>
        <v>C33.00_R0210_C0270_S0000*</v>
      </c>
      <c r="N34061" s="602"/>
      <c r="P34061" t="str">
        <f t="shared" si="3725"/>
        <v>C 33.00.b</v>
      </c>
      <c r="Q34061" t="str">
        <f t="shared" si="3726"/>
        <v>C 33.00</v>
      </c>
      <c r="R34061" t="str">
        <f t="shared" si="3727"/>
        <v>C 33.00</v>
      </c>
      <c r="S34061" t="str">
        <f t="shared" si="3728"/>
        <v>C 33.00</v>
      </c>
      <c r="T34061" t="str">
        <f t="shared" si="3729"/>
        <v>C 33.00</v>
      </c>
      <c r="Y34061" t="str">
        <f t="shared" si="3730"/>
        <v>C 33.00.b000*210270</v>
      </c>
    </row>
    <row r="34062" spans="1:25" hidden="1" x14ac:dyDescent="0.25">
      <c r="A34062" t="s">
        <v>75581</v>
      </c>
      <c r="B34062" s="601" t="s">
        <v>18137</v>
      </c>
      <c r="C34062" s="601" t="s">
        <v>745</v>
      </c>
      <c r="D34062" s="601" t="s">
        <v>2842</v>
      </c>
      <c r="E34062" t="s">
        <v>2708</v>
      </c>
      <c r="F34062" t="s">
        <v>2709</v>
      </c>
      <c r="G34062" t="s">
        <v>75593</v>
      </c>
      <c r="H34062" t="b">
        <v>0</v>
      </c>
      <c r="I34062" t="s">
        <v>2711</v>
      </c>
      <c r="K34062" t="str">
        <f t="shared" si="3724"/>
        <v>C33.00_R0210_C0280_S0000*</v>
      </c>
      <c r="N34062" s="602"/>
      <c r="P34062" t="str">
        <f t="shared" si="3725"/>
        <v>C 33.00.b</v>
      </c>
      <c r="Q34062" t="str">
        <f t="shared" si="3726"/>
        <v>C 33.00</v>
      </c>
      <c r="R34062" t="str">
        <f t="shared" si="3727"/>
        <v>C 33.00</v>
      </c>
      <c r="S34062" t="str">
        <f t="shared" si="3728"/>
        <v>C 33.00</v>
      </c>
      <c r="T34062" t="str">
        <f t="shared" si="3729"/>
        <v>C 33.00</v>
      </c>
      <c r="Y34062" t="str">
        <f t="shared" si="3730"/>
        <v>C 33.00.b000*210280</v>
      </c>
    </row>
    <row r="34063" spans="1:25" hidden="1" x14ac:dyDescent="0.25">
      <c r="A34063" t="s">
        <v>75581</v>
      </c>
      <c r="B34063" s="601" t="s">
        <v>18137</v>
      </c>
      <c r="C34063" s="601" t="s">
        <v>746</v>
      </c>
      <c r="D34063" s="601" t="s">
        <v>2839</v>
      </c>
      <c r="E34063" t="s">
        <v>2708</v>
      </c>
      <c r="F34063" t="s">
        <v>2709</v>
      </c>
      <c r="G34063" t="s">
        <v>75594</v>
      </c>
      <c r="H34063" t="b">
        <v>0</v>
      </c>
      <c r="I34063" t="s">
        <v>2711</v>
      </c>
      <c r="K34063" t="str">
        <f t="shared" si="3724"/>
        <v>C33.00_R0220_C0270_S0000*</v>
      </c>
      <c r="N34063" s="602"/>
      <c r="P34063" t="str">
        <f t="shared" si="3725"/>
        <v>C 33.00.b</v>
      </c>
      <c r="Q34063" t="str">
        <f t="shared" si="3726"/>
        <v>C 33.00</v>
      </c>
      <c r="R34063" t="str">
        <f t="shared" si="3727"/>
        <v>C 33.00</v>
      </c>
      <c r="S34063" t="str">
        <f t="shared" si="3728"/>
        <v>C 33.00</v>
      </c>
      <c r="T34063" t="str">
        <f t="shared" si="3729"/>
        <v>C 33.00</v>
      </c>
      <c r="Y34063" t="str">
        <f t="shared" si="3730"/>
        <v>C 33.00.b000*220270</v>
      </c>
    </row>
    <row r="34064" spans="1:25" hidden="1" x14ac:dyDescent="0.25">
      <c r="A34064" t="s">
        <v>75581</v>
      </c>
      <c r="B34064" s="601" t="s">
        <v>18137</v>
      </c>
      <c r="C34064" s="601" t="s">
        <v>746</v>
      </c>
      <c r="D34064" s="601" t="s">
        <v>2842</v>
      </c>
      <c r="E34064" t="s">
        <v>2708</v>
      </c>
      <c r="F34064" t="s">
        <v>2709</v>
      </c>
      <c r="G34064" t="s">
        <v>75595</v>
      </c>
      <c r="H34064" t="b">
        <v>0</v>
      </c>
      <c r="I34064" t="s">
        <v>2711</v>
      </c>
      <c r="K34064" t="str">
        <f t="shared" si="3724"/>
        <v>C33.00_R0220_C0280_S0000*</v>
      </c>
      <c r="N34064" s="602"/>
      <c r="P34064" t="str">
        <f t="shared" si="3725"/>
        <v>C 33.00.b</v>
      </c>
      <c r="Q34064" t="str">
        <f t="shared" si="3726"/>
        <v>C 33.00</v>
      </c>
      <c r="R34064" t="str">
        <f t="shared" si="3727"/>
        <v>C 33.00</v>
      </c>
      <c r="S34064" t="str">
        <f t="shared" si="3728"/>
        <v>C 33.00</v>
      </c>
      <c r="T34064" t="str">
        <f t="shared" si="3729"/>
        <v>C 33.00</v>
      </c>
      <c r="Y34064" t="str">
        <f t="shared" si="3730"/>
        <v>C 33.00.b000*220280</v>
      </c>
    </row>
    <row r="34065" spans="1:25" hidden="1" x14ac:dyDescent="0.25">
      <c r="A34065" t="s">
        <v>75581</v>
      </c>
      <c r="B34065" s="601" t="s">
        <v>18137</v>
      </c>
      <c r="C34065" s="601" t="s">
        <v>2954</v>
      </c>
      <c r="D34065" s="601" t="s">
        <v>2839</v>
      </c>
      <c r="E34065" t="s">
        <v>2708</v>
      </c>
      <c r="F34065" t="s">
        <v>2709</v>
      </c>
      <c r="G34065" t="s">
        <v>75596</v>
      </c>
      <c r="H34065" t="b">
        <v>0</v>
      </c>
      <c r="I34065" t="s">
        <v>2711</v>
      </c>
      <c r="K34065" t="str">
        <f t="shared" si="3724"/>
        <v>C33.00_R0230_C0270_S0000*</v>
      </c>
      <c r="N34065" s="602"/>
      <c r="P34065" t="str">
        <f t="shared" si="3725"/>
        <v>C 33.00.b</v>
      </c>
      <c r="Q34065" t="str">
        <f t="shared" si="3726"/>
        <v>C 33.00</v>
      </c>
      <c r="R34065" t="str">
        <f t="shared" si="3727"/>
        <v>C 33.00</v>
      </c>
      <c r="S34065" t="str">
        <f t="shared" si="3728"/>
        <v>C 33.00</v>
      </c>
      <c r="T34065" t="str">
        <f t="shared" si="3729"/>
        <v>C 33.00</v>
      </c>
      <c r="Y34065" t="str">
        <f t="shared" si="3730"/>
        <v>C 33.00.b000*230270</v>
      </c>
    </row>
    <row r="34066" spans="1:25" hidden="1" x14ac:dyDescent="0.25">
      <c r="A34066" t="s">
        <v>75581</v>
      </c>
      <c r="B34066" s="601" t="s">
        <v>18137</v>
      </c>
      <c r="C34066" s="601" t="s">
        <v>2954</v>
      </c>
      <c r="D34066" s="601" t="s">
        <v>2842</v>
      </c>
      <c r="E34066" t="s">
        <v>2708</v>
      </c>
      <c r="F34066" t="s">
        <v>2709</v>
      </c>
      <c r="G34066" t="s">
        <v>75597</v>
      </c>
      <c r="H34066" t="b">
        <v>0</v>
      </c>
      <c r="I34066" t="s">
        <v>2711</v>
      </c>
      <c r="K34066" t="str">
        <f t="shared" si="3724"/>
        <v>C33.00_R0230_C0280_S0000*</v>
      </c>
      <c r="N34066" s="602"/>
      <c r="P34066" t="str">
        <f t="shared" si="3725"/>
        <v>C 33.00.b</v>
      </c>
      <c r="Q34066" t="str">
        <f t="shared" si="3726"/>
        <v>C 33.00</v>
      </c>
      <c r="R34066" t="str">
        <f t="shared" si="3727"/>
        <v>C 33.00</v>
      </c>
      <c r="S34066" t="str">
        <f t="shared" si="3728"/>
        <v>C 33.00</v>
      </c>
      <c r="T34066" t="str">
        <f t="shared" si="3729"/>
        <v>C 33.00</v>
      </c>
      <c r="Y34066" t="str">
        <f t="shared" si="3730"/>
        <v>C 33.00.b000*230280</v>
      </c>
    </row>
    <row r="34067" spans="1:25" hidden="1" x14ac:dyDescent="0.25">
      <c r="A34067" t="s">
        <v>75598</v>
      </c>
      <c r="B34067" s="601" t="s">
        <v>2698</v>
      </c>
      <c r="C34067" s="601" t="s">
        <v>548</v>
      </c>
      <c r="D34067" s="601" t="s">
        <v>548</v>
      </c>
      <c r="E34067" t="s">
        <v>75599</v>
      </c>
      <c r="F34067" t="s">
        <v>75600</v>
      </c>
      <c r="G34067" t="s">
        <v>75601</v>
      </c>
      <c r="H34067" t="b">
        <v>0</v>
      </c>
      <c r="I34067" t="s">
        <v>2711</v>
      </c>
      <c r="K34067" t="str">
        <f t="shared" si="3724"/>
        <v>C34.01_R0010_C0010</v>
      </c>
      <c r="N34067" s="602">
        <v>44668633</v>
      </c>
      <c r="O34067" t="s">
        <v>75602</v>
      </c>
      <c r="P34067" t="str">
        <f t="shared" si="3725"/>
        <v>C 34.01</v>
      </c>
      <c r="Q34067" t="str">
        <f t="shared" si="3726"/>
        <v>C 34.01</v>
      </c>
      <c r="R34067" t="str">
        <f t="shared" si="3727"/>
        <v>C 34.01</v>
      </c>
      <c r="S34067" t="str">
        <f t="shared" si="3728"/>
        <v>C 34.01</v>
      </c>
      <c r="T34067" t="str">
        <f t="shared" si="3729"/>
        <v>C 34.01</v>
      </c>
      <c r="Y34067" t="str">
        <f t="shared" si="3730"/>
        <v>C 34.01.a000010010</v>
      </c>
    </row>
    <row r="34068" spans="1:25" hidden="1" x14ac:dyDescent="0.25">
      <c r="A34068" t="s">
        <v>75598</v>
      </c>
      <c r="B34068" s="601" t="s">
        <v>2698</v>
      </c>
      <c r="C34068" s="601" t="s">
        <v>548</v>
      </c>
      <c r="D34068" s="601" t="s">
        <v>561</v>
      </c>
      <c r="E34068" t="s">
        <v>75599</v>
      </c>
      <c r="F34068" t="s">
        <v>75600</v>
      </c>
      <c r="G34068" t="s">
        <v>75603</v>
      </c>
      <c r="H34068" t="b">
        <v>0</v>
      </c>
      <c r="I34068" t="s">
        <v>2711</v>
      </c>
      <c r="K34068" t="str">
        <f t="shared" si="3724"/>
        <v>C34.01_R0010_C0020</v>
      </c>
      <c r="N34068" s="602"/>
      <c r="O34068" t="s">
        <v>75604</v>
      </c>
      <c r="P34068" t="str">
        <f t="shared" si="3725"/>
        <v>C 34.01</v>
      </c>
      <c r="Q34068" t="str">
        <f t="shared" si="3726"/>
        <v>C 34.01</v>
      </c>
      <c r="R34068" t="str">
        <f t="shared" si="3727"/>
        <v>C 34.01</v>
      </c>
      <c r="S34068" t="str">
        <f t="shared" si="3728"/>
        <v>C 34.01</v>
      </c>
      <c r="T34068" t="str">
        <f t="shared" si="3729"/>
        <v>C 34.01</v>
      </c>
      <c r="Y34068" t="str">
        <f t="shared" si="3730"/>
        <v>C 34.01.a000010020</v>
      </c>
    </row>
    <row r="34069" spans="1:25" hidden="1" x14ac:dyDescent="0.25">
      <c r="A34069" t="s">
        <v>75598</v>
      </c>
      <c r="B34069" s="601" t="s">
        <v>2698</v>
      </c>
      <c r="C34069" s="601" t="s">
        <v>548</v>
      </c>
      <c r="D34069" s="601" t="s">
        <v>719</v>
      </c>
      <c r="E34069" t="s">
        <v>75599</v>
      </c>
      <c r="F34069" t="s">
        <v>75600</v>
      </c>
      <c r="G34069" t="s">
        <v>75605</v>
      </c>
      <c r="H34069" t="b">
        <v>0</v>
      </c>
      <c r="I34069" t="s">
        <v>2711</v>
      </c>
      <c r="K34069" t="str">
        <f t="shared" si="3724"/>
        <v>C34.01_R0010_C0030</v>
      </c>
      <c r="N34069" s="602">
        <v>44668633</v>
      </c>
      <c r="O34069" t="s">
        <v>75606</v>
      </c>
      <c r="P34069" t="str">
        <f t="shared" si="3725"/>
        <v>C 34.01</v>
      </c>
      <c r="Q34069" t="str">
        <f t="shared" si="3726"/>
        <v>C 34.01</v>
      </c>
      <c r="R34069" t="str">
        <f t="shared" si="3727"/>
        <v>C 34.01</v>
      </c>
      <c r="S34069" t="str">
        <f t="shared" si="3728"/>
        <v>C 34.01</v>
      </c>
      <c r="T34069" t="str">
        <f t="shared" si="3729"/>
        <v>C 34.01</v>
      </c>
      <c r="Y34069" t="str">
        <f t="shared" si="3730"/>
        <v>C 34.01.a000010030</v>
      </c>
    </row>
    <row r="34070" spans="1:25" hidden="1" x14ac:dyDescent="0.25">
      <c r="A34070" t="s">
        <v>75598</v>
      </c>
      <c r="B34070" s="601" t="s">
        <v>2698</v>
      </c>
      <c r="C34070" s="601" t="s">
        <v>548</v>
      </c>
      <c r="D34070" s="601" t="s">
        <v>721</v>
      </c>
      <c r="E34070" t="s">
        <v>75599</v>
      </c>
      <c r="F34070" t="s">
        <v>75600</v>
      </c>
      <c r="G34070" t="s">
        <v>75607</v>
      </c>
      <c r="H34070" t="b">
        <v>0</v>
      </c>
      <c r="I34070" t="s">
        <v>2711</v>
      </c>
      <c r="K34070" t="str">
        <f t="shared" si="3724"/>
        <v>C34.01_R0010_C0040</v>
      </c>
      <c r="N34070" s="602">
        <v>34594430</v>
      </c>
      <c r="O34070" t="s">
        <v>75608</v>
      </c>
      <c r="P34070" t="str">
        <f t="shared" si="3725"/>
        <v>C 34.01</v>
      </c>
      <c r="Q34070" t="str">
        <f t="shared" si="3726"/>
        <v>C 34.01</v>
      </c>
      <c r="R34070" t="str">
        <f t="shared" si="3727"/>
        <v>C 34.01</v>
      </c>
      <c r="S34070" t="str">
        <f t="shared" si="3728"/>
        <v>C 34.01</v>
      </c>
      <c r="T34070" t="str">
        <f t="shared" si="3729"/>
        <v>C 34.01</v>
      </c>
      <c r="Y34070" t="str">
        <f t="shared" si="3730"/>
        <v>C 34.01.a000010040</v>
      </c>
    </row>
    <row r="34071" spans="1:25" hidden="1" x14ac:dyDescent="0.25">
      <c r="A34071" t="s">
        <v>75598</v>
      </c>
      <c r="B34071" s="601" t="s">
        <v>2698</v>
      </c>
      <c r="C34071" s="601" t="s">
        <v>548</v>
      </c>
      <c r="D34071" s="601" t="s">
        <v>723</v>
      </c>
      <c r="E34071" t="s">
        <v>75599</v>
      </c>
      <c r="F34071" t="s">
        <v>75600</v>
      </c>
      <c r="G34071" t="s">
        <v>75609</v>
      </c>
      <c r="H34071" t="b">
        <v>0</v>
      </c>
      <c r="I34071" t="s">
        <v>2711</v>
      </c>
      <c r="K34071" t="str">
        <f t="shared" si="3724"/>
        <v>C34.01_R0010_C0050</v>
      </c>
      <c r="N34071" s="602"/>
      <c r="O34071" t="s">
        <v>75610</v>
      </c>
      <c r="P34071" t="str">
        <f t="shared" si="3725"/>
        <v>C 34.01</v>
      </c>
      <c r="Q34071" t="str">
        <f t="shared" si="3726"/>
        <v>C 34.01</v>
      </c>
      <c r="R34071" t="str">
        <f t="shared" si="3727"/>
        <v>C 34.01</v>
      </c>
      <c r="S34071" t="str">
        <f t="shared" si="3728"/>
        <v>C 34.01</v>
      </c>
      <c r="T34071" t="str">
        <f t="shared" si="3729"/>
        <v>C 34.01</v>
      </c>
      <c r="Y34071" t="str">
        <f t="shared" si="3730"/>
        <v>C 34.01.a000010050</v>
      </c>
    </row>
    <row r="34072" spans="1:25" hidden="1" x14ac:dyDescent="0.25">
      <c r="A34072" t="s">
        <v>75598</v>
      </c>
      <c r="B34072" s="601" t="s">
        <v>2698</v>
      </c>
      <c r="C34072" s="601" t="s">
        <v>548</v>
      </c>
      <c r="D34072" s="601" t="s">
        <v>725</v>
      </c>
      <c r="E34072" t="s">
        <v>75599</v>
      </c>
      <c r="F34072" t="s">
        <v>75600</v>
      </c>
      <c r="G34072" t="s">
        <v>75611</v>
      </c>
      <c r="H34072" t="b">
        <v>0</v>
      </c>
      <c r="I34072" t="s">
        <v>2711</v>
      </c>
      <c r="K34072" t="str">
        <f t="shared" si="3724"/>
        <v>C34.01_R0010_C0060</v>
      </c>
      <c r="N34072" s="602">
        <v>34594430</v>
      </c>
      <c r="O34072" t="s">
        <v>75612</v>
      </c>
      <c r="P34072" t="str">
        <f t="shared" si="3725"/>
        <v>C 34.01</v>
      </c>
      <c r="Q34072" t="str">
        <f t="shared" si="3726"/>
        <v>C 34.01</v>
      </c>
      <c r="R34072" t="str">
        <f t="shared" si="3727"/>
        <v>C 34.01</v>
      </c>
      <c r="S34072" t="str">
        <f t="shared" si="3728"/>
        <v>C 34.01</v>
      </c>
      <c r="T34072" t="str">
        <f t="shared" si="3729"/>
        <v>C 34.01</v>
      </c>
      <c r="Y34072" t="str">
        <f t="shared" si="3730"/>
        <v>C 34.01.a000010060</v>
      </c>
    </row>
    <row r="34073" spans="1:25" hidden="1" x14ac:dyDescent="0.25">
      <c r="A34073" t="s">
        <v>75598</v>
      </c>
      <c r="B34073" s="601" t="s">
        <v>2698</v>
      </c>
      <c r="C34073" s="601" t="s">
        <v>548</v>
      </c>
      <c r="D34073" s="601" t="s">
        <v>727</v>
      </c>
      <c r="E34073" t="s">
        <v>75599</v>
      </c>
      <c r="F34073" t="s">
        <v>75600</v>
      </c>
      <c r="G34073" t="s">
        <v>75613</v>
      </c>
      <c r="H34073" t="b">
        <v>0</v>
      </c>
      <c r="I34073" t="s">
        <v>2711</v>
      </c>
      <c r="K34073" t="str">
        <f t="shared" si="3724"/>
        <v>C34.01_R0010_C0070</v>
      </c>
      <c r="N34073" s="602">
        <v>30906393</v>
      </c>
      <c r="O34073" t="s">
        <v>75614</v>
      </c>
      <c r="P34073" t="str">
        <f t="shared" si="3725"/>
        <v>C 34.01</v>
      </c>
      <c r="Q34073" t="str">
        <f t="shared" si="3726"/>
        <v>C 34.01</v>
      </c>
      <c r="R34073" t="str">
        <f t="shared" si="3727"/>
        <v>C 34.01</v>
      </c>
      <c r="S34073" t="str">
        <f t="shared" si="3728"/>
        <v>C 34.01</v>
      </c>
      <c r="T34073" t="str">
        <f t="shared" si="3729"/>
        <v>C 34.01</v>
      </c>
      <c r="Y34073" t="str">
        <f t="shared" si="3730"/>
        <v>C 34.01.a000010070</v>
      </c>
    </row>
    <row r="34074" spans="1:25" hidden="1" x14ac:dyDescent="0.25">
      <c r="A34074" t="s">
        <v>75598</v>
      </c>
      <c r="B34074" s="601" t="s">
        <v>2698</v>
      </c>
      <c r="C34074" s="601" t="s">
        <v>548</v>
      </c>
      <c r="D34074" s="601" t="s">
        <v>729</v>
      </c>
      <c r="E34074" t="s">
        <v>75599</v>
      </c>
      <c r="F34074" t="s">
        <v>75600</v>
      </c>
      <c r="G34074" t="s">
        <v>75615</v>
      </c>
      <c r="H34074" t="b">
        <v>0</v>
      </c>
      <c r="I34074" t="s">
        <v>2711</v>
      </c>
      <c r="K34074" t="str">
        <f t="shared" si="3724"/>
        <v>C34.01_R0010_C0080</v>
      </c>
      <c r="N34074" s="602">
        <v>1634759</v>
      </c>
      <c r="O34074" t="s">
        <v>75616</v>
      </c>
      <c r="P34074" t="str">
        <f t="shared" si="3725"/>
        <v>C 34.01</v>
      </c>
      <c r="Q34074" t="str">
        <f t="shared" si="3726"/>
        <v>C 34.01</v>
      </c>
      <c r="R34074" t="str">
        <f t="shared" si="3727"/>
        <v>C 34.01</v>
      </c>
      <c r="S34074" t="str">
        <f t="shared" si="3728"/>
        <v>C 34.01</v>
      </c>
      <c r="T34074" t="str">
        <f t="shared" si="3729"/>
        <v>C 34.01</v>
      </c>
      <c r="Y34074" t="str">
        <f t="shared" si="3730"/>
        <v>C 34.01.a000010080</v>
      </c>
    </row>
    <row r="34075" spans="1:25" hidden="1" x14ac:dyDescent="0.25">
      <c r="A34075" t="s">
        <v>75598</v>
      </c>
      <c r="B34075" s="601" t="s">
        <v>2698</v>
      </c>
      <c r="C34075" s="601" t="s">
        <v>548</v>
      </c>
      <c r="D34075" s="601" t="s">
        <v>731</v>
      </c>
      <c r="E34075" t="s">
        <v>75599</v>
      </c>
      <c r="F34075" t="s">
        <v>75600</v>
      </c>
      <c r="G34075" t="s">
        <v>75617</v>
      </c>
      <c r="H34075" t="b">
        <v>0</v>
      </c>
      <c r="I34075" t="s">
        <v>2711</v>
      </c>
      <c r="K34075" t="str">
        <f t="shared" si="3724"/>
        <v>C34.01_R0010_C0090</v>
      </c>
      <c r="N34075" s="602">
        <v>32541152</v>
      </c>
      <c r="O34075" t="s">
        <v>75618</v>
      </c>
      <c r="P34075" t="str">
        <f t="shared" si="3725"/>
        <v>C 34.01</v>
      </c>
      <c r="Q34075" t="str">
        <f t="shared" si="3726"/>
        <v>C 34.01</v>
      </c>
      <c r="R34075" t="str">
        <f t="shared" si="3727"/>
        <v>C 34.01</v>
      </c>
      <c r="S34075" t="str">
        <f t="shared" si="3728"/>
        <v>C 34.01</v>
      </c>
      <c r="T34075" t="str">
        <f t="shared" si="3729"/>
        <v>C 34.01</v>
      </c>
      <c r="Y34075" t="str">
        <f t="shared" si="3730"/>
        <v>C 34.01.a000010090</v>
      </c>
    </row>
    <row r="34076" spans="1:25" hidden="1" x14ac:dyDescent="0.25">
      <c r="A34076" t="s">
        <v>75598</v>
      </c>
      <c r="B34076" s="601" t="s">
        <v>2698</v>
      </c>
      <c r="C34076" s="601" t="s">
        <v>561</v>
      </c>
      <c r="D34076" s="601" t="s">
        <v>548</v>
      </c>
      <c r="E34076" t="s">
        <v>74979</v>
      </c>
      <c r="F34076" t="s">
        <v>74980</v>
      </c>
      <c r="G34076" t="s">
        <v>75601</v>
      </c>
      <c r="H34076" t="b">
        <v>0</v>
      </c>
      <c r="I34076" t="s">
        <v>2711</v>
      </c>
      <c r="K34076" t="str">
        <f t="shared" si="3724"/>
        <v>C34.01_R0020_C0010</v>
      </c>
      <c r="N34076" s="602">
        <v>44668633</v>
      </c>
      <c r="O34076" t="s">
        <v>75619</v>
      </c>
      <c r="P34076" t="str">
        <f t="shared" si="3725"/>
        <v>C 34.01</v>
      </c>
      <c r="Q34076" t="str">
        <f t="shared" si="3726"/>
        <v>C 34.01</v>
      </c>
      <c r="R34076" t="str">
        <f t="shared" si="3727"/>
        <v>C 34.01</v>
      </c>
      <c r="S34076" t="str">
        <f t="shared" si="3728"/>
        <v>C 34.01</v>
      </c>
      <c r="T34076" t="str">
        <f t="shared" si="3729"/>
        <v>C 34.01</v>
      </c>
      <c r="Y34076" t="str">
        <f t="shared" si="3730"/>
        <v>C 34.01.a000020010</v>
      </c>
    </row>
    <row r="34077" spans="1:25" hidden="1" x14ac:dyDescent="0.25">
      <c r="A34077" t="s">
        <v>75598</v>
      </c>
      <c r="B34077" s="601" t="s">
        <v>2698</v>
      </c>
      <c r="C34077" s="601" t="s">
        <v>561</v>
      </c>
      <c r="D34077" s="601" t="s">
        <v>561</v>
      </c>
      <c r="E34077" t="s">
        <v>74979</v>
      </c>
      <c r="F34077" t="s">
        <v>74980</v>
      </c>
      <c r="G34077" t="s">
        <v>75603</v>
      </c>
      <c r="H34077" t="b">
        <v>0</v>
      </c>
      <c r="I34077" t="s">
        <v>2711</v>
      </c>
      <c r="K34077" t="str">
        <f t="shared" si="3724"/>
        <v>C34.01_R0020_C0020</v>
      </c>
      <c r="N34077" s="602"/>
      <c r="O34077" t="s">
        <v>75620</v>
      </c>
      <c r="P34077" t="str">
        <f t="shared" si="3725"/>
        <v>C 34.01</v>
      </c>
      <c r="Q34077" t="str">
        <f t="shared" si="3726"/>
        <v>C 34.01</v>
      </c>
      <c r="R34077" t="str">
        <f t="shared" si="3727"/>
        <v>C 34.01</v>
      </c>
      <c r="S34077" t="str">
        <f t="shared" si="3728"/>
        <v>C 34.01</v>
      </c>
      <c r="T34077" t="str">
        <f t="shared" si="3729"/>
        <v>C 34.01</v>
      </c>
      <c r="Y34077" t="str">
        <f t="shared" si="3730"/>
        <v>C 34.01.a000020020</v>
      </c>
    </row>
    <row r="34078" spans="1:25" hidden="1" x14ac:dyDescent="0.25">
      <c r="A34078" t="s">
        <v>75598</v>
      </c>
      <c r="B34078" s="601" t="s">
        <v>2698</v>
      </c>
      <c r="C34078" s="601" t="s">
        <v>561</v>
      </c>
      <c r="D34078" s="601" t="s">
        <v>719</v>
      </c>
      <c r="E34078" t="s">
        <v>74979</v>
      </c>
      <c r="F34078" t="s">
        <v>74980</v>
      </c>
      <c r="G34078" t="s">
        <v>75605</v>
      </c>
      <c r="H34078" t="b">
        <v>0</v>
      </c>
      <c r="I34078" t="s">
        <v>2711</v>
      </c>
      <c r="K34078" t="str">
        <f t="shared" si="3724"/>
        <v>C34.01_R0020_C0030</v>
      </c>
      <c r="N34078" s="602">
        <v>44668633</v>
      </c>
      <c r="O34078" t="s">
        <v>75621</v>
      </c>
      <c r="P34078" t="str">
        <f t="shared" si="3725"/>
        <v>C 34.01</v>
      </c>
      <c r="Q34078" t="str">
        <f t="shared" si="3726"/>
        <v>C 34.01</v>
      </c>
      <c r="R34078" t="str">
        <f t="shared" si="3727"/>
        <v>C 34.01</v>
      </c>
      <c r="S34078" t="str">
        <f t="shared" si="3728"/>
        <v>C 34.01</v>
      </c>
      <c r="T34078" t="str">
        <f t="shared" si="3729"/>
        <v>C 34.01</v>
      </c>
      <c r="Y34078" t="str">
        <f t="shared" si="3730"/>
        <v>C 34.01.a000020030</v>
      </c>
    </row>
    <row r="34079" spans="1:25" hidden="1" x14ac:dyDescent="0.25">
      <c r="A34079" t="s">
        <v>75598</v>
      </c>
      <c r="B34079" s="601" t="s">
        <v>2698</v>
      </c>
      <c r="C34079" s="601" t="s">
        <v>561</v>
      </c>
      <c r="D34079" s="601" t="s">
        <v>721</v>
      </c>
      <c r="E34079" t="s">
        <v>74979</v>
      </c>
      <c r="F34079" t="s">
        <v>74980</v>
      </c>
      <c r="G34079" t="s">
        <v>75607</v>
      </c>
      <c r="H34079" t="b">
        <v>0</v>
      </c>
      <c r="I34079" t="s">
        <v>2711</v>
      </c>
      <c r="K34079" t="str">
        <f t="shared" si="3724"/>
        <v>C34.01_R0020_C0040</v>
      </c>
      <c r="N34079" s="602">
        <v>34594430</v>
      </c>
      <c r="O34079" t="s">
        <v>75622</v>
      </c>
      <c r="P34079" t="str">
        <f t="shared" si="3725"/>
        <v>C 34.01</v>
      </c>
      <c r="Q34079" t="str">
        <f t="shared" si="3726"/>
        <v>C 34.01</v>
      </c>
      <c r="R34079" t="str">
        <f t="shared" si="3727"/>
        <v>C 34.01</v>
      </c>
      <c r="S34079" t="str">
        <f t="shared" si="3728"/>
        <v>C 34.01</v>
      </c>
      <c r="T34079" t="str">
        <f t="shared" si="3729"/>
        <v>C 34.01</v>
      </c>
      <c r="Y34079" t="str">
        <f t="shared" si="3730"/>
        <v>C 34.01.a000020040</v>
      </c>
    </row>
    <row r="34080" spans="1:25" hidden="1" x14ac:dyDescent="0.25">
      <c r="A34080" t="s">
        <v>75598</v>
      </c>
      <c r="B34080" s="601" t="s">
        <v>2698</v>
      </c>
      <c r="C34080" s="601" t="s">
        <v>561</v>
      </c>
      <c r="D34080" s="601" t="s">
        <v>723</v>
      </c>
      <c r="E34080" t="s">
        <v>74979</v>
      </c>
      <c r="F34080" t="s">
        <v>74980</v>
      </c>
      <c r="G34080" t="s">
        <v>75609</v>
      </c>
      <c r="H34080" t="b">
        <v>0</v>
      </c>
      <c r="I34080" t="s">
        <v>2711</v>
      </c>
      <c r="K34080" t="str">
        <f t="shared" si="3724"/>
        <v>C34.01_R0020_C0050</v>
      </c>
      <c r="N34080" s="602"/>
      <c r="O34080" t="s">
        <v>75623</v>
      </c>
      <c r="P34080" t="str">
        <f t="shared" si="3725"/>
        <v>C 34.01</v>
      </c>
      <c r="Q34080" t="str">
        <f t="shared" si="3726"/>
        <v>C 34.01</v>
      </c>
      <c r="R34080" t="str">
        <f t="shared" si="3727"/>
        <v>C 34.01</v>
      </c>
      <c r="S34080" t="str">
        <f t="shared" si="3728"/>
        <v>C 34.01</v>
      </c>
      <c r="T34080" t="str">
        <f t="shared" si="3729"/>
        <v>C 34.01</v>
      </c>
      <c r="Y34080" t="str">
        <f t="shared" si="3730"/>
        <v>C 34.01.a000020050</v>
      </c>
    </row>
    <row r="34081" spans="1:25" hidden="1" x14ac:dyDescent="0.25">
      <c r="A34081" t="s">
        <v>75598</v>
      </c>
      <c r="B34081" s="601" t="s">
        <v>2698</v>
      </c>
      <c r="C34081" s="601" t="s">
        <v>561</v>
      </c>
      <c r="D34081" s="601" t="s">
        <v>725</v>
      </c>
      <c r="E34081" t="s">
        <v>74979</v>
      </c>
      <c r="F34081" t="s">
        <v>74980</v>
      </c>
      <c r="G34081" t="s">
        <v>75611</v>
      </c>
      <c r="H34081" t="b">
        <v>0</v>
      </c>
      <c r="I34081" t="s">
        <v>2711</v>
      </c>
      <c r="K34081" t="str">
        <f t="shared" si="3724"/>
        <v>C34.01_R0020_C0060</v>
      </c>
      <c r="N34081" s="602">
        <v>34594430</v>
      </c>
      <c r="O34081" t="s">
        <v>75624</v>
      </c>
      <c r="P34081" t="str">
        <f t="shared" si="3725"/>
        <v>C 34.01</v>
      </c>
      <c r="Q34081" t="str">
        <f t="shared" si="3726"/>
        <v>C 34.01</v>
      </c>
      <c r="R34081" t="str">
        <f t="shared" si="3727"/>
        <v>C 34.01</v>
      </c>
      <c r="S34081" t="str">
        <f t="shared" si="3728"/>
        <v>C 34.01</v>
      </c>
      <c r="T34081" t="str">
        <f t="shared" si="3729"/>
        <v>C 34.01</v>
      </c>
      <c r="Y34081" t="str">
        <f t="shared" si="3730"/>
        <v>C 34.01.a000020060</v>
      </c>
    </row>
    <row r="34082" spans="1:25" hidden="1" x14ac:dyDescent="0.25">
      <c r="A34082" t="s">
        <v>75598</v>
      </c>
      <c r="B34082" s="601" t="s">
        <v>2698</v>
      </c>
      <c r="C34082" s="601" t="s">
        <v>561</v>
      </c>
      <c r="D34082" s="601" t="s">
        <v>727</v>
      </c>
      <c r="E34082" t="s">
        <v>74979</v>
      </c>
      <c r="F34082" t="s">
        <v>74980</v>
      </c>
      <c r="G34082" t="s">
        <v>75613</v>
      </c>
      <c r="H34082" t="b">
        <v>0</v>
      </c>
      <c r="I34082" t="s">
        <v>2711</v>
      </c>
      <c r="K34082" t="str">
        <f t="shared" si="3724"/>
        <v>C34.01_R0020_C0070</v>
      </c>
      <c r="N34082" s="602">
        <v>30906393</v>
      </c>
      <c r="O34082" t="s">
        <v>75625</v>
      </c>
      <c r="P34082" t="str">
        <f t="shared" si="3725"/>
        <v>C 34.01</v>
      </c>
      <c r="Q34082" t="str">
        <f t="shared" si="3726"/>
        <v>C 34.01</v>
      </c>
      <c r="R34082" t="str">
        <f t="shared" si="3727"/>
        <v>C 34.01</v>
      </c>
      <c r="S34082" t="str">
        <f t="shared" si="3728"/>
        <v>C 34.01</v>
      </c>
      <c r="T34082" t="str">
        <f t="shared" si="3729"/>
        <v>C 34.01</v>
      </c>
      <c r="Y34082" t="str">
        <f t="shared" si="3730"/>
        <v>C 34.01.a000020070</v>
      </c>
    </row>
    <row r="34083" spans="1:25" hidden="1" x14ac:dyDescent="0.25">
      <c r="A34083" t="s">
        <v>75598</v>
      </c>
      <c r="B34083" s="601" t="s">
        <v>2698</v>
      </c>
      <c r="C34083" s="601" t="s">
        <v>561</v>
      </c>
      <c r="D34083" s="601" t="s">
        <v>729</v>
      </c>
      <c r="E34083" t="s">
        <v>74979</v>
      </c>
      <c r="F34083" t="s">
        <v>74980</v>
      </c>
      <c r="G34083" t="s">
        <v>75615</v>
      </c>
      <c r="H34083" t="b">
        <v>0</v>
      </c>
      <c r="I34083" t="s">
        <v>2711</v>
      </c>
      <c r="K34083" t="str">
        <f t="shared" si="3724"/>
        <v>C34.01_R0020_C0080</v>
      </c>
      <c r="N34083" s="602">
        <v>1634759</v>
      </c>
      <c r="O34083" t="s">
        <v>75626</v>
      </c>
      <c r="P34083" t="str">
        <f t="shared" si="3725"/>
        <v>C 34.01</v>
      </c>
      <c r="Q34083" t="str">
        <f t="shared" si="3726"/>
        <v>C 34.01</v>
      </c>
      <c r="R34083" t="str">
        <f t="shared" si="3727"/>
        <v>C 34.01</v>
      </c>
      <c r="S34083" t="str">
        <f t="shared" si="3728"/>
        <v>C 34.01</v>
      </c>
      <c r="T34083" t="str">
        <f t="shared" si="3729"/>
        <v>C 34.01</v>
      </c>
      <c r="Y34083" t="str">
        <f t="shared" si="3730"/>
        <v>C 34.01.a000020080</v>
      </c>
    </row>
    <row r="34084" spans="1:25" hidden="1" x14ac:dyDescent="0.25">
      <c r="A34084" t="s">
        <v>75598</v>
      </c>
      <c r="B34084" s="601" t="s">
        <v>2698</v>
      </c>
      <c r="C34084" s="601" t="s">
        <v>561</v>
      </c>
      <c r="D34084" s="601" t="s">
        <v>731</v>
      </c>
      <c r="E34084" t="s">
        <v>74979</v>
      </c>
      <c r="F34084" t="s">
        <v>74980</v>
      </c>
      <c r="G34084" t="s">
        <v>75617</v>
      </c>
      <c r="H34084" t="b">
        <v>0</v>
      </c>
      <c r="I34084" t="s">
        <v>2711</v>
      </c>
      <c r="K34084" t="str">
        <f t="shared" si="3724"/>
        <v>C34.01_R0020_C0090</v>
      </c>
      <c r="N34084" s="602">
        <v>32541152</v>
      </c>
      <c r="O34084" t="s">
        <v>75627</v>
      </c>
      <c r="P34084" t="str">
        <f t="shared" si="3725"/>
        <v>C 34.01</v>
      </c>
      <c r="Q34084" t="str">
        <f t="shared" si="3726"/>
        <v>C 34.01</v>
      </c>
      <c r="R34084" t="str">
        <f t="shared" si="3727"/>
        <v>C 34.01</v>
      </c>
      <c r="S34084" t="str">
        <f t="shared" si="3728"/>
        <v>C 34.01</v>
      </c>
      <c r="T34084" t="str">
        <f t="shared" si="3729"/>
        <v>C 34.01</v>
      </c>
      <c r="Y34084" t="str">
        <f t="shared" si="3730"/>
        <v>C 34.01.a000020090</v>
      </c>
    </row>
    <row r="34085" spans="1:25" hidden="1" x14ac:dyDescent="0.25">
      <c r="A34085" t="s">
        <v>75598</v>
      </c>
      <c r="B34085" s="601" t="s">
        <v>2698</v>
      </c>
      <c r="C34085" s="601" t="s">
        <v>719</v>
      </c>
      <c r="D34085" s="601" t="s">
        <v>548</v>
      </c>
      <c r="E34085" t="s">
        <v>75628</v>
      </c>
      <c r="F34085" t="s">
        <v>75629</v>
      </c>
      <c r="G34085" t="s">
        <v>75601</v>
      </c>
      <c r="H34085" t="b">
        <v>0</v>
      </c>
      <c r="I34085" t="s">
        <v>2711</v>
      </c>
      <c r="K34085" t="str">
        <f t="shared" si="3724"/>
        <v>C34.01_R0030_C0010</v>
      </c>
      <c r="N34085" s="602"/>
      <c r="O34085" t="s">
        <v>75630</v>
      </c>
      <c r="P34085" t="str">
        <f t="shared" si="3725"/>
        <v>C 34.01</v>
      </c>
      <c r="Q34085" t="str">
        <f t="shared" si="3726"/>
        <v>C 34.01</v>
      </c>
      <c r="R34085" t="str">
        <f t="shared" si="3727"/>
        <v>C 34.01</v>
      </c>
      <c r="S34085" t="str">
        <f t="shared" si="3728"/>
        <v>C 34.01</v>
      </c>
      <c r="T34085" t="str">
        <f t="shared" si="3729"/>
        <v>C 34.01</v>
      </c>
      <c r="Y34085" t="str">
        <f t="shared" si="3730"/>
        <v>C 34.01.a000030010</v>
      </c>
    </row>
    <row r="34086" spans="1:25" hidden="1" x14ac:dyDescent="0.25">
      <c r="A34086" t="s">
        <v>75598</v>
      </c>
      <c r="B34086" s="601" t="s">
        <v>2698</v>
      </c>
      <c r="C34086" s="601" t="s">
        <v>719</v>
      </c>
      <c r="D34086" s="601" t="s">
        <v>561</v>
      </c>
      <c r="E34086" t="s">
        <v>75628</v>
      </c>
      <c r="F34086" t="s">
        <v>75629</v>
      </c>
      <c r="G34086" t="s">
        <v>75603</v>
      </c>
      <c r="H34086" t="b">
        <v>0</v>
      </c>
      <c r="I34086" t="s">
        <v>2711</v>
      </c>
      <c r="K34086" t="str">
        <f t="shared" si="3724"/>
        <v>C34.01_R0030_C0020</v>
      </c>
      <c r="N34086" s="602"/>
      <c r="O34086" t="s">
        <v>75631</v>
      </c>
      <c r="P34086" t="str">
        <f t="shared" si="3725"/>
        <v>C 34.01</v>
      </c>
      <c r="Q34086" t="str">
        <f t="shared" si="3726"/>
        <v>C 34.01</v>
      </c>
      <c r="R34086" t="str">
        <f t="shared" si="3727"/>
        <v>C 34.01</v>
      </c>
      <c r="S34086" t="str">
        <f t="shared" si="3728"/>
        <v>C 34.01</v>
      </c>
      <c r="T34086" t="str">
        <f t="shared" si="3729"/>
        <v>C 34.01</v>
      </c>
      <c r="Y34086" t="str">
        <f t="shared" si="3730"/>
        <v>C 34.01.a000030020</v>
      </c>
    </row>
    <row r="34087" spans="1:25" hidden="1" x14ac:dyDescent="0.25">
      <c r="A34087" t="s">
        <v>75598</v>
      </c>
      <c r="B34087" s="601" t="s">
        <v>2698</v>
      </c>
      <c r="C34087" s="601" t="s">
        <v>719</v>
      </c>
      <c r="D34087" s="601" t="s">
        <v>719</v>
      </c>
      <c r="E34087" t="s">
        <v>75628</v>
      </c>
      <c r="F34087" t="s">
        <v>75629</v>
      </c>
      <c r="G34087" t="s">
        <v>75605</v>
      </c>
      <c r="H34087" t="b">
        <v>0</v>
      </c>
      <c r="I34087" t="s">
        <v>2711</v>
      </c>
      <c r="K34087" t="str">
        <f t="shared" si="3724"/>
        <v>C34.01_R0030_C0030</v>
      </c>
      <c r="N34087" s="602"/>
      <c r="O34087" t="s">
        <v>75632</v>
      </c>
      <c r="P34087" t="str">
        <f t="shared" si="3725"/>
        <v>C 34.01</v>
      </c>
      <c r="Q34087" t="str">
        <f t="shared" si="3726"/>
        <v>C 34.01</v>
      </c>
      <c r="R34087" t="str">
        <f t="shared" si="3727"/>
        <v>C 34.01</v>
      </c>
      <c r="S34087" t="str">
        <f t="shared" si="3728"/>
        <v>C 34.01</v>
      </c>
      <c r="T34087" t="str">
        <f t="shared" si="3729"/>
        <v>C 34.01</v>
      </c>
      <c r="Y34087" t="str">
        <f t="shared" si="3730"/>
        <v>C 34.01.a000030030</v>
      </c>
    </row>
    <row r="34088" spans="1:25" hidden="1" x14ac:dyDescent="0.25">
      <c r="A34088" t="s">
        <v>75598</v>
      </c>
      <c r="B34088" s="601" t="s">
        <v>2698</v>
      </c>
      <c r="C34088" s="601" t="s">
        <v>719</v>
      </c>
      <c r="D34088" s="601" t="s">
        <v>721</v>
      </c>
      <c r="E34088" t="s">
        <v>75628</v>
      </c>
      <c r="F34088" t="s">
        <v>75629</v>
      </c>
      <c r="G34088" t="s">
        <v>75607</v>
      </c>
      <c r="H34088" t="b">
        <v>0</v>
      </c>
      <c r="I34088" t="s">
        <v>2711</v>
      </c>
      <c r="K34088" t="str">
        <f t="shared" si="3724"/>
        <v>C34.01_R0030_C0040</v>
      </c>
      <c r="N34088" s="602"/>
      <c r="O34088" t="s">
        <v>75633</v>
      </c>
      <c r="P34088" t="str">
        <f t="shared" si="3725"/>
        <v>C 34.01</v>
      </c>
      <c r="Q34088" t="str">
        <f t="shared" si="3726"/>
        <v>C 34.01</v>
      </c>
      <c r="R34088" t="str">
        <f t="shared" si="3727"/>
        <v>C 34.01</v>
      </c>
      <c r="S34088" t="str">
        <f t="shared" si="3728"/>
        <v>C 34.01</v>
      </c>
      <c r="T34088" t="str">
        <f t="shared" si="3729"/>
        <v>C 34.01</v>
      </c>
      <c r="Y34088" t="str">
        <f t="shared" si="3730"/>
        <v>C 34.01.a000030040</v>
      </c>
    </row>
    <row r="34089" spans="1:25" hidden="1" x14ac:dyDescent="0.25">
      <c r="A34089" t="s">
        <v>75598</v>
      </c>
      <c r="B34089" s="601" t="s">
        <v>2698</v>
      </c>
      <c r="C34089" s="601" t="s">
        <v>719</v>
      </c>
      <c r="D34089" s="601" t="s">
        <v>723</v>
      </c>
      <c r="E34089" t="s">
        <v>75628</v>
      </c>
      <c r="F34089" t="s">
        <v>75629</v>
      </c>
      <c r="G34089" t="s">
        <v>75609</v>
      </c>
      <c r="H34089" t="b">
        <v>0</v>
      </c>
      <c r="I34089" t="s">
        <v>2711</v>
      </c>
      <c r="K34089" t="str">
        <f t="shared" si="3724"/>
        <v>C34.01_R0030_C0050</v>
      </c>
      <c r="N34089" s="602"/>
      <c r="O34089" t="s">
        <v>75634</v>
      </c>
      <c r="P34089" t="str">
        <f t="shared" si="3725"/>
        <v>C 34.01</v>
      </c>
      <c r="Q34089" t="str">
        <f t="shared" si="3726"/>
        <v>C 34.01</v>
      </c>
      <c r="R34089" t="str">
        <f t="shared" si="3727"/>
        <v>C 34.01</v>
      </c>
      <c r="S34089" t="str">
        <f t="shared" si="3728"/>
        <v>C 34.01</v>
      </c>
      <c r="T34089" t="str">
        <f t="shared" si="3729"/>
        <v>C 34.01</v>
      </c>
      <c r="Y34089" t="str">
        <f t="shared" si="3730"/>
        <v>C 34.01.a000030050</v>
      </c>
    </row>
    <row r="34090" spans="1:25" hidden="1" x14ac:dyDescent="0.25">
      <c r="A34090" t="s">
        <v>75598</v>
      </c>
      <c r="B34090" s="601" t="s">
        <v>2698</v>
      </c>
      <c r="C34090" s="601" t="s">
        <v>719</v>
      </c>
      <c r="D34090" s="601" t="s">
        <v>725</v>
      </c>
      <c r="E34090" t="s">
        <v>75628</v>
      </c>
      <c r="F34090" t="s">
        <v>75629</v>
      </c>
      <c r="G34090" t="s">
        <v>75611</v>
      </c>
      <c r="H34090" t="b">
        <v>0</v>
      </c>
      <c r="I34090" t="s">
        <v>2711</v>
      </c>
      <c r="K34090" t="str">
        <f t="shared" si="3724"/>
        <v>C34.01_R0030_C0060</v>
      </c>
      <c r="N34090" s="602"/>
      <c r="O34090" t="s">
        <v>75635</v>
      </c>
      <c r="P34090" t="str">
        <f t="shared" si="3725"/>
        <v>C 34.01</v>
      </c>
      <c r="Q34090" t="str">
        <f t="shared" si="3726"/>
        <v>C 34.01</v>
      </c>
      <c r="R34090" t="str">
        <f t="shared" si="3727"/>
        <v>C 34.01</v>
      </c>
      <c r="S34090" t="str">
        <f t="shared" si="3728"/>
        <v>C 34.01</v>
      </c>
      <c r="T34090" t="str">
        <f t="shared" si="3729"/>
        <v>C 34.01</v>
      </c>
      <c r="Y34090" t="str">
        <f t="shared" si="3730"/>
        <v>C 34.01.a000030060</v>
      </c>
    </row>
    <row r="34091" spans="1:25" hidden="1" x14ac:dyDescent="0.25">
      <c r="A34091" t="s">
        <v>75598</v>
      </c>
      <c r="B34091" s="601" t="s">
        <v>2698</v>
      </c>
      <c r="C34091" s="601" t="s">
        <v>719</v>
      </c>
      <c r="D34091" s="601" t="s">
        <v>727</v>
      </c>
      <c r="E34091" t="s">
        <v>75628</v>
      </c>
      <c r="F34091" t="s">
        <v>75629</v>
      </c>
      <c r="G34091" t="s">
        <v>75613</v>
      </c>
      <c r="H34091" t="b">
        <v>0</v>
      </c>
      <c r="I34091" t="s">
        <v>2711</v>
      </c>
      <c r="K34091" t="str">
        <f t="shared" si="3724"/>
        <v>C34.01_R0030_C0070</v>
      </c>
      <c r="N34091" s="602"/>
      <c r="O34091" t="s">
        <v>75636</v>
      </c>
      <c r="P34091" t="str">
        <f t="shared" si="3725"/>
        <v>C 34.01</v>
      </c>
      <c r="Q34091" t="str">
        <f t="shared" si="3726"/>
        <v>C 34.01</v>
      </c>
      <c r="R34091" t="str">
        <f t="shared" si="3727"/>
        <v>C 34.01</v>
      </c>
      <c r="S34091" t="str">
        <f t="shared" si="3728"/>
        <v>C 34.01</v>
      </c>
      <c r="T34091" t="str">
        <f t="shared" si="3729"/>
        <v>C 34.01</v>
      </c>
      <c r="Y34091" t="str">
        <f t="shared" si="3730"/>
        <v>C 34.01.a000030070</v>
      </c>
    </row>
    <row r="34092" spans="1:25" hidden="1" x14ac:dyDescent="0.25">
      <c r="A34092" t="s">
        <v>75598</v>
      </c>
      <c r="B34092" s="601" t="s">
        <v>2698</v>
      </c>
      <c r="C34092" s="601" t="s">
        <v>719</v>
      </c>
      <c r="D34092" s="601" t="s">
        <v>729</v>
      </c>
      <c r="E34092" t="s">
        <v>75628</v>
      </c>
      <c r="F34092" t="s">
        <v>75629</v>
      </c>
      <c r="G34092" t="s">
        <v>75615</v>
      </c>
      <c r="H34092" t="b">
        <v>0</v>
      </c>
      <c r="I34092" t="s">
        <v>2711</v>
      </c>
      <c r="K34092" t="str">
        <f t="shared" si="3724"/>
        <v>C34.01_R0030_C0080</v>
      </c>
      <c r="N34092" s="602"/>
      <c r="O34092" t="s">
        <v>75637</v>
      </c>
      <c r="P34092" t="str">
        <f t="shared" si="3725"/>
        <v>C 34.01</v>
      </c>
      <c r="Q34092" t="str">
        <f t="shared" si="3726"/>
        <v>C 34.01</v>
      </c>
      <c r="R34092" t="str">
        <f t="shared" si="3727"/>
        <v>C 34.01</v>
      </c>
      <c r="S34092" t="str">
        <f t="shared" si="3728"/>
        <v>C 34.01</v>
      </c>
      <c r="T34092" t="str">
        <f t="shared" si="3729"/>
        <v>C 34.01</v>
      </c>
      <c r="Y34092" t="str">
        <f t="shared" si="3730"/>
        <v>C 34.01.a000030080</v>
      </c>
    </row>
    <row r="34093" spans="1:25" hidden="1" x14ac:dyDescent="0.25">
      <c r="A34093" t="s">
        <v>75598</v>
      </c>
      <c r="B34093" s="601" t="s">
        <v>2698</v>
      </c>
      <c r="C34093" s="601" t="s">
        <v>719</v>
      </c>
      <c r="D34093" s="601" t="s">
        <v>731</v>
      </c>
      <c r="E34093" t="s">
        <v>75628</v>
      </c>
      <c r="F34093" t="s">
        <v>75629</v>
      </c>
      <c r="G34093" t="s">
        <v>75617</v>
      </c>
      <c r="H34093" t="b">
        <v>0</v>
      </c>
      <c r="I34093" t="s">
        <v>2711</v>
      </c>
      <c r="K34093" t="str">
        <f t="shared" si="3724"/>
        <v>C34.01_R0030_C0090</v>
      </c>
      <c r="N34093" s="602"/>
      <c r="O34093" t="s">
        <v>75638</v>
      </c>
      <c r="P34093" t="str">
        <f t="shared" si="3725"/>
        <v>C 34.01</v>
      </c>
      <c r="Q34093" t="str">
        <f t="shared" si="3726"/>
        <v>C 34.01</v>
      </c>
      <c r="R34093" t="str">
        <f t="shared" si="3727"/>
        <v>C 34.01</v>
      </c>
      <c r="S34093" t="str">
        <f t="shared" si="3728"/>
        <v>C 34.01</v>
      </c>
      <c r="T34093" t="str">
        <f t="shared" si="3729"/>
        <v>C 34.01</v>
      </c>
      <c r="Y34093" t="str">
        <f t="shared" si="3730"/>
        <v>C 34.01.a000030090</v>
      </c>
    </row>
    <row r="34094" spans="1:25" hidden="1" x14ac:dyDescent="0.25">
      <c r="A34094" t="s">
        <v>75598</v>
      </c>
      <c r="B34094" s="601" t="s">
        <v>2698</v>
      </c>
      <c r="C34094" s="601" t="s">
        <v>721</v>
      </c>
      <c r="D34094" s="601" t="s">
        <v>719</v>
      </c>
      <c r="E34094" t="s">
        <v>2708</v>
      </c>
      <c r="F34094" t="s">
        <v>2709</v>
      </c>
      <c r="G34094" t="s">
        <v>75639</v>
      </c>
      <c r="H34094" t="b">
        <v>0</v>
      </c>
      <c r="I34094" t="s">
        <v>2711</v>
      </c>
      <c r="K34094" t="str">
        <f t="shared" si="3724"/>
        <v>C34.01_R0040_C0030</v>
      </c>
      <c r="N34094" s="602">
        <v>11493412806</v>
      </c>
      <c r="O34094" t="s">
        <v>75640</v>
      </c>
      <c r="P34094" t="str">
        <f t="shared" si="3725"/>
        <v>C 34.01</v>
      </c>
      <c r="Q34094" t="str">
        <f t="shared" si="3726"/>
        <v>C 34.01</v>
      </c>
      <c r="R34094" t="str">
        <f t="shared" si="3727"/>
        <v>C 34.01</v>
      </c>
      <c r="S34094" t="str">
        <f t="shared" si="3728"/>
        <v>C 34.01</v>
      </c>
      <c r="T34094" t="str">
        <f t="shared" si="3729"/>
        <v>C 34.01</v>
      </c>
      <c r="Y34094" t="str">
        <f t="shared" si="3730"/>
        <v>C 34.01.a000040030</v>
      </c>
    </row>
    <row r="34095" spans="1:25" hidden="1" x14ac:dyDescent="0.25">
      <c r="A34095" t="s">
        <v>75598</v>
      </c>
      <c r="B34095" s="601" t="s">
        <v>2698</v>
      </c>
      <c r="C34095" s="601" t="s">
        <v>721</v>
      </c>
      <c r="D34095" s="601" t="s">
        <v>725</v>
      </c>
      <c r="E34095" t="s">
        <v>2708</v>
      </c>
      <c r="F34095" t="s">
        <v>2709</v>
      </c>
      <c r="G34095" t="s">
        <v>75641</v>
      </c>
      <c r="H34095" t="b">
        <v>0</v>
      </c>
      <c r="I34095" t="s">
        <v>2711</v>
      </c>
      <c r="K34095" t="str">
        <f t="shared" si="3724"/>
        <v>C34.01_R0040_C0060</v>
      </c>
      <c r="N34095" s="602">
        <v>11493412806</v>
      </c>
      <c r="O34095" t="s">
        <v>75642</v>
      </c>
      <c r="P34095" t="str">
        <f t="shared" si="3725"/>
        <v>C 34.01</v>
      </c>
      <c r="Q34095" t="str">
        <f t="shared" si="3726"/>
        <v>C 34.01</v>
      </c>
      <c r="R34095" t="str">
        <f t="shared" si="3727"/>
        <v>C 34.01</v>
      </c>
      <c r="S34095" t="str">
        <f t="shared" si="3728"/>
        <v>C 34.01</v>
      </c>
      <c r="T34095" t="str">
        <f t="shared" si="3729"/>
        <v>C 34.01</v>
      </c>
      <c r="Y34095" t="str">
        <f t="shared" si="3730"/>
        <v>C 34.01.a000040060</v>
      </c>
    </row>
    <row r="34096" spans="1:25" hidden="1" x14ac:dyDescent="0.25">
      <c r="A34096" t="s">
        <v>75598</v>
      </c>
      <c r="B34096" s="601" t="s">
        <v>2698</v>
      </c>
      <c r="C34096" s="601" t="s">
        <v>721</v>
      </c>
      <c r="D34096" s="601" t="s">
        <v>731</v>
      </c>
      <c r="E34096" t="s">
        <v>2708</v>
      </c>
      <c r="F34096" t="s">
        <v>2709</v>
      </c>
      <c r="G34096" t="s">
        <v>75643</v>
      </c>
      <c r="H34096" t="b">
        <v>0</v>
      </c>
      <c r="I34096" t="s">
        <v>2711</v>
      </c>
      <c r="K34096" t="str">
        <f t="shared" si="3724"/>
        <v>C34.01_R0040_C0090</v>
      </c>
      <c r="N34096" s="602">
        <v>11493412806</v>
      </c>
      <c r="O34096" t="s">
        <v>75644</v>
      </c>
      <c r="P34096" t="str">
        <f t="shared" si="3725"/>
        <v>C 34.01</v>
      </c>
      <c r="Q34096" t="str">
        <f t="shared" si="3726"/>
        <v>C 34.01</v>
      </c>
      <c r="R34096" t="str">
        <f t="shared" si="3727"/>
        <v>C 34.01</v>
      </c>
      <c r="S34096" t="str">
        <f t="shared" si="3728"/>
        <v>C 34.01</v>
      </c>
      <c r="T34096" t="str">
        <f t="shared" si="3729"/>
        <v>C 34.01</v>
      </c>
      <c r="Y34096" t="str">
        <f t="shared" si="3730"/>
        <v>C 34.01.a000040090</v>
      </c>
    </row>
    <row r="34097" spans="1:25" x14ac:dyDescent="0.25">
      <c r="A34097" t="s">
        <v>75598</v>
      </c>
      <c r="B34097" s="601" t="s">
        <v>2698</v>
      </c>
      <c r="C34097" s="601" t="s">
        <v>723</v>
      </c>
      <c r="D34097" s="601" t="s">
        <v>719</v>
      </c>
      <c r="E34097" t="s">
        <v>75645</v>
      </c>
      <c r="F34097" t="s">
        <v>75646</v>
      </c>
      <c r="G34097" t="s">
        <v>75639</v>
      </c>
      <c r="H34097" t="b">
        <v>0</v>
      </c>
      <c r="I34097" t="s">
        <v>23447</v>
      </c>
      <c r="K34097" t="str">
        <f t="shared" si="3724"/>
        <v>C34.01_R0050_C0030</v>
      </c>
      <c r="N34097" s="895">
        <v>3.8999999999999998E-3</v>
      </c>
      <c r="O34097" t="s">
        <v>75647</v>
      </c>
      <c r="P34097" t="str">
        <f t="shared" si="3725"/>
        <v>C 34.01</v>
      </c>
      <c r="Q34097" t="str">
        <f t="shared" si="3726"/>
        <v>C 34.01</v>
      </c>
      <c r="R34097" t="str">
        <f t="shared" si="3727"/>
        <v>C 34.01</v>
      </c>
      <c r="S34097" t="str">
        <f t="shared" si="3728"/>
        <v>C 34.01</v>
      </c>
      <c r="T34097" t="str">
        <f t="shared" si="3729"/>
        <v>C 34.01</v>
      </c>
      <c r="Y34097" t="str">
        <f t="shared" si="3730"/>
        <v>C 34.01.a000050030</v>
      </c>
    </row>
    <row r="34098" spans="1:25" x14ac:dyDescent="0.25">
      <c r="A34098" t="s">
        <v>75598</v>
      </c>
      <c r="B34098" s="601" t="s">
        <v>2698</v>
      </c>
      <c r="C34098" s="601" t="s">
        <v>723</v>
      </c>
      <c r="D34098" s="601" t="s">
        <v>725</v>
      </c>
      <c r="E34098" t="s">
        <v>75645</v>
      </c>
      <c r="F34098" t="s">
        <v>75646</v>
      </c>
      <c r="G34098" t="s">
        <v>75641</v>
      </c>
      <c r="H34098" t="b">
        <v>0</v>
      </c>
      <c r="I34098" t="s">
        <v>23447</v>
      </c>
      <c r="K34098" t="str">
        <f t="shared" si="3724"/>
        <v>C34.01_R0050_C0060</v>
      </c>
      <c r="N34098" s="895">
        <v>3.0000000000000001E-3</v>
      </c>
      <c r="O34098" t="s">
        <v>75648</v>
      </c>
      <c r="P34098" t="str">
        <f t="shared" si="3725"/>
        <v>C 34.01</v>
      </c>
      <c r="Q34098" t="str">
        <f t="shared" si="3726"/>
        <v>C 34.01</v>
      </c>
      <c r="R34098" t="str">
        <f t="shared" si="3727"/>
        <v>C 34.01</v>
      </c>
      <c r="S34098" t="str">
        <f t="shared" si="3728"/>
        <v>C 34.01</v>
      </c>
      <c r="T34098" t="str">
        <f t="shared" si="3729"/>
        <v>C 34.01</v>
      </c>
      <c r="Y34098" t="str">
        <f t="shared" si="3730"/>
        <v>C 34.01.a000050060</v>
      </c>
    </row>
    <row r="34099" spans="1:25" x14ac:dyDescent="0.25">
      <c r="A34099" t="s">
        <v>75598</v>
      </c>
      <c r="B34099" s="601" t="s">
        <v>2698</v>
      </c>
      <c r="C34099" s="601" t="s">
        <v>723</v>
      </c>
      <c r="D34099" s="601" t="s">
        <v>731</v>
      </c>
      <c r="E34099" t="s">
        <v>75645</v>
      </c>
      <c r="F34099" t="s">
        <v>75646</v>
      </c>
      <c r="G34099" t="s">
        <v>75643</v>
      </c>
      <c r="H34099" t="b">
        <v>0</v>
      </c>
      <c r="I34099" t="s">
        <v>23447</v>
      </c>
      <c r="K34099" t="str">
        <f t="shared" si="3724"/>
        <v>C34.01_R0050_C0090</v>
      </c>
      <c r="N34099" s="895">
        <v>2.8E-3</v>
      </c>
      <c r="O34099" t="s">
        <v>75649</v>
      </c>
      <c r="P34099" t="str">
        <f t="shared" si="3725"/>
        <v>C 34.01</v>
      </c>
      <c r="Q34099" t="str">
        <f t="shared" si="3726"/>
        <v>C 34.01</v>
      </c>
      <c r="R34099" t="str">
        <f t="shared" si="3727"/>
        <v>C 34.01</v>
      </c>
      <c r="S34099" t="str">
        <f t="shared" si="3728"/>
        <v>C 34.01</v>
      </c>
      <c r="T34099" t="str">
        <f t="shared" si="3729"/>
        <v>C 34.01</v>
      </c>
      <c r="Y34099" t="str">
        <f t="shared" si="3730"/>
        <v>C 34.01.a000050090</v>
      </c>
    </row>
    <row r="34100" spans="1:25" hidden="1" x14ac:dyDescent="0.25">
      <c r="A34100" t="s">
        <v>75650</v>
      </c>
      <c r="B34100" s="601" t="s">
        <v>2698</v>
      </c>
      <c r="C34100" s="601" t="s">
        <v>725</v>
      </c>
      <c r="D34100" s="601" t="s">
        <v>733</v>
      </c>
      <c r="E34100" t="s">
        <v>75651</v>
      </c>
      <c r="F34100" t="s">
        <v>75652</v>
      </c>
      <c r="G34100" t="s">
        <v>75653</v>
      </c>
      <c r="H34100" t="b">
        <v>0</v>
      </c>
      <c r="I34100" t="s">
        <v>24759</v>
      </c>
      <c r="K34100" t="str">
        <f t="shared" si="3724"/>
        <v>C34.01_R0060_C0100</v>
      </c>
      <c r="N34100" t="s">
        <v>91096</v>
      </c>
      <c r="O34100" t="s">
        <v>75654</v>
      </c>
      <c r="P34100" t="str">
        <f t="shared" si="3725"/>
        <v>C 34.01.b</v>
      </c>
      <c r="Q34100" t="str">
        <f t="shared" si="3726"/>
        <v>C 34.01</v>
      </c>
      <c r="R34100" t="str">
        <f t="shared" si="3727"/>
        <v>C 34.01</v>
      </c>
      <c r="S34100" t="str">
        <f t="shared" si="3728"/>
        <v>C 34.01</v>
      </c>
      <c r="T34100" t="str">
        <f t="shared" si="3729"/>
        <v>C 34.01</v>
      </c>
      <c r="Y34100" t="str">
        <f t="shared" si="3730"/>
        <v>C 34.01.b000060100</v>
      </c>
    </row>
    <row r="34101" spans="1:25" hidden="1" x14ac:dyDescent="0.25">
      <c r="A34101" t="s">
        <v>75650</v>
      </c>
      <c r="B34101" s="601" t="s">
        <v>2698</v>
      </c>
      <c r="C34101" s="601" t="s">
        <v>727</v>
      </c>
      <c r="D34101" s="601" t="s">
        <v>733</v>
      </c>
      <c r="E34101" t="s">
        <v>75655</v>
      </c>
      <c r="F34101" t="s">
        <v>75656</v>
      </c>
      <c r="G34101" t="s">
        <v>75657</v>
      </c>
      <c r="H34101" t="b">
        <v>0</v>
      </c>
      <c r="I34101" t="s">
        <v>2702</v>
      </c>
      <c r="K34101" t="str">
        <f t="shared" si="3724"/>
        <v>C34.01_R0070_C0100</v>
      </c>
      <c r="N34101" t="s">
        <v>91093</v>
      </c>
      <c r="O34101" t="s">
        <v>75658</v>
      </c>
      <c r="P34101" t="str">
        <f t="shared" si="3725"/>
        <v>C 34.01.b</v>
      </c>
      <c r="Q34101" t="str">
        <f t="shared" si="3726"/>
        <v>C 34.01</v>
      </c>
      <c r="R34101" t="str">
        <f t="shared" si="3727"/>
        <v>C 34.01</v>
      </c>
      <c r="S34101" t="str">
        <f t="shared" si="3728"/>
        <v>C 34.01</v>
      </c>
      <c r="T34101" t="str">
        <f t="shared" si="3729"/>
        <v>C 34.01</v>
      </c>
      <c r="Y34101" t="str">
        <f t="shared" si="3730"/>
        <v>C 34.01.b000070100</v>
      </c>
    </row>
    <row r="34102" spans="1:25" hidden="1" x14ac:dyDescent="0.25">
      <c r="A34102" t="s">
        <v>75659</v>
      </c>
      <c r="B34102" s="601" t="s">
        <v>18138</v>
      </c>
      <c r="C34102" s="601" t="s">
        <v>548</v>
      </c>
      <c r="D34102" s="601" t="s">
        <v>561</v>
      </c>
      <c r="E34102" t="s">
        <v>75660</v>
      </c>
      <c r="F34102" t="s">
        <v>75661</v>
      </c>
      <c r="G34102" t="s">
        <v>75662</v>
      </c>
      <c r="H34102" t="b">
        <v>0</v>
      </c>
      <c r="I34102" t="s">
        <v>18575</v>
      </c>
      <c r="K34102" t="str">
        <f t="shared" si="3724"/>
        <v>C34.02_R0010_C0020_S0001</v>
      </c>
      <c r="N34102"/>
      <c r="O34102" t="s">
        <v>75663</v>
      </c>
      <c r="P34102" t="str">
        <f t="shared" si="3725"/>
        <v>C 34.02</v>
      </c>
      <c r="Q34102" t="str">
        <f t="shared" si="3726"/>
        <v>C 34.02</v>
      </c>
      <c r="R34102" t="str">
        <f t="shared" si="3727"/>
        <v>C 34.02</v>
      </c>
      <c r="S34102" t="str">
        <f t="shared" si="3728"/>
        <v>C 34.02</v>
      </c>
      <c r="T34102" t="str">
        <f t="shared" si="3729"/>
        <v>C 34.02</v>
      </c>
      <c r="Y34102" t="str">
        <f t="shared" si="3730"/>
        <v>C 34.02001010020</v>
      </c>
    </row>
    <row r="34103" spans="1:25" hidden="1" x14ac:dyDescent="0.25">
      <c r="A34103" t="s">
        <v>75659</v>
      </c>
      <c r="B34103" s="601" t="s">
        <v>18138</v>
      </c>
      <c r="C34103" s="601" t="s">
        <v>548</v>
      </c>
      <c r="D34103" s="601" t="s">
        <v>719</v>
      </c>
      <c r="E34103" t="s">
        <v>6157</v>
      </c>
      <c r="F34103" t="s">
        <v>6158</v>
      </c>
      <c r="G34103" t="s">
        <v>75662</v>
      </c>
      <c r="H34103" t="b">
        <v>0</v>
      </c>
      <c r="I34103" t="s">
        <v>2711</v>
      </c>
      <c r="K34103" t="str">
        <f t="shared" si="3724"/>
        <v>C34.02_R0010_C0030_S0001</v>
      </c>
      <c r="N34103" s="602"/>
      <c r="O34103" t="s">
        <v>75664</v>
      </c>
      <c r="P34103" t="str">
        <f t="shared" si="3725"/>
        <v>C 34.02</v>
      </c>
      <c r="Q34103" t="str">
        <f t="shared" si="3726"/>
        <v>C 34.02</v>
      </c>
      <c r="R34103" t="str">
        <f t="shared" si="3727"/>
        <v>C 34.02</v>
      </c>
      <c r="S34103" t="str">
        <f t="shared" si="3728"/>
        <v>C 34.02</v>
      </c>
      <c r="T34103" t="str">
        <f t="shared" si="3729"/>
        <v>C 34.02</v>
      </c>
      <c r="Y34103" t="str">
        <f t="shared" si="3730"/>
        <v>C 34.02001010030</v>
      </c>
    </row>
    <row r="34104" spans="1:25" hidden="1" x14ac:dyDescent="0.25">
      <c r="A34104" t="s">
        <v>75659</v>
      </c>
      <c r="B34104" s="601" t="s">
        <v>18138</v>
      </c>
      <c r="C34104" s="601" t="s">
        <v>548</v>
      </c>
      <c r="D34104" s="601" t="s">
        <v>721</v>
      </c>
      <c r="E34104" t="s">
        <v>75665</v>
      </c>
      <c r="F34104" t="s">
        <v>75666</v>
      </c>
      <c r="G34104" t="s">
        <v>75667</v>
      </c>
      <c r="H34104" t="b">
        <v>0</v>
      </c>
      <c r="I34104" t="s">
        <v>2711</v>
      </c>
      <c r="K34104" t="str">
        <f t="shared" si="3724"/>
        <v>C34.02_R0010_C0040_S0001</v>
      </c>
      <c r="N34104" s="602"/>
      <c r="O34104" t="s">
        <v>75668</v>
      </c>
      <c r="P34104" t="str">
        <f t="shared" si="3725"/>
        <v>C 34.02</v>
      </c>
      <c r="Q34104" t="str">
        <f t="shared" si="3726"/>
        <v>C 34.02</v>
      </c>
      <c r="R34104" t="str">
        <f t="shared" si="3727"/>
        <v>C 34.02</v>
      </c>
      <c r="S34104" t="str">
        <f t="shared" si="3728"/>
        <v>C 34.02</v>
      </c>
      <c r="T34104" t="str">
        <f t="shared" si="3729"/>
        <v>C 34.02</v>
      </c>
      <c r="Y34104" t="str">
        <f t="shared" si="3730"/>
        <v>C 34.02001010040</v>
      </c>
    </row>
    <row r="34105" spans="1:25" hidden="1" x14ac:dyDescent="0.25">
      <c r="A34105" t="s">
        <v>75659</v>
      </c>
      <c r="B34105" s="601" t="s">
        <v>18138</v>
      </c>
      <c r="C34105" s="601" t="s">
        <v>548</v>
      </c>
      <c r="D34105" s="601" t="s">
        <v>723</v>
      </c>
      <c r="E34105" t="s">
        <v>74953</v>
      </c>
      <c r="F34105" t="s">
        <v>74954</v>
      </c>
      <c r="G34105" t="s">
        <v>75667</v>
      </c>
      <c r="H34105" t="b">
        <v>0</v>
      </c>
      <c r="I34105" t="s">
        <v>2711</v>
      </c>
      <c r="K34105" t="str">
        <f t="shared" si="3724"/>
        <v>C34.02_R0010_C0050_S0001</v>
      </c>
      <c r="N34105" s="602"/>
      <c r="O34105" t="s">
        <v>75669</v>
      </c>
      <c r="P34105" t="str">
        <f t="shared" si="3725"/>
        <v>C 34.02</v>
      </c>
      <c r="Q34105" t="str">
        <f t="shared" si="3726"/>
        <v>C 34.02</v>
      </c>
      <c r="R34105" t="str">
        <f t="shared" si="3727"/>
        <v>C 34.02</v>
      </c>
      <c r="S34105" t="str">
        <f t="shared" si="3728"/>
        <v>C 34.02</v>
      </c>
      <c r="T34105" t="str">
        <f t="shared" si="3729"/>
        <v>C 34.02</v>
      </c>
      <c r="Y34105" t="str">
        <f t="shared" si="3730"/>
        <v>C 34.02001010050</v>
      </c>
    </row>
    <row r="34106" spans="1:25" hidden="1" x14ac:dyDescent="0.25">
      <c r="A34106" t="s">
        <v>75659</v>
      </c>
      <c r="B34106" s="601" t="s">
        <v>18138</v>
      </c>
      <c r="C34106" s="601" t="s">
        <v>548</v>
      </c>
      <c r="D34106" s="601" t="s">
        <v>733</v>
      </c>
      <c r="E34106" t="s">
        <v>75670</v>
      </c>
      <c r="F34106" t="s">
        <v>75671</v>
      </c>
      <c r="G34106" t="s">
        <v>75667</v>
      </c>
      <c r="H34106" t="b">
        <v>0</v>
      </c>
      <c r="I34106" t="s">
        <v>2711</v>
      </c>
      <c r="K34106" t="str">
        <f t="shared" si="3724"/>
        <v>C34.02_R0010_C0100_S0001</v>
      </c>
      <c r="N34106" s="602"/>
      <c r="O34106" t="s">
        <v>75672</v>
      </c>
      <c r="P34106" t="str">
        <f t="shared" si="3725"/>
        <v>C 34.02</v>
      </c>
      <c r="Q34106" t="str">
        <f t="shared" si="3726"/>
        <v>C 34.02</v>
      </c>
      <c r="R34106" t="str">
        <f t="shared" si="3727"/>
        <v>C 34.02</v>
      </c>
      <c r="S34106" t="str">
        <f t="shared" si="3728"/>
        <v>C 34.02</v>
      </c>
      <c r="T34106" t="str">
        <f t="shared" si="3729"/>
        <v>C 34.02</v>
      </c>
      <c r="Y34106" t="str">
        <f t="shared" si="3730"/>
        <v>C 34.02001010100</v>
      </c>
    </row>
    <row r="34107" spans="1:25" hidden="1" x14ac:dyDescent="0.25">
      <c r="A34107" t="s">
        <v>75659</v>
      </c>
      <c r="B34107" s="601" t="s">
        <v>18138</v>
      </c>
      <c r="C34107" s="601" t="s">
        <v>548</v>
      </c>
      <c r="D34107" s="601" t="s">
        <v>734</v>
      </c>
      <c r="E34107" t="s">
        <v>75673</v>
      </c>
      <c r="F34107" t="s">
        <v>75674</v>
      </c>
      <c r="G34107" t="s">
        <v>75667</v>
      </c>
      <c r="H34107" t="b">
        <v>0</v>
      </c>
      <c r="I34107" t="s">
        <v>2711</v>
      </c>
      <c r="K34107" t="str">
        <f t="shared" si="3724"/>
        <v>C34.02_R0010_C0110_S0001</v>
      </c>
      <c r="N34107" s="602"/>
      <c r="O34107" t="s">
        <v>75675</v>
      </c>
      <c r="P34107" t="str">
        <f t="shared" si="3725"/>
        <v>C 34.02</v>
      </c>
      <c r="Q34107" t="str">
        <f t="shared" si="3726"/>
        <v>C 34.02</v>
      </c>
      <c r="R34107" t="str">
        <f t="shared" si="3727"/>
        <v>C 34.02</v>
      </c>
      <c r="S34107" t="str">
        <f t="shared" si="3728"/>
        <v>C 34.02</v>
      </c>
      <c r="T34107" t="str">
        <f t="shared" si="3729"/>
        <v>C 34.02</v>
      </c>
      <c r="Y34107" t="str">
        <f t="shared" si="3730"/>
        <v>C 34.02001010110</v>
      </c>
    </row>
    <row r="34108" spans="1:25" hidden="1" x14ac:dyDescent="0.25">
      <c r="A34108" t="s">
        <v>75659</v>
      </c>
      <c r="B34108" s="601" t="s">
        <v>18138</v>
      </c>
      <c r="C34108" s="601" t="s">
        <v>548</v>
      </c>
      <c r="D34108" s="601" t="s">
        <v>738</v>
      </c>
      <c r="E34108" t="s">
        <v>24802</v>
      </c>
      <c r="F34108" t="s">
        <v>24803</v>
      </c>
      <c r="G34108" t="s">
        <v>75667</v>
      </c>
      <c r="H34108" t="b">
        <v>0</v>
      </c>
      <c r="I34108" t="s">
        <v>2711</v>
      </c>
      <c r="K34108" t="str">
        <f t="shared" si="3724"/>
        <v>C34.02_R0010_C0150_S0001</v>
      </c>
      <c r="N34108" s="602"/>
      <c r="O34108" t="s">
        <v>75676</v>
      </c>
      <c r="P34108" t="str">
        <f t="shared" si="3725"/>
        <v>C 34.02</v>
      </c>
      <c r="Q34108" t="str">
        <f t="shared" si="3726"/>
        <v>C 34.02</v>
      </c>
      <c r="R34108" t="str">
        <f t="shared" si="3727"/>
        <v>C 34.02</v>
      </c>
      <c r="S34108" t="str">
        <f t="shared" si="3728"/>
        <v>C 34.02</v>
      </c>
      <c r="T34108" t="str">
        <f t="shared" si="3729"/>
        <v>C 34.02</v>
      </c>
      <c r="Y34108" t="str">
        <f t="shared" si="3730"/>
        <v>C 34.02001010150</v>
      </c>
    </row>
    <row r="34109" spans="1:25" hidden="1" x14ac:dyDescent="0.25">
      <c r="A34109" t="s">
        <v>75659</v>
      </c>
      <c r="B34109" s="601" t="s">
        <v>18138</v>
      </c>
      <c r="C34109" s="601" t="s">
        <v>548</v>
      </c>
      <c r="D34109" s="601" t="s">
        <v>740</v>
      </c>
      <c r="E34109" t="s">
        <v>40412</v>
      </c>
      <c r="F34109" t="s">
        <v>40413</v>
      </c>
      <c r="G34109" t="s">
        <v>75667</v>
      </c>
      <c r="H34109" t="b">
        <v>0</v>
      </c>
      <c r="I34109" t="s">
        <v>2711</v>
      </c>
      <c r="K34109" t="str">
        <f t="shared" si="3724"/>
        <v>C34.02_R0010_C0160_S0001</v>
      </c>
      <c r="N34109" s="602"/>
      <c r="O34109" t="s">
        <v>75677</v>
      </c>
      <c r="P34109" t="str">
        <f t="shared" si="3725"/>
        <v>C 34.02</v>
      </c>
      <c r="Q34109" t="str">
        <f t="shared" si="3726"/>
        <v>C 34.02</v>
      </c>
      <c r="R34109" t="str">
        <f t="shared" si="3727"/>
        <v>C 34.02</v>
      </c>
      <c r="S34109" t="str">
        <f t="shared" si="3728"/>
        <v>C 34.02</v>
      </c>
      <c r="T34109" t="str">
        <f t="shared" si="3729"/>
        <v>C 34.02</v>
      </c>
      <c r="Y34109" t="str">
        <f t="shared" si="3730"/>
        <v>C 34.02001010160</v>
      </c>
    </row>
    <row r="34110" spans="1:25" hidden="1" x14ac:dyDescent="0.25">
      <c r="A34110" t="s">
        <v>75659</v>
      </c>
      <c r="B34110" s="601" t="s">
        <v>18138</v>
      </c>
      <c r="C34110" s="601" t="s">
        <v>548</v>
      </c>
      <c r="D34110" s="601" t="s">
        <v>741</v>
      </c>
      <c r="E34110" t="s">
        <v>518</v>
      </c>
      <c r="F34110" t="s">
        <v>40415</v>
      </c>
      <c r="G34110" t="s">
        <v>75667</v>
      </c>
      <c r="H34110" t="b">
        <v>0</v>
      </c>
      <c r="I34110" t="s">
        <v>2711</v>
      </c>
      <c r="K34110" t="str">
        <f t="shared" si="3724"/>
        <v>C34.02_R0010_C0170_S0001</v>
      </c>
      <c r="N34110" s="602"/>
      <c r="O34110" t="s">
        <v>75678</v>
      </c>
      <c r="P34110" t="str">
        <f t="shared" si="3725"/>
        <v>C 34.02</v>
      </c>
      <c r="Q34110" t="str">
        <f t="shared" si="3726"/>
        <v>C 34.02</v>
      </c>
      <c r="R34110" t="str">
        <f t="shared" si="3727"/>
        <v>C 34.02</v>
      </c>
      <c r="S34110" t="str">
        <f t="shared" si="3728"/>
        <v>C 34.02</v>
      </c>
      <c r="T34110" t="str">
        <f t="shared" si="3729"/>
        <v>C 34.02</v>
      </c>
      <c r="Y34110" t="str">
        <f t="shared" si="3730"/>
        <v>C 34.02001010170</v>
      </c>
    </row>
    <row r="34111" spans="1:25" hidden="1" x14ac:dyDescent="0.25">
      <c r="A34111" t="s">
        <v>75659</v>
      </c>
      <c r="B34111" s="601" t="s">
        <v>18138</v>
      </c>
      <c r="C34111" s="601" t="s">
        <v>548</v>
      </c>
      <c r="D34111" s="601" t="s">
        <v>742</v>
      </c>
      <c r="E34111" t="s">
        <v>518</v>
      </c>
      <c r="F34111" t="s">
        <v>40415</v>
      </c>
      <c r="G34111" t="s">
        <v>75679</v>
      </c>
      <c r="H34111" t="b">
        <v>0</v>
      </c>
      <c r="I34111" t="s">
        <v>2711</v>
      </c>
      <c r="K34111" t="str">
        <f t="shared" si="3724"/>
        <v>C34.02_R0010_C0180_S0001</v>
      </c>
      <c r="N34111" s="602"/>
      <c r="O34111" t="s">
        <v>75680</v>
      </c>
      <c r="P34111" t="str">
        <f t="shared" si="3725"/>
        <v>C 34.02</v>
      </c>
      <c r="Q34111" t="str">
        <f t="shared" si="3726"/>
        <v>C 34.02</v>
      </c>
      <c r="R34111" t="str">
        <f t="shared" si="3727"/>
        <v>C 34.02</v>
      </c>
      <c r="S34111" t="str">
        <f t="shared" si="3728"/>
        <v>C 34.02</v>
      </c>
      <c r="T34111" t="str">
        <f t="shared" si="3729"/>
        <v>C 34.02</v>
      </c>
      <c r="Y34111" t="str">
        <f t="shared" si="3730"/>
        <v>C 34.02001010180</v>
      </c>
    </row>
    <row r="34112" spans="1:25" hidden="1" x14ac:dyDescent="0.25">
      <c r="A34112" t="s">
        <v>75659</v>
      </c>
      <c r="B34112" s="601" t="s">
        <v>18138</v>
      </c>
      <c r="C34112" s="601" t="s">
        <v>548</v>
      </c>
      <c r="D34112" s="601" t="s">
        <v>743</v>
      </c>
      <c r="E34112" t="s">
        <v>518</v>
      </c>
      <c r="F34112" t="s">
        <v>40415</v>
      </c>
      <c r="G34112" t="s">
        <v>75681</v>
      </c>
      <c r="H34112" t="b">
        <v>0</v>
      </c>
      <c r="I34112" t="s">
        <v>2711</v>
      </c>
      <c r="K34112" t="str">
        <f t="shared" si="3724"/>
        <v>C34.02_R0010_C0190_S0001</v>
      </c>
      <c r="N34112" s="602"/>
      <c r="O34112" t="s">
        <v>75682</v>
      </c>
      <c r="P34112" t="str">
        <f t="shared" si="3725"/>
        <v>C 34.02</v>
      </c>
      <c r="Q34112" t="str">
        <f t="shared" si="3726"/>
        <v>C 34.02</v>
      </c>
      <c r="R34112" t="str">
        <f t="shared" si="3727"/>
        <v>C 34.02</v>
      </c>
      <c r="S34112" t="str">
        <f t="shared" si="3728"/>
        <v>C 34.02</v>
      </c>
      <c r="T34112" t="str">
        <f t="shared" si="3729"/>
        <v>C 34.02</v>
      </c>
      <c r="Y34112" t="str">
        <f t="shared" si="3730"/>
        <v>C 34.02001010190</v>
      </c>
    </row>
    <row r="34113" spans="1:25" hidden="1" x14ac:dyDescent="0.25">
      <c r="A34113" t="s">
        <v>75659</v>
      </c>
      <c r="B34113" s="601" t="s">
        <v>18138</v>
      </c>
      <c r="C34113" s="601" t="s">
        <v>548</v>
      </c>
      <c r="D34113" s="601" t="s">
        <v>744</v>
      </c>
      <c r="E34113" t="s">
        <v>817</v>
      </c>
      <c r="F34113" t="s">
        <v>24032</v>
      </c>
      <c r="G34113" t="s">
        <v>75667</v>
      </c>
      <c r="H34113" t="b">
        <v>0</v>
      </c>
      <c r="I34113" t="s">
        <v>2711</v>
      </c>
      <c r="K34113" t="str">
        <f t="shared" si="3724"/>
        <v>C34.02_R0010_C0200_S0001</v>
      </c>
      <c r="N34113" s="602"/>
      <c r="O34113" t="s">
        <v>75683</v>
      </c>
      <c r="P34113" t="str">
        <f t="shared" si="3725"/>
        <v>C 34.02</v>
      </c>
      <c r="Q34113" t="str">
        <f t="shared" si="3726"/>
        <v>C 34.02</v>
      </c>
      <c r="R34113" t="str">
        <f t="shared" si="3727"/>
        <v>C 34.02</v>
      </c>
      <c r="S34113" t="str">
        <f t="shared" si="3728"/>
        <v>C 34.02</v>
      </c>
      <c r="T34113" t="str">
        <f t="shared" si="3729"/>
        <v>C 34.02</v>
      </c>
      <c r="Y34113" t="str">
        <f t="shared" si="3730"/>
        <v>C 34.02001010200</v>
      </c>
    </row>
    <row r="34114" spans="1:25" hidden="1" x14ac:dyDescent="0.25">
      <c r="A34114" t="s">
        <v>75659</v>
      </c>
      <c r="B34114" s="601" t="s">
        <v>18138</v>
      </c>
      <c r="C34114" s="601" t="s">
        <v>548</v>
      </c>
      <c r="D34114" s="601" t="s">
        <v>745</v>
      </c>
      <c r="E34114" t="s">
        <v>817</v>
      </c>
      <c r="F34114" t="s">
        <v>24032</v>
      </c>
      <c r="G34114" t="s">
        <v>75679</v>
      </c>
      <c r="H34114" t="b">
        <v>0</v>
      </c>
      <c r="I34114" t="s">
        <v>2711</v>
      </c>
      <c r="K34114" t="str">
        <f t="shared" ref="K34114:K34177" si="3731">+IF(B34114="000",+REPLACE(T34114,2,1,"")&amp;$L$1&amp;C34114&amp;$M$1&amp;D34114,+REPLACE(T34114,2,1,"")&amp;$L$1&amp;C34114&amp;$M$1&amp;D34114&amp;$K$1&amp;B34114)</f>
        <v>C34.02_R0010_C0210_S0001</v>
      </c>
      <c r="N34114" s="602"/>
      <c r="O34114" t="s">
        <v>75684</v>
      </c>
      <c r="P34114" t="str">
        <f t="shared" ref="P34114:P34177" si="3732">+IF(ISNUMBER(SEARCH("a",RIGHT(A34114,2))),LEFT(A34114,LEN(A34114)-2),A34114)</f>
        <v>C 34.02</v>
      </c>
      <c r="Q34114" t="str">
        <f t="shared" si="3726"/>
        <v>C 34.02</v>
      </c>
      <c r="R34114" t="str">
        <f t="shared" si="3727"/>
        <v>C 34.02</v>
      </c>
      <c r="S34114" t="str">
        <f t="shared" si="3728"/>
        <v>C 34.02</v>
      </c>
      <c r="T34114" t="str">
        <f t="shared" si="3729"/>
        <v>C 34.02</v>
      </c>
      <c r="Y34114" t="str">
        <f t="shared" si="3730"/>
        <v>C 34.02001010210</v>
      </c>
    </row>
    <row r="34115" spans="1:25" hidden="1" x14ac:dyDescent="0.25">
      <c r="A34115" t="s">
        <v>75659</v>
      </c>
      <c r="B34115" s="601" t="s">
        <v>18138</v>
      </c>
      <c r="C34115" s="601" t="s">
        <v>548</v>
      </c>
      <c r="D34115" s="601" t="s">
        <v>746</v>
      </c>
      <c r="E34115" t="s">
        <v>817</v>
      </c>
      <c r="F34115" t="s">
        <v>24032</v>
      </c>
      <c r="G34115" t="s">
        <v>75681</v>
      </c>
      <c r="H34115" t="b">
        <v>0</v>
      </c>
      <c r="I34115" t="s">
        <v>2711</v>
      </c>
      <c r="K34115" t="str">
        <f t="shared" si="3731"/>
        <v>C34.02_R0010_C0220_S0001</v>
      </c>
      <c r="N34115" s="602"/>
      <c r="O34115" t="s">
        <v>75685</v>
      </c>
      <c r="P34115" t="str">
        <f t="shared" si="3732"/>
        <v>C 34.02</v>
      </c>
      <c r="Q34115" t="str">
        <f t="shared" ref="Q34115:Q34178" si="3733">+IF(ISNUMBER(SEARCH("b",RIGHT(P34115,2))),LEFT(P34115,LEN(P34115)-2),P34115)</f>
        <v>C 34.02</v>
      </c>
      <c r="R34115" t="str">
        <f t="shared" ref="R34115:R34178" si="3734">+IF(ISNUMBER(SEARCH("c",RIGHT(Q34115,2))),LEFT(Q34115,LEN(Q34115)-2),Q34115)</f>
        <v>C 34.02</v>
      </c>
      <c r="S34115" t="str">
        <f t="shared" ref="S34115:S34178" si="3735">+IF(ISNUMBER(SEARCH("d",RIGHT(R34115,2))),LEFT(R34115,LEN(R34115)-2),R34115)</f>
        <v>C 34.02</v>
      </c>
      <c r="T34115" t="str">
        <f t="shared" ref="T34115:T34178" si="3736">+IF(ISNUMBER(SEARCH("e",RIGHT(S34115,2))),LEFT(S34115,LEN(S34115)-2),S34115)</f>
        <v>C 34.02</v>
      </c>
      <c r="Y34115" t="str">
        <f t="shared" ref="Y34115:Y34178" si="3737">+A34115&amp;B34115&amp;C34115&amp;D34115</f>
        <v>C 34.02001010220</v>
      </c>
    </row>
    <row r="34116" spans="1:25" hidden="1" x14ac:dyDescent="0.25">
      <c r="A34116" t="s">
        <v>75659</v>
      </c>
      <c r="B34116" s="601" t="s">
        <v>18138</v>
      </c>
      <c r="C34116" s="601" t="s">
        <v>561</v>
      </c>
      <c r="D34116" s="601" t="s">
        <v>561</v>
      </c>
      <c r="E34116" t="s">
        <v>75660</v>
      </c>
      <c r="F34116" t="s">
        <v>75661</v>
      </c>
      <c r="G34116" t="s">
        <v>75686</v>
      </c>
      <c r="H34116" t="b">
        <v>0</v>
      </c>
      <c r="I34116" t="s">
        <v>18575</v>
      </c>
      <c r="K34116" t="str">
        <f t="shared" si="3731"/>
        <v>C34.02_R0020_C0020_S0001</v>
      </c>
      <c r="N34116">
        <v>13</v>
      </c>
      <c r="O34116" t="s">
        <v>75687</v>
      </c>
      <c r="P34116" t="str">
        <f t="shared" si="3732"/>
        <v>C 34.02</v>
      </c>
      <c r="Q34116" t="str">
        <f t="shared" si="3733"/>
        <v>C 34.02</v>
      </c>
      <c r="R34116" t="str">
        <f t="shared" si="3734"/>
        <v>C 34.02</v>
      </c>
      <c r="S34116" t="str">
        <f t="shared" si="3735"/>
        <v>C 34.02</v>
      </c>
      <c r="T34116" t="str">
        <f t="shared" si="3736"/>
        <v>C 34.02</v>
      </c>
      <c r="Y34116" t="str">
        <f t="shared" si="3737"/>
        <v>C 34.02001020020</v>
      </c>
    </row>
    <row r="34117" spans="1:25" hidden="1" x14ac:dyDescent="0.25">
      <c r="A34117" t="s">
        <v>75659</v>
      </c>
      <c r="B34117" s="601" t="s">
        <v>18138</v>
      </c>
      <c r="C34117" s="601" t="s">
        <v>561</v>
      </c>
      <c r="D34117" s="601" t="s">
        <v>719</v>
      </c>
      <c r="E34117" t="s">
        <v>6157</v>
      </c>
      <c r="F34117" t="s">
        <v>6158</v>
      </c>
      <c r="G34117" t="s">
        <v>75686</v>
      </c>
      <c r="H34117" t="b">
        <v>0</v>
      </c>
      <c r="I34117" t="s">
        <v>2711</v>
      </c>
      <c r="K34117" t="str">
        <f t="shared" si="3731"/>
        <v>C34.02_R0020_C0030_S0001</v>
      </c>
      <c r="N34117" s="602">
        <v>1271600000</v>
      </c>
      <c r="O34117" t="s">
        <v>75688</v>
      </c>
      <c r="P34117" t="str">
        <f t="shared" si="3732"/>
        <v>C 34.02</v>
      </c>
      <c r="Q34117" t="str">
        <f t="shared" si="3733"/>
        <v>C 34.02</v>
      </c>
      <c r="R34117" t="str">
        <f t="shared" si="3734"/>
        <v>C 34.02</v>
      </c>
      <c r="S34117" t="str">
        <f t="shared" si="3735"/>
        <v>C 34.02</v>
      </c>
      <c r="T34117" t="str">
        <f t="shared" si="3736"/>
        <v>C 34.02</v>
      </c>
      <c r="Y34117" t="str">
        <f t="shared" si="3737"/>
        <v>C 34.02001020030</v>
      </c>
    </row>
    <row r="34118" spans="1:25" hidden="1" x14ac:dyDescent="0.25">
      <c r="A34118" t="s">
        <v>75659</v>
      </c>
      <c r="B34118" s="601" t="s">
        <v>18138</v>
      </c>
      <c r="C34118" s="601" t="s">
        <v>561</v>
      </c>
      <c r="D34118" s="601" t="s">
        <v>721</v>
      </c>
      <c r="E34118" t="s">
        <v>75665</v>
      </c>
      <c r="F34118" t="s">
        <v>75666</v>
      </c>
      <c r="G34118" t="s">
        <v>75689</v>
      </c>
      <c r="H34118" t="b">
        <v>0</v>
      </c>
      <c r="I34118" t="s">
        <v>2711</v>
      </c>
      <c r="K34118" t="str">
        <f t="shared" si="3731"/>
        <v>C34.02_R0020_C0040_S0001</v>
      </c>
      <c r="N34118" s="602">
        <v>30906393</v>
      </c>
      <c r="O34118" t="s">
        <v>75690</v>
      </c>
      <c r="P34118" t="str">
        <f t="shared" si="3732"/>
        <v>C 34.02</v>
      </c>
      <c r="Q34118" t="str">
        <f t="shared" si="3733"/>
        <v>C 34.02</v>
      </c>
      <c r="R34118" t="str">
        <f t="shared" si="3734"/>
        <v>C 34.02</v>
      </c>
      <c r="S34118" t="str">
        <f t="shared" si="3735"/>
        <v>C 34.02</v>
      </c>
      <c r="T34118" t="str">
        <f t="shared" si="3736"/>
        <v>C 34.02</v>
      </c>
      <c r="Y34118" t="str">
        <f t="shared" si="3737"/>
        <v>C 34.02001020040</v>
      </c>
    </row>
    <row r="34119" spans="1:25" hidden="1" x14ac:dyDescent="0.25">
      <c r="A34119" t="s">
        <v>75659</v>
      </c>
      <c r="B34119" s="601" t="s">
        <v>18138</v>
      </c>
      <c r="C34119" s="601" t="s">
        <v>561</v>
      </c>
      <c r="D34119" s="601" t="s">
        <v>723</v>
      </c>
      <c r="E34119" t="s">
        <v>74953</v>
      </c>
      <c r="F34119" t="s">
        <v>74954</v>
      </c>
      <c r="G34119" t="s">
        <v>75689</v>
      </c>
      <c r="H34119" t="b">
        <v>0</v>
      </c>
      <c r="I34119" t="s">
        <v>2711</v>
      </c>
      <c r="K34119" t="str">
        <f t="shared" si="3731"/>
        <v>C34.02_R0020_C0050_S0001</v>
      </c>
      <c r="N34119" s="602">
        <v>1634759</v>
      </c>
      <c r="O34119" t="s">
        <v>75691</v>
      </c>
      <c r="P34119" t="str">
        <f t="shared" si="3732"/>
        <v>C 34.02</v>
      </c>
      <c r="Q34119" t="str">
        <f t="shared" si="3733"/>
        <v>C 34.02</v>
      </c>
      <c r="R34119" t="str">
        <f t="shared" si="3734"/>
        <v>C 34.02</v>
      </c>
      <c r="S34119" t="str">
        <f t="shared" si="3735"/>
        <v>C 34.02</v>
      </c>
      <c r="T34119" t="str">
        <f t="shared" si="3736"/>
        <v>C 34.02</v>
      </c>
      <c r="Y34119" t="str">
        <f t="shared" si="3737"/>
        <v>C 34.02001020050</v>
      </c>
    </row>
    <row r="34120" spans="1:25" hidden="1" x14ac:dyDescent="0.25">
      <c r="A34120" t="s">
        <v>75659</v>
      </c>
      <c r="B34120" s="601" t="s">
        <v>18138</v>
      </c>
      <c r="C34120" s="601" t="s">
        <v>561</v>
      </c>
      <c r="D34120" s="601" t="s">
        <v>725</v>
      </c>
      <c r="E34120" t="s">
        <v>75692</v>
      </c>
      <c r="F34120" t="s">
        <v>75693</v>
      </c>
      <c r="G34120" t="s">
        <v>75694</v>
      </c>
      <c r="H34120" t="b">
        <v>0</v>
      </c>
      <c r="I34120" t="s">
        <v>2711</v>
      </c>
      <c r="K34120" t="str">
        <f t="shared" si="3731"/>
        <v>C34.02_R0020_C0060_S0001</v>
      </c>
      <c r="N34120" s="602"/>
      <c r="O34120" t="s">
        <v>75695</v>
      </c>
      <c r="P34120" t="str">
        <f t="shared" si="3732"/>
        <v>C 34.02</v>
      </c>
      <c r="Q34120" t="str">
        <f t="shared" si="3733"/>
        <v>C 34.02</v>
      </c>
      <c r="R34120" t="str">
        <f t="shared" si="3734"/>
        <v>C 34.02</v>
      </c>
      <c r="S34120" t="str">
        <f t="shared" si="3735"/>
        <v>C 34.02</v>
      </c>
      <c r="T34120" t="str">
        <f t="shared" si="3736"/>
        <v>C 34.02</v>
      </c>
      <c r="Y34120" t="str">
        <f t="shared" si="3737"/>
        <v>C 34.02001020060</v>
      </c>
    </row>
    <row r="34121" spans="1:25" hidden="1" x14ac:dyDescent="0.25">
      <c r="A34121" t="s">
        <v>75659</v>
      </c>
      <c r="B34121" s="601" t="s">
        <v>18138</v>
      </c>
      <c r="C34121" s="601" t="s">
        <v>561</v>
      </c>
      <c r="D34121" s="601" t="s">
        <v>727</v>
      </c>
      <c r="E34121" t="s">
        <v>75692</v>
      </c>
      <c r="F34121" t="s">
        <v>75693</v>
      </c>
      <c r="G34121" t="s">
        <v>75696</v>
      </c>
      <c r="H34121" t="b">
        <v>0</v>
      </c>
      <c r="I34121" t="s">
        <v>2711</v>
      </c>
      <c r="K34121" t="str">
        <f t="shared" si="3731"/>
        <v>C34.02_R0020_C0070_S0001</v>
      </c>
      <c r="N34121" s="602"/>
      <c r="O34121" t="s">
        <v>75697</v>
      </c>
      <c r="P34121" t="str">
        <f t="shared" si="3732"/>
        <v>C 34.02</v>
      </c>
      <c r="Q34121" t="str">
        <f t="shared" si="3733"/>
        <v>C 34.02</v>
      </c>
      <c r="R34121" t="str">
        <f t="shared" si="3734"/>
        <v>C 34.02</v>
      </c>
      <c r="S34121" t="str">
        <f t="shared" si="3735"/>
        <v>C 34.02</v>
      </c>
      <c r="T34121" t="str">
        <f t="shared" si="3736"/>
        <v>C 34.02</v>
      </c>
      <c r="Y34121" t="str">
        <f t="shared" si="3737"/>
        <v>C 34.02001020070</v>
      </c>
    </row>
    <row r="34122" spans="1:25" hidden="1" x14ac:dyDescent="0.25">
      <c r="A34122" t="s">
        <v>75659</v>
      </c>
      <c r="B34122" s="601" t="s">
        <v>18138</v>
      </c>
      <c r="C34122" s="601" t="s">
        <v>561</v>
      </c>
      <c r="D34122" s="601" t="s">
        <v>729</v>
      </c>
      <c r="E34122" t="s">
        <v>75698</v>
      </c>
      <c r="F34122" t="s">
        <v>75699</v>
      </c>
      <c r="G34122" t="s">
        <v>75694</v>
      </c>
      <c r="H34122" t="b">
        <v>0</v>
      </c>
      <c r="I34122" t="s">
        <v>2711</v>
      </c>
      <c r="K34122" t="str">
        <f t="shared" si="3731"/>
        <v>C34.02_R0020_C0080_S0001</v>
      </c>
      <c r="N34122" s="602"/>
      <c r="O34122" t="s">
        <v>75700</v>
      </c>
      <c r="P34122" t="str">
        <f t="shared" si="3732"/>
        <v>C 34.02</v>
      </c>
      <c r="Q34122" t="str">
        <f t="shared" si="3733"/>
        <v>C 34.02</v>
      </c>
      <c r="R34122" t="str">
        <f t="shared" si="3734"/>
        <v>C 34.02</v>
      </c>
      <c r="S34122" t="str">
        <f t="shared" si="3735"/>
        <v>C 34.02</v>
      </c>
      <c r="T34122" t="str">
        <f t="shared" si="3736"/>
        <v>C 34.02</v>
      </c>
      <c r="Y34122" t="str">
        <f t="shared" si="3737"/>
        <v>C 34.02001020080</v>
      </c>
    </row>
    <row r="34123" spans="1:25" hidden="1" x14ac:dyDescent="0.25">
      <c r="A34123" t="s">
        <v>75659</v>
      </c>
      <c r="B34123" s="601" t="s">
        <v>18138</v>
      </c>
      <c r="C34123" s="601" t="s">
        <v>561</v>
      </c>
      <c r="D34123" s="601" t="s">
        <v>731</v>
      </c>
      <c r="E34123" t="s">
        <v>75698</v>
      </c>
      <c r="F34123" t="s">
        <v>75699</v>
      </c>
      <c r="G34123" t="s">
        <v>75696</v>
      </c>
      <c r="H34123" t="b">
        <v>0</v>
      </c>
      <c r="I34123" t="s">
        <v>2711</v>
      </c>
      <c r="K34123" t="str">
        <f t="shared" si="3731"/>
        <v>C34.02_R0020_C0090_S0001</v>
      </c>
      <c r="N34123" s="602"/>
      <c r="O34123" t="s">
        <v>75701</v>
      </c>
      <c r="P34123" t="str">
        <f t="shared" si="3732"/>
        <v>C 34.02</v>
      </c>
      <c r="Q34123" t="str">
        <f t="shared" si="3733"/>
        <v>C 34.02</v>
      </c>
      <c r="R34123" t="str">
        <f t="shared" si="3734"/>
        <v>C 34.02</v>
      </c>
      <c r="S34123" t="str">
        <f t="shared" si="3735"/>
        <v>C 34.02</v>
      </c>
      <c r="T34123" t="str">
        <f t="shared" si="3736"/>
        <v>C 34.02</v>
      </c>
      <c r="Y34123" t="str">
        <f t="shared" si="3737"/>
        <v>C 34.02001020090</v>
      </c>
    </row>
    <row r="34124" spans="1:25" hidden="1" x14ac:dyDescent="0.25">
      <c r="A34124" t="s">
        <v>75659</v>
      </c>
      <c r="B34124" s="601" t="s">
        <v>18138</v>
      </c>
      <c r="C34124" s="601" t="s">
        <v>561</v>
      </c>
      <c r="D34124" s="601" t="s">
        <v>733</v>
      </c>
      <c r="E34124" t="s">
        <v>75670</v>
      </c>
      <c r="F34124" t="s">
        <v>75671</v>
      </c>
      <c r="G34124" t="s">
        <v>75689</v>
      </c>
      <c r="H34124" t="b">
        <v>0</v>
      </c>
      <c r="I34124" t="s">
        <v>2711</v>
      </c>
      <c r="K34124" t="str">
        <f t="shared" si="3731"/>
        <v>C34.02_R0020_C0100_S0001</v>
      </c>
      <c r="N34124" s="602">
        <v>2500000</v>
      </c>
      <c r="O34124" t="s">
        <v>75702</v>
      </c>
      <c r="P34124" t="str">
        <f t="shared" si="3732"/>
        <v>C 34.02</v>
      </c>
      <c r="Q34124" t="str">
        <f t="shared" si="3733"/>
        <v>C 34.02</v>
      </c>
      <c r="R34124" t="str">
        <f t="shared" si="3734"/>
        <v>C 34.02</v>
      </c>
      <c r="S34124" t="str">
        <f t="shared" si="3735"/>
        <v>C 34.02</v>
      </c>
      <c r="T34124" t="str">
        <f t="shared" si="3736"/>
        <v>C 34.02</v>
      </c>
      <c r="Y34124" t="str">
        <f t="shared" si="3737"/>
        <v>C 34.02001020100</v>
      </c>
    </row>
    <row r="34125" spans="1:25" hidden="1" x14ac:dyDescent="0.25">
      <c r="A34125" t="s">
        <v>75659</v>
      </c>
      <c r="B34125" s="601" t="s">
        <v>18138</v>
      </c>
      <c r="C34125" s="601" t="s">
        <v>561</v>
      </c>
      <c r="D34125" s="601" t="s">
        <v>734</v>
      </c>
      <c r="E34125" t="s">
        <v>75673</v>
      </c>
      <c r="F34125" t="s">
        <v>75674</v>
      </c>
      <c r="G34125" t="s">
        <v>75689</v>
      </c>
      <c r="H34125" t="b">
        <v>0</v>
      </c>
      <c r="I34125" t="s">
        <v>2711</v>
      </c>
      <c r="K34125" t="str">
        <f t="shared" si="3731"/>
        <v>C34.02_R0020_C0110_S0001</v>
      </c>
      <c r="N34125" s="602">
        <v>14489654</v>
      </c>
      <c r="O34125" t="s">
        <v>75703</v>
      </c>
      <c r="P34125" t="str">
        <f t="shared" si="3732"/>
        <v>C 34.02</v>
      </c>
      <c r="Q34125" t="str">
        <f t="shared" si="3733"/>
        <v>C 34.02</v>
      </c>
      <c r="R34125" t="str">
        <f t="shared" si="3734"/>
        <v>C 34.02</v>
      </c>
      <c r="S34125" t="str">
        <f t="shared" si="3735"/>
        <v>C 34.02</v>
      </c>
      <c r="T34125" t="str">
        <f t="shared" si="3736"/>
        <v>C 34.02</v>
      </c>
      <c r="Y34125" t="str">
        <f t="shared" si="3737"/>
        <v>C 34.02001020110</v>
      </c>
    </row>
    <row r="34126" spans="1:25" hidden="1" x14ac:dyDescent="0.25">
      <c r="A34126" t="s">
        <v>75659</v>
      </c>
      <c r="B34126" s="601" t="s">
        <v>18138</v>
      </c>
      <c r="C34126" s="601" t="s">
        <v>561</v>
      </c>
      <c r="D34126" s="601" t="s">
        <v>738</v>
      </c>
      <c r="E34126" t="s">
        <v>24802</v>
      </c>
      <c r="F34126" t="s">
        <v>24803</v>
      </c>
      <c r="G34126" t="s">
        <v>75689</v>
      </c>
      <c r="H34126" t="b">
        <v>0</v>
      </c>
      <c r="I34126" t="s">
        <v>2711</v>
      </c>
      <c r="K34126" t="str">
        <f t="shared" si="3731"/>
        <v>C34.02_R0020_C0150_S0001</v>
      </c>
      <c r="N34126" s="602"/>
      <c r="O34126" t="s">
        <v>75704</v>
      </c>
      <c r="P34126" t="str">
        <f t="shared" si="3732"/>
        <v>C 34.02</v>
      </c>
      <c r="Q34126" t="str">
        <f t="shared" si="3733"/>
        <v>C 34.02</v>
      </c>
      <c r="R34126" t="str">
        <f t="shared" si="3734"/>
        <v>C 34.02</v>
      </c>
      <c r="S34126" t="str">
        <f t="shared" si="3735"/>
        <v>C 34.02</v>
      </c>
      <c r="T34126" t="str">
        <f t="shared" si="3736"/>
        <v>C 34.02</v>
      </c>
      <c r="Y34126" t="str">
        <f t="shared" si="3737"/>
        <v>C 34.02001020150</v>
      </c>
    </row>
    <row r="34127" spans="1:25" hidden="1" x14ac:dyDescent="0.25">
      <c r="A34127" t="s">
        <v>75659</v>
      </c>
      <c r="B34127" s="601" t="s">
        <v>18138</v>
      </c>
      <c r="C34127" s="601" t="s">
        <v>561</v>
      </c>
      <c r="D34127" s="601" t="s">
        <v>740</v>
      </c>
      <c r="E34127" t="s">
        <v>40412</v>
      </c>
      <c r="F34127" t="s">
        <v>40413</v>
      </c>
      <c r="G34127" t="s">
        <v>75689</v>
      </c>
      <c r="H34127" t="b">
        <v>0</v>
      </c>
      <c r="I34127" t="s">
        <v>2711</v>
      </c>
      <c r="K34127" t="str">
        <f t="shared" si="3731"/>
        <v>C34.02_R0020_C0160_S0001</v>
      </c>
      <c r="N34127" s="602"/>
      <c r="O34127" t="s">
        <v>75705</v>
      </c>
      <c r="P34127" t="str">
        <f t="shared" si="3732"/>
        <v>C 34.02</v>
      </c>
      <c r="Q34127" t="str">
        <f t="shared" si="3733"/>
        <v>C 34.02</v>
      </c>
      <c r="R34127" t="str">
        <f t="shared" si="3734"/>
        <v>C 34.02</v>
      </c>
      <c r="S34127" t="str">
        <f t="shared" si="3735"/>
        <v>C 34.02</v>
      </c>
      <c r="T34127" t="str">
        <f t="shared" si="3736"/>
        <v>C 34.02</v>
      </c>
      <c r="Y34127" t="str">
        <f t="shared" si="3737"/>
        <v>C 34.02001020160</v>
      </c>
    </row>
    <row r="34128" spans="1:25" hidden="1" x14ac:dyDescent="0.25">
      <c r="A34128" t="s">
        <v>75659</v>
      </c>
      <c r="B34128" s="601" t="s">
        <v>18138</v>
      </c>
      <c r="C34128" s="601" t="s">
        <v>561</v>
      </c>
      <c r="D34128" s="601" t="s">
        <v>741</v>
      </c>
      <c r="E34128" t="s">
        <v>518</v>
      </c>
      <c r="F34128" t="s">
        <v>40415</v>
      </c>
      <c r="G34128" t="s">
        <v>75689</v>
      </c>
      <c r="H34128" t="b">
        <v>0</v>
      </c>
      <c r="I34128" t="s">
        <v>2711</v>
      </c>
      <c r="K34128" t="str">
        <f t="shared" si="3731"/>
        <v>C34.02_R0020_C0170_S0001</v>
      </c>
      <c r="N34128" s="602">
        <v>23785515</v>
      </c>
      <c r="O34128" t="s">
        <v>75706</v>
      </c>
      <c r="P34128" t="str">
        <f t="shared" si="3732"/>
        <v>C 34.02</v>
      </c>
      <c r="Q34128" t="str">
        <f t="shared" si="3733"/>
        <v>C 34.02</v>
      </c>
      <c r="R34128" t="str">
        <f t="shared" si="3734"/>
        <v>C 34.02</v>
      </c>
      <c r="S34128" t="str">
        <f t="shared" si="3735"/>
        <v>C 34.02</v>
      </c>
      <c r="T34128" t="str">
        <f t="shared" si="3736"/>
        <v>C 34.02</v>
      </c>
      <c r="Y34128" t="str">
        <f t="shared" si="3737"/>
        <v>C 34.02001020170</v>
      </c>
    </row>
    <row r="34129" spans="1:25" hidden="1" x14ac:dyDescent="0.25">
      <c r="A34129" t="s">
        <v>75659</v>
      </c>
      <c r="B34129" s="601" t="s">
        <v>18138</v>
      </c>
      <c r="C34129" s="601" t="s">
        <v>561</v>
      </c>
      <c r="D34129" s="601" t="s">
        <v>742</v>
      </c>
      <c r="E34129" t="s">
        <v>518</v>
      </c>
      <c r="F34129" t="s">
        <v>40415</v>
      </c>
      <c r="G34129" t="s">
        <v>75707</v>
      </c>
      <c r="H34129" t="b">
        <v>0</v>
      </c>
      <c r="I34129" t="s">
        <v>2711</v>
      </c>
      <c r="K34129" t="str">
        <f t="shared" si="3731"/>
        <v>C34.02_R0020_C0180_S0001</v>
      </c>
      <c r="N34129" s="602">
        <v>23785515</v>
      </c>
      <c r="O34129" t="s">
        <v>75708</v>
      </c>
      <c r="P34129" t="str">
        <f t="shared" si="3732"/>
        <v>C 34.02</v>
      </c>
      <c r="Q34129" t="str">
        <f t="shared" si="3733"/>
        <v>C 34.02</v>
      </c>
      <c r="R34129" t="str">
        <f t="shared" si="3734"/>
        <v>C 34.02</v>
      </c>
      <c r="S34129" t="str">
        <f t="shared" si="3735"/>
        <v>C 34.02</v>
      </c>
      <c r="T34129" t="str">
        <f t="shared" si="3736"/>
        <v>C 34.02</v>
      </c>
      <c r="Y34129" t="str">
        <f t="shared" si="3737"/>
        <v>C 34.02001020180</v>
      </c>
    </row>
    <row r="34130" spans="1:25" hidden="1" x14ac:dyDescent="0.25">
      <c r="A34130" t="s">
        <v>75659</v>
      </c>
      <c r="B34130" s="601" t="s">
        <v>18138</v>
      </c>
      <c r="C34130" s="601" t="s">
        <v>561</v>
      </c>
      <c r="D34130" s="601" t="s">
        <v>743</v>
      </c>
      <c r="E34130" t="s">
        <v>518</v>
      </c>
      <c r="F34130" t="s">
        <v>40415</v>
      </c>
      <c r="G34130" t="s">
        <v>75709</v>
      </c>
      <c r="H34130" t="b">
        <v>0</v>
      </c>
      <c r="I34130" t="s">
        <v>2711</v>
      </c>
      <c r="K34130" t="str">
        <f t="shared" si="3731"/>
        <v>C34.02_R0020_C0190_S0001</v>
      </c>
      <c r="N34130" s="602"/>
      <c r="O34130" t="s">
        <v>75710</v>
      </c>
      <c r="P34130" t="str">
        <f t="shared" si="3732"/>
        <v>C 34.02</v>
      </c>
      <c r="Q34130" t="str">
        <f t="shared" si="3733"/>
        <v>C 34.02</v>
      </c>
      <c r="R34130" t="str">
        <f t="shared" si="3734"/>
        <v>C 34.02</v>
      </c>
      <c r="S34130" t="str">
        <f t="shared" si="3735"/>
        <v>C 34.02</v>
      </c>
      <c r="T34130" t="str">
        <f t="shared" si="3736"/>
        <v>C 34.02</v>
      </c>
      <c r="Y34130" t="str">
        <f t="shared" si="3737"/>
        <v>C 34.02001020190</v>
      </c>
    </row>
    <row r="34131" spans="1:25" hidden="1" x14ac:dyDescent="0.25">
      <c r="A34131" t="s">
        <v>75659</v>
      </c>
      <c r="B34131" s="601" t="s">
        <v>18138</v>
      </c>
      <c r="C34131" s="601" t="s">
        <v>561</v>
      </c>
      <c r="D34131" s="601" t="s">
        <v>744</v>
      </c>
      <c r="E34131" t="s">
        <v>817</v>
      </c>
      <c r="F34131" t="s">
        <v>24032</v>
      </c>
      <c r="G34131" t="s">
        <v>75689</v>
      </c>
      <c r="H34131" t="b">
        <v>0</v>
      </c>
      <c r="I34131" t="s">
        <v>2711</v>
      </c>
      <c r="K34131" t="str">
        <f t="shared" si="3731"/>
        <v>C34.02_R0020_C0200_S0001</v>
      </c>
      <c r="N34131" s="602">
        <v>11892758</v>
      </c>
      <c r="O34131" t="s">
        <v>75711</v>
      </c>
      <c r="P34131" t="str">
        <f t="shared" si="3732"/>
        <v>C 34.02</v>
      </c>
      <c r="Q34131" t="str">
        <f t="shared" si="3733"/>
        <v>C 34.02</v>
      </c>
      <c r="R34131" t="str">
        <f t="shared" si="3734"/>
        <v>C 34.02</v>
      </c>
      <c r="S34131" t="str">
        <f t="shared" si="3735"/>
        <v>C 34.02</v>
      </c>
      <c r="T34131" t="str">
        <f t="shared" si="3736"/>
        <v>C 34.02</v>
      </c>
      <c r="Y34131" t="str">
        <f t="shared" si="3737"/>
        <v>C 34.02001020200</v>
      </c>
    </row>
    <row r="34132" spans="1:25" hidden="1" x14ac:dyDescent="0.25">
      <c r="A34132" t="s">
        <v>75659</v>
      </c>
      <c r="B34132" s="601" t="s">
        <v>18138</v>
      </c>
      <c r="C34132" s="601" t="s">
        <v>561</v>
      </c>
      <c r="D34132" s="601" t="s">
        <v>745</v>
      </c>
      <c r="E34132" t="s">
        <v>817</v>
      </c>
      <c r="F34132" t="s">
        <v>24032</v>
      </c>
      <c r="G34132" t="s">
        <v>75707</v>
      </c>
      <c r="H34132" t="b">
        <v>0</v>
      </c>
      <c r="I34132" t="s">
        <v>2711</v>
      </c>
      <c r="K34132" t="str">
        <f t="shared" si="3731"/>
        <v>C34.02_R0020_C0210_S0001</v>
      </c>
      <c r="N34132" s="602">
        <v>11892758</v>
      </c>
      <c r="O34132" t="s">
        <v>75712</v>
      </c>
      <c r="P34132" t="str">
        <f t="shared" si="3732"/>
        <v>C 34.02</v>
      </c>
      <c r="Q34132" t="str">
        <f t="shared" si="3733"/>
        <v>C 34.02</v>
      </c>
      <c r="R34132" t="str">
        <f t="shared" si="3734"/>
        <v>C 34.02</v>
      </c>
      <c r="S34132" t="str">
        <f t="shared" si="3735"/>
        <v>C 34.02</v>
      </c>
      <c r="T34132" t="str">
        <f t="shared" si="3736"/>
        <v>C 34.02</v>
      </c>
      <c r="Y34132" t="str">
        <f t="shared" si="3737"/>
        <v>C 34.02001020210</v>
      </c>
    </row>
    <row r="34133" spans="1:25" hidden="1" x14ac:dyDescent="0.25">
      <c r="A34133" t="s">
        <v>75659</v>
      </c>
      <c r="B34133" s="601" t="s">
        <v>18138</v>
      </c>
      <c r="C34133" s="601" t="s">
        <v>561</v>
      </c>
      <c r="D34133" s="601" t="s">
        <v>746</v>
      </c>
      <c r="E34133" t="s">
        <v>817</v>
      </c>
      <c r="F34133" t="s">
        <v>24032</v>
      </c>
      <c r="G34133" t="s">
        <v>75709</v>
      </c>
      <c r="H34133" t="b">
        <v>0</v>
      </c>
      <c r="I34133" t="s">
        <v>2711</v>
      </c>
      <c r="K34133" t="str">
        <f t="shared" si="3731"/>
        <v>C34.02_R0020_C0220_S0001</v>
      </c>
      <c r="N34133" s="602"/>
      <c r="O34133" t="s">
        <v>75713</v>
      </c>
      <c r="P34133" t="str">
        <f t="shared" si="3732"/>
        <v>C 34.02</v>
      </c>
      <c r="Q34133" t="str">
        <f t="shared" si="3733"/>
        <v>C 34.02</v>
      </c>
      <c r="R34133" t="str">
        <f t="shared" si="3734"/>
        <v>C 34.02</v>
      </c>
      <c r="S34133" t="str">
        <f t="shared" si="3735"/>
        <v>C 34.02</v>
      </c>
      <c r="T34133" t="str">
        <f t="shared" si="3736"/>
        <v>C 34.02</v>
      </c>
      <c r="Y34133" t="str">
        <f t="shared" si="3737"/>
        <v>C 34.02001020220</v>
      </c>
    </row>
    <row r="34134" spans="1:25" hidden="1" x14ac:dyDescent="0.25">
      <c r="A34134" t="s">
        <v>75659</v>
      </c>
      <c r="B34134" s="601" t="s">
        <v>18138</v>
      </c>
      <c r="C34134" s="601" t="s">
        <v>719</v>
      </c>
      <c r="D34134" s="601" t="s">
        <v>561</v>
      </c>
      <c r="E34134" t="s">
        <v>75660</v>
      </c>
      <c r="F34134" t="s">
        <v>75661</v>
      </c>
      <c r="G34134" t="s">
        <v>75714</v>
      </c>
      <c r="H34134" t="b">
        <v>0</v>
      </c>
      <c r="I34134" t="s">
        <v>18575</v>
      </c>
      <c r="K34134" t="str">
        <f t="shared" si="3731"/>
        <v>C34.02_R0030_C0020_S0001</v>
      </c>
      <c r="N34134"/>
      <c r="O34134" t="s">
        <v>75715</v>
      </c>
      <c r="P34134" t="str">
        <f t="shared" si="3732"/>
        <v>C 34.02</v>
      </c>
      <c r="Q34134" t="str">
        <f t="shared" si="3733"/>
        <v>C 34.02</v>
      </c>
      <c r="R34134" t="str">
        <f t="shared" si="3734"/>
        <v>C 34.02</v>
      </c>
      <c r="S34134" t="str">
        <f t="shared" si="3735"/>
        <v>C 34.02</v>
      </c>
      <c r="T34134" t="str">
        <f t="shared" si="3736"/>
        <v>C 34.02</v>
      </c>
      <c r="Y34134" t="str">
        <f t="shared" si="3737"/>
        <v>C 34.02001030020</v>
      </c>
    </row>
    <row r="34135" spans="1:25" hidden="1" x14ac:dyDescent="0.25">
      <c r="A34135" t="s">
        <v>75659</v>
      </c>
      <c r="B34135" s="601" t="s">
        <v>18138</v>
      </c>
      <c r="C34135" s="601" t="s">
        <v>719</v>
      </c>
      <c r="D34135" s="601" t="s">
        <v>719</v>
      </c>
      <c r="E34135" t="s">
        <v>6157</v>
      </c>
      <c r="F34135" t="s">
        <v>6158</v>
      </c>
      <c r="G34135" t="s">
        <v>75714</v>
      </c>
      <c r="H34135" t="b">
        <v>0</v>
      </c>
      <c r="I34135" t="s">
        <v>2711</v>
      </c>
      <c r="K34135" t="str">
        <f t="shared" si="3731"/>
        <v>C34.02_R0030_C0030_S0001</v>
      </c>
      <c r="N34135" s="602"/>
      <c r="O34135" t="s">
        <v>75716</v>
      </c>
      <c r="P34135" t="str">
        <f t="shared" si="3732"/>
        <v>C 34.02</v>
      </c>
      <c r="Q34135" t="str">
        <f t="shared" si="3733"/>
        <v>C 34.02</v>
      </c>
      <c r="R34135" t="str">
        <f t="shared" si="3734"/>
        <v>C 34.02</v>
      </c>
      <c r="S34135" t="str">
        <f t="shared" si="3735"/>
        <v>C 34.02</v>
      </c>
      <c r="T34135" t="str">
        <f t="shared" si="3736"/>
        <v>C 34.02</v>
      </c>
      <c r="Y34135" t="str">
        <f t="shared" si="3737"/>
        <v>C 34.02001030030</v>
      </c>
    </row>
    <row r="34136" spans="1:25" hidden="1" x14ac:dyDescent="0.25">
      <c r="A34136" t="s">
        <v>75659</v>
      </c>
      <c r="B34136" s="601" t="s">
        <v>18138</v>
      </c>
      <c r="C34136" s="601" t="s">
        <v>719</v>
      </c>
      <c r="D34136" s="601" t="s">
        <v>721</v>
      </c>
      <c r="E34136" t="s">
        <v>75665</v>
      </c>
      <c r="F34136" t="s">
        <v>75666</v>
      </c>
      <c r="G34136" t="s">
        <v>75717</v>
      </c>
      <c r="H34136" t="b">
        <v>0</v>
      </c>
      <c r="I34136" t="s">
        <v>2711</v>
      </c>
      <c r="K34136" t="str">
        <f t="shared" si="3731"/>
        <v>C34.02_R0030_C0040_S0001</v>
      </c>
      <c r="N34136" s="602"/>
      <c r="O34136" t="s">
        <v>75718</v>
      </c>
      <c r="P34136" t="str">
        <f t="shared" si="3732"/>
        <v>C 34.02</v>
      </c>
      <c r="Q34136" t="str">
        <f t="shared" si="3733"/>
        <v>C 34.02</v>
      </c>
      <c r="R34136" t="str">
        <f t="shared" si="3734"/>
        <v>C 34.02</v>
      </c>
      <c r="S34136" t="str">
        <f t="shared" si="3735"/>
        <v>C 34.02</v>
      </c>
      <c r="T34136" t="str">
        <f t="shared" si="3736"/>
        <v>C 34.02</v>
      </c>
      <c r="Y34136" t="str">
        <f t="shared" si="3737"/>
        <v>C 34.02001030040</v>
      </c>
    </row>
    <row r="34137" spans="1:25" hidden="1" x14ac:dyDescent="0.25">
      <c r="A34137" t="s">
        <v>75659</v>
      </c>
      <c r="B34137" s="601" t="s">
        <v>18138</v>
      </c>
      <c r="C34137" s="601" t="s">
        <v>719</v>
      </c>
      <c r="D34137" s="601" t="s">
        <v>723</v>
      </c>
      <c r="E34137" t="s">
        <v>74953</v>
      </c>
      <c r="F34137" t="s">
        <v>74954</v>
      </c>
      <c r="G34137" t="s">
        <v>75717</v>
      </c>
      <c r="H34137" t="b">
        <v>0</v>
      </c>
      <c r="I34137" t="s">
        <v>2711</v>
      </c>
      <c r="K34137" t="str">
        <f t="shared" si="3731"/>
        <v>C34.02_R0030_C0050_S0001</v>
      </c>
      <c r="N34137" s="602"/>
      <c r="O34137" t="s">
        <v>75719</v>
      </c>
      <c r="P34137" t="str">
        <f t="shared" si="3732"/>
        <v>C 34.02</v>
      </c>
      <c r="Q34137" t="str">
        <f t="shared" si="3733"/>
        <v>C 34.02</v>
      </c>
      <c r="R34137" t="str">
        <f t="shared" si="3734"/>
        <v>C 34.02</v>
      </c>
      <c r="S34137" t="str">
        <f t="shared" si="3735"/>
        <v>C 34.02</v>
      </c>
      <c r="T34137" t="str">
        <f t="shared" si="3736"/>
        <v>C 34.02</v>
      </c>
      <c r="Y34137" t="str">
        <f t="shared" si="3737"/>
        <v>C 34.02001030050</v>
      </c>
    </row>
    <row r="34138" spans="1:25" hidden="1" x14ac:dyDescent="0.25">
      <c r="A34138" t="s">
        <v>75659</v>
      </c>
      <c r="B34138" s="601" t="s">
        <v>18138</v>
      </c>
      <c r="C34138" s="601" t="s">
        <v>719</v>
      </c>
      <c r="D34138" s="601" t="s">
        <v>725</v>
      </c>
      <c r="E34138" t="s">
        <v>75692</v>
      </c>
      <c r="F34138" t="s">
        <v>75693</v>
      </c>
      <c r="G34138" t="s">
        <v>75720</v>
      </c>
      <c r="H34138" t="b">
        <v>0</v>
      </c>
      <c r="I34138" t="s">
        <v>2711</v>
      </c>
      <c r="K34138" t="str">
        <f t="shared" si="3731"/>
        <v>C34.02_R0030_C0060_S0001</v>
      </c>
      <c r="N34138" s="602"/>
      <c r="O34138" t="s">
        <v>75721</v>
      </c>
      <c r="P34138" t="str">
        <f t="shared" si="3732"/>
        <v>C 34.02</v>
      </c>
      <c r="Q34138" t="str">
        <f t="shared" si="3733"/>
        <v>C 34.02</v>
      </c>
      <c r="R34138" t="str">
        <f t="shared" si="3734"/>
        <v>C 34.02</v>
      </c>
      <c r="S34138" t="str">
        <f t="shared" si="3735"/>
        <v>C 34.02</v>
      </c>
      <c r="T34138" t="str">
        <f t="shared" si="3736"/>
        <v>C 34.02</v>
      </c>
      <c r="Y34138" t="str">
        <f t="shared" si="3737"/>
        <v>C 34.02001030060</v>
      </c>
    </row>
    <row r="34139" spans="1:25" hidden="1" x14ac:dyDescent="0.25">
      <c r="A34139" t="s">
        <v>75659</v>
      </c>
      <c r="B34139" s="601" t="s">
        <v>18138</v>
      </c>
      <c r="C34139" s="601" t="s">
        <v>719</v>
      </c>
      <c r="D34139" s="601" t="s">
        <v>727</v>
      </c>
      <c r="E34139" t="s">
        <v>75692</v>
      </c>
      <c r="F34139" t="s">
        <v>75693</v>
      </c>
      <c r="G34139" t="s">
        <v>75722</v>
      </c>
      <c r="H34139" t="b">
        <v>0</v>
      </c>
      <c r="I34139" t="s">
        <v>2711</v>
      </c>
      <c r="K34139" t="str">
        <f t="shared" si="3731"/>
        <v>C34.02_R0030_C0070_S0001</v>
      </c>
      <c r="N34139" s="602"/>
      <c r="O34139" t="s">
        <v>75723</v>
      </c>
      <c r="P34139" t="str">
        <f t="shared" si="3732"/>
        <v>C 34.02</v>
      </c>
      <c r="Q34139" t="str">
        <f t="shared" si="3733"/>
        <v>C 34.02</v>
      </c>
      <c r="R34139" t="str">
        <f t="shared" si="3734"/>
        <v>C 34.02</v>
      </c>
      <c r="S34139" t="str">
        <f t="shared" si="3735"/>
        <v>C 34.02</v>
      </c>
      <c r="T34139" t="str">
        <f t="shared" si="3736"/>
        <v>C 34.02</v>
      </c>
      <c r="Y34139" t="str">
        <f t="shared" si="3737"/>
        <v>C 34.02001030070</v>
      </c>
    </row>
    <row r="34140" spans="1:25" hidden="1" x14ac:dyDescent="0.25">
      <c r="A34140" t="s">
        <v>75659</v>
      </c>
      <c r="B34140" s="601" t="s">
        <v>18138</v>
      </c>
      <c r="C34140" s="601" t="s">
        <v>719</v>
      </c>
      <c r="D34140" s="601" t="s">
        <v>729</v>
      </c>
      <c r="E34140" t="s">
        <v>75698</v>
      </c>
      <c r="F34140" t="s">
        <v>75699</v>
      </c>
      <c r="G34140" t="s">
        <v>75720</v>
      </c>
      <c r="H34140" t="b">
        <v>0</v>
      </c>
      <c r="I34140" t="s">
        <v>2711</v>
      </c>
      <c r="K34140" t="str">
        <f t="shared" si="3731"/>
        <v>C34.02_R0030_C0080_S0001</v>
      </c>
      <c r="N34140" s="602"/>
      <c r="O34140" t="s">
        <v>75724</v>
      </c>
      <c r="P34140" t="str">
        <f t="shared" si="3732"/>
        <v>C 34.02</v>
      </c>
      <c r="Q34140" t="str">
        <f t="shared" si="3733"/>
        <v>C 34.02</v>
      </c>
      <c r="R34140" t="str">
        <f t="shared" si="3734"/>
        <v>C 34.02</v>
      </c>
      <c r="S34140" t="str">
        <f t="shared" si="3735"/>
        <v>C 34.02</v>
      </c>
      <c r="T34140" t="str">
        <f t="shared" si="3736"/>
        <v>C 34.02</v>
      </c>
      <c r="Y34140" t="str">
        <f t="shared" si="3737"/>
        <v>C 34.02001030080</v>
      </c>
    </row>
    <row r="34141" spans="1:25" hidden="1" x14ac:dyDescent="0.25">
      <c r="A34141" t="s">
        <v>75659</v>
      </c>
      <c r="B34141" s="601" t="s">
        <v>18138</v>
      </c>
      <c r="C34141" s="601" t="s">
        <v>719</v>
      </c>
      <c r="D34141" s="601" t="s">
        <v>731</v>
      </c>
      <c r="E34141" t="s">
        <v>75698</v>
      </c>
      <c r="F34141" t="s">
        <v>75699</v>
      </c>
      <c r="G34141" t="s">
        <v>75722</v>
      </c>
      <c r="H34141" t="b">
        <v>0</v>
      </c>
      <c r="I34141" t="s">
        <v>2711</v>
      </c>
      <c r="K34141" t="str">
        <f t="shared" si="3731"/>
        <v>C34.02_R0030_C0090_S0001</v>
      </c>
      <c r="N34141" s="602"/>
      <c r="O34141" t="s">
        <v>75725</v>
      </c>
      <c r="P34141" t="str">
        <f t="shared" si="3732"/>
        <v>C 34.02</v>
      </c>
      <c r="Q34141" t="str">
        <f t="shared" si="3733"/>
        <v>C 34.02</v>
      </c>
      <c r="R34141" t="str">
        <f t="shared" si="3734"/>
        <v>C 34.02</v>
      </c>
      <c r="S34141" t="str">
        <f t="shared" si="3735"/>
        <v>C 34.02</v>
      </c>
      <c r="T34141" t="str">
        <f t="shared" si="3736"/>
        <v>C 34.02</v>
      </c>
      <c r="Y34141" t="str">
        <f t="shared" si="3737"/>
        <v>C 34.02001030090</v>
      </c>
    </row>
    <row r="34142" spans="1:25" hidden="1" x14ac:dyDescent="0.25">
      <c r="A34142" t="s">
        <v>75659</v>
      </c>
      <c r="B34142" s="601" t="s">
        <v>18138</v>
      </c>
      <c r="C34142" s="601" t="s">
        <v>719</v>
      </c>
      <c r="D34142" s="601" t="s">
        <v>733</v>
      </c>
      <c r="E34142" t="s">
        <v>75670</v>
      </c>
      <c r="F34142" t="s">
        <v>75671</v>
      </c>
      <c r="G34142" t="s">
        <v>75717</v>
      </c>
      <c r="H34142" t="b">
        <v>0</v>
      </c>
      <c r="I34142" t="s">
        <v>2711</v>
      </c>
      <c r="K34142" t="str">
        <f t="shared" si="3731"/>
        <v>C34.02_R0030_C0100_S0001</v>
      </c>
      <c r="N34142" s="602"/>
      <c r="O34142" t="s">
        <v>75726</v>
      </c>
      <c r="P34142" t="str">
        <f t="shared" si="3732"/>
        <v>C 34.02</v>
      </c>
      <c r="Q34142" t="str">
        <f t="shared" si="3733"/>
        <v>C 34.02</v>
      </c>
      <c r="R34142" t="str">
        <f t="shared" si="3734"/>
        <v>C 34.02</v>
      </c>
      <c r="S34142" t="str">
        <f t="shared" si="3735"/>
        <v>C 34.02</v>
      </c>
      <c r="T34142" t="str">
        <f t="shared" si="3736"/>
        <v>C 34.02</v>
      </c>
      <c r="Y34142" t="str">
        <f t="shared" si="3737"/>
        <v>C 34.02001030100</v>
      </c>
    </row>
    <row r="34143" spans="1:25" hidden="1" x14ac:dyDescent="0.25">
      <c r="A34143" t="s">
        <v>75659</v>
      </c>
      <c r="B34143" s="601" t="s">
        <v>18138</v>
      </c>
      <c r="C34143" s="601" t="s">
        <v>719</v>
      </c>
      <c r="D34143" s="601" t="s">
        <v>734</v>
      </c>
      <c r="E34143" t="s">
        <v>75673</v>
      </c>
      <c r="F34143" t="s">
        <v>75674</v>
      </c>
      <c r="G34143" t="s">
        <v>75717</v>
      </c>
      <c r="H34143" t="b">
        <v>0</v>
      </c>
      <c r="I34143" t="s">
        <v>2711</v>
      </c>
      <c r="K34143" t="str">
        <f t="shared" si="3731"/>
        <v>C34.02_R0030_C0110_S0001</v>
      </c>
      <c r="N34143" s="602"/>
      <c r="O34143" t="s">
        <v>75727</v>
      </c>
      <c r="P34143" t="str">
        <f t="shared" si="3732"/>
        <v>C 34.02</v>
      </c>
      <c r="Q34143" t="str">
        <f t="shared" si="3733"/>
        <v>C 34.02</v>
      </c>
      <c r="R34143" t="str">
        <f t="shared" si="3734"/>
        <v>C 34.02</v>
      </c>
      <c r="S34143" t="str">
        <f t="shared" si="3735"/>
        <v>C 34.02</v>
      </c>
      <c r="T34143" t="str">
        <f t="shared" si="3736"/>
        <v>C 34.02</v>
      </c>
      <c r="Y34143" t="str">
        <f t="shared" si="3737"/>
        <v>C 34.02001030110</v>
      </c>
    </row>
    <row r="34144" spans="1:25" hidden="1" x14ac:dyDescent="0.25">
      <c r="A34144" t="s">
        <v>75659</v>
      </c>
      <c r="B34144" s="601" t="s">
        <v>18138</v>
      </c>
      <c r="C34144" s="601" t="s">
        <v>719</v>
      </c>
      <c r="D34144" s="601" t="s">
        <v>738</v>
      </c>
      <c r="E34144" t="s">
        <v>24802</v>
      </c>
      <c r="F34144" t="s">
        <v>24803</v>
      </c>
      <c r="G34144" t="s">
        <v>75717</v>
      </c>
      <c r="H34144" t="b">
        <v>0</v>
      </c>
      <c r="I34144" t="s">
        <v>2711</v>
      </c>
      <c r="K34144" t="str">
        <f t="shared" si="3731"/>
        <v>C34.02_R0030_C0150_S0001</v>
      </c>
      <c r="N34144" s="602"/>
      <c r="O34144" t="s">
        <v>75728</v>
      </c>
      <c r="P34144" t="str">
        <f t="shared" si="3732"/>
        <v>C 34.02</v>
      </c>
      <c r="Q34144" t="str">
        <f t="shared" si="3733"/>
        <v>C 34.02</v>
      </c>
      <c r="R34144" t="str">
        <f t="shared" si="3734"/>
        <v>C 34.02</v>
      </c>
      <c r="S34144" t="str">
        <f t="shared" si="3735"/>
        <v>C 34.02</v>
      </c>
      <c r="T34144" t="str">
        <f t="shared" si="3736"/>
        <v>C 34.02</v>
      </c>
      <c r="Y34144" t="str">
        <f t="shared" si="3737"/>
        <v>C 34.02001030150</v>
      </c>
    </row>
    <row r="34145" spans="1:25" hidden="1" x14ac:dyDescent="0.25">
      <c r="A34145" t="s">
        <v>75659</v>
      </c>
      <c r="B34145" s="601" t="s">
        <v>18138</v>
      </c>
      <c r="C34145" s="601" t="s">
        <v>719</v>
      </c>
      <c r="D34145" s="601" t="s">
        <v>740</v>
      </c>
      <c r="E34145" t="s">
        <v>40412</v>
      </c>
      <c r="F34145" t="s">
        <v>40413</v>
      </c>
      <c r="G34145" t="s">
        <v>75717</v>
      </c>
      <c r="H34145" t="b">
        <v>0</v>
      </c>
      <c r="I34145" t="s">
        <v>2711</v>
      </c>
      <c r="K34145" t="str">
        <f t="shared" si="3731"/>
        <v>C34.02_R0030_C0160_S0001</v>
      </c>
      <c r="N34145" s="602"/>
      <c r="O34145" t="s">
        <v>75729</v>
      </c>
      <c r="P34145" t="str">
        <f t="shared" si="3732"/>
        <v>C 34.02</v>
      </c>
      <c r="Q34145" t="str">
        <f t="shared" si="3733"/>
        <v>C 34.02</v>
      </c>
      <c r="R34145" t="str">
        <f t="shared" si="3734"/>
        <v>C 34.02</v>
      </c>
      <c r="S34145" t="str">
        <f t="shared" si="3735"/>
        <v>C 34.02</v>
      </c>
      <c r="T34145" t="str">
        <f t="shared" si="3736"/>
        <v>C 34.02</v>
      </c>
      <c r="Y34145" t="str">
        <f t="shared" si="3737"/>
        <v>C 34.02001030160</v>
      </c>
    </row>
    <row r="34146" spans="1:25" hidden="1" x14ac:dyDescent="0.25">
      <c r="A34146" t="s">
        <v>75659</v>
      </c>
      <c r="B34146" s="601" t="s">
        <v>18138</v>
      </c>
      <c r="C34146" s="601" t="s">
        <v>719</v>
      </c>
      <c r="D34146" s="601" t="s">
        <v>741</v>
      </c>
      <c r="E34146" t="s">
        <v>518</v>
      </c>
      <c r="F34146" t="s">
        <v>40415</v>
      </c>
      <c r="G34146" t="s">
        <v>75717</v>
      </c>
      <c r="H34146" t="b">
        <v>0</v>
      </c>
      <c r="I34146" t="s">
        <v>2711</v>
      </c>
      <c r="K34146" t="str">
        <f t="shared" si="3731"/>
        <v>C34.02_R0030_C0170_S0001</v>
      </c>
      <c r="N34146" s="602"/>
      <c r="O34146" t="s">
        <v>75730</v>
      </c>
      <c r="P34146" t="str">
        <f t="shared" si="3732"/>
        <v>C 34.02</v>
      </c>
      <c r="Q34146" t="str">
        <f t="shared" si="3733"/>
        <v>C 34.02</v>
      </c>
      <c r="R34146" t="str">
        <f t="shared" si="3734"/>
        <v>C 34.02</v>
      </c>
      <c r="S34146" t="str">
        <f t="shared" si="3735"/>
        <v>C 34.02</v>
      </c>
      <c r="T34146" t="str">
        <f t="shared" si="3736"/>
        <v>C 34.02</v>
      </c>
      <c r="Y34146" t="str">
        <f t="shared" si="3737"/>
        <v>C 34.02001030170</v>
      </c>
    </row>
    <row r="34147" spans="1:25" hidden="1" x14ac:dyDescent="0.25">
      <c r="A34147" t="s">
        <v>75659</v>
      </c>
      <c r="B34147" s="601" t="s">
        <v>18138</v>
      </c>
      <c r="C34147" s="601" t="s">
        <v>719</v>
      </c>
      <c r="D34147" s="601" t="s">
        <v>742</v>
      </c>
      <c r="E34147" t="s">
        <v>518</v>
      </c>
      <c r="F34147" t="s">
        <v>40415</v>
      </c>
      <c r="G34147" t="s">
        <v>75731</v>
      </c>
      <c r="H34147" t="b">
        <v>0</v>
      </c>
      <c r="I34147" t="s">
        <v>2711</v>
      </c>
      <c r="K34147" t="str">
        <f t="shared" si="3731"/>
        <v>C34.02_R0030_C0180_S0001</v>
      </c>
      <c r="N34147" s="602"/>
      <c r="O34147" t="s">
        <v>75732</v>
      </c>
      <c r="P34147" t="str">
        <f t="shared" si="3732"/>
        <v>C 34.02</v>
      </c>
      <c r="Q34147" t="str">
        <f t="shared" si="3733"/>
        <v>C 34.02</v>
      </c>
      <c r="R34147" t="str">
        <f t="shared" si="3734"/>
        <v>C 34.02</v>
      </c>
      <c r="S34147" t="str">
        <f t="shared" si="3735"/>
        <v>C 34.02</v>
      </c>
      <c r="T34147" t="str">
        <f t="shared" si="3736"/>
        <v>C 34.02</v>
      </c>
      <c r="Y34147" t="str">
        <f t="shared" si="3737"/>
        <v>C 34.02001030180</v>
      </c>
    </row>
    <row r="34148" spans="1:25" hidden="1" x14ac:dyDescent="0.25">
      <c r="A34148" t="s">
        <v>75659</v>
      </c>
      <c r="B34148" s="601" t="s">
        <v>18138</v>
      </c>
      <c r="C34148" s="601" t="s">
        <v>719</v>
      </c>
      <c r="D34148" s="601" t="s">
        <v>743</v>
      </c>
      <c r="E34148" t="s">
        <v>518</v>
      </c>
      <c r="F34148" t="s">
        <v>40415</v>
      </c>
      <c r="G34148" t="s">
        <v>75733</v>
      </c>
      <c r="H34148" t="b">
        <v>0</v>
      </c>
      <c r="I34148" t="s">
        <v>2711</v>
      </c>
      <c r="K34148" t="str">
        <f t="shared" si="3731"/>
        <v>C34.02_R0030_C0190_S0001</v>
      </c>
      <c r="N34148" s="602"/>
      <c r="O34148" t="s">
        <v>75734</v>
      </c>
      <c r="P34148" t="str">
        <f t="shared" si="3732"/>
        <v>C 34.02</v>
      </c>
      <c r="Q34148" t="str">
        <f t="shared" si="3733"/>
        <v>C 34.02</v>
      </c>
      <c r="R34148" t="str">
        <f t="shared" si="3734"/>
        <v>C 34.02</v>
      </c>
      <c r="S34148" t="str">
        <f t="shared" si="3735"/>
        <v>C 34.02</v>
      </c>
      <c r="T34148" t="str">
        <f t="shared" si="3736"/>
        <v>C 34.02</v>
      </c>
      <c r="Y34148" t="str">
        <f t="shared" si="3737"/>
        <v>C 34.02001030190</v>
      </c>
    </row>
    <row r="34149" spans="1:25" hidden="1" x14ac:dyDescent="0.25">
      <c r="A34149" t="s">
        <v>75659</v>
      </c>
      <c r="B34149" s="601" t="s">
        <v>18138</v>
      </c>
      <c r="C34149" s="601" t="s">
        <v>719</v>
      </c>
      <c r="D34149" s="601" t="s">
        <v>744</v>
      </c>
      <c r="E34149" t="s">
        <v>817</v>
      </c>
      <c r="F34149" t="s">
        <v>24032</v>
      </c>
      <c r="G34149" t="s">
        <v>75717</v>
      </c>
      <c r="H34149" t="b">
        <v>0</v>
      </c>
      <c r="I34149" t="s">
        <v>2711</v>
      </c>
      <c r="K34149" t="str">
        <f t="shared" si="3731"/>
        <v>C34.02_R0030_C0200_S0001</v>
      </c>
      <c r="N34149" s="602"/>
      <c r="O34149" t="s">
        <v>75735</v>
      </c>
      <c r="P34149" t="str">
        <f t="shared" si="3732"/>
        <v>C 34.02</v>
      </c>
      <c r="Q34149" t="str">
        <f t="shared" si="3733"/>
        <v>C 34.02</v>
      </c>
      <c r="R34149" t="str">
        <f t="shared" si="3734"/>
        <v>C 34.02</v>
      </c>
      <c r="S34149" t="str">
        <f t="shared" si="3735"/>
        <v>C 34.02</v>
      </c>
      <c r="T34149" t="str">
        <f t="shared" si="3736"/>
        <v>C 34.02</v>
      </c>
      <c r="Y34149" t="str">
        <f t="shared" si="3737"/>
        <v>C 34.02001030200</v>
      </c>
    </row>
    <row r="34150" spans="1:25" hidden="1" x14ac:dyDescent="0.25">
      <c r="A34150" t="s">
        <v>75659</v>
      </c>
      <c r="B34150" s="601" t="s">
        <v>18138</v>
      </c>
      <c r="C34150" s="601" t="s">
        <v>719</v>
      </c>
      <c r="D34150" s="601" t="s">
        <v>745</v>
      </c>
      <c r="E34150" t="s">
        <v>817</v>
      </c>
      <c r="F34150" t="s">
        <v>24032</v>
      </c>
      <c r="G34150" t="s">
        <v>75731</v>
      </c>
      <c r="H34150" t="b">
        <v>0</v>
      </c>
      <c r="I34150" t="s">
        <v>2711</v>
      </c>
      <c r="K34150" t="str">
        <f t="shared" si="3731"/>
        <v>C34.02_R0030_C0210_S0001</v>
      </c>
      <c r="N34150" s="602"/>
      <c r="O34150" t="s">
        <v>75736</v>
      </c>
      <c r="P34150" t="str">
        <f t="shared" si="3732"/>
        <v>C 34.02</v>
      </c>
      <c r="Q34150" t="str">
        <f t="shared" si="3733"/>
        <v>C 34.02</v>
      </c>
      <c r="R34150" t="str">
        <f t="shared" si="3734"/>
        <v>C 34.02</v>
      </c>
      <c r="S34150" t="str">
        <f t="shared" si="3735"/>
        <v>C 34.02</v>
      </c>
      <c r="T34150" t="str">
        <f t="shared" si="3736"/>
        <v>C 34.02</v>
      </c>
      <c r="Y34150" t="str">
        <f t="shared" si="3737"/>
        <v>C 34.02001030210</v>
      </c>
    </row>
    <row r="34151" spans="1:25" hidden="1" x14ac:dyDescent="0.25">
      <c r="A34151" t="s">
        <v>75659</v>
      </c>
      <c r="B34151" s="601" t="s">
        <v>18138</v>
      </c>
      <c r="C34151" s="601" t="s">
        <v>719</v>
      </c>
      <c r="D34151" s="601" t="s">
        <v>746</v>
      </c>
      <c r="E34151" t="s">
        <v>817</v>
      </c>
      <c r="F34151" t="s">
        <v>24032</v>
      </c>
      <c r="G34151" t="s">
        <v>75733</v>
      </c>
      <c r="H34151" t="b">
        <v>0</v>
      </c>
      <c r="I34151" t="s">
        <v>2711</v>
      </c>
      <c r="K34151" t="str">
        <f t="shared" si="3731"/>
        <v>C34.02_R0030_C0220_S0001</v>
      </c>
      <c r="N34151" s="602"/>
      <c r="O34151" t="s">
        <v>75737</v>
      </c>
      <c r="P34151" t="str">
        <f t="shared" si="3732"/>
        <v>C 34.02</v>
      </c>
      <c r="Q34151" t="str">
        <f t="shared" si="3733"/>
        <v>C 34.02</v>
      </c>
      <c r="R34151" t="str">
        <f t="shared" si="3734"/>
        <v>C 34.02</v>
      </c>
      <c r="S34151" t="str">
        <f t="shared" si="3735"/>
        <v>C 34.02</v>
      </c>
      <c r="T34151" t="str">
        <f t="shared" si="3736"/>
        <v>C 34.02</v>
      </c>
      <c r="Y34151" t="str">
        <f t="shared" si="3737"/>
        <v>C 34.02001030220</v>
      </c>
    </row>
    <row r="34152" spans="1:25" hidden="1" x14ac:dyDescent="0.25">
      <c r="A34152" t="s">
        <v>75659</v>
      </c>
      <c r="B34152" s="601" t="s">
        <v>18138</v>
      </c>
      <c r="C34152" s="601" t="s">
        <v>721</v>
      </c>
      <c r="D34152" s="601" t="s">
        <v>561</v>
      </c>
      <c r="E34152" t="s">
        <v>75660</v>
      </c>
      <c r="F34152" t="s">
        <v>75661</v>
      </c>
      <c r="G34152" t="s">
        <v>75738</v>
      </c>
      <c r="H34152" t="b">
        <v>0</v>
      </c>
      <c r="I34152" t="s">
        <v>18575</v>
      </c>
      <c r="K34152" t="str">
        <f t="shared" si="3731"/>
        <v>C34.02_R0040_C0020_S0001</v>
      </c>
      <c r="N34152"/>
      <c r="O34152" t="s">
        <v>75739</v>
      </c>
      <c r="P34152" t="str">
        <f t="shared" si="3732"/>
        <v>C 34.02</v>
      </c>
      <c r="Q34152" t="str">
        <f t="shared" si="3733"/>
        <v>C 34.02</v>
      </c>
      <c r="R34152" t="str">
        <f t="shared" si="3734"/>
        <v>C 34.02</v>
      </c>
      <c r="S34152" t="str">
        <f t="shared" si="3735"/>
        <v>C 34.02</v>
      </c>
      <c r="T34152" t="str">
        <f t="shared" si="3736"/>
        <v>C 34.02</v>
      </c>
      <c r="Y34152" t="str">
        <f t="shared" si="3737"/>
        <v>C 34.02001040020</v>
      </c>
    </row>
    <row r="34153" spans="1:25" hidden="1" x14ac:dyDescent="0.25">
      <c r="A34153" t="s">
        <v>75659</v>
      </c>
      <c r="B34153" s="601" t="s">
        <v>18138</v>
      </c>
      <c r="C34153" s="601" t="s">
        <v>721</v>
      </c>
      <c r="D34153" s="601" t="s">
        <v>719</v>
      </c>
      <c r="E34153" t="s">
        <v>6157</v>
      </c>
      <c r="F34153" t="s">
        <v>6158</v>
      </c>
      <c r="G34153" t="s">
        <v>75738</v>
      </c>
      <c r="H34153" t="b">
        <v>0</v>
      </c>
      <c r="I34153" t="s">
        <v>2711</v>
      </c>
      <c r="K34153" t="str">
        <f t="shared" si="3731"/>
        <v>C34.02_R0040_C0030_S0001</v>
      </c>
      <c r="N34153" s="602"/>
      <c r="O34153" t="s">
        <v>75740</v>
      </c>
      <c r="P34153" t="str">
        <f t="shared" si="3732"/>
        <v>C 34.02</v>
      </c>
      <c r="Q34153" t="str">
        <f t="shared" si="3733"/>
        <v>C 34.02</v>
      </c>
      <c r="R34153" t="str">
        <f t="shared" si="3734"/>
        <v>C 34.02</v>
      </c>
      <c r="S34153" t="str">
        <f t="shared" si="3735"/>
        <v>C 34.02</v>
      </c>
      <c r="T34153" t="str">
        <f t="shared" si="3736"/>
        <v>C 34.02</v>
      </c>
      <c r="Y34153" t="str">
        <f t="shared" si="3737"/>
        <v>C 34.02001040030</v>
      </c>
    </row>
    <row r="34154" spans="1:25" hidden="1" x14ac:dyDescent="0.25">
      <c r="A34154" t="s">
        <v>75659</v>
      </c>
      <c r="B34154" s="601" t="s">
        <v>18138</v>
      </c>
      <c r="C34154" s="601" t="s">
        <v>721</v>
      </c>
      <c r="D34154" s="601" t="s">
        <v>721</v>
      </c>
      <c r="E34154" t="s">
        <v>75665</v>
      </c>
      <c r="F34154" t="s">
        <v>75666</v>
      </c>
      <c r="G34154" t="s">
        <v>75741</v>
      </c>
      <c r="H34154" t="b">
        <v>0</v>
      </c>
      <c r="I34154" t="s">
        <v>2711</v>
      </c>
      <c r="K34154" t="str">
        <f t="shared" si="3731"/>
        <v>C34.02_R0040_C0040_S0001</v>
      </c>
      <c r="N34154" s="602"/>
      <c r="O34154" t="s">
        <v>75742</v>
      </c>
      <c r="P34154" t="str">
        <f t="shared" si="3732"/>
        <v>C 34.02</v>
      </c>
      <c r="Q34154" t="str">
        <f t="shared" si="3733"/>
        <v>C 34.02</v>
      </c>
      <c r="R34154" t="str">
        <f t="shared" si="3734"/>
        <v>C 34.02</v>
      </c>
      <c r="S34154" t="str">
        <f t="shared" si="3735"/>
        <v>C 34.02</v>
      </c>
      <c r="T34154" t="str">
        <f t="shared" si="3736"/>
        <v>C 34.02</v>
      </c>
      <c r="Y34154" t="str">
        <f t="shared" si="3737"/>
        <v>C 34.02001040040</v>
      </c>
    </row>
    <row r="34155" spans="1:25" hidden="1" x14ac:dyDescent="0.25">
      <c r="A34155" t="s">
        <v>75659</v>
      </c>
      <c r="B34155" s="601" t="s">
        <v>18138</v>
      </c>
      <c r="C34155" s="601" t="s">
        <v>721</v>
      </c>
      <c r="D34155" s="601" t="s">
        <v>723</v>
      </c>
      <c r="E34155" t="s">
        <v>74953</v>
      </c>
      <c r="F34155" t="s">
        <v>74954</v>
      </c>
      <c r="G34155" t="s">
        <v>75741</v>
      </c>
      <c r="H34155" t="b">
        <v>0</v>
      </c>
      <c r="I34155" t="s">
        <v>2711</v>
      </c>
      <c r="K34155" t="str">
        <f t="shared" si="3731"/>
        <v>C34.02_R0040_C0050_S0001</v>
      </c>
      <c r="N34155" s="602"/>
      <c r="O34155" t="s">
        <v>75743</v>
      </c>
      <c r="P34155" t="str">
        <f t="shared" si="3732"/>
        <v>C 34.02</v>
      </c>
      <c r="Q34155" t="str">
        <f t="shared" si="3733"/>
        <v>C 34.02</v>
      </c>
      <c r="R34155" t="str">
        <f t="shared" si="3734"/>
        <v>C 34.02</v>
      </c>
      <c r="S34155" t="str">
        <f t="shared" si="3735"/>
        <v>C 34.02</v>
      </c>
      <c r="T34155" t="str">
        <f t="shared" si="3736"/>
        <v>C 34.02</v>
      </c>
      <c r="Y34155" t="str">
        <f t="shared" si="3737"/>
        <v>C 34.02001040050</v>
      </c>
    </row>
    <row r="34156" spans="1:25" hidden="1" x14ac:dyDescent="0.25">
      <c r="A34156" t="s">
        <v>75659</v>
      </c>
      <c r="B34156" s="601" t="s">
        <v>18138</v>
      </c>
      <c r="C34156" s="601" t="s">
        <v>721</v>
      </c>
      <c r="D34156" s="601" t="s">
        <v>735</v>
      </c>
      <c r="E34156" t="s">
        <v>75744</v>
      </c>
      <c r="F34156" t="s">
        <v>75745</v>
      </c>
      <c r="G34156" t="s">
        <v>75741</v>
      </c>
      <c r="H34156" t="b">
        <v>0</v>
      </c>
      <c r="I34156" t="s">
        <v>2711</v>
      </c>
      <c r="K34156" t="str">
        <f t="shared" si="3731"/>
        <v>C34.02_R0040_C0120_S0001</v>
      </c>
      <c r="N34156" s="602"/>
      <c r="O34156" t="s">
        <v>75746</v>
      </c>
      <c r="P34156" t="str">
        <f t="shared" si="3732"/>
        <v>C 34.02</v>
      </c>
      <c r="Q34156" t="str">
        <f t="shared" si="3733"/>
        <v>C 34.02</v>
      </c>
      <c r="R34156" t="str">
        <f t="shared" si="3734"/>
        <v>C 34.02</v>
      </c>
      <c r="S34156" t="str">
        <f t="shared" si="3735"/>
        <v>C 34.02</v>
      </c>
      <c r="T34156" t="str">
        <f t="shared" si="3736"/>
        <v>C 34.02</v>
      </c>
      <c r="Y34156" t="str">
        <f t="shared" si="3737"/>
        <v>C 34.02001040120</v>
      </c>
    </row>
    <row r="34157" spans="1:25" hidden="1" x14ac:dyDescent="0.25">
      <c r="A34157" t="s">
        <v>75659</v>
      </c>
      <c r="B34157" s="601" t="s">
        <v>18138</v>
      </c>
      <c r="C34157" s="601" t="s">
        <v>721</v>
      </c>
      <c r="D34157" s="601" t="s">
        <v>736</v>
      </c>
      <c r="E34157" t="s">
        <v>75747</v>
      </c>
      <c r="F34157" t="s">
        <v>75748</v>
      </c>
      <c r="G34157" t="s">
        <v>75741</v>
      </c>
      <c r="H34157" t="b">
        <v>0</v>
      </c>
      <c r="I34157" t="s">
        <v>2711</v>
      </c>
      <c r="K34157" t="str">
        <f t="shared" si="3731"/>
        <v>C34.02_R0040_C0130_S0001</v>
      </c>
      <c r="N34157" s="602"/>
      <c r="O34157" t="s">
        <v>75749</v>
      </c>
      <c r="P34157" t="str">
        <f t="shared" si="3732"/>
        <v>C 34.02</v>
      </c>
      <c r="Q34157" t="str">
        <f t="shared" si="3733"/>
        <v>C 34.02</v>
      </c>
      <c r="R34157" t="str">
        <f t="shared" si="3734"/>
        <v>C 34.02</v>
      </c>
      <c r="S34157" t="str">
        <f t="shared" si="3735"/>
        <v>C 34.02</v>
      </c>
      <c r="T34157" t="str">
        <f t="shared" si="3736"/>
        <v>C 34.02</v>
      </c>
      <c r="Y34157" t="str">
        <f t="shared" si="3737"/>
        <v>C 34.02001040130</v>
      </c>
    </row>
    <row r="34158" spans="1:25" hidden="1" x14ac:dyDescent="0.25">
      <c r="A34158" t="s">
        <v>75659</v>
      </c>
      <c r="B34158" s="601" t="s">
        <v>18138</v>
      </c>
      <c r="C34158" s="601" t="s">
        <v>721</v>
      </c>
      <c r="D34158" s="601" t="s">
        <v>737</v>
      </c>
      <c r="E34158" t="s">
        <v>75750</v>
      </c>
      <c r="F34158" t="s">
        <v>75751</v>
      </c>
      <c r="G34158" t="s">
        <v>75741</v>
      </c>
      <c r="H34158" t="b">
        <v>0</v>
      </c>
      <c r="I34158" t="s">
        <v>2711</v>
      </c>
      <c r="K34158" t="str">
        <f t="shared" si="3731"/>
        <v>C34.02_R0040_C0140_S0001</v>
      </c>
      <c r="N34158" s="602"/>
      <c r="O34158" t="s">
        <v>75752</v>
      </c>
      <c r="P34158" t="str">
        <f t="shared" si="3732"/>
        <v>C 34.02</v>
      </c>
      <c r="Q34158" t="str">
        <f t="shared" si="3733"/>
        <v>C 34.02</v>
      </c>
      <c r="R34158" t="str">
        <f t="shared" si="3734"/>
        <v>C 34.02</v>
      </c>
      <c r="S34158" t="str">
        <f t="shared" si="3735"/>
        <v>C 34.02</v>
      </c>
      <c r="T34158" t="str">
        <f t="shared" si="3736"/>
        <v>C 34.02</v>
      </c>
      <c r="Y34158" t="str">
        <f t="shared" si="3737"/>
        <v>C 34.02001040140</v>
      </c>
    </row>
    <row r="34159" spans="1:25" hidden="1" x14ac:dyDescent="0.25">
      <c r="A34159" t="s">
        <v>75659</v>
      </c>
      <c r="B34159" s="601" t="s">
        <v>18138</v>
      </c>
      <c r="C34159" s="601" t="s">
        <v>721</v>
      </c>
      <c r="D34159" s="601" t="s">
        <v>738</v>
      </c>
      <c r="E34159" t="s">
        <v>24802</v>
      </c>
      <c r="F34159" t="s">
        <v>24803</v>
      </c>
      <c r="G34159" t="s">
        <v>75741</v>
      </c>
      <c r="H34159" t="b">
        <v>0</v>
      </c>
      <c r="I34159" t="s">
        <v>2711</v>
      </c>
      <c r="K34159" t="str">
        <f t="shared" si="3731"/>
        <v>C34.02_R0040_C0150_S0001</v>
      </c>
      <c r="N34159" s="602"/>
      <c r="O34159" t="s">
        <v>75753</v>
      </c>
      <c r="P34159" t="str">
        <f t="shared" si="3732"/>
        <v>C 34.02</v>
      </c>
      <c r="Q34159" t="str">
        <f t="shared" si="3733"/>
        <v>C 34.02</v>
      </c>
      <c r="R34159" t="str">
        <f t="shared" si="3734"/>
        <v>C 34.02</v>
      </c>
      <c r="S34159" t="str">
        <f t="shared" si="3735"/>
        <v>C 34.02</v>
      </c>
      <c r="T34159" t="str">
        <f t="shared" si="3736"/>
        <v>C 34.02</v>
      </c>
      <c r="Y34159" t="str">
        <f t="shared" si="3737"/>
        <v>C 34.02001040150</v>
      </c>
    </row>
    <row r="34160" spans="1:25" hidden="1" x14ac:dyDescent="0.25">
      <c r="A34160" t="s">
        <v>75659</v>
      </c>
      <c r="B34160" s="601" t="s">
        <v>18138</v>
      </c>
      <c r="C34160" s="601" t="s">
        <v>721</v>
      </c>
      <c r="D34160" s="601" t="s">
        <v>740</v>
      </c>
      <c r="E34160" t="s">
        <v>40412</v>
      </c>
      <c r="F34160" t="s">
        <v>40413</v>
      </c>
      <c r="G34160" t="s">
        <v>75741</v>
      </c>
      <c r="H34160" t="b">
        <v>0</v>
      </c>
      <c r="I34160" t="s">
        <v>2711</v>
      </c>
      <c r="K34160" t="str">
        <f t="shared" si="3731"/>
        <v>C34.02_R0040_C0160_S0001</v>
      </c>
      <c r="N34160" s="602"/>
      <c r="O34160" t="s">
        <v>75754</v>
      </c>
      <c r="P34160" t="str">
        <f t="shared" si="3732"/>
        <v>C 34.02</v>
      </c>
      <c r="Q34160" t="str">
        <f t="shared" si="3733"/>
        <v>C 34.02</v>
      </c>
      <c r="R34160" t="str">
        <f t="shared" si="3734"/>
        <v>C 34.02</v>
      </c>
      <c r="S34160" t="str">
        <f t="shared" si="3735"/>
        <v>C 34.02</v>
      </c>
      <c r="T34160" t="str">
        <f t="shared" si="3736"/>
        <v>C 34.02</v>
      </c>
      <c r="Y34160" t="str">
        <f t="shared" si="3737"/>
        <v>C 34.02001040160</v>
      </c>
    </row>
    <row r="34161" spans="1:25" hidden="1" x14ac:dyDescent="0.25">
      <c r="A34161" t="s">
        <v>75659</v>
      </c>
      <c r="B34161" s="601" t="s">
        <v>18138</v>
      </c>
      <c r="C34161" s="601" t="s">
        <v>721</v>
      </c>
      <c r="D34161" s="601" t="s">
        <v>741</v>
      </c>
      <c r="E34161" t="s">
        <v>518</v>
      </c>
      <c r="F34161" t="s">
        <v>40415</v>
      </c>
      <c r="G34161" t="s">
        <v>75741</v>
      </c>
      <c r="H34161" t="b">
        <v>0</v>
      </c>
      <c r="I34161" t="s">
        <v>2711</v>
      </c>
      <c r="K34161" t="str">
        <f t="shared" si="3731"/>
        <v>C34.02_R0040_C0170_S0001</v>
      </c>
      <c r="N34161" s="602"/>
      <c r="O34161" t="s">
        <v>75755</v>
      </c>
      <c r="P34161" t="str">
        <f t="shared" si="3732"/>
        <v>C 34.02</v>
      </c>
      <c r="Q34161" t="str">
        <f t="shared" si="3733"/>
        <v>C 34.02</v>
      </c>
      <c r="R34161" t="str">
        <f t="shared" si="3734"/>
        <v>C 34.02</v>
      </c>
      <c r="S34161" t="str">
        <f t="shared" si="3735"/>
        <v>C 34.02</v>
      </c>
      <c r="T34161" t="str">
        <f t="shared" si="3736"/>
        <v>C 34.02</v>
      </c>
      <c r="Y34161" t="str">
        <f t="shared" si="3737"/>
        <v>C 34.02001040170</v>
      </c>
    </row>
    <row r="34162" spans="1:25" hidden="1" x14ac:dyDescent="0.25">
      <c r="A34162" t="s">
        <v>75659</v>
      </c>
      <c r="B34162" s="601" t="s">
        <v>18138</v>
      </c>
      <c r="C34162" s="601" t="s">
        <v>721</v>
      </c>
      <c r="D34162" s="601" t="s">
        <v>742</v>
      </c>
      <c r="E34162" t="s">
        <v>518</v>
      </c>
      <c r="F34162" t="s">
        <v>40415</v>
      </c>
      <c r="G34162" t="s">
        <v>75756</v>
      </c>
      <c r="H34162" t="b">
        <v>0</v>
      </c>
      <c r="I34162" t="s">
        <v>2711</v>
      </c>
      <c r="K34162" t="str">
        <f t="shared" si="3731"/>
        <v>C34.02_R0040_C0180_S0001</v>
      </c>
      <c r="N34162" s="602"/>
      <c r="O34162" t="s">
        <v>75757</v>
      </c>
      <c r="P34162" t="str">
        <f t="shared" si="3732"/>
        <v>C 34.02</v>
      </c>
      <c r="Q34162" t="str">
        <f t="shared" si="3733"/>
        <v>C 34.02</v>
      </c>
      <c r="R34162" t="str">
        <f t="shared" si="3734"/>
        <v>C 34.02</v>
      </c>
      <c r="S34162" t="str">
        <f t="shared" si="3735"/>
        <v>C 34.02</v>
      </c>
      <c r="T34162" t="str">
        <f t="shared" si="3736"/>
        <v>C 34.02</v>
      </c>
      <c r="Y34162" t="str">
        <f t="shared" si="3737"/>
        <v>C 34.02001040180</v>
      </c>
    </row>
    <row r="34163" spans="1:25" hidden="1" x14ac:dyDescent="0.25">
      <c r="A34163" t="s">
        <v>75659</v>
      </c>
      <c r="B34163" s="601" t="s">
        <v>18138</v>
      </c>
      <c r="C34163" s="601" t="s">
        <v>721</v>
      </c>
      <c r="D34163" s="601" t="s">
        <v>743</v>
      </c>
      <c r="E34163" t="s">
        <v>518</v>
      </c>
      <c r="F34163" t="s">
        <v>40415</v>
      </c>
      <c r="G34163" t="s">
        <v>75758</v>
      </c>
      <c r="H34163" t="b">
        <v>0</v>
      </c>
      <c r="I34163" t="s">
        <v>2711</v>
      </c>
      <c r="K34163" t="str">
        <f t="shared" si="3731"/>
        <v>C34.02_R0040_C0190_S0001</v>
      </c>
      <c r="N34163" s="602"/>
      <c r="O34163" t="s">
        <v>75759</v>
      </c>
      <c r="P34163" t="str">
        <f t="shared" si="3732"/>
        <v>C 34.02</v>
      </c>
      <c r="Q34163" t="str">
        <f t="shared" si="3733"/>
        <v>C 34.02</v>
      </c>
      <c r="R34163" t="str">
        <f t="shared" si="3734"/>
        <v>C 34.02</v>
      </c>
      <c r="S34163" t="str">
        <f t="shared" si="3735"/>
        <v>C 34.02</v>
      </c>
      <c r="T34163" t="str">
        <f t="shared" si="3736"/>
        <v>C 34.02</v>
      </c>
      <c r="Y34163" t="str">
        <f t="shared" si="3737"/>
        <v>C 34.02001040190</v>
      </c>
    </row>
    <row r="34164" spans="1:25" hidden="1" x14ac:dyDescent="0.25">
      <c r="A34164" t="s">
        <v>75659</v>
      </c>
      <c r="B34164" s="601" t="s">
        <v>18138</v>
      </c>
      <c r="C34164" s="601" t="s">
        <v>721</v>
      </c>
      <c r="D34164" s="601" t="s">
        <v>744</v>
      </c>
      <c r="E34164" t="s">
        <v>817</v>
      </c>
      <c r="F34164" t="s">
        <v>24032</v>
      </c>
      <c r="G34164" t="s">
        <v>75741</v>
      </c>
      <c r="H34164" t="b">
        <v>0</v>
      </c>
      <c r="I34164" t="s">
        <v>2711</v>
      </c>
      <c r="K34164" t="str">
        <f t="shared" si="3731"/>
        <v>C34.02_R0040_C0200_S0001</v>
      </c>
      <c r="N34164" s="602"/>
      <c r="O34164" t="s">
        <v>75760</v>
      </c>
      <c r="P34164" t="str">
        <f t="shared" si="3732"/>
        <v>C 34.02</v>
      </c>
      <c r="Q34164" t="str">
        <f t="shared" si="3733"/>
        <v>C 34.02</v>
      </c>
      <c r="R34164" t="str">
        <f t="shared" si="3734"/>
        <v>C 34.02</v>
      </c>
      <c r="S34164" t="str">
        <f t="shared" si="3735"/>
        <v>C 34.02</v>
      </c>
      <c r="T34164" t="str">
        <f t="shared" si="3736"/>
        <v>C 34.02</v>
      </c>
      <c r="Y34164" t="str">
        <f t="shared" si="3737"/>
        <v>C 34.02001040200</v>
      </c>
    </row>
    <row r="34165" spans="1:25" hidden="1" x14ac:dyDescent="0.25">
      <c r="A34165" t="s">
        <v>75659</v>
      </c>
      <c r="B34165" s="601" t="s">
        <v>18138</v>
      </c>
      <c r="C34165" s="601" t="s">
        <v>721</v>
      </c>
      <c r="D34165" s="601" t="s">
        <v>745</v>
      </c>
      <c r="E34165" t="s">
        <v>817</v>
      </c>
      <c r="F34165" t="s">
        <v>24032</v>
      </c>
      <c r="G34165" t="s">
        <v>75756</v>
      </c>
      <c r="H34165" t="b">
        <v>0</v>
      </c>
      <c r="I34165" t="s">
        <v>2711</v>
      </c>
      <c r="K34165" t="str">
        <f t="shared" si="3731"/>
        <v>C34.02_R0040_C0210_S0001</v>
      </c>
      <c r="N34165" s="602"/>
      <c r="O34165" t="s">
        <v>75761</v>
      </c>
      <c r="P34165" t="str">
        <f t="shared" si="3732"/>
        <v>C 34.02</v>
      </c>
      <c r="Q34165" t="str">
        <f t="shared" si="3733"/>
        <v>C 34.02</v>
      </c>
      <c r="R34165" t="str">
        <f t="shared" si="3734"/>
        <v>C 34.02</v>
      </c>
      <c r="S34165" t="str">
        <f t="shared" si="3735"/>
        <v>C 34.02</v>
      </c>
      <c r="T34165" t="str">
        <f t="shared" si="3736"/>
        <v>C 34.02</v>
      </c>
      <c r="Y34165" t="str">
        <f t="shared" si="3737"/>
        <v>C 34.02001040210</v>
      </c>
    </row>
    <row r="34166" spans="1:25" hidden="1" x14ac:dyDescent="0.25">
      <c r="A34166" t="s">
        <v>75659</v>
      </c>
      <c r="B34166" s="601" t="s">
        <v>18138</v>
      </c>
      <c r="C34166" s="601" t="s">
        <v>721</v>
      </c>
      <c r="D34166" s="601" t="s">
        <v>746</v>
      </c>
      <c r="E34166" t="s">
        <v>817</v>
      </c>
      <c r="F34166" t="s">
        <v>24032</v>
      </c>
      <c r="G34166" t="s">
        <v>75758</v>
      </c>
      <c r="H34166" t="b">
        <v>0</v>
      </c>
      <c r="I34166" t="s">
        <v>2711</v>
      </c>
      <c r="K34166" t="str">
        <f t="shared" si="3731"/>
        <v>C34.02_R0040_C0220_S0001</v>
      </c>
      <c r="N34166" s="602"/>
      <c r="O34166" t="s">
        <v>75762</v>
      </c>
      <c r="P34166" t="str">
        <f t="shared" si="3732"/>
        <v>C 34.02</v>
      </c>
      <c r="Q34166" t="str">
        <f t="shared" si="3733"/>
        <v>C 34.02</v>
      </c>
      <c r="R34166" t="str">
        <f t="shared" si="3734"/>
        <v>C 34.02</v>
      </c>
      <c r="S34166" t="str">
        <f t="shared" si="3735"/>
        <v>C 34.02</v>
      </c>
      <c r="T34166" t="str">
        <f t="shared" si="3736"/>
        <v>C 34.02</v>
      </c>
      <c r="Y34166" t="str">
        <f t="shared" si="3737"/>
        <v>C 34.02001040220</v>
      </c>
    </row>
    <row r="34167" spans="1:25" hidden="1" x14ac:dyDescent="0.25">
      <c r="A34167" t="s">
        <v>75659</v>
      </c>
      <c r="B34167" s="601" t="s">
        <v>18138</v>
      </c>
      <c r="C34167" s="601" t="s">
        <v>723</v>
      </c>
      <c r="D34167" s="601" t="s">
        <v>561</v>
      </c>
      <c r="E34167" t="s">
        <v>75660</v>
      </c>
      <c r="F34167" t="s">
        <v>75661</v>
      </c>
      <c r="G34167" t="s">
        <v>75763</v>
      </c>
      <c r="H34167" t="b">
        <v>0</v>
      </c>
      <c r="I34167" t="s">
        <v>18575</v>
      </c>
      <c r="K34167" t="str">
        <f t="shared" si="3731"/>
        <v>C34.02_R0050_C0020_S0001</v>
      </c>
      <c r="N34167"/>
      <c r="O34167" t="s">
        <v>75764</v>
      </c>
      <c r="P34167" t="str">
        <f t="shared" si="3732"/>
        <v>C 34.02</v>
      </c>
      <c r="Q34167" t="str">
        <f t="shared" si="3733"/>
        <v>C 34.02</v>
      </c>
      <c r="R34167" t="str">
        <f t="shared" si="3734"/>
        <v>C 34.02</v>
      </c>
      <c r="S34167" t="str">
        <f t="shared" si="3735"/>
        <v>C 34.02</v>
      </c>
      <c r="T34167" t="str">
        <f t="shared" si="3736"/>
        <v>C 34.02</v>
      </c>
      <c r="Y34167" t="str">
        <f t="shared" si="3737"/>
        <v>C 34.02001050020</v>
      </c>
    </row>
    <row r="34168" spans="1:25" hidden="1" x14ac:dyDescent="0.25">
      <c r="A34168" t="s">
        <v>75659</v>
      </c>
      <c r="B34168" s="601" t="s">
        <v>18138</v>
      </c>
      <c r="C34168" s="601" t="s">
        <v>723</v>
      </c>
      <c r="D34168" s="601" t="s">
        <v>719</v>
      </c>
      <c r="E34168" t="s">
        <v>6157</v>
      </c>
      <c r="F34168" t="s">
        <v>6158</v>
      </c>
      <c r="G34168" t="s">
        <v>75763</v>
      </c>
      <c r="H34168" t="b">
        <v>0</v>
      </c>
      <c r="I34168" t="s">
        <v>2711</v>
      </c>
      <c r="K34168" t="str">
        <f t="shared" si="3731"/>
        <v>C34.02_R0050_C0030_S0001</v>
      </c>
      <c r="N34168" s="602"/>
      <c r="O34168" t="s">
        <v>75765</v>
      </c>
      <c r="P34168" t="str">
        <f t="shared" si="3732"/>
        <v>C 34.02</v>
      </c>
      <c r="Q34168" t="str">
        <f t="shared" si="3733"/>
        <v>C 34.02</v>
      </c>
      <c r="R34168" t="str">
        <f t="shared" si="3734"/>
        <v>C 34.02</v>
      </c>
      <c r="S34168" t="str">
        <f t="shared" si="3735"/>
        <v>C 34.02</v>
      </c>
      <c r="T34168" t="str">
        <f t="shared" si="3736"/>
        <v>C 34.02</v>
      </c>
      <c r="Y34168" t="str">
        <f t="shared" si="3737"/>
        <v>C 34.02001050030</v>
      </c>
    </row>
    <row r="34169" spans="1:25" hidden="1" x14ac:dyDescent="0.25">
      <c r="A34169" t="s">
        <v>75659</v>
      </c>
      <c r="B34169" s="601" t="s">
        <v>18138</v>
      </c>
      <c r="C34169" s="601" t="s">
        <v>723</v>
      </c>
      <c r="D34169" s="601" t="s">
        <v>721</v>
      </c>
      <c r="E34169" t="s">
        <v>75665</v>
      </c>
      <c r="F34169" t="s">
        <v>75666</v>
      </c>
      <c r="G34169" t="s">
        <v>75766</v>
      </c>
      <c r="H34169" t="b">
        <v>0</v>
      </c>
      <c r="I34169" t="s">
        <v>2711</v>
      </c>
      <c r="K34169" t="str">
        <f t="shared" si="3731"/>
        <v>C34.02_R0050_C0040_S0001</v>
      </c>
      <c r="N34169" s="602"/>
      <c r="O34169" t="s">
        <v>75767</v>
      </c>
      <c r="P34169" t="str">
        <f t="shared" si="3732"/>
        <v>C 34.02</v>
      </c>
      <c r="Q34169" t="str">
        <f t="shared" si="3733"/>
        <v>C 34.02</v>
      </c>
      <c r="R34169" t="str">
        <f t="shared" si="3734"/>
        <v>C 34.02</v>
      </c>
      <c r="S34169" t="str">
        <f t="shared" si="3735"/>
        <v>C 34.02</v>
      </c>
      <c r="T34169" t="str">
        <f t="shared" si="3736"/>
        <v>C 34.02</v>
      </c>
      <c r="Y34169" t="str">
        <f t="shared" si="3737"/>
        <v>C 34.02001050040</v>
      </c>
    </row>
    <row r="34170" spans="1:25" hidden="1" x14ac:dyDescent="0.25">
      <c r="A34170" t="s">
        <v>75659</v>
      </c>
      <c r="B34170" s="601" t="s">
        <v>18138</v>
      </c>
      <c r="C34170" s="601" t="s">
        <v>723</v>
      </c>
      <c r="D34170" s="601" t="s">
        <v>723</v>
      </c>
      <c r="E34170" t="s">
        <v>74953</v>
      </c>
      <c r="F34170" t="s">
        <v>74954</v>
      </c>
      <c r="G34170" t="s">
        <v>75766</v>
      </c>
      <c r="H34170" t="b">
        <v>0</v>
      </c>
      <c r="I34170" t="s">
        <v>2711</v>
      </c>
      <c r="K34170" t="str">
        <f t="shared" si="3731"/>
        <v>C34.02_R0050_C0050_S0001</v>
      </c>
      <c r="N34170" s="602"/>
      <c r="O34170" t="s">
        <v>75768</v>
      </c>
      <c r="P34170" t="str">
        <f t="shared" si="3732"/>
        <v>C 34.02</v>
      </c>
      <c r="Q34170" t="str">
        <f t="shared" si="3733"/>
        <v>C 34.02</v>
      </c>
      <c r="R34170" t="str">
        <f t="shared" si="3734"/>
        <v>C 34.02</v>
      </c>
      <c r="S34170" t="str">
        <f t="shared" si="3735"/>
        <v>C 34.02</v>
      </c>
      <c r="T34170" t="str">
        <f t="shared" si="3736"/>
        <v>C 34.02</v>
      </c>
      <c r="Y34170" t="str">
        <f t="shared" si="3737"/>
        <v>C 34.02001050050</v>
      </c>
    </row>
    <row r="34171" spans="1:25" hidden="1" x14ac:dyDescent="0.25">
      <c r="A34171" t="s">
        <v>75659</v>
      </c>
      <c r="B34171" s="601" t="s">
        <v>18138</v>
      </c>
      <c r="C34171" s="601" t="s">
        <v>723</v>
      </c>
      <c r="D34171" s="601" t="s">
        <v>735</v>
      </c>
      <c r="E34171" t="s">
        <v>75744</v>
      </c>
      <c r="F34171" t="s">
        <v>75745</v>
      </c>
      <c r="G34171" t="s">
        <v>75766</v>
      </c>
      <c r="H34171" t="b">
        <v>0</v>
      </c>
      <c r="I34171" t="s">
        <v>2711</v>
      </c>
      <c r="K34171" t="str">
        <f t="shared" si="3731"/>
        <v>C34.02_R0050_C0120_S0001</v>
      </c>
      <c r="N34171" s="602"/>
      <c r="O34171" t="s">
        <v>75769</v>
      </c>
      <c r="P34171" t="str">
        <f t="shared" si="3732"/>
        <v>C 34.02</v>
      </c>
      <c r="Q34171" t="str">
        <f t="shared" si="3733"/>
        <v>C 34.02</v>
      </c>
      <c r="R34171" t="str">
        <f t="shared" si="3734"/>
        <v>C 34.02</v>
      </c>
      <c r="S34171" t="str">
        <f t="shared" si="3735"/>
        <v>C 34.02</v>
      </c>
      <c r="T34171" t="str">
        <f t="shared" si="3736"/>
        <v>C 34.02</v>
      </c>
      <c r="Y34171" t="str">
        <f t="shared" si="3737"/>
        <v>C 34.02001050120</v>
      </c>
    </row>
    <row r="34172" spans="1:25" hidden="1" x14ac:dyDescent="0.25">
      <c r="A34172" t="s">
        <v>75659</v>
      </c>
      <c r="B34172" s="601" t="s">
        <v>18138</v>
      </c>
      <c r="C34172" s="601" t="s">
        <v>723</v>
      </c>
      <c r="D34172" s="601" t="s">
        <v>736</v>
      </c>
      <c r="E34172" t="s">
        <v>75747</v>
      </c>
      <c r="F34172" t="s">
        <v>75748</v>
      </c>
      <c r="G34172" t="s">
        <v>75766</v>
      </c>
      <c r="H34172" t="b">
        <v>0</v>
      </c>
      <c r="I34172" t="s">
        <v>2711</v>
      </c>
      <c r="K34172" t="str">
        <f t="shared" si="3731"/>
        <v>C34.02_R0050_C0130_S0001</v>
      </c>
      <c r="N34172" s="602"/>
      <c r="O34172" t="s">
        <v>75770</v>
      </c>
      <c r="P34172" t="str">
        <f t="shared" si="3732"/>
        <v>C 34.02</v>
      </c>
      <c r="Q34172" t="str">
        <f t="shared" si="3733"/>
        <v>C 34.02</v>
      </c>
      <c r="R34172" t="str">
        <f t="shared" si="3734"/>
        <v>C 34.02</v>
      </c>
      <c r="S34172" t="str">
        <f t="shared" si="3735"/>
        <v>C 34.02</v>
      </c>
      <c r="T34172" t="str">
        <f t="shared" si="3736"/>
        <v>C 34.02</v>
      </c>
      <c r="Y34172" t="str">
        <f t="shared" si="3737"/>
        <v>C 34.02001050130</v>
      </c>
    </row>
    <row r="34173" spans="1:25" hidden="1" x14ac:dyDescent="0.25">
      <c r="A34173" t="s">
        <v>75659</v>
      </c>
      <c r="B34173" s="601" t="s">
        <v>18138</v>
      </c>
      <c r="C34173" s="601" t="s">
        <v>723</v>
      </c>
      <c r="D34173" s="601" t="s">
        <v>738</v>
      </c>
      <c r="E34173" t="s">
        <v>24802</v>
      </c>
      <c r="F34173" t="s">
        <v>24803</v>
      </c>
      <c r="G34173" t="s">
        <v>75766</v>
      </c>
      <c r="H34173" t="b">
        <v>0</v>
      </c>
      <c r="I34173" t="s">
        <v>2711</v>
      </c>
      <c r="K34173" t="str">
        <f t="shared" si="3731"/>
        <v>C34.02_R0050_C0150_S0001</v>
      </c>
      <c r="N34173" s="602"/>
      <c r="O34173" t="s">
        <v>75771</v>
      </c>
      <c r="P34173" t="str">
        <f t="shared" si="3732"/>
        <v>C 34.02</v>
      </c>
      <c r="Q34173" t="str">
        <f t="shared" si="3733"/>
        <v>C 34.02</v>
      </c>
      <c r="R34173" t="str">
        <f t="shared" si="3734"/>
        <v>C 34.02</v>
      </c>
      <c r="S34173" t="str">
        <f t="shared" si="3735"/>
        <v>C 34.02</v>
      </c>
      <c r="T34173" t="str">
        <f t="shared" si="3736"/>
        <v>C 34.02</v>
      </c>
      <c r="Y34173" t="str">
        <f t="shared" si="3737"/>
        <v>C 34.02001050150</v>
      </c>
    </row>
    <row r="34174" spans="1:25" hidden="1" x14ac:dyDescent="0.25">
      <c r="A34174" t="s">
        <v>75659</v>
      </c>
      <c r="B34174" s="601" t="s">
        <v>18138</v>
      </c>
      <c r="C34174" s="601" t="s">
        <v>723</v>
      </c>
      <c r="D34174" s="601" t="s">
        <v>740</v>
      </c>
      <c r="E34174" t="s">
        <v>40412</v>
      </c>
      <c r="F34174" t="s">
        <v>40413</v>
      </c>
      <c r="G34174" t="s">
        <v>75766</v>
      </c>
      <c r="H34174" t="b">
        <v>0</v>
      </c>
      <c r="I34174" t="s">
        <v>2711</v>
      </c>
      <c r="K34174" t="str">
        <f t="shared" si="3731"/>
        <v>C34.02_R0050_C0160_S0001</v>
      </c>
      <c r="N34174" s="602"/>
      <c r="O34174" t="s">
        <v>75772</v>
      </c>
      <c r="P34174" t="str">
        <f t="shared" si="3732"/>
        <v>C 34.02</v>
      </c>
      <c r="Q34174" t="str">
        <f t="shared" si="3733"/>
        <v>C 34.02</v>
      </c>
      <c r="R34174" t="str">
        <f t="shared" si="3734"/>
        <v>C 34.02</v>
      </c>
      <c r="S34174" t="str">
        <f t="shared" si="3735"/>
        <v>C 34.02</v>
      </c>
      <c r="T34174" t="str">
        <f t="shared" si="3736"/>
        <v>C 34.02</v>
      </c>
      <c r="Y34174" t="str">
        <f t="shared" si="3737"/>
        <v>C 34.02001050160</v>
      </c>
    </row>
    <row r="34175" spans="1:25" hidden="1" x14ac:dyDescent="0.25">
      <c r="A34175" t="s">
        <v>75659</v>
      </c>
      <c r="B34175" s="601" t="s">
        <v>18138</v>
      </c>
      <c r="C34175" s="601" t="s">
        <v>723</v>
      </c>
      <c r="D34175" s="601" t="s">
        <v>741</v>
      </c>
      <c r="E34175" t="s">
        <v>518</v>
      </c>
      <c r="F34175" t="s">
        <v>40415</v>
      </c>
      <c r="G34175" t="s">
        <v>75766</v>
      </c>
      <c r="H34175" t="b">
        <v>0</v>
      </c>
      <c r="I34175" t="s">
        <v>2711</v>
      </c>
      <c r="K34175" t="str">
        <f t="shared" si="3731"/>
        <v>C34.02_R0050_C0170_S0001</v>
      </c>
      <c r="N34175" s="602"/>
      <c r="O34175" t="s">
        <v>75773</v>
      </c>
      <c r="P34175" t="str">
        <f t="shared" si="3732"/>
        <v>C 34.02</v>
      </c>
      <c r="Q34175" t="str">
        <f t="shared" si="3733"/>
        <v>C 34.02</v>
      </c>
      <c r="R34175" t="str">
        <f t="shared" si="3734"/>
        <v>C 34.02</v>
      </c>
      <c r="S34175" t="str">
        <f t="shared" si="3735"/>
        <v>C 34.02</v>
      </c>
      <c r="T34175" t="str">
        <f t="shared" si="3736"/>
        <v>C 34.02</v>
      </c>
      <c r="Y34175" t="str">
        <f t="shared" si="3737"/>
        <v>C 34.02001050170</v>
      </c>
    </row>
    <row r="34176" spans="1:25" hidden="1" x14ac:dyDescent="0.25">
      <c r="A34176" t="s">
        <v>75659</v>
      </c>
      <c r="B34176" s="601" t="s">
        <v>18138</v>
      </c>
      <c r="C34176" s="601" t="s">
        <v>723</v>
      </c>
      <c r="D34176" s="601" t="s">
        <v>742</v>
      </c>
      <c r="E34176" t="s">
        <v>518</v>
      </c>
      <c r="F34176" t="s">
        <v>40415</v>
      </c>
      <c r="G34176" t="s">
        <v>75774</v>
      </c>
      <c r="H34176" t="b">
        <v>0</v>
      </c>
      <c r="I34176" t="s">
        <v>2711</v>
      </c>
      <c r="K34176" t="str">
        <f t="shared" si="3731"/>
        <v>C34.02_R0050_C0180_S0001</v>
      </c>
      <c r="N34176" s="602"/>
      <c r="O34176" t="s">
        <v>75775</v>
      </c>
      <c r="P34176" t="str">
        <f t="shared" si="3732"/>
        <v>C 34.02</v>
      </c>
      <c r="Q34176" t="str">
        <f t="shared" si="3733"/>
        <v>C 34.02</v>
      </c>
      <c r="R34176" t="str">
        <f t="shared" si="3734"/>
        <v>C 34.02</v>
      </c>
      <c r="S34176" t="str">
        <f t="shared" si="3735"/>
        <v>C 34.02</v>
      </c>
      <c r="T34176" t="str">
        <f t="shared" si="3736"/>
        <v>C 34.02</v>
      </c>
      <c r="Y34176" t="str">
        <f t="shared" si="3737"/>
        <v>C 34.02001050180</v>
      </c>
    </row>
    <row r="34177" spans="1:25" hidden="1" x14ac:dyDescent="0.25">
      <c r="A34177" t="s">
        <v>75659</v>
      </c>
      <c r="B34177" s="601" t="s">
        <v>18138</v>
      </c>
      <c r="C34177" s="601" t="s">
        <v>723</v>
      </c>
      <c r="D34177" s="601" t="s">
        <v>743</v>
      </c>
      <c r="E34177" t="s">
        <v>518</v>
      </c>
      <c r="F34177" t="s">
        <v>40415</v>
      </c>
      <c r="G34177" t="s">
        <v>75776</v>
      </c>
      <c r="H34177" t="b">
        <v>0</v>
      </c>
      <c r="I34177" t="s">
        <v>2711</v>
      </c>
      <c r="K34177" t="str">
        <f t="shared" si="3731"/>
        <v>C34.02_R0050_C0190_S0001</v>
      </c>
      <c r="N34177" s="602"/>
      <c r="O34177" t="s">
        <v>75777</v>
      </c>
      <c r="P34177" t="str">
        <f t="shared" si="3732"/>
        <v>C 34.02</v>
      </c>
      <c r="Q34177" t="str">
        <f t="shared" si="3733"/>
        <v>C 34.02</v>
      </c>
      <c r="R34177" t="str">
        <f t="shared" si="3734"/>
        <v>C 34.02</v>
      </c>
      <c r="S34177" t="str">
        <f t="shared" si="3735"/>
        <v>C 34.02</v>
      </c>
      <c r="T34177" t="str">
        <f t="shared" si="3736"/>
        <v>C 34.02</v>
      </c>
      <c r="Y34177" t="str">
        <f t="shared" si="3737"/>
        <v>C 34.02001050190</v>
      </c>
    </row>
    <row r="34178" spans="1:25" hidden="1" x14ac:dyDescent="0.25">
      <c r="A34178" t="s">
        <v>75659</v>
      </c>
      <c r="B34178" s="601" t="s">
        <v>18138</v>
      </c>
      <c r="C34178" s="601" t="s">
        <v>723</v>
      </c>
      <c r="D34178" s="601" t="s">
        <v>744</v>
      </c>
      <c r="E34178" t="s">
        <v>817</v>
      </c>
      <c r="F34178" t="s">
        <v>24032</v>
      </c>
      <c r="G34178" t="s">
        <v>75766</v>
      </c>
      <c r="H34178" t="b">
        <v>0</v>
      </c>
      <c r="I34178" t="s">
        <v>2711</v>
      </c>
      <c r="K34178" t="str">
        <f t="shared" ref="K34178:K34241" si="3738">+IF(B34178="000",+REPLACE(T34178,2,1,"")&amp;$L$1&amp;C34178&amp;$M$1&amp;D34178,+REPLACE(T34178,2,1,"")&amp;$L$1&amp;C34178&amp;$M$1&amp;D34178&amp;$K$1&amp;B34178)</f>
        <v>C34.02_R0050_C0200_S0001</v>
      </c>
      <c r="N34178" s="602"/>
      <c r="O34178" t="s">
        <v>75778</v>
      </c>
      <c r="P34178" t="str">
        <f t="shared" ref="P34178:P34241" si="3739">+IF(ISNUMBER(SEARCH("a",RIGHT(A34178,2))),LEFT(A34178,LEN(A34178)-2),A34178)</f>
        <v>C 34.02</v>
      </c>
      <c r="Q34178" t="str">
        <f t="shared" si="3733"/>
        <v>C 34.02</v>
      </c>
      <c r="R34178" t="str">
        <f t="shared" si="3734"/>
        <v>C 34.02</v>
      </c>
      <c r="S34178" t="str">
        <f t="shared" si="3735"/>
        <v>C 34.02</v>
      </c>
      <c r="T34178" t="str">
        <f t="shared" si="3736"/>
        <v>C 34.02</v>
      </c>
      <c r="Y34178" t="str">
        <f t="shared" si="3737"/>
        <v>C 34.02001050200</v>
      </c>
    </row>
    <row r="34179" spans="1:25" hidden="1" x14ac:dyDescent="0.25">
      <c r="A34179" t="s">
        <v>75659</v>
      </c>
      <c r="B34179" s="601" t="s">
        <v>18138</v>
      </c>
      <c r="C34179" s="601" t="s">
        <v>723</v>
      </c>
      <c r="D34179" s="601" t="s">
        <v>745</v>
      </c>
      <c r="E34179" t="s">
        <v>817</v>
      </c>
      <c r="F34179" t="s">
        <v>24032</v>
      </c>
      <c r="G34179" t="s">
        <v>75774</v>
      </c>
      <c r="H34179" t="b">
        <v>0</v>
      </c>
      <c r="I34179" t="s">
        <v>2711</v>
      </c>
      <c r="K34179" t="str">
        <f t="shared" si="3738"/>
        <v>C34.02_R0050_C0210_S0001</v>
      </c>
      <c r="N34179" s="602"/>
      <c r="O34179" t="s">
        <v>75779</v>
      </c>
      <c r="P34179" t="str">
        <f t="shared" si="3739"/>
        <v>C 34.02</v>
      </c>
      <c r="Q34179" t="str">
        <f t="shared" ref="Q34179:Q34242" si="3740">+IF(ISNUMBER(SEARCH("b",RIGHT(P34179,2))),LEFT(P34179,LEN(P34179)-2),P34179)</f>
        <v>C 34.02</v>
      </c>
      <c r="R34179" t="str">
        <f t="shared" ref="R34179:R34242" si="3741">+IF(ISNUMBER(SEARCH("c",RIGHT(Q34179,2))),LEFT(Q34179,LEN(Q34179)-2),Q34179)</f>
        <v>C 34.02</v>
      </c>
      <c r="S34179" t="str">
        <f t="shared" ref="S34179:S34242" si="3742">+IF(ISNUMBER(SEARCH("d",RIGHT(R34179,2))),LEFT(R34179,LEN(R34179)-2),R34179)</f>
        <v>C 34.02</v>
      </c>
      <c r="T34179" t="str">
        <f t="shared" ref="T34179:T34242" si="3743">+IF(ISNUMBER(SEARCH("e",RIGHT(S34179,2))),LEFT(S34179,LEN(S34179)-2),S34179)</f>
        <v>C 34.02</v>
      </c>
      <c r="Y34179" t="str">
        <f t="shared" ref="Y34179:Y34242" si="3744">+A34179&amp;B34179&amp;C34179&amp;D34179</f>
        <v>C 34.02001050210</v>
      </c>
    </row>
    <row r="34180" spans="1:25" hidden="1" x14ac:dyDescent="0.25">
      <c r="A34180" t="s">
        <v>75659</v>
      </c>
      <c r="B34180" s="601" t="s">
        <v>18138</v>
      </c>
      <c r="C34180" s="601" t="s">
        <v>723</v>
      </c>
      <c r="D34180" s="601" t="s">
        <v>746</v>
      </c>
      <c r="E34180" t="s">
        <v>817</v>
      </c>
      <c r="F34180" t="s">
        <v>24032</v>
      </c>
      <c r="G34180" t="s">
        <v>75776</v>
      </c>
      <c r="H34180" t="b">
        <v>0</v>
      </c>
      <c r="I34180" t="s">
        <v>2711</v>
      </c>
      <c r="K34180" t="str">
        <f t="shared" si="3738"/>
        <v>C34.02_R0050_C0220_S0001</v>
      </c>
      <c r="N34180" s="602"/>
      <c r="O34180" t="s">
        <v>75780</v>
      </c>
      <c r="P34180" t="str">
        <f t="shared" si="3739"/>
        <v>C 34.02</v>
      </c>
      <c r="Q34180" t="str">
        <f t="shared" si="3740"/>
        <v>C 34.02</v>
      </c>
      <c r="R34180" t="str">
        <f t="shared" si="3741"/>
        <v>C 34.02</v>
      </c>
      <c r="S34180" t="str">
        <f t="shared" si="3742"/>
        <v>C 34.02</v>
      </c>
      <c r="T34180" t="str">
        <f t="shared" si="3743"/>
        <v>C 34.02</v>
      </c>
      <c r="Y34180" t="str">
        <f t="shared" si="3744"/>
        <v>C 34.02001050220</v>
      </c>
    </row>
    <row r="34181" spans="1:25" hidden="1" x14ac:dyDescent="0.25">
      <c r="A34181" t="s">
        <v>75659</v>
      </c>
      <c r="B34181" s="601" t="s">
        <v>18138</v>
      </c>
      <c r="C34181" s="601" t="s">
        <v>725</v>
      </c>
      <c r="D34181" s="601" t="s">
        <v>561</v>
      </c>
      <c r="E34181" t="s">
        <v>75660</v>
      </c>
      <c r="F34181" t="s">
        <v>75661</v>
      </c>
      <c r="G34181" t="s">
        <v>75781</v>
      </c>
      <c r="H34181" t="b">
        <v>0</v>
      </c>
      <c r="I34181" t="s">
        <v>18575</v>
      </c>
      <c r="K34181" t="str">
        <f t="shared" si="3738"/>
        <v>C34.02_R0060_C0020_S0001</v>
      </c>
      <c r="N34181"/>
      <c r="O34181" t="s">
        <v>75782</v>
      </c>
      <c r="P34181" t="str">
        <f t="shared" si="3739"/>
        <v>C 34.02</v>
      </c>
      <c r="Q34181" t="str">
        <f t="shared" si="3740"/>
        <v>C 34.02</v>
      </c>
      <c r="R34181" t="str">
        <f t="shared" si="3741"/>
        <v>C 34.02</v>
      </c>
      <c r="S34181" t="str">
        <f t="shared" si="3742"/>
        <v>C 34.02</v>
      </c>
      <c r="T34181" t="str">
        <f t="shared" si="3743"/>
        <v>C 34.02</v>
      </c>
      <c r="Y34181" t="str">
        <f t="shared" si="3744"/>
        <v>C 34.02001060020</v>
      </c>
    </row>
    <row r="34182" spans="1:25" hidden="1" x14ac:dyDescent="0.25">
      <c r="A34182" t="s">
        <v>75659</v>
      </c>
      <c r="B34182" s="601" t="s">
        <v>18138</v>
      </c>
      <c r="C34182" s="601" t="s">
        <v>725</v>
      </c>
      <c r="D34182" s="601" t="s">
        <v>719</v>
      </c>
      <c r="E34182" t="s">
        <v>6157</v>
      </c>
      <c r="F34182" t="s">
        <v>6158</v>
      </c>
      <c r="G34182" t="s">
        <v>75781</v>
      </c>
      <c r="H34182" t="b">
        <v>0</v>
      </c>
      <c r="I34182" t="s">
        <v>2711</v>
      </c>
      <c r="K34182" t="str">
        <f t="shared" si="3738"/>
        <v>C34.02_R0060_C0030_S0001</v>
      </c>
      <c r="N34182" s="602"/>
      <c r="O34182" t="s">
        <v>75783</v>
      </c>
      <c r="P34182" t="str">
        <f t="shared" si="3739"/>
        <v>C 34.02</v>
      </c>
      <c r="Q34182" t="str">
        <f t="shared" si="3740"/>
        <v>C 34.02</v>
      </c>
      <c r="R34182" t="str">
        <f t="shared" si="3741"/>
        <v>C 34.02</v>
      </c>
      <c r="S34182" t="str">
        <f t="shared" si="3742"/>
        <v>C 34.02</v>
      </c>
      <c r="T34182" t="str">
        <f t="shared" si="3743"/>
        <v>C 34.02</v>
      </c>
      <c r="Y34182" t="str">
        <f t="shared" si="3744"/>
        <v>C 34.02001060030</v>
      </c>
    </row>
    <row r="34183" spans="1:25" hidden="1" x14ac:dyDescent="0.25">
      <c r="A34183" t="s">
        <v>75659</v>
      </c>
      <c r="B34183" s="601" t="s">
        <v>18138</v>
      </c>
      <c r="C34183" s="601" t="s">
        <v>725</v>
      </c>
      <c r="D34183" s="601" t="s">
        <v>721</v>
      </c>
      <c r="E34183" t="s">
        <v>75665</v>
      </c>
      <c r="F34183" t="s">
        <v>75666</v>
      </c>
      <c r="G34183" t="s">
        <v>75784</v>
      </c>
      <c r="H34183" t="b">
        <v>0</v>
      </c>
      <c r="I34183" t="s">
        <v>2711</v>
      </c>
      <c r="K34183" t="str">
        <f t="shared" si="3738"/>
        <v>C34.02_R0060_C0040_S0001</v>
      </c>
      <c r="N34183" s="602"/>
      <c r="O34183" t="s">
        <v>75785</v>
      </c>
      <c r="P34183" t="str">
        <f t="shared" si="3739"/>
        <v>C 34.02</v>
      </c>
      <c r="Q34183" t="str">
        <f t="shared" si="3740"/>
        <v>C 34.02</v>
      </c>
      <c r="R34183" t="str">
        <f t="shared" si="3741"/>
        <v>C 34.02</v>
      </c>
      <c r="S34183" t="str">
        <f t="shared" si="3742"/>
        <v>C 34.02</v>
      </c>
      <c r="T34183" t="str">
        <f t="shared" si="3743"/>
        <v>C 34.02</v>
      </c>
      <c r="Y34183" t="str">
        <f t="shared" si="3744"/>
        <v>C 34.02001060040</v>
      </c>
    </row>
    <row r="34184" spans="1:25" hidden="1" x14ac:dyDescent="0.25">
      <c r="A34184" t="s">
        <v>75659</v>
      </c>
      <c r="B34184" s="601" t="s">
        <v>18138</v>
      </c>
      <c r="C34184" s="601" t="s">
        <v>725</v>
      </c>
      <c r="D34184" s="601" t="s">
        <v>723</v>
      </c>
      <c r="E34184" t="s">
        <v>74953</v>
      </c>
      <c r="F34184" t="s">
        <v>74954</v>
      </c>
      <c r="G34184" t="s">
        <v>75784</v>
      </c>
      <c r="H34184" t="b">
        <v>0</v>
      </c>
      <c r="I34184" t="s">
        <v>2711</v>
      </c>
      <c r="K34184" t="str">
        <f t="shared" si="3738"/>
        <v>C34.02_R0060_C0050_S0001</v>
      </c>
      <c r="N34184" s="602"/>
      <c r="O34184" t="s">
        <v>75786</v>
      </c>
      <c r="P34184" t="str">
        <f t="shared" si="3739"/>
        <v>C 34.02</v>
      </c>
      <c r="Q34184" t="str">
        <f t="shared" si="3740"/>
        <v>C 34.02</v>
      </c>
      <c r="R34184" t="str">
        <f t="shared" si="3741"/>
        <v>C 34.02</v>
      </c>
      <c r="S34184" t="str">
        <f t="shared" si="3742"/>
        <v>C 34.02</v>
      </c>
      <c r="T34184" t="str">
        <f t="shared" si="3743"/>
        <v>C 34.02</v>
      </c>
      <c r="Y34184" t="str">
        <f t="shared" si="3744"/>
        <v>C 34.02001060050</v>
      </c>
    </row>
    <row r="34185" spans="1:25" hidden="1" x14ac:dyDescent="0.25">
      <c r="A34185" t="s">
        <v>75659</v>
      </c>
      <c r="B34185" s="601" t="s">
        <v>18138</v>
      </c>
      <c r="C34185" s="601" t="s">
        <v>725</v>
      </c>
      <c r="D34185" s="601" t="s">
        <v>735</v>
      </c>
      <c r="E34185" t="s">
        <v>75744</v>
      </c>
      <c r="F34185" t="s">
        <v>75745</v>
      </c>
      <c r="G34185" t="s">
        <v>75784</v>
      </c>
      <c r="H34185" t="b">
        <v>0</v>
      </c>
      <c r="I34185" t="s">
        <v>2711</v>
      </c>
      <c r="K34185" t="str">
        <f t="shared" si="3738"/>
        <v>C34.02_R0060_C0120_S0001</v>
      </c>
      <c r="N34185" s="602"/>
      <c r="O34185" t="s">
        <v>75787</v>
      </c>
      <c r="P34185" t="str">
        <f t="shared" si="3739"/>
        <v>C 34.02</v>
      </c>
      <c r="Q34185" t="str">
        <f t="shared" si="3740"/>
        <v>C 34.02</v>
      </c>
      <c r="R34185" t="str">
        <f t="shared" si="3741"/>
        <v>C 34.02</v>
      </c>
      <c r="S34185" t="str">
        <f t="shared" si="3742"/>
        <v>C 34.02</v>
      </c>
      <c r="T34185" t="str">
        <f t="shared" si="3743"/>
        <v>C 34.02</v>
      </c>
      <c r="Y34185" t="str">
        <f t="shared" si="3744"/>
        <v>C 34.02001060120</v>
      </c>
    </row>
    <row r="34186" spans="1:25" hidden="1" x14ac:dyDescent="0.25">
      <c r="A34186" t="s">
        <v>75659</v>
      </c>
      <c r="B34186" s="601" t="s">
        <v>18138</v>
      </c>
      <c r="C34186" s="601" t="s">
        <v>725</v>
      </c>
      <c r="D34186" s="601" t="s">
        <v>736</v>
      </c>
      <c r="E34186" t="s">
        <v>75747</v>
      </c>
      <c r="F34186" t="s">
        <v>75748</v>
      </c>
      <c r="G34186" t="s">
        <v>75784</v>
      </c>
      <c r="H34186" t="b">
        <v>0</v>
      </c>
      <c r="I34186" t="s">
        <v>2711</v>
      </c>
      <c r="K34186" t="str">
        <f t="shared" si="3738"/>
        <v>C34.02_R0060_C0130_S0001</v>
      </c>
      <c r="N34186" s="602"/>
      <c r="O34186" t="s">
        <v>75788</v>
      </c>
      <c r="P34186" t="str">
        <f t="shared" si="3739"/>
        <v>C 34.02</v>
      </c>
      <c r="Q34186" t="str">
        <f t="shared" si="3740"/>
        <v>C 34.02</v>
      </c>
      <c r="R34186" t="str">
        <f t="shared" si="3741"/>
        <v>C 34.02</v>
      </c>
      <c r="S34186" t="str">
        <f t="shared" si="3742"/>
        <v>C 34.02</v>
      </c>
      <c r="T34186" t="str">
        <f t="shared" si="3743"/>
        <v>C 34.02</v>
      </c>
      <c r="Y34186" t="str">
        <f t="shared" si="3744"/>
        <v>C 34.02001060130</v>
      </c>
    </row>
    <row r="34187" spans="1:25" hidden="1" x14ac:dyDescent="0.25">
      <c r="A34187" t="s">
        <v>75659</v>
      </c>
      <c r="B34187" s="601" t="s">
        <v>18138</v>
      </c>
      <c r="C34187" s="601" t="s">
        <v>725</v>
      </c>
      <c r="D34187" s="601" t="s">
        <v>738</v>
      </c>
      <c r="E34187" t="s">
        <v>24802</v>
      </c>
      <c r="F34187" t="s">
        <v>24803</v>
      </c>
      <c r="G34187" t="s">
        <v>75784</v>
      </c>
      <c r="H34187" t="b">
        <v>0</v>
      </c>
      <c r="I34187" t="s">
        <v>2711</v>
      </c>
      <c r="K34187" t="str">
        <f t="shared" si="3738"/>
        <v>C34.02_R0060_C0150_S0001</v>
      </c>
      <c r="N34187" s="602"/>
      <c r="O34187" t="s">
        <v>75789</v>
      </c>
      <c r="P34187" t="str">
        <f t="shared" si="3739"/>
        <v>C 34.02</v>
      </c>
      <c r="Q34187" t="str">
        <f t="shared" si="3740"/>
        <v>C 34.02</v>
      </c>
      <c r="R34187" t="str">
        <f t="shared" si="3741"/>
        <v>C 34.02</v>
      </c>
      <c r="S34187" t="str">
        <f t="shared" si="3742"/>
        <v>C 34.02</v>
      </c>
      <c r="T34187" t="str">
        <f t="shared" si="3743"/>
        <v>C 34.02</v>
      </c>
      <c r="Y34187" t="str">
        <f t="shared" si="3744"/>
        <v>C 34.02001060150</v>
      </c>
    </row>
    <row r="34188" spans="1:25" hidden="1" x14ac:dyDescent="0.25">
      <c r="A34188" t="s">
        <v>75659</v>
      </c>
      <c r="B34188" s="601" t="s">
        <v>18138</v>
      </c>
      <c r="C34188" s="601" t="s">
        <v>725</v>
      </c>
      <c r="D34188" s="601" t="s">
        <v>740</v>
      </c>
      <c r="E34188" t="s">
        <v>40412</v>
      </c>
      <c r="F34188" t="s">
        <v>40413</v>
      </c>
      <c r="G34188" t="s">
        <v>75784</v>
      </c>
      <c r="H34188" t="b">
        <v>0</v>
      </c>
      <c r="I34188" t="s">
        <v>2711</v>
      </c>
      <c r="K34188" t="str">
        <f t="shared" si="3738"/>
        <v>C34.02_R0060_C0160_S0001</v>
      </c>
      <c r="N34188" s="602"/>
      <c r="O34188" t="s">
        <v>75790</v>
      </c>
      <c r="P34188" t="str">
        <f t="shared" si="3739"/>
        <v>C 34.02</v>
      </c>
      <c r="Q34188" t="str">
        <f t="shared" si="3740"/>
        <v>C 34.02</v>
      </c>
      <c r="R34188" t="str">
        <f t="shared" si="3741"/>
        <v>C 34.02</v>
      </c>
      <c r="S34188" t="str">
        <f t="shared" si="3742"/>
        <v>C 34.02</v>
      </c>
      <c r="T34188" t="str">
        <f t="shared" si="3743"/>
        <v>C 34.02</v>
      </c>
      <c r="Y34188" t="str">
        <f t="shared" si="3744"/>
        <v>C 34.02001060160</v>
      </c>
    </row>
    <row r="34189" spans="1:25" hidden="1" x14ac:dyDescent="0.25">
      <c r="A34189" t="s">
        <v>75659</v>
      </c>
      <c r="B34189" s="601" t="s">
        <v>18138</v>
      </c>
      <c r="C34189" s="601" t="s">
        <v>725</v>
      </c>
      <c r="D34189" s="601" t="s">
        <v>741</v>
      </c>
      <c r="E34189" t="s">
        <v>518</v>
      </c>
      <c r="F34189" t="s">
        <v>40415</v>
      </c>
      <c r="G34189" t="s">
        <v>75784</v>
      </c>
      <c r="H34189" t="b">
        <v>0</v>
      </c>
      <c r="I34189" t="s">
        <v>2711</v>
      </c>
      <c r="K34189" t="str">
        <f t="shared" si="3738"/>
        <v>C34.02_R0060_C0170_S0001</v>
      </c>
      <c r="N34189" s="602"/>
      <c r="O34189" t="s">
        <v>75791</v>
      </c>
      <c r="P34189" t="str">
        <f t="shared" si="3739"/>
        <v>C 34.02</v>
      </c>
      <c r="Q34189" t="str">
        <f t="shared" si="3740"/>
        <v>C 34.02</v>
      </c>
      <c r="R34189" t="str">
        <f t="shared" si="3741"/>
        <v>C 34.02</v>
      </c>
      <c r="S34189" t="str">
        <f t="shared" si="3742"/>
        <v>C 34.02</v>
      </c>
      <c r="T34189" t="str">
        <f t="shared" si="3743"/>
        <v>C 34.02</v>
      </c>
      <c r="Y34189" t="str">
        <f t="shared" si="3744"/>
        <v>C 34.02001060170</v>
      </c>
    </row>
    <row r="34190" spans="1:25" hidden="1" x14ac:dyDescent="0.25">
      <c r="A34190" t="s">
        <v>75659</v>
      </c>
      <c r="B34190" s="601" t="s">
        <v>18138</v>
      </c>
      <c r="C34190" s="601" t="s">
        <v>725</v>
      </c>
      <c r="D34190" s="601" t="s">
        <v>742</v>
      </c>
      <c r="E34190" t="s">
        <v>518</v>
      </c>
      <c r="F34190" t="s">
        <v>40415</v>
      </c>
      <c r="G34190" t="s">
        <v>75792</v>
      </c>
      <c r="H34190" t="b">
        <v>0</v>
      </c>
      <c r="I34190" t="s">
        <v>2711</v>
      </c>
      <c r="K34190" t="str">
        <f t="shared" si="3738"/>
        <v>C34.02_R0060_C0180_S0001</v>
      </c>
      <c r="N34190" s="602"/>
      <c r="O34190" t="s">
        <v>75793</v>
      </c>
      <c r="P34190" t="str">
        <f t="shared" si="3739"/>
        <v>C 34.02</v>
      </c>
      <c r="Q34190" t="str">
        <f t="shared" si="3740"/>
        <v>C 34.02</v>
      </c>
      <c r="R34190" t="str">
        <f t="shared" si="3741"/>
        <v>C 34.02</v>
      </c>
      <c r="S34190" t="str">
        <f t="shared" si="3742"/>
        <v>C 34.02</v>
      </c>
      <c r="T34190" t="str">
        <f t="shared" si="3743"/>
        <v>C 34.02</v>
      </c>
      <c r="Y34190" t="str">
        <f t="shared" si="3744"/>
        <v>C 34.02001060180</v>
      </c>
    </row>
    <row r="34191" spans="1:25" hidden="1" x14ac:dyDescent="0.25">
      <c r="A34191" t="s">
        <v>75659</v>
      </c>
      <c r="B34191" s="601" t="s">
        <v>18138</v>
      </c>
      <c r="C34191" s="601" t="s">
        <v>725</v>
      </c>
      <c r="D34191" s="601" t="s">
        <v>743</v>
      </c>
      <c r="E34191" t="s">
        <v>518</v>
      </c>
      <c r="F34191" t="s">
        <v>40415</v>
      </c>
      <c r="G34191" t="s">
        <v>75794</v>
      </c>
      <c r="H34191" t="b">
        <v>0</v>
      </c>
      <c r="I34191" t="s">
        <v>2711</v>
      </c>
      <c r="K34191" t="str">
        <f t="shared" si="3738"/>
        <v>C34.02_R0060_C0190_S0001</v>
      </c>
      <c r="N34191" s="602"/>
      <c r="O34191" t="s">
        <v>75795</v>
      </c>
      <c r="P34191" t="str">
        <f t="shared" si="3739"/>
        <v>C 34.02</v>
      </c>
      <c r="Q34191" t="str">
        <f t="shared" si="3740"/>
        <v>C 34.02</v>
      </c>
      <c r="R34191" t="str">
        <f t="shared" si="3741"/>
        <v>C 34.02</v>
      </c>
      <c r="S34191" t="str">
        <f t="shared" si="3742"/>
        <v>C 34.02</v>
      </c>
      <c r="T34191" t="str">
        <f t="shared" si="3743"/>
        <v>C 34.02</v>
      </c>
      <c r="Y34191" t="str">
        <f t="shared" si="3744"/>
        <v>C 34.02001060190</v>
      </c>
    </row>
    <row r="34192" spans="1:25" hidden="1" x14ac:dyDescent="0.25">
      <c r="A34192" t="s">
        <v>75659</v>
      </c>
      <c r="B34192" s="601" t="s">
        <v>18138</v>
      </c>
      <c r="C34192" s="601" t="s">
        <v>725</v>
      </c>
      <c r="D34192" s="601" t="s">
        <v>744</v>
      </c>
      <c r="E34192" t="s">
        <v>817</v>
      </c>
      <c r="F34192" t="s">
        <v>24032</v>
      </c>
      <c r="G34192" t="s">
        <v>75784</v>
      </c>
      <c r="H34192" t="b">
        <v>0</v>
      </c>
      <c r="I34192" t="s">
        <v>2711</v>
      </c>
      <c r="K34192" t="str">
        <f t="shared" si="3738"/>
        <v>C34.02_R0060_C0200_S0001</v>
      </c>
      <c r="N34192" s="602"/>
      <c r="O34192" t="s">
        <v>75796</v>
      </c>
      <c r="P34192" t="str">
        <f t="shared" si="3739"/>
        <v>C 34.02</v>
      </c>
      <c r="Q34192" t="str">
        <f t="shared" si="3740"/>
        <v>C 34.02</v>
      </c>
      <c r="R34192" t="str">
        <f t="shared" si="3741"/>
        <v>C 34.02</v>
      </c>
      <c r="S34192" t="str">
        <f t="shared" si="3742"/>
        <v>C 34.02</v>
      </c>
      <c r="T34192" t="str">
        <f t="shared" si="3743"/>
        <v>C 34.02</v>
      </c>
      <c r="Y34192" t="str">
        <f t="shared" si="3744"/>
        <v>C 34.02001060200</v>
      </c>
    </row>
    <row r="34193" spans="1:25" hidden="1" x14ac:dyDescent="0.25">
      <c r="A34193" t="s">
        <v>75659</v>
      </c>
      <c r="B34193" s="601" t="s">
        <v>18138</v>
      </c>
      <c r="C34193" s="601" t="s">
        <v>725</v>
      </c>
      <c r="D34193" s="601" t="s">
        <v>745</v>
      </c>
      <c r="E34193" t="s">
        <v>817</v>
      </c>
      <c r="F34193" t="s">
        <v>24032</v>
      </c>
      <c r="G34193" t="s">
        <v>75792</v>
      </c>
      <c r="H34193" t="b">
        <v>0</v>
      </c>
      <c r="I34193" t="s">
        <v>2711</v>
      </c>
      <c r="K34193" t="str">
        <f t="shared" si="3738"/>
        <v>C34.02_R0060_C0210_S0001</v>
      </c>
      <c r="N34193" s="602"/>
      <c r="O34193" t="s">
        <v>75797</v>
      </c>
      <c r="P34193" t="str">
        <f t="shared" si="3739"/>
        <v>C 34.02</v>
      </c>
      <c r="Q34193" t="str">
        <f t="shared" si="3740"/>
        <v>C 34.02</v>
      </c>
      <c r="R34193" t="str">
        <f t="shared" si="3741"/>
        <v>C 34.02</v>
      </c>
      <c r="S34193" t="str">
        <f t="shared" si="3742"/>
        <v>C 34.02</v>
      </c>
      <c r="T34193" t="str">
        <f t="shared" si="3743"/>
        <v>C 34.02</v>
      </c>
      <c r="Y34193" t="str">
        <f t="shared" si="3744"/>
        <v>C 34.02001060210</v>
      </c>
    </row>
    <row r="34194" spans="1:25" hidden="1" x14ac:dyDescent="0.25">
      <c r="A34194" t="s">
        <v>75659</v>
      </c>
      <c r="B34194" s="601" t="s">
        <v>18138</v>
      </c>
      <c r="C34194" s="601" t="s">
        <v>725</v>
      </c>
      <c r="D34194" s="601" t="s">
        <v>746</v>
      </c>
      <c r="E34194" t="s">
        <v>817</v>
      </c>
      <c r="F34194" t="s">
        <v>24032</v>
      </c>
      <c r="G34194" t="s">
        <v>75794</v>
      </c>
      <c r="H34194" t="b">
        <v>0</v>
      </c>
      <c r="I34194" t="s">
        <v>2711</v>
      </c>
      <c r="K34194" t="str">
        <f t="shared" si="3738"/>
        <v>C34.02_R0060_C0220_S0001</v>
      </c>
      <c r="N34194" s="602"/>
      <c r="O34194" t="s">
        <v>75798</v>
      </c>
      <c r="P34194" t="str">
        <f t="shared" si="3739"/>
        <v>C 34.02</v>
      </c>
      <c r="Q34194" t="str">
        <f t="shared" si="3740"/>
        <v>C 34.02</v>
      </c>
      <c r="R34194" t="str">
        <f t="shared" si="3741"/>
        <v>C 34.02</v>
      </c>
      <c r="S34194" t="str">
        <f t="shared" si="3742"/>
        <v>C 34.02</v>
      </c>
      <c r="T34194" t="str">
        <f t="shared" si="3743"/>
        <v>C 34.02</v>
      </c>
      <c r="Y34194" t="str">
        <f t="shared" si="3744"/>
        <v>C 34.02001060220</v>
      </c>
    </row>
    <row r="34195" spans="1:25" hidden="1" x14ac:dyDescent="0.25">
      <c r="A34195" t="s">
        <v>75659</v>
      </c>
      <c r="B34195" s="601" t="s">
        <v>18138</v>
      </c>
      <c r="C34195" s="601" t="s">
        <v>727</v>
      </c>
      <c r="D34195" s="601" t="s">
        <v>561</v>
      </c>
      <c r="E34195" t="s">
        <v>75660</v>
      </c>
      <c r="F34195" t="s">
        <v>75661</v>
      </c>
      <c r="G34195" t="s">
        <v>75799</v>
      </c>
      <c r="H34195" t="b">
        <v>0</v>
      </c>
      <c r="I34195" t="s">
        <v>18575</v>
      </c>
      <c r="K34195" t="str">
        <f t="shared" si="3738"/>
        <v>C34.02_R0070_C0020_S0001</v>
      </c>
      <c r="N34195"/>
      <c r="O34195" t="s">
        <v>75800</v>
      </c>
      <c r="P34195" t="str">
        <f t="shared" si="3739"/>
        <v>C 34.02</v>
      </c>
      <c r="Q34195" t="str">
        <f t="shared" si="3740"/>
        <v>C 34.02</v>
      </c>
      <c r="R34195" t="str">
        <f t="shared" si="3741"/>
        <v>C 34.02</v>
      </c>
      <c r="S34195" t="str">
        <f t="shared" si="3742"/>
        <v>C 34.02</v>
      </c>
      <c r="T34195" t="str">
        <f t="shared" si="3743"/>
        <v>C 34.02</v>
      </c>
      <c r="Y34195" t="str">
        <f t="shared" si="3744"/>
        <v>C 34.02001070020</v>
      </c>
    </row>
    <row r="34196" spans="1:25" hidden="1" x14ac:dyDescent="0.25">
      <c r="A34196" t="s">
        <v>75659</v>
      </c>
      <c r="B34196" s="601" t="s">
        <v>18138</v>
      </c>
      <c r="C34196" s="601" t="s">
        <v>727</v>
      </c>
      <c r="D34196" s="601" t="s">
        <v>719</v>
      </c>
      <c r="E34196" t="s">
        <v>6157</v>
      </c>
      <c r="F34196" t="s">
        <v>6158</v>
      </c>
      <c r="G34196" t="s">
        <v>75799</v>
      </c>
      <c r="H34196" t="b">
        <v>0</v>
      </c>
      <c r="I34196" t="s">
        <v>2711</v>
      </c>
      <c r="K34196" t="str">
        <f t="shared" si="3738"/>
        <v>C34.02_R0070_C0030_S0001</v>
      </c>
      <c r="N34196" s="602"/>
      <c r="O34196" t="s">
        <v>75801</v>
      </c>
      <c r="P34196" t="str">
        <f t="shared" si="3739"/>
        <v>C 34.02</v>
      </c>
      <c r="Q34196" t="str">
        <f t="shared" si="3740"/>
        <v>C 34.02</v>
      </c>
      <c r="R34196" t="str">
        <f t="shared" si="3741"/>
        <v>C 34.02</v>
      </c>
      <c r="S34196" t="str">
        <f t="shared" si="3742"/>
        <v>C 34.02</v>
      </c>
      <c r="T34196" t="str">
        <f t="shared" si="3743"/>
        <v>C 34.02</v>
      </c>
      <c r="Y34196" t="str">
        <f t="shared" si="3744"/>
        <v>C 34.02001070030</v>
      </c>
    </row>
    <row r="34197" spans="1:25" hidden="1" x14ac:dyDescent="0.25">
      <c r="A34197" t="s">
        <v>75659</v>
      </c>
      <c r="B34197" s="601" t="s">
        <v>18138</v>
      </c>
      <c r="C34197" s="601" t="s">
        <v>727</v>
      </c>
      <c r="D34197" s="601" t="s">
        <v>721</v>
      </c>
      <c r="E34197" t="s">
        <v>75665</v>
      </c>
      <c r="F34197" t="s">
        <v>75666</v>
      </c>
      <c r="G34197" t="s">
        <v>75802</v>
      </c>
      <c r="H34197" t="b">
        <v>0</v>
      </c>
      <c r="I34197" t="s">
        <v>2711</v>
      </c>
      <c r="K34197" t="str">
        <f t="shared" si="3738"/>
        <v>C34.02_R0070_C0040_S0001</v>
      </c>
      <c r="N34197" s="602"/>
      <c r="O34197" t="s">
        <v>75803</v>
      </c>
      <c r="P34197" t="str">
        <f t="shared" si="3739"/>
        <v>C 34.02</v>
      </c>
      <c r="Q34197" t="str">
        <f t="shared" si="3740"/>
        <v>C 34.02</v>
      </c>
      <c r="R34197" t="str">
        <f t="shared" si="3741"/>
        <v>C 34.02</v>
      </c>
      <c r="S34197" t="str">
        <f t="shared" si="3742"/>
        <v>C 34.02</v>
      </c>
      <c r="T34197" t="str">
        <f t="shared" si="3743"/>
        <v>C 34.02</v>
      </c>
      <c r="Y34197" t="str">
        <f t="shared" si="3744"/>
        <v>C 34.02001070040</v>
      </c>
    </row>
    <row r="34198" spans="1:25" hidden="1" x14ac:dyDescent="0.25">
      <c r="A34198" t="s">
        <v>75659</v>
      </c>
      <c r="B34198" s="601" t="s">
        <v>18138</v>
      </c>
      <c r="C34198" s="601" t="s">
        <v>727</v>
      </c>
      <c r="D34198" s="601" t="s">
        <v>723</v>
      </c>
      <c r="E34198" t="s">
        <v>74953</v>
      </c>
      <c r="F34198" t="s">
        <v>74954</v>
      </c>
      <c r="G34198" t="s">
        <v>75802</v>
      </c>
      <c r="H34198" t="b">
        <v>0</v>
      </c>
      <c r="I34198" t="s">
        <v>2711</v>
      </c>
      <c r="K34198" t="str">
        <f t="shared" si="3738"/>
        <v>C34.02_R0070_C0050_S0001</v>
      </c>
      <c r="N34198" s="602"/>
      <c r="O34198" t="s">
        <v>75804</v>
      </c>
      <c r="P34198" t="str">
        <f t="shared" si="3739"/>
        <v>C 34.02</v>
      </c>
      <c r="Q34198" t="str">
        <f t="shared" si="3740"/>
        <v>C 34.02</v>
      </c>
      <c r="R34198" t="str">
        <f t="shared" si="3741"/>
        <v>C 34.02</v>
      </c>
      <c r="S34198" t="str">
        <f t="shared" si="3742"/>
        <v>C 34.02</v>
      </c>
      <c r="T34198" t="str">
        <f t="shared" si="3743"/>
        <v>C 34.02</v>
      </c>
      <c r="Y34198" t="str">
        <f t="shared" si="3744"/>
        <v>C 34.02001070050</v>
      </c>
    </row>
    <row r="34199" spans="1:25" hidden="1" x14ac:dyDescent="0.25">
      <c r="A34199" t="s">
        <v>75659</v>
      </c>
      <c r="B34199" s="601" t="s">
        <v>18138</v>
      </c>
      <c r="C34199" s="601" t="s">
        <v>727</v>
      </c>
      <c r="D34199" s="601" t="s">
        <v>735</v>
      </c>
      <c r="E34199" t="s">
        <v>75744</v>
      </c>
      <c r="F34199" t="s">
        <v>75745</v>
      </c>
      <c r="G34199" t="s">
        <v>75802</v>
      </c>
      <c r="H34199" t="b">
        <v>0</v>
      </c>
      <c r="I34199" t="s">
        <v>2711</v>
      </c>
      <c r="K34199" t="str">
        <f t="shared" si="3738"/>
        <v>C34.02_R0070_C0120_S0001</v>
      </c>
      <c r="N34199" s="602"/>
      <c r="O34199" t="s">
        <v>75805</v>
      </c>
      <c r="P34199" t="str">
        <f t="shared" si="3739"/>
        <v>C 34.02</v>
      </c>
      <c r="Q34199" t="str">
        <f t="shared" si="3740"/>
        <v>C 34.02</v>
      </c>
      <c r="R34199" t="str">
        <f t="shared" si="3741"/>
        <v>C 34.02</v>
      </c>
      <c r="S34199" t="str">
        <f t="shared" si="3742"/>
        <v>C 34.02</v>
      </c>
      <c r="T34199" t="str">
        <f t="shared" si="3743"/>
        <v>C 34.02</v>
      </c>
      <c r="Y34199" t="str">
        <f t="shared" si="3744"/>
        <v>C 34.02001070120</v>
      </c>
    </row>
    <row r="34200" spans="1:25" hidden="1" x14ac:dyDescent="0.25">
      <c r="A34200" t="s">
        <v>75659</v>
      </c>
      <c r="B34200" s="601" t="s">
        <v>18138</v>
      </c>
      <c r="C34200" s="601" t="s">
        <v>727</v>
      </c>
      <c r="D34200" s="601" t="s">
        <v>736</v>
      </c>
      <c r="E34200" t="s">
        <v>75747</v>
      </c>
      <c r="F34200" t="s">
        <v>75748</v>
      </c>
      <c r="G34200" t="s">
        <v>75802</v>
      </c>
      <c r="H34200" t="b">
        <v>0</v>
      </c>
      <c r="I34200" t="s">
        <v>2711</v>
      </c>
      <c r="K34200" t="str">
        <f t="shared" si="3738"/>
        <v>C34.02_R0070_C0130_S0001</v>
      </c>
      <c r="N34200" s="602"/>
      <c r="O34200" t="s">
        <v>75806</v>
      </c>
      <c r="P34200" t="str">
        <f t="shared" si="3739"/>
        <v>C 34.02</v>
      </c>
      <c r="Q34200" t="str">
        <f t="shared" si="3740"/>
        <v>C 34.02</v>
      </c>
      <c r="R34200" t="str">
        <f t="shared" si="3741"/>
        <v>C 34.02</v>
      </c>
      <c r="S34200" t="str">
        <f t="shared" si="3742"/>
        <v>C 34.02</v>
      </c>
      <c r="T34200" t="str">
        <f t="shared" si="3743"/>
        <v>C 34.02</v>
      </c>
      <c r="Y34200" t="str">
        <f t="shared" si="3744"/>
        <v>C 34.02001070130</v>
      </c>
    </row>
    <row r="34201" spans="1:25" hidden="1" x14ac:dyDescent="0.25">
      <c r="A34201" t="s">
        <v>75659</v>
      </c>
      <c r="B34201" s="601" t="s">
        <v>18138</v>
      </c>
      <c r="C34201" s="601" t="s">
        <v>727</v>
      </c>
      <c r="D34201" s="601" t="s">
        <v>738</v>
      </c>
      <c r="E34201" t="s">
        <v>24802</v>
      </c>
      <c r="F34201" t="s">
        <v>24803</v>
      </c>
      <c r="G34201" t="s">
        <v>75802</v>
      </c>
      <c r="H34201" t="b">
        <v>0</v>
      </c>
      <c r="I34201" t="s">
        <v>2711</v>
      </c>
      <c r="K34201" t="str">
        <f t="shared" si="3738"/>
        <v>C34.02_R0070_C0150_S0001</v>
      </c>
      <c r="N34201" s="602"/>
      <c r="O34201" t="s">
        <v>75807</v>
      </c>
      <c r="P34201" t="str">
        <f t="shared" si="3739"/>
        <v>C 34.02</v>
      </c>
      <c r="Q34201" t="str">
        <f t="shared" si="3740"/>
        <v>C 34.02</v>
      </c>
      <c r="R34201" t="str">
        <f t="shared" si="3741"/>
        <v>C 34.02</v>
      </c>
      <c r="S34201" t="str">
        <f t="shared" si="3742"/>
        <v>C 34.02</v>
      </c>
      <c r="T34201" t="str">
        <f t="shared" si="3743"/>
        <v>C 34.02</v>
      </c>
      <c r="Y34201" t="str">
        <f t="shared" si="3744"/>
        <v>C 34.02001070150</v>
      </c>
    </row>
    <row r="34202" spans="1:25" hidden="1" x14ac:dyDescent="0.25">
      <c r="A34202" t="s">
        <v>75659</v>
      </c>
      <c r="B34202" s="601" t="s">
        <v>18138</v>
      </c>
      <c r="C34202" s="601" t="s">
        <v>727</v>
      </c>
      <c r="D34202" s="601" t="s">
        <v>740</v>
      </c>
      <c r="E34202" t="s">
        <v>40412</v>
      </c>
      <c r="F34202" t="s">
        <v>40413</v>
      </c>
      <c r="G34202" t="s">
        <v>75802</v>
      </c>
      <c r="H34202" t="b">
        <v>0</v>
      </c>
      <c r="I34202" t="s">
        <v>2711</v>
      </c>
      <c r="K34202" t="str">
        <f t="shared" si="3738"/>
        <v>C34.02_R0070_C0160_S0001</v>
      </c>
      <c r="N34202" s="602"/>
      <c r="O34202" t="s">
        <v>75808</v>
      </c>
      <c r="P34202" t="str">
        <f t="shared" si="3739"/>
        <v>C 34.02</v>
      </c>
      <c r="Q34202" t="str">
        <f t="shared" si="3740"/>
        <v>C 34.02</v>
      </c>
      <c r="R34202" t="str">
        <f t="shared" si="3741"/>
        <v>C 34.02</v>
      </c>
      <c r="S34202" t="str">
        <f t="shared" si="3742"/>
        <v>C 34.02</v>
      </c>
      <c r="T34202" t="str">
        <f t="shared" si="3743"/>
        <v>C 34.02</v>
      </c>
      <c r="Y34202" t="str">
        <f t="shared" si="3744"/>
        <v>C 34.02001070160</v>
      </c>
    </row>
    <row r="34203" spans="1:25" hidden="1" x14ac:dyDescent="0.25">
      <c r="A34203" t="s">
        <v>75659</v>
      </c>
      <c r="B34203" s="601" t="s">
        <v>18138</v>
      </c>
      <c r="C34203" s="601" t="s">
        <v>727</v>
      </c>
      <c r="D34203" s="601" t="s">
        <v>741</v>
      </c>
      <c r="E34203" t="s">
        <v>518</v>
      </c>
      <c r="F34203" t="s">
        <v>40415</v>
      </c>
      <c r="G34203" t="s">
        <v>75802</v>
      </c>
      <c r="H34203" t="b">
        <v>0</v>
      </c>
      <c r="I34203" t="s">
        <v>2711</v>
      </c>
      <c r="K34203" t="str">
        <f t="shared" si="3738"/>
        <v>C34.02_R0070_C0170_S0001</v>
      </c>
      <c r="N34203" s="602"/>
      <c r="O34203" t="s">
        <v>75809</v>
      </c>
      <c r="P34203" t="str">
        <f t="shared" si="3739"/>
        <v>C 34.02</v>
      </c>
      <c r="Q34203" t="str">
        <f t="shared" si="3740"/>
        <v>C 34.02</v>
      </c>
      <c r="R34203" t="str">
        <f t="shared" si="3741"/>
        <v>C 34.02</v>
      </c>
      <c r="S34203" t="str">
        <f t="shared" si="3742"/>
        <v>C 34.02</v>
      </c>
      <c r="T34203" t="str">
        <f t="shared" si="3743"/>
        <v>C 34.02</v>
      </c>
      <c r="Y34203" t="str">
        <f t="shared" si="3744"/>
        <v>C 34.02001070170</v>
      </c>
    </row>
    <row r="34204" spans="1:25" hidden="1" x14ac:dyDescent="0.25">
      <c r="A34204" t="s">
        <v>75659</v>
      </c>
      <c r="B34204" s="601" t="s">
        <v>18138</v>
      </c>
      <c r="C34204" s="601" t="s">
        <v>727</v>
      </c>
      <c r="D34204" s="601" t="s">
        <v>742</v>
      </c>
      <c r="E34204" t="s">
        <v>518</v>
      </c>
      <c r="F34204" t="s">
        <v>40415</v>
      </c>
      <c r="G34204" t="s">
        <v>75810</v>
      </c>
      <c r="H34204" t="b">
        <v>0</v>
      </c>
      <c r="I34204" t="s">
        <v>2711</v>
      </c>
      <c r="K34204" t="str">
        <f t="shared" si="3738"/>
        <v>C34.02_R0070_C0180_S0001</v>
      </c>
      <c r="N34204" s="602"/>
      <c r="O34204" t="s">
        <v>75811</v>
      </c>
      <c r="P34204" t="str">
        <f t="shared" si="3739"/>
        <v>C 34.02</v>
      </c>
      <c r="Q34204" t="str">
        <f t="shared" si="3740"/>
        <v>C 34.02</v>
      </c>
      <c r="R34204" t="str">
        <f t="shared" si="3741"/>
        <v>C 34.02</v>
      </c>
      <c r="S34204" t="str">
        <f t="shared" si="3742"/>
        <v>C 34.02</v>
      </c>
      <c r="T34204" t="str">
        <f t="shared" si="3743"/>
        <v>C 34.02</v>
      </c>
      <c r="Y34204" t="str">
        <f t="shared" si="3744"/>
        <v>C 34.02001070180</v>
      </c>
    </row>
    <row r="34205" spans="1:25" hidden="1" x14ac:dyDescent="0.25">
      <c r="A34205" t="s">
        <v>75659</v>
      </c>
      <c r="B34205" s="601" t="s">
        <v>18138</v>
      </c>
      <c r="C34205" s="601" t="s">
        <v>727</v>
      </c>
      <c r="D34205" s="601" t="s">
        <v>743</v>
      </c>
      <c r="E34205" t="s">
        <v>518</v>
      </c>
      <c r="F34205" t="s">
        <v>40415</v>
      </c>
      <c r="G34205" t="s">
        <v>75812</v>
      </c>
      <c r="H34205" t="b">
        <v>0</v>
      </c>
      <c r="I34205" t="s">
        <v>2711</v>
      </c>
      <c r="K34205" t="str">
        <f t="shared" si="3738"/>
        <v>C34.02_R0070_C0190_S0001</v>
      </c>
      <c r="N34205" s="602"/>
      <c r="O34205" t="s">
        <v>75813</v>
      </c>
      <c r="P34205" t="str">
        <f t="shared" si="3739"/>
        <v>C 34.02</v>
      </c>
      <c r="Q34205" t="str">
        <f t="shared" si="3740"/>
        <v>C 34.02</v>
      </c>
      <c r="R34205" t="str">
        <f t="shared" si="3741"/>
        <v>C 34.02</v>
      </c>
      <c r="S34205" t="str">
        <f t="shared" si="3742"/>
        <v>C 34.02</v>
      </c>
      <c r="T34205" t="str">
        <f t="shared" si="3743"/>
        <v>C 34.02</v>
      </c>
      <c r="Y34205" t="str">
        <f t="shared" si="3744"/>
        <v>C 34.02001070190</v>
      </c>
    </row>
    <row r="34206" spans="1:25" hidden="1" x14ac:dyDescent="0.25">
      <c r="A34206" t="s">
        <v>75659</v>
      </c>
      <c r="B34206" s="601" t="s">
        <v>18138</v>
      </c>
      <c r="C34206" s="601" t="s">
        <v>727</v>
      </c>
      <c r="D34206" s="601" t="s">
        <v>744</v>
      </c>
      <c r="E34206" t="s">
        <v>817</v>
      </c>
      <c r="F34206" t="s">
        <v>24032</v>
      </c>
      <c r="G34206" t="s">
        <v>75802</v>
      </c>
      <c r="H34206" t="b">
        <v>0</v>
      </c>
      <c r="I34206" t="s">
        <v>2711</v>
      </c>
      <c r="K34206" t="str">
        <f t="shared" si="3738"/>
        <v>C34.02_R0070_C0200_S0001</v>
      </c>
      <c r="N34206" s="602"/>
      <c r="O34206" t="s">
        <v>75814</v>
      </c>
      <c r="P34206" t="str">
        <f t="shared" si="3739"/>
        <v>C 34.02</v>
      </c>
      <c r="Q34206" t="str">
        <f t="shared" si="3740"/>
        <v>C 34.02</v>
      </c>
      <c r="R34206" t="str">
        <f t="shared" si="3741"/>
        <v>C 34.02</v>
      </c>
      <c r="S34206" t="str">
        <f t="shared" si="3742"/>
        <v>C 34.02</v>
      </c>
      <c r="T34206" t="str">
        <f t="shared" si="3743"/>
        <v>C 34.02</v>
      </c>
      <c r="Y34206" t="str">
        <f t="shared" si="3744"/>
        <v>C 34.02001070200</v>
      </c>
    </row>
    <row r="34207" spans="1:25" hidden="1" x14ac:dyDescent="0.25">
      <c r="A34207" t="s">
        <v>75659</v>
      </c>
      <c r="B34207" s="601" t="s">
        <v>18138</v>
      </c>
      <c r="C34207" s="601" t="s">
        <v>727</v>
      </c>
      <c r="D34207" s="601" t="s">
        <v>745</v>
      </c>
      <c r="E34207" t="s">
        <v>817</v>
      </c>
      <c r="F34207" t="s">
        <v>24032</v>
      </c>
      <c r="G34207" t="s">
        <v>75810</v>
      </c>
      <c r="H34207" t="b">
        <v>0</v>
      </c>
      <c r="I34207" t="s">
        <v>2711</v>
      </c>
      <c r="K34207" t="str">
        <f t="shared" si="3738"/>
        <v>C34.02_R0070_C0210_S0001</v>
      </c>
      <c r="N34207" s="602"/>
      <c r="O34207" t="s">
        <v>75815</v>
      </c>
      <c r="P34207" t="str">
        <f t="shared" si="3739"/>
        <v>C 34.02</v>
      </c>
      <c r="Q34207" t="str">
        <f t="shared" si="3740"/>
        <v>C 34.02</v>
      </c>
      <c r="R34207" t="str">
        <f t="shared" si="3741"/>
        <v>C 34.02</v>
      </c>
      <c r="S34207" t="str">
        <f t="shared" si="3742"/>
        <v>C 34.02</v>
      </c>
      <c r="T34207" t="str">
        <f t="shared" si="3743"/>
        <v>C 34.02</v>
      </c>
      <c r="Y34207" t="str">
        <f t="shared" si="3744"/>
        <v>C 34.02001070210</v>
      </c>
    </row>
    <row r="34208" spans="1:25" hidden="1" x14ac:dyDescent="0.25">
      <c r="A34208" t="s">
        <v>75659</v>
      </c>
      <c r="B34208" s="601" t="s">
        <v>18138</v>
      </c>
      <c r="C34208" s="601" t="s">
        <v>727</v>
      </c>
      <c r="D34208" s="601" t="s">
        <v>746</v>
      </c>
      <c r="E34208" t="s">
        <v>817</v>
      </c>
      <c r="F34208" t="s">
        <v>24032</v>
      </c>
      <c r="G34208" t="s">
        <v>75812</v>
      </c>
      <c r="H34208" t="b">
        <v>0</v>
      </c>
      <c r="I34208" t="s">
        <v>2711</v>
      </c>
      <c r="K34208" t="str">
        <f t="shared" si="3738"/>
        <v>C34.02_R0070_C0220_S0001</v>
      </c>
      <c r="N34208" s="602"/>
      <c r="O34208" t="s">
        <v>75816</v>
      </c>
      <c r="P34208" t="str">
        <f t="shared" si="3739"/>
        <v>C 34.02</v>
      </c>
      <c r="Q34208" t="str">
        <f t="shared" si="3740"/>
        <v>C 34.02</v>
      </c>
      <c r="R34208" t="str">
        <f t="shared" si="3741"/>
        <v>C 34.02</v>
      </c>
      <c r="S34208" t="str">
        <f t="shared" si="3742"/>
        <v>C 34.02</v>
      </c>
      <c r="T34208" t="str">
        <f t="shared" si="3743"/>
        <v>C 34.02</v>
      </c>
      <c r="Y34208" t="str">
        <f t="shared" si="3744"/>
        <v>C 34.02001070220</v>
      </c>
    </row>
    <row r="34209" spans="1:25" hidden="1" x14ac:dyDescent="0.25">
      <c r="A34209" t="s">
        <v>75659</v>
      </c>
      <c r="B34209" s="601" t="s">
        <v>18138</v>
      </c>
      <c r="C34209" s="601" t="s">
        <v>729</v>
      </c>
      <c r="D34209" s="601" t="s">
        <v>561</v>
      </c>
      <c r="E34209" t="s">
        <v>75660</v>
      </c>
      <c r="F34209" t="s">
        <v>75661</v>
      </c>
      <c r="G34209" t="s">
        <v>75817</v>
      </c>
      <c r="H34209" t="b">
        <v>0</v>
      </c>
      <c r="I34209" t="s">
        <v>18575</v>
      </c>
      <c r="K34209" t="str">
        <f t="shared" si="3738"/>
        <v>C34.02_R0080_C0020_S0001</v>
      </c>
      <c r="N34209"/>
      <c r="O34209" t="s">
        <v>75818</v>
      </c>
      <c r="P34209" t="str">
        <f t="shared" si="3739"/>
        <v>C 34.02</v>
      </c>
      <c r="Q34209" t="str">
        <f t="shared" si="3740"/>
        <v>C 34.02</v>
      </c>
      <c r="R34209" t="str">
        <f t="shared" si="3741"/>
        <v>C 34.02</v>
      </c>
      <c r="S34209" t="str">
        <f t="shared" si="3742"/>
        <v>C 34.02</v>
      </c>
      <c r="T34209" t="str">
        <f t="shared" si="3743"/>
        <v>C 34.02</v>
      </c>
      <c r="Y34209" t="str">
        <f t="shared" si="3744"/>
        <v>C 34.02001080020</v>
      </c>
    </row>
    <row r="34210" spans="1:25" hidden="1" x14ac:dyDescent="0.25">
      <c r="A34210" t="s">
        <v>75659</v>
      </c>
      <c r="B34210" s="601" t="s">
        <v>18138</v>
      </c>
      <c r="C34210" s="601" t="s">
        <v>729</v>
      </c>
      <c r="D34210" s="601" t="s">
        <v>719</v>
      </c>
      <c r="E34210" t="s">
        <v>6157</v>
      </c>
      <c r="F34210" t="s">
        <v>6158</v>
      </c>
      <c r="G34210" t="s">
        <v>75817</v>
      </c>
      <c r="H34210" t="b">
        <v>0</v>
      </c>
      <c r="I34210" t="s">
        <v>2711</v>
      </c>
      <c r="K34210" t="str">
        <f t="shared" si="3738"/>
        <v>C34.02_R0080_C0030_S0001</v>
      </c>
      <c r="N34210" s="602"/>
      <c r="O34210" t="s">
        <v>75819</v>
      </c>
      <c r="P34210" t="str">
        <f t="shared" si="3739"/>
        <v>C 34.02</v>
      </c>
      <c r="Q34210" t="str">
        <f t="shared" si="3740"/>
        <v>C 34.02</v>
      </c>
      <c r="R34210" t="str">
        <f t="shared" si="3741"/>
        <v>C 34.02</v>
      </c>
      <c r="S34210" t="str">
        <f t="shared" si="3742"/>
        <v>C 34.02</v>
      </c>
      <c r="T34210" t="str">
        <f t="shared" si="3743"/>
        <v>C 34.02</v>
      </c>
      <c r="Y34210" t="str">
        <f t="shared" si="3744"/>
        <v>C 34.02001080030</v>
      </c>
    </row>
    <row r="34211" spans="1:25" hidden="1" x14ac:dyDescent="0.25">
      <c r="A34211" t="s">
        <v>75659</v>
      </c>
      <c r="B34211" s="601" t="s">
        <v>18138</v>
      </c>
      <c r="C34211" s="601" t="s">
        <v>729</v>
      </c>
      <c r="D34211" s="601" t="s">
        <v>721</v>
      </c>
      <c r="E34211" t="s">
        <v>75665</v>
      </c>
      <c r="F34211" t="s">
        <v>75666</v>
      </c>
      <c r="G34211" t="s">
        <v>75820</v>
      </c>
      <c r="H34211" t="b">
        <v>0</v>
      </c>
      <c r="I34211" t="s">
        <v>2711</v>
      </c>
      <c r="K34211" t="str">
        <f t="shared" si="3738"/>
        <v>C34.02_R0080_C0040_S0001</v>
      </c>
      <c r="N34211" s="602"/>
      <c r="O34211" t="s">
        <v>75821</v>
      </c>
      <c r="P34211" t="str">
        <f t="shared" si="3739"/>
        <v>C 34.02</v>
      </c>
      <c r="Q34211" t="str">
        <f t="shared" si="3740"/>
        <v>C 34.02</v>
      </c>
      <c r="R34211" t="str">
        <f t="shared" si="3741"/>
        <v>C 34.02</v>
      </c>
      <c r="S34211" t="str">
        <f t="shared" si="3742"/>
        <v>C 34.02</v>
      </c>
      <c r="T34211" t="str">
        <f t="shared" si="3743"/>
        <v>C 34.02</v>
      </c>
      <c r="Y34211" t="str">
        <f t="shared" si="3744"/>
        <v>C 34.02001080040</v>
      </c>
    </row>
    <row r="34212" spans="1:25" hidden="1" x14ac:dyDescent="0.25">
      <c r="A34212" t="s">
        <v>75659</v>
      </c>
      <c r="B34212" s="601" t="s">
        <v>18138</v>
      </c>
      <c r="C34212" s="601" t="s">
        <v>729</v>
      </c>
      <c r="D34212" s="601" t="s">
        <v>723</v>
      </c>
      <c r="E34212" t="s">
        <v>74953</v>
      </c>
      <c r="F34212" t="s">
        <v>74954</v>
      </c>
      <c r="G34212" t="s">
        <v>75820</v>
      </c>
      <c r="H34212" t="b">
        <v>0</v>
      </c>
      <c r="I34212" t="s">
        <v>2711</v>
      </c>
      <c r="K34212" t="str">
        <f t="shared" si="3738"/>
        <v>C34.02_R0080_C0050_S0001</v>
      </c>
      <c r="N34212" s="602"/>
      <c r="O34212" t="s">
        <v>75822</v>
      </c>
      <c r="P34212" t="str">
        <f t="shared" si="3739"/>
        <v>C 34.02</v>
      </c>
      <c r="Q34212" t="str">
        <f t="shared" si="3740"/>
        <v>C 34.02</v>
      </c>
      <c r="R34212" t="str">
        <f t="shared" si="3741"/>
        <v>C 34.02</v>
      </c>
      <c r="S34212" t="str">
        <f t="shared" si="3742"/>
        <v>C 34.02</v>
      </c>
      <c r="T34212" t="str">
        <f t="shared" si="3743"/>
        <v>C 34.02</v>
      </c>
      <c r="Y34212" t="str">
        <f t="shared" si="3744"/>
        <v>C 34.02001080050</v>
      </c>
    </row>
    <row r="34213" spans="1:25" hidden="1" x14ac:dyDescent="0.25">
      <c r="A34213" t="s">
        <v>75659</v>
      </c>
      <c r="B34213" s="601" t="s">
        <v>18138</v>
      </c>
      <c r="C34213" s="601" t="s">
        <v>729</v>
      </c>
      <c r="D34213" s="601" t="s">
        <v>738</v>
      </c>
      <c r="E34213" t="s">
        <v>24802</v>
      </c>
      <c r="F34213" t="s">
        <v>24803</v>
      </c>
      <c r="G34213" t="s">
        <v>75820</v>
      </c>
      <c r="H34213" t="b">
        <v>0</v>
      </c>
      <c r="I34213" t="s">
        <v>2711</v>
      </c>
      <c r="K34213" t="str">
        <f t="shared" si="3738"/>
        <v>C34.02_R0080_C0150_S0001</v>
      </c>
      <c r="N34213" s="602"/>
      <c r="O34213" t="s">
        <v>75823</v>
      </c>
      <c r="P34213" t="str">
        <f t="shared" si="3739"/>
        <v>C 34.02</v>
      </c>
      <c r="Q34213" t="str">
        <f t="shared" si="3740"/>
        <v>C 34.02</v>
      </c>
      <c r="R34213" t="str">
        <f t="shared" si="3741"/>
        <v>C 34.02</v>
      </c>
      <c r="S34213" t="str">
        <f t="shared" si="3742"/>
        <v>C 34.02</v>
      </c>
      <c r="T34213" t="str">
        <f t="shared" si="3743"/>
        <v>C 34.02</v>
      </c>
      <c r="Y34213" t="str">
        <f t="shared" si="3744"/>
        <v>C 34.02001080150</v>
      </c>
    </row>
    <row r="34214" spans="1:25" hidden="1" x14ac:dyDescent="0.25">
      <c r="A34214" t="s">
        <v>75659</v>
      </c>
      <c r="B34214" s="601" t="s">
        <v>18138</v>
      </c>
      <c r="C34214" s="601" t="s">
        <v>729</v>
      </c>
      <c r="D34214" s="601" t="s">
        <v>740</v>
      </c>
      <c r="E34214" t="s">
        <v>40412</v>
      </c>
      <c r="F34214" t="s">
        <v>40413</v>
      </c>
      <c r="G34214" t="s">
        <v>75820</v>
      </c>
      <c r="H34214" t="b">
        <v>0</v>
      </c>
      <c r="I34214" t="s">
        <v>2711</v>
      </c>
      <c r="K34214" t="str">
        <f t="shared" si="3738"/>
        <v>C34.02_R0080_C0160_S0001</v>
      </c>
      <c r="N34214" s="602"/>
      <c r="O34214" t="s">
        <v>75824</v>
      </c>
      <c r="P34214" t="str">
        <f t="shared" si="3739"/>
        <v>C 34.02</v>
      </c>
      <c r="Q34214" t="str">
        <f t="shared" si="3740"/>
        <v>C 34.02</v>
      </c>
      <c r="R34214" t="str">
        <f t="shared" si="3741"/>
        <v>C 34.02</v>
      </c>
      <c r="S34214" t="str">
        <f t="shared" si="3742"/>
        <v>C 34.02</v>
      </c>
      <c r="T34214" t="str">
        <f t="shared" si="3743"/>
        <v>C 34.02</v>
      </c>
      <c r="Y34214" t="str">
        <f t="shared" si="3744"/>
        <v>C 34.02001080160</v>
      </c>
    </row>
    <row r="34215" spans="1:25" hidden="1" x14ac:dyDescent="0.25">
      <c r="A34215" t="s">
        <v>75659</v>
      </c>
      <c r="B34215" s="601" t="s">
        <v>18138</v>
      </c>
      <c r="C34215" s="601" t="s">
        <v>729</v>
      </c>
      <c r="D34215" s="601" t="s">
        <v>741</v>
      </c>
      <c r="E34215" t="s">
        <v>518</v>
      </c>
      <c r="F34215" t="s">
        <v>40415</v>
      </c>
      <c r="G34215" t="s">
        <v>75820</v>
      </c>
      <c r="H34215" t="b">
        <v>0</v>
      </c>
      <c r="I34215" t="s">
        <v>2711</v>
      </c>
      <c r="K34215" t="str">
        <f t="shared" si="3738"/>
        <v>C34.02_R0080_C0170_S0001</v>
      </c>
      <c r="N34215" s="602"/>
      <c r="O34215" t="s">
        <v>75825</v>
      </c>
      <c r="P34215" t="str">
        <f t="shared" si="3739"/>
        <v>C 34.02</v>
      </c>
      <c r="Q34215" t="str">
        <f t="shared" si="3740"/>
        <v>C 34.02</v>
      </c>
      <c r="R34215" t="str">
        <f t="shared" si="3741"/>
        <v>C 34.02</v>
      </c>
      <c r="S34215" t="str">
        <f t="shared" si="3742"/>
        <v>C 34.02</v>
      </c>
      <c r="T34215" t="str">
        <f t="shared" si="3743"/>
        <v>C 34.02</v>
      </c>
      <c r="Y34215" t="str">
        <f t="shared" si="3744"/>
        <v>C 34.02001080170</v>
      </c>
    </row>
    <row r="34216" spans="1:25" hidden="1" x14ac:dyDescent="0.25">
      <c r="A34216" t="s">
        <v>75659</v>
      </c>
      <c r="B34216" s="601" t="s">
        <v>18138</v>
      </c>
      <c r="C34216" s="601" t="s">
        <v>729</v>
      </c>
      <c r="D34216" s="601" t="s">
        <v>742</v>
      </c>
      <c r="E34216" t="s">
        <v>518</v>
      </c>
      <c r="F34216" t="s">
        <v>40415</v>
      </c>
      <c r="G34216" t="s">
        <v>75826</v>
      </c>
      <c r="H34216" t="b">
        <v>0</v>
      </c>
      <c r="I34216" t="s">
        <v>2711</v>
      </c>
      <c r="K34216" t="str">
        <f t="shared" si="3738"/>
        <v>C34.02_R0080_C0180_S0001</v>
      </c>
      <c r="N34216" s="602"/>
      <c r="O34216" t="s">
        <v>75827</v>
      </c>
      <c r="P34216" t="str">
        <f t="shared" si="3739"/>
        <v>C 34.02</v>
      </c>
      <c r="Q34216" t="str">
        <f t="shared" si="3740"/>
        <v>C 34.02</v>
      </c>
      <c r="R34216" t="str">
        <f t="shared" si="3741"/>
        <v>C 34.02</v>
      </c>
      <c r="S34216" t="str">
        <f t="shared" si="3742"/>
        <v>C 34.02</v>
      </c>
      <c r="T34216" t="str">
        <f t="shared" si="3743"/>
        <v>C 34.02</v>
      </c>
      <c r="Y34216" t="str">
        <f t="shared" si="3744"/>
        <v>C 34.02001080180</v>
      </c>
    </row>
    <row r="34217" spans="1:25" hidden="1" x14ac:dyDescent="0.25">
      <c r="A34217" t="s">
        <v>75659</v>
      </c>
      <c r="B34217" s="601" t="s">
        <v>18138</v>
      </c>
      <c r="C34217" s="601" t="s">
        <v>729</v>
      </c>
      <c r="D34217" s="601" t="s">
        <v>743</v>
      </c>
      <c r="E34217" t="s">
        <v>518</v>
      </c>
      <c r="F34217" t="s">
        <v>40415</v>
      </c>
      <c r="G34217" t="s">
        <v>75828</v>
      </c>
      <c r="H34217" t="b">
        <v>0</v>
      </c>
      <c r="I34217" t="s">
        <v>2711</v>
      </c>
      <c r="K34217" t="str">
        <f t="shared" si="3738"/>
        <v>C34.02_R0080_C0190_S0001</v>
      </c>
      <c r="N34217" s="602"/>
      <c r="O34217" t="s">
        <v>75829</v>
      </c>
      <c r="P34217" t="str">
        <f t="shared" si="3739"/>
        <v>C 34.02</v>
      </c>
      <c r="Q34217" t="str">
        <f t="shared" si="3740"/>
        <v>C 34.02</v>
      </c>
      <c r="R34217" t="str">
        <f t="shared" si="3741"/>
        <v>C 34.02</v>
      </c>
      <c r="S34217" t="str">
        <f t="shared" si="3742"/>
        <v>C 34.02</v>
      </c>
      <c r="T34217" t="str">
        <f t="shared" si="3743"/>
        <v>C 34.02</v>
      </c>
      <c r="Y34217" t="str">
        <f t="shared" si="3744"/>
        <v>C 34.02001080190</v>
      </c>
    </row>
    <row r="34218" spans="1:25" hidden="1" x14ac:dyDescent="0.25">
      <c r="A34218" t="s">
        <v>75659</v>
      </c>
      <c r="B34218" s="601" t="s">
        <v>18138</v>
      </c>
      <c r="C34218" s="601" t="s">
        <v>729</v>
      </c>
      <c r="D34218" s="601" t="s">
        <v>744</v>
      </c>
      <c r="E34218" t="s">
        <v>817</v>
      </c>
      <c r="F34218" t="s">
        <v>24032</v>
      </c>
      <c r="G34218" t="s">
        <v>75820</v>
      </c>
      <c r="H34218" t="b">
        <v>0</v>
      </c>
      <c r="I34218" t="s">
        <v>2711</v>
      </c>
      <c r="K34218" t="str">
        <f t="shared" si="3738"/>
        <v>C34.02_R0080_C0200_S0001</v>
      </c>
      <c r="N34218" s="602"/>
      <c r="O34218" t="s">
        <v>75830</v>
      </c>
      <c r="P34218" t="str">
        <f t="shared" si="3739"/>
        <v>C 34.02</v>
      </c>
      <c r="Q34218" t="str">
        <f t="shared" si="3740"/>
        <v>C 34.02</v>
      </c>
      <c r="R34218" t="str">
        <f t="shared" si="3741"/>
        <v>C 34.02</v>
      </c>
      <c r="S34218" t="str">
        <f t="shared" si="3742"/>
        <v>C 34.02</v>
      </c>
      <c r="T34218" t="str">
        <f t="shared" si="3743"/>
        <v>C 34.02</v>
      </c>
      <c r="Y34218" t="str">
        <f t="shared" si="3744"/>
        <v>C 34.02001080200</v>
      </c>
    </row>
    <row r="34219" spans="1:25" hidden="1" x14ac:dyDescent="0.25">
      <c r="A34219" t="s">
        <v>75659</v>
      </c>
      <c r="B34219" s="601" t="s">
        <v>18138</v>
      </c>
      <c r="C34219" s="601" t="s">
        <v>729</v>
      </c>
      <c r="D34219" s="601" t="s">
        <v>745</v>
      </c>
      <c r="E34219" t="s">
        <v>817</v>
      </c>
      <c r="F34219" t="s">
        <v>24032</v>
      </c>
      <c r="G34219" t="s">
        <v>75826</v>
      </c>
      <c r="H34219" t="b">
        <v>0</v>
      </c>
      <c r="I34219" t="s">
        <v>2711</v>
      </c>
      <c r="K34219" t="str">
        <f t="shared" si="3738"/>
        <v>C34.02_R0080_C0210_S0001</v>
      </c>
      <c r="N34219" s="602"/>
      <c r="O34219" t="s">
        <v>75831</v>
      </c>
      <c r="P34219" t="str">
        <f t="shared" si="3739"/>
        <v>C 34.02</v>
      </c>
      <c r="Q34219" t="str">
        <f t="shared" si="3740"/>
        <v>C 34.02</v>
      </c>
      <c r="R34219" t="str">
        <f t="shared" si="3741"/>
        <v>C 34.02</v>
      </c>
      <c r="S34219" t="str">
        <f t="shared" si="3742"/>
        <v>C 34.02</v>
      </c>
      <c r="T34219" t="str">
        <f t="shared" si="3743"/>
        <v>C 34.02</v>
      </c>
      <c r="Y34219" t="str">
        <f t="shared" si="3744"/>
        <v>C 34.02001080210</v>
      </c>
    </row>
    <row r="34220" spans="1:25" hidden="1" x14ac:dyDescent="0.25">
      <c r="A34220" t="s">
        <v>75659</v>
      </c>
      <c r="B34220" s="601" t="s">
        <v>18138</v>
      </c>
      <c r="C34220" s="601" t="s">
        <v>729</v>
      </c>
      <c r="D34220" s="601" t="s">
        <v>746</v>
      </c>
      <c r="E34220" t="s">
        <v>817</v>
      </c>
      <c r="F34220" t="s">
        <v>24032</v>
      </c>
      <c r="G34220" t="s">
        <v>75828</v>
      </c>
      <c r="H34220" t="b">
        <v>0</v>
      </c>
      <c r="I34220" t="s">
        <v>2711</v>
      </c>
      <c r="K34220" t="str">
        <f t="shared" si="3738"/>
        <v>C34.02_R0080_C0220_S0001</v>
      </c>
      <c r="N34220" s="602"/>
      <c r="O34220" t="s">
        <v>75832</v>
      </c>
      <c r="P34220" t="str">
        <f t="shared" si="3739"/>
        <v>C 34.02</v>
      </c>
      <c r="Q34220" t="str">
        <f t="shared" si="3740"/>
        <v>C 34.02</v>
      </c>
      <c r="R34220" t="str">
        <f t="shared" si="3741"/>
        <v>C 34.02</v>
      </c>
      <c r="S34220" t="str">
        <f t="shared" si="3742"/>
        <v>C 34.02</v>
      </c>
      <c r="T34220" t="str">
        <f t="shared" si="3743"/>
        <v>C 34.02</v>
      </c>
      <c r="Y34220" t="str">
        <f t="shared" si="3744"/>
        <v>C 34.02001080220</v>
      </c>
    </row>
    <row r="34221" spans="1:25" hidden="1" x14ac:dyDescent="0.25">
      <c r="A34221" t="s">
        <v>75659</v>
      </c>
      <c r="B34221" s="601" t="s">
        <v>18138</v>
      </c>
      <c r="C34221" s="601" t="s">
        <v>731</v>
      </c>
      <c r="D34221" s="601" t="s">
        <v>561</v>
      </c>
      <c r="E34221" t="s">
        <v>75660</v>
      </c>
      <c r="F34221" t="s">
        <v>75661</v>
      </c>
      <c r="G34221" t="s">
        <v>75833</v>
      </c>
      <c r="H34221" t="b">
        <v>0</v>
      </c>
      <c r="I34221" t="s">
        <v>18575</v>
      </c>
      <c r="K34221" t="str">
        <f t="shared" si="3738"/>
        <v>C34.02_R0090_C0020_S0001</v>
      </c>
      <c r="N34221"/>
      <c r="O34221" t="s">
        <v>75834</v>
      </c>
      <c r="P34221" t="str">
        <f t="shared" si="3739"/>
        <v>C 34.02</v>
      </c>
      <c r="Q34221" t="str">
        <f t="shared" si="3740"/>
        <v>C 34.02</v>
      </c>
      <c r="R34221" t="str">
        <f t="shared" si="3741"/>
        <v>C 34.02</v>
      </c>
      <c r="S34221" t="str">
        <f t="shared" si="3742"/>
        <v>C 34.02</v>
      </c>
      <c r="T34221" t="str">
        <f t="shared" si="3743"/>
        <v>C 34.02</v>
      </c>
      <c r="Y34221" t="str">
        <f t="shared" si="3744"/>
        <v>C 34.02001090020</v>
      </c>
    </row>
    <row r="34222" spans="1:25" hidden="1" x14ac:dyDescent="0.25">
      <c r="A34222" t="s">
        <v>75659</v>
      </c>
      <c r="B34222" s="601" t="s">
        <v>18138</v>
      </c>
      <c r="C34222" s="601" t="s">
        <v>731</v>
      </c>
      <c r="D34222" s="601" t="s">
        <v>719</v>
      </c>
      <c r="E34222" t="s">
        <v>6157</v>
      </c>
      <c r="F34222" t="s">
        <v>6158</v>
      </c>
      <c r="G34222" t="s">
        <v>75833</v>
      </c>
      <c r="H34222" t="b">
        <v>0</v>
      </c>
      <c r="I34222" t="s">
        <v>2711</v>
      </c>
      <c r="K34222" t="str">
        <f t="shared" si="3738"/>
        <v>C34.02_R0090_C0030_S0001</v>
      </c>
      <c r="N34222" s="602"/>
      <c r="O34222" t="s">
        <v>75835</v>
      </c>
      <c r="P34222" t="str">
        <f t="shared" si="3739"/>
        <v>C 34.02</v>
      </c>
      <c r="Q34222" t="str">
        <f t="shared" si="3740"/>
        <v>C 34.02</v>
      </c>
      <c r="R34222" t="str">
        <f t="shared" si="3741"/>
        <v>C 34.02</v>
      </c>
      <c r="S34222" t="str">
        <f t="shared" si="3742"/>
        <v>C 34.02</v>
      </c>
      <c r="T34222" t="str">
        <f t="shared" si="3743"/>
        <v>C 34.02</v>
      </c>
      <c r="Y34222" t="str">
        <f t="shared" si="3744"/>
        <v>C 34.02001090030</v>
      </c>
    </row>
    <row r="34223" spans="1:25" hidden="1" x14ac:dyDescent="0.25">
      <c r="A34223" t="s">
        <v>75659</v>
      </c>
      <c r="B34223" s="601" t="s">
        <v>18138</v>
      </c>
      <c r="C34223" s="601" t="s">
        <v>731</v>
      </c>
      <c r="D34223" s="601" t="s">
        <v>721</v>
      </c>
      <c r="E34223" t="s">
        <v>75665</v>
      </c>
      <c r="F34223" t="s">
        <v>75666</v>
      </c>
      <c r="G34223" t="s">
        <v>75836</v>
      </c>
      <c r="H34223" t="b">
        <v>0</v>
      </c>
      <c r="I34223" t="s">
        <v>2711</v>
      </c>
      <c r="K34223" t="str">
        <f t="shared" si="3738"/>
        <v>C34.02_R0090_C0040_S0001</v>
      </c>
      <c r="N34223" s="602"/>
      <c r="O34223" t="s">
        <v>75837</v>
      </c>
      <c r="P34223" t="str">
        <f t="shared" si="3739"/>
        <v>C 34.02</v>
      </c>
      <c r="Q34223" t="str">
        <f t="shared" si="3740"/>
        <v>C 34.02</v>
      </c>
      <c r="R34223" t="str">
        <f t="shared" si="3741"/>
        <v>C 34.02</v>
      </c>
      <c r="S34223" t="str">
        <f t="shared" si="3742"/>
        <v>C 34.02</v>
      </c>
      <c r="T34223" t="str">
        <f t="shared" si="3743"/>
        <v>C 34.02</v>
      </c>
      <c r="Y34223" t="str">
        <f t="shared" si="3744"/>
        <v>C 34.02001090040</v>
      </c>
    </row>
    <row r="34224" spans="1:25" hidden="1" x14ac:dyDescent="0.25">
      <c r="A34224" t="s">
        <v>75659</v>
      </c>
      <c r="B34224" s="601" t="s">
        <v>18138</v>
      </c>
      <c r="C34224" s="601" t="s">
        <v>731</v>
      </c>
      <c r="D34224" s="601" t="s">
        <v>723</v>
      </c>
      <c r="E34224" t="s">
        <v>74953</v>
      </c>
      <c r="F34224" t="s">
        <v>74954</v>
      </c>
      <c r="G34224" t="s">
        <v>75836</v>
      </c>
      <c r="H34224" t="b">
        <v>0</v>
      </c>
      <c r="I34224" t="s">
        <v>2711</v>
      </c>
      <c r="K34224" t="str">
        <f t="shared" si="3738"/>
        <v>C34.02_R0090_C0050_S0001</v>
      </c>
      <c r="N34224" s="602"/>
      <c r="O34224" t="s">
        <v>75838</v>
      </c>
      <c r="P34224" t="str">
        <f t="shared" si="3739"/>
        <v>C 34.02</v>
      </c>
      <c r="Q34224" t="str">
        <f t="shared" si="3740"/>
        <v>C 34.02</v>
      </c>
      <c r="R34224" t="str">
        <f t="shared" si="3741"/>
        <v>C 34.02</v>
      </c>
      <c r="S34224" t="str">
        <f t="shared" si="3742"/>
        <v>C 34.02</v>
      </c>
      <c r="T34224" t="str">
        <f t="shared" si="3743"/>
        <v>C 34.02</v>
      </c>
      <c r="Y34224" t="str">
        <f t="shared" si="3744"/>
        <v>C 34.02001090050</v>
      </c>
    </row>
    <row r="34225" spans="1:25" hidden="1" x14ac:dyDescent="0.25">
      <c r="A34225" t="s">
        <v>75659</v>
      </c>
      <c r="B34225" s="601" t="s">
        <v>18138</v>
      </c>
      <c r="C34225" s="601" t="s">
        <v>731</v>
      </c>
      <c r="D34225" s="601" t="s">
        <v>738</v>
      </c>
      <c r="E34225" t="s">
        <v>24802</v>
      </c>
      <c r="F34225" t="s">
        <v>24803</v>
      </c>
      <c r="G34225" t="s">
        <v>75836</v>
      </c>
      <c r="H34225" t="b">
        <v>0</v>
      </c>
      <c r="I34225" t="s">
        <v>2711</v>
      </c>
      <c r="K34225" t="str">
        <f t="shared" si="3738"/>
        <v>C34.02_R0090_C0150_S0001</v>
      </c>
      <c r="N34225" s="602"/>
      <c r="O34225" t="s">
        <v>75839</v>
      </c>
      <c r="P34225" t="str">
        <f t="shared" si="3739"/>
        <v>C 34.02</v>
      </c>
      <c r="Q34225" t="str">
        <f t="shared" si="3740"/>
        <v>C 34.02</v>
      </c>
      <c r="R34225" t="str">
        <f t="shared" si="3741"/>
        <v>C 34.02</v>
      </c>
      <c r="S34225" t="str">
        <f t="shared" si="3742"/>
        <v>C 34.02</v>
      </c>
      <c r="T34225" t="str">
        <f t="shared" si="3743"/>
        <v>C 34.02</v>
      </c>
      <c r="Y34225" t="str">
        <f t="shared" si="3744"/>
        <v>C 34.02001090150</v>
      </c>
    </row>
    <row r="34226" spans="1:25" hidden="1" x14ac:dyDescent="0.25">
      <c r="A34226" t="s">
        <v>75659</v>
      </c>
      <c r="B34226" s="601" t="s">
        <v>18138</v>
      </c>
      <c r="C34226" s="601" t="s">
        <v>731</v>
      </c>
      <c r="D34226" s="601" t="s">
        <v>740</v>
      </c>
      <c r="E34226" t="s">
        <v>40412</v>
      </c>
      <c r="F34226" t="s">
        <v>40413</v>
      </c>
      <c r="G34226" t="s">
        <v>75836</v>
      </c>
      <c r="H34226" t="b">
        <v>0</v>
      </c>
      <c r="I34226" t="s">
        <v>2711</v>
      </c>
      <c r="K34226" t="str">
        <f t="shared" si="3738"/>
        <v>C34.02_R0090_C0160_S0001</v>
      </c>
      <c r="N34226" s="602"/>
      <c r="O34226" t="s">
        <v>75840</v>
      </c>
      <c r="P34226" t="str">
        <f t="shared" si="3739"/>
        <v>C 34.02</v>
      </c>
      <c r="Q34226" t="str">
        <f t="shared" si="3740"/>
        <v>C 34.02</v>
      </c>
      <c r="R34226" t="str">
        <f t="shared" si="3741"/>
        <v>C 34.02</v>
      </c>
      <c r="S34226" t="str">
        <f t="shared" si="3742"/>
        <v>C 34.02</v>
      </c>
      <c r="T34226" t="str">
        <f t="shared" si="3743"/>
        <v>C 34.02</v>
      </c>
      <c r="Y34226" t="str">
        <f t="shared" si="3744"/>
        <v>C 34.02001090160</v>
      </c>
    </row>
    <row r="34227" spans="1:25" hidden="1" x14ac:dyDescent="0.25">
      <c r="A34227" t="s">
        <v>75659</v>
      </c>
      <c r="B34227" s="601" t="s">
        <v>18138</v>
      </c>
      <c r="C34227" s="601" t="s">
        <v>731</v>
      </c>
      <c r="D34227" s="601" t="s">
        <v>741</v>
      </c>
      <c r="E34227" t="s">
        <v>518</v>
      </c>
      <c r="F34227" t="s">
        <v>40415</v>
      </c>
      <c r="G34227" t="s">
        <v>75836</v>
      </c>
      <c r="H34227" t="b">
        <v>0</v>
      </c>
      <c r="I34227" t="s">
        <v>2711</v>
      </c>
      <c r="K34227" t="str">
        <f t="shared" si="3738"/>
        <v>C34.02_R0090_C0170_S0001</v>
      </c>
      <c r="N34227" s="602"/>
      <c r="O34227" t="s">
        <v>75841</v>
      </c>
      <c r="P34227" t="str">
        <f t="shared" si="3739"/>
        <v>C 34.02</v>
      </c>
      <c r="Q34227" t="str">
        <f t="shared" si="3740"/>
        <v>C 34.02</v>
      </c>
      <c r="R34227" t="str">
        <f t="shared" si="3741"/>
        <v>C 34.02</v>
      </c>
      <c r="S34227" t="str">
        <f t="shared" si="3742"/>
        <v>C 34.02</v>
      </c>
      <c r="T34227" t="str">
        <f t="shared" si="3743"/>
        <v>C 34.02</v>
      </c>
      <c r="Y34227" t="str">
        <f t="shared" si="3744"/>
        <v>C 34.02001090170</v>
      </c>
    </row>
    <row r="34228" spans="1:25" hidden="1" x14ac:dyDescent="0.25">
      <c r="A34228" t="s">
        <v>75659</v>
      </c>
      <c r="B34228" s="601" t="s">
        <v>18138</v>
      </c>
      <c r="C34228" s="601" t="s">
        <v>731</v>
      </c>
      <c r="D34228" s="601" t="s">
        <v>742</v>
      </c>
      <c r="E34228" t="s">
        <v>518</v>
      </c>
      <c r="F34228" t="s">
        <v>40415</v>
      </c>
      <c r="G34228" t="s">
        <v>75842</v>
      </c>
      <c r="H34228" t="b">
        <v>0</v>
      </c>
      <c r="I34228" t="s">
        <v>2711</v>
      </c>
      <c r="K34228" t="str">
        <f t="shared" si="3738"/>
        <v>C34.02_R0090_C0180_S0001</v>
      </c>
      <c r="N34228" s="602"/>
      <c r="O34228" t="s">
        <v>75843</v>
      </c>
      <c r="P34228" t="str">
        <f t="shared" si="3739"/>
        <v>C 34.02</v>
      </c>
      <c r="Q34228" t="str">
        <f t="shared" si="3740"/>
        <v>C 34.02</v>
      </c>
      <c r="R34228" t="str">
        <f t="shared" si="3741"/>
        <v>C 34.02</v>
      </c>
      <c r="S34228" t="str">
        <f t="shared" si="3742"/>
        <v>C 34.02</v>
      </c>
      <c r="T34228" t="str">
        <f t="shared" si="3743"/>
        <v>C 34.02</v>
      </c>
      <c r="Y34228" t="str">
        <f t="shared" si="3744"/>
        <v>C 34.02001090180</v>
      </c>
    </row>
    <row r="34229" spans="1:25" hidden="1" x14ac:dyDescent="0.25">
      <c r="A34229" t="s">
        <v>75659</v>
      </c>
      <c r="B34229" s="601" t="s">
        <v>18138</v>
      </c>
      <c r="C34229" s="601" t="s">
        <v>731</v>
      </c>
      <c r="D34229" s="601" t="s">
        <v>743</v>
      </c>
      <c r="E34229" t="s">
        <v>518</v>
      </c>
      <c r="F34229" t="s">
        <v>40415</v>
      </c>
      <c r="G34229" t="s">
        <v>75844</v>
      </c>
      <c r="H34229" t="b">
        <v>0</v>
      </c>
      <c r="I34229" t="s">
        <v>2711</v>
      </c>
      <c r="K34229" t="str">
        <f t="shared" si="3738"/>
        <v>C34.02_R0090_C0190_S0001</v>
      </c>
      <c r="N34229" s="602"/>
      <c r="O34229" t="s">
        <v>75845</v>
      </c>
      <c r="P34229" t="str">
        <f t="shared" si="3739"/>
        <v>C 34.02</v>
      </c>
      <c r="Q34229" t="str">
        <f t="shared" si="3740"/>
        <v>C 34.02</v>
      </c>
      <c r="R34229" t="str">
        <f t="shared" si="3741"/>
        <v>C 34.02</v>
      </c>
      <c r="S34229" t="str">
        <f t="shared" si="3742"/>
        <v>C 34.02</v>
      </c>
      <c r="T34229" t="str">
        <f t="shared" si="3743"/>
        <v>C 34.02</v>
      </c>
      <c r="Y34229" t="str">
        <f t="shared" si="3744"/>
        <v>C 34.02001090190</v>
      </c>
    </row>
    <row r="34230" spans="1:25" hidden="1" x14ac:dyDescent="0.25">
      <c r="A34230" t="s">
        <v>75659</v>
      </c>
      <c r="B34230" s="601" t="s">
        <v>18138</v>
      </c>
      <c r="C34230" s="601" t="s">
        <v>731</v>
      </c>
      <c r="D34230" s="601" t="s">
        <v>744</v>
      </c>
      <c r="E34230" t="s">
        <v>817</v>
      </c>
      <c r="F34230" t="s">
        <v>24032</v>
      </c>
      <c r="G34230" t="s">
        <v>75836</v>
      </c>
      <c r="H34230" t="b">
        <v>0</v>
      </c>
      <c r="I34230" t="s">
        <v>2711</v>
      </c>
      <c r="K34230" t="str">
        <f t="shared" si="3738"/>
        <v>C34.02_R0090_C0200_S0001</v>
      </c>
      <c r="N34230" s="602"/>
      <c r="O34230" t="s">
        <v>75846</v>
      </c>
      <c r="P34230" t="str">
        <f t="shared" si="3739"/>
        <v>C 34.02</v>
      </c>
      <c r="Q34230" t="str">
        <f t="shared" si="3740"/>
        <v>C 34.02</v>
      </c>
      <c r="R34230" t="str">
        <f t="shared" si="3741"/>
        <v>C 34.02</v>
      </c>
      <c r="S34230" t="str">
        <f t="shared" si="3742"/>
        <v>C 34.02</v>
      </c>
      <c r="T34230" t="str">
        <f t="shared" si="3743"/>
        <v>C 34.02</v>
      </c>
      <c r="Y34230" t="str">
        <f t="shared" si="3744"/>
        <v>C 34.02001090200</v>
      </c>
    </row>
    <row r="34231" spans="1:25" hidden="1" x14ac:dyDescent="0.25">
      <c r="A34231" t="s">
        <v>75659</v>
      </c>
      <c r="B34231" s="601" t="s">
        <v>18138</v>
      </c>
      <c r="C34231" s="601" t="s">
        <v>731</v>
      </c>
      <c r="D34231" s="601" t="s">
        <v>745</v>
      </c>
      <c r="E34231" t="s">
        <v>817</v>
      </c>
      <c r="F34231" t="s">
        <v>24032</v>
      </c>
      <c r="G34231" t="s">
        <v>75842</v>
      </c>
      <c r="H34231" t="b">
        <v>0</v>
      </c>
      <c r="I34231" t="s">
        <v>2711</v>
      </c>
      <c r="K34231" t="str">
        <f t="shared" si="3738"/>
        <v>C34.02_R0090_C0210_S0001</v>
      </c>
      <c r="N34231" s="602"/>
      <c r="O34231" t="s">
        <v>75847</v>
      </c>
      <c r="P34231" t="str">
        <f t="shared" si="3739"/>
        <v>C 34.02</v>
      </c>
      <c r="Q34231" t="str">
        <f t="shared" si="3740"/>
        <v>C 34.02</v>
      </c>
      <c r="R34231" t="str">
        <f t="shared" si="3741"/>
        <v>C 34.02</v>
      </c>
      <c r="S34231" t="str">
        <f t="shared" si="3742"/>
        <v>C 34.02</v>
      </c>
      <c r="T34231" t="str">
        <f t="shared" si="3743"/>
        <v>C 34.02</v>
      </c>
      <c r="Y34231" t="str">
        <f t="shared" si="3744"/>
        <v>C 34.02001090210</v>
      </c>
    </row>
    <row r="34232" spans="1:25" hidden="1" x14ac:dyDescent="0.25">
      <c r="A34232" t="s">
        <v>75659</v>
      </c>
      <c r="B34232" s="601" t="s">
        <v>18138</v>
      </c>
      <c r="C34232" s="601" t="s">
        <v>731</v>
      </c>
      <c r="D34232" s="601" t="s">
        <v>746</v>
      </c>
      <c r="E34232" t="s">
        <v>817</v>
      </c>
      <c r="F34232" t="s">
        <v>24032</v>
      </c>
      <c r="G34232" t="s">
        <v>75844</v>
      </c>
      <c r="H34232" t="b">
        <v>0</v>
      </c>
      <c r="I34232" t="s">
        <v>2711</v>
      </c>
      <c r="K34232" t="str">
        <f t="shared" si="3738"/>
        <v>C34.02_R0090_C0220_S0001</v>
      </c>
      <c r="N34232" s="602"/>
      <c r="O34232" t="s">
        <v>75848</v>
      </c>
      <c r="P34232" t="str">
        <f t="shared" si="3739"/>
        <v>C 34.02</v>
      </c>
      <c r="Q34232" t="str">
        <f t="shared" si="3740"/>
        <v>C 34.02</v>
      </c>
      <c r="R34232" t="str">
        <f t="shared" si="3741"/>
        <v>C 34.02</v>
      </c>
      <c r="S34232" t="str">
        <f t="shared" si="3742"/>
        <v>C 34.02</v>
      </c>
      <c r="T34232" t="str">
        <f t="shared" si="3743"/>
        <v>C 34.02</v>
      </c>
      <c r="Y34232" t="str">
        <f t="shared" si="3744"/>
        <v>C 34.02001090220</v>
      </c>
    </row>
    <row r="34233" spans="1:25" hidden="1" x14ac:dyDescent="0.25">
      <c r="A34233" t="s">
        <v>75659</v>
      </c>
      <c r="B34233" s="601" t="s">
        <v>18138</v>
      </c>
      <c r="C34233" s="601" t="s">
        <v>733</v>
      </c>
      <c r="D34233" s="601" t="s">
        <v>561</v>
      </c>
      <c r="E34233" t="s">
        <v>75660</v>
      </c>
      <c r="F34233" t="s">
        <v>75661</v>
      </c>
      <c r="G34233" t="s">
        <v>75849</v>
      </c>
      <c r="H34233" t="b">
        <v>0</v>
      </c>
      <c r="I34233" t="s">
        <v>18575</v>
      </c>
      <c r="K34233" t="str">
        <f t="shared" si="3738"/>
        <v>C34.02_R0100_C0020_S0001</v>
      </c>
      <c r="N34233"/>
      <c r="O34233" t="s">
        <v>75850</v>
      </c>
      <c r="P34233" t="str">
        <f t="shared" si="3739"/>
        <v>C 34.02</v>
      </c>
      <c r="Q34233" t="str">
        <f t="shared" si="3740"/>
        <v>C 34.02</v>
      </c>
      <c r="R34233" t="str">
        <f t="shared" si="3741"/>
        <v>C 34.02</v>
      </c>
      <c r="S34233" t="str">
        <f t="shared" si="3742"/>
        <v>C 34.02</v>
      </c>
      <c r="T34233" t="str">
        <f t="shared" si="3743"/>
        <v>C 34.02</v>
      </c>
      <c r="Y34233" t="str">
        <f t="shared" si="3744"/>
        <v>C 34.02001100020</v>
      </c>
    </row>
    <row r="34234" spans="1:25" hidden="1" x14ac:dyDescent="0.25">
      <c r="A34234" t="s">
        <v>75659</v>
      </c>
      <c r="B34234" s="601" t="s">
        <v>18138</v>
      </c>
      <c r="C34234" s="601" t="s">
        <v>733</v>
      </c>
      <c r="D34234" s="601" t="s">
        <v>719</v>
      </c>
      <c r="E34234" t="s">
        <v>6157</v>
      </c>
      <c r="F34234" t="s">
        <v>6158</v>
      </c>
      <c r="G34234" t="s">
        <v>75849</v>
      </c>
      <c r="H34234" t="b">
        <v>0</v>
      </c>
      <c r="I34234" t="s">
        <v>2711</v>
      </c>
      <c r="K34234" t="str">
        <f t="shared" si="3738"/>
        <v>C34.02_R0100_C0030_S0001</v>
      </c>
      <c r="N34234" s="602"/>
      <c r="O34234" t="s">
        <v>75851</v>
      </c>
      <c r="P34234" t="str">
        <f t="shared" si="3739"/>
        <v>C 34.02</v>
      </c>
      <c r="Q34234" t="str">
        <f t="shared" si="3740"/>
        <v>C 34.02</v>
      </c>
      <c r="R34234" t="str">
        <f t="shared" si="3741"/>
        <v>C 34.02</v>
      </c>
      <c r="S34234" t="str">
        <f t="shared" si="3742"/>
        <v>C 34.02</v>
      </c>
      <c r="T34234" t="str">
        <f t="shared" si="3743"/>
        <v>C 34.02</v>
      </c>
      <c r="Y34234" t="str">
        <f t="shared" si="3744"/>
        <v>C 34.02001100030</v>
      </c>
    </row>
    <row r="34235" spans="1:25" hidden="1" x14ac:dyDescent="0.25">
      <c r="A34235" t="s">
        <v>75659</v>
      </c>
      <c r="B34235" s="601" t="s">
        <v>18138</v>
      </c>
      <c r="C34235" s="601" t="s">
        <v>733</v>
      </c>
      <c r="D34235" s="601" t="s">
        <v>721</v>
      </c>
      <c r="E34235" t="s">
        <v>75665</v>
      </c>
      <c r="F34235" t="s">
        <v>75666</v>
      </c>
      <c r="G34235" t="s">
        <v>75852</v>
      </c>
      <c r="H34235" t="b">
        <v>0</v>
      </c>
      <c r="I34235" t="s">
        <v>2711</v>
      </c>
      <c r="K34235" t="str">
        <f t="shared" si="3738"/>
        <v>C34.02_R0100_C0040_S0001</v>
      </c>
      <c r="N34235" s="602"/>
      <c r="O34235" t="s">
        <v>75853</v>
      </c>
      <c r="P34235" t="str">
        <f t="shared" si="3739"/>
        <v>C 34.02</v>
      </c>
      <c r="Q34235" t="str">
        <f t="shared" si="3740"/>
        <v>C 34.02</v>
      </c>
      <c r="R34235" t="str">
        <f t="shared" si="3741"/>
        <v>C 34.02</v>
      </c>
      <c r="S34235" t="str">
        <f t="shared" si="3742"/>
        <v>C 34.02</v>
      </c>
      <c r="T34235" t="str">
        <f t="shared" si="3743"/>
        <v>C 34.02</v>
      </c>
      <c r="Y34235" t="str">
        <f t="shared" si="3744"/>
        <v>C 34.02001100040</v>
      </c>
    </row>
    <row r="34236" spans="1:25" hidden="1" x14ac:dyDescent="0.25">
      <c r="A34236" t="s">
        <v>75659</v>
      </c>
      <c r="B34236" s="601" t="s">
        <v>18138</v>
      </c>
      <c r="C34236" s="601" t="s">
        <v>733</v>
      </c>
      <c r="D34236" s="601" t="s">
        <v>723</v>
      </c>
      <c r="E34236" t="s">
        <v>74953</v>
      </c>
      <c r="F34236" t="s">
        <v>74954</v>
      </c>
      <c r="G34236" t="s">
        <v>75852</v>
      </c>
      <c r="H34236" t="b">
        <v>0</v>
      </c>
      <c r="I34236" t="s">
        <v>2711</v>
      </c>
      <c r="K34236" t="str">
        <f t="shared" si="3738"/>
        <v>C34.02_R0100_C0050_S0001</v>
      </c>
      <c r="N34236" s="602"/>
      <c r="O34236" t="s">
        <v>75854</v>
      </c>
      <c r="P34236" t="str">
        <f t="shared" si="3739"/>
        <v>C 34.02</v>
      </c>
      <c r="Q34236" t="str">
        <f t="shared" si="3740"/>
        <v>C 34.02</v>
      </c>
      <c r="R34236" t="str">
        <f t="shared" si="3741"/>
        <v>C 34.02</v>
      </c>
      <c r="S34236" t="str">
        <f t="shared" si="3742"/>
        <v>C 34.02</v>
      </c>
      <c r="T34236" t="str">
        <f t="shared" si="3743"/>
        <v>C 34.02</v>
      </c>
      <c r="Y34236" t="str">
        <f t="shared" si="3744"/>
        <v>C 34.02001100050</v>
      </c>
    </row>
    <row r="34237" spans="1:25" hidden="1" x14ac:dyDescent="0.25">
      <c r="A34237" t="s">
        <v>75659</v>
      </c>
      <c r="B34237" s="601" t="s">
        <v>18138</v>
      </c>
      <c r="C34237" s="601" t="s">
        <v>733</v>
      </c>
      <c r="D34237" s="601" t="s">
        <v>738</v>
      </c>
      <c r="E34237" t="s">
        <v>24802</v>
      </c>
      <c r="F34237" t="s">
        <v>24803</v>
      </c>
      <c r="G34237" t="s">
        <v>75852</v>
      </c>
      <c r="H34237" t="b">
        <v>0</v>
      </c>
      <c r="I34237" t="s">
        <v>2711</v>
      </c>
      <c r="K34237" t="str">
        <f t="shared" si="3738"/>
        <v>C34.02_R0100_C0150_S0001</v>
      </c>
      <c r="N34237" s="602"/>
      <c r="O34237" t="s">
        <v>75855</v>
      </c>
      <c r="P34237" t="str">
        <f t="shared" si="3739"/>
        <v>C 34.02</v>
      </c>
      <c r="Q34237" t="str">
        <f t="shared" si="3740"/>
        <v>C 34.02</v>
      </c>
      <c r="R34237" t="str">
        <f t="shared" si="3741"/>
        <v>C 34.02</v>
      </c>
      <c r="S34237" t="str">
        <f t="shared" si="3742"/>
        <v>C 34.02</v>
      </c>
      <c r="T34237" t="str">
        <f t="shared" si="3743"/>
        <v>C 34.02</v>
      </c>
      <c r="Y34237" t="str">
        <f t="shared" si="3744"/>
        <v>C 34.02001100150</v>
      </c>
    </row>
    <row r="34238" spans="1:25" hidden="1" x14ac:dyDescent="0.25">
      <c r="A34238" t="s">
        <v>75659</v>
      </c>
      <c r="B34238" s="601" t="s">
        <v>18138</v>
      </c>
      <c r="C34238" s="601" t="s">
        <v>733</v>
      </c>
      <c r="D34238" s="601" t="s">
        <v>740</v>
      </c>
      <c r="E34238" t="s">
        <v>40412</v>
      </c>
      <c r="F34238" t="s">
        <v>40413</v>
      </c>
      <c r="G34238" t="s">
        <v>75852</v>
      </c>
      <c r="H34238" t="b">
        <v>0</v>
      </c>
      <c r="I34238" t="s">
        <v>2711</v>
      </c>
      <c r="K34238" t="str">
        <f t="shared" si="3738"/>
        <v>C34.02_R0100_C0160_S0001</v>
      </c>
      <c r="N34238" s="602"/>
      <c r="O34238" t="s">
        <v>75856</v>
      </c>
      <c r="P34238" t="str">
        <f t="shared" si="3739"/>
        <v>C 34.02</v>
      </c>
      <c r="Q34238" t="str">
        <f t="shared" si="3740"/>
        <v>C 34.02</v>
      </c>
      <c r="R34238" t="str">
        <f t="shared" si="3741"/>
        <v>C 34.02</v>
      </c>
      <c r="S34238" t="str">
        <f t="shared" si="3742"/>
        <v>C 34.02</v>
      </c>
      <c r="T34238" t="str">
        <f t="shared" si="3743"/>
        <v>C 34.02</v>
      </c>
      <c r="Y34238" t="str">
        <f t="shared" si="3744"/>
        <v>C 34.02001100160</v>
      </c>
    </row>
    <row r="34239" spans="1:25" hidden="1" x14ac:dyDescent="0.25">
      <c r="A34239" t="s">
        <v>75659</v>
      </c>
      <c r="B34239" s="601" t="s">
        <v>18138</v>
      </c>
      <c r="C34239" s="601" t="s">
        <v>733</v>
      </c>
      <c r="D34239" s="601" t="s">
        <v>741</v>
      </c>
      <c r="E34239" t="s">
        <v>518</v>
      </c>
      <c r="F34239" t="s">
        <v>40415</v>
      </c>
      <c r="G34239" t="s">
        <v>75852</v>
      </c>
      <c r="H34239" t="b">
        <v>0</v>
      </c>
      <c r="I34239" t="s">
        <v>2711</v>
      </c>
      <c r="K34239" t="str">
        <f t="shared" si="3738"/>
        <v>C34.02_R0100_C0170_S0001</v>
      </c>
      <c r="N34239" s="602"/>
      <c r="O34239" t="s">
        <v>75857</v>
      </c>
      <c r="P34239" t="str">
        <f t="shared" si="3739"/>
        <v>C 34.02</v>
      </c>
      <c r="Q34239" t="str">
        <f t="shared" si="3740"/>
        <v>C 34.02</v>
      </c>
      <c r="R34239" t="str">
        <f t="shared" si="3741"/>
        <v>C 34.02</v>
      </c>
      <c r="S34239" t="str">
        <f t="shared" si="3742"/>
        <v>C 34.02</v>
      </c>
      <c r="T34239" t="str">
        <f t="shared" si="3743"/>
        <v>C 34.02</v>
      </c>
      <c r="Y34239" t="str">
        <f t="shared" si="3744"/>
        <v>C 34.02001100170</v>
      </c>
    </row>
    <row r="34240" spans="1:25" hidden="1" x14ac:dyDescent="0.25">
      <c r="A34240" t="s">
        <v>75659</v>
      </c>
      <c r="B34240" s="601" t="s">
        <v>18138</v>
      </c>
      <c r="C34240" s="601" t="s">
        <v>733</v>
      </c>
      <c r="D34240" s="601" t="s">
        <v>742</v>
      </c>
      <c r="E34240" t="s">
        <v>518</v>
      </c>
      <c r="F34240" t="s">
        <v>40415</v>
      </c>
      <c r="G34240" t="s">
        <v>75858</v>
      </c>
      <c r="H34240" t="b">
        <v>0</v>
      </c>
      <c r="I34240" t="s">
        <v>2711</v>
      </c>
      <c r="K34240" t="str">
        <f t="shared" si="3738"/>
        <v>C34.02_R0100_C0180_S0001</v>
      </c>
      <c r="N34240" s="602"/>
      <c r="O34240" t="s">
        <v>75859</v>
      </c>
      <c r="P34240" t="str">
        <f t="shared" si="3739"/>
        <v>C 34.02</v>
      </c>
      <c r="Q34240" t="str">
        <f t="shared" si="3740"/>
        <v>C 34.02</v>
      </c>
      <c r="R34240" t="str">
        <f t="shared" si="3741"/>
        <v>C 34.02</v>
      </c>
      <c r="S34240" t="str">
        <f t="shared" si="3742"/>
        <v>C 34.02</v>
      </c>
      <c r="T34240" t="str">
        <f t="shared" si="3743"/>
        <v>C 34.02</v>
      </c>
      <c r="Y34240" t="str">
        <f t="shared" si="3744"/>
        <v>C 34.02001100180</v>
      </c>
    </row>
    <row r="34241" spans="1:25" hidden="1" x14ac:dyDescent="0.25">
      <c r="A34241" t="s">
        <v>75659</v>
      </c>
      <c r="B34241" s="601" t="s">
        <v>18138</v>
      </c>
      <c r="C34241" s="601" t="s">
        <v>733</v>
      </c>
      <c r="D34241" s="601" t="s">
        <v>743</v>
      </c>
      <c r="E34241" t="s">
        <v>518</v>
      </c>
      <c r="F34241" t="s">
        <v>40415</v>
      </c>
      <c r="G34241" t="s">
        <v>75860</v>
      </c>
      <c r="H34241" t="b">
        <v>0</v>
      </c>
      <c r="I34241" t="s">
        <v>2711</v>
      </c>
      <c r="K34241" t="str">
        <f t="shared" si="3738"/>
        <v>C34.02_R0100_C0190_S0001</v>
      </c>
      <c r="N34241" s="602"/>
      <c r="O34241" t="s">
        <v>75861</v>
      </c>
      <c r="P34241" t="str">
        <f t="shared" si="3739"/>
        <v>C 34.02</v>
      </c>
      <c r="Q34241" t="str">
        <f t="shared" si="3740"/>
        <v>C 34.02</v>
      </c>
      <c r="R34241" t="str">
        <f t="shared" si="3741"/>
        <v>C 34.02</v>
      </c>
      <c r="S34241" t="str">
        <f t="shared" si="3742"/>
        <v>C 34.02</v>
      </c>
      <c r="T34241" t="str">
        <f t="shared" si="3743"/>
        <v>C 34.02</v>
      </c>
      <c r="Y34241" t="str">
        <f t="shared" si="3744"/>
        <v>C 34.02001100190</v>
      </c>
    </row>
    <row r="34242" spans="1:25" hidden="1" x14ac:dyDescent="0.25">
      <c r="A34242" t="s">
        <v>75659</v>
      </c>
      <c r="B34242" s="601" t="s">
        <v>18138</v>
      </c>
      <c r="C34242" s="601" t="s">
        <v>733</v>
      </c>
      <c r="D34242" s="601" t="s">
        <v>744</v>
      </c>
      <c r="E34242" t="s">
        <v>817</v>
      </c>
      <c r="F34242" t="s">
        <v>24032</v>
      </c>
      <c r="G34242" t="s">
        <v>75852</v>
      </c>
      <c r="H34242" t="b">
        <v>0</v>
      </c>
      <c r="I34242" t="s">
        <v>2711</v>
      </c>
      <c r="K34242" t="str">
        <f t="shared" ref="K34242:K34305" si="3745">+IF(B34242="000",+REPLACE(T34242,2,1,"")&amp;$L$1&amp;C34242&amp;$M$1&amp;D34242,+REPLACE(T34242,2,1,"")&amp;$L$1&amp;C34242&amp;$M$1&amp;D34242&amp;$K$1&amp;B34242)</f>
        <v>C34.02_R0100_C0200_S0001</v>
      </c>
      <c r="N34242" s="602"/>
      <c r="O34242" t="s">
        <v>75862</v>
      </c>
      <c r="P34242" t="str">
        <f t="shared" ref="P34242:P34305" si="3746">+IF(ISNUMBER(SEARCH("a",RIGHT(A34242,2))),LEFT(A34242,LEN(A34242)-2),A34242)</f>
        <v>C 34.02</v>
      </c>
      <c r="Q34242" t="str">
        <f t="shared" si="3740"/>
        <v>C 34.02</v>
      </c>
      <c r="R34242" t="str">
        <f t="shared" si="3741"/>
        <v>C 34.02</v>
      </c>
      <c r="S34242" t="str">
        <f t="shared" si="3742"/>
        <v>C 34.02</v>
      </c>
      <c r="T34242" t="str">
        <f t="shared" si="3743"/>
        <v>C 34.02</v>
      </c>
      <c r="Y34242" t="str">
        <f t="shared" si="3744"/>
        <v>C 34.02001100200</v>
      </c>
    </row>
    <row r="34243" spans="1:25" hidden="1" x14ac:dyDescent="0.25">
      <c r="A34243" t="s">
        <v>75659</v>
      </c>
      <c r="B34243" s="601" t="s">
        <v>18138</v>
      </c>
      <c r="C34243" s="601" t="s">
        <v>733</v>
      </c>
      <c r="D34243" s="601" t="s">
        <v>745</v>
      </c>
      <c r="E34243" t="s">
        <v>817</v>
      </c>
      <c r="F34243" t="s">
        <v>24032</v>
      </c>
      <c r="G34243" t="s">
        <v>75858</v>
      </c>
      <c r="H34243" t="b">
        <v>0</v>
      </c>
      <c r="I34243" t="s">
        <v>2711</v>
      </c>
      <c r="K34243" t="str">
        <f t="shared" si="3745"/>
        <v>C34.02_R0100_C0210_S0001</v>
      </c>
      <c r="N34243" s="602"/>
      <c r="O34243" t="s">
        <v>75863</v>
      </c>
      <c r="P34243" t="str">
        <f t="shared" si="3746"/>
        <v>C 34.02</v>
      </c>
      <c r="Q34243" t="str">
        <f t="shared" ref="Q34243:Q34306" si="3747">+IF(ISNUMBER(SEARCH("b",RIGHT(P34243,2))),LEFT(P34243,LEN(P34243)-2),P34243)</f>
        <v>C 34.02</v>
      </c>
      <c r="R34243" t="str">
        <f t="shared" ref="R34243:R34306" si="3748">+IF(ISNUMBER(SEARCH("c",RIGHT(Q34243,2))),LEFT(Q34243,LEN(Q34243)-2),Q34243)</f>
        <v>C 34.02</v>
      </c>
      <c r="S34243" t="str">
        <f t="shared" ref="S34243:S34306" si="3749">+IF(ISNUMBER(SEARCH("d",RIGHT(R34243,2))),LEFT(R34243,LEN(R34243)-2),R34243)</f>
        <v>C 34.02</v>
      </c>
      <c r="T34243" t="str">
        <f t="shared" ref="T34243:T34306" si="3750">+IF(ISNUMBER(SEARCH("e",RIGHT(S34243,2))),LEFT(S34243,LEN(S34243)-2),S34243)</f>
        <v>C 34.02</v>
      </c>
      <c r="Y34243" t="str">
        <f t="shared" ref="Y34243:Y34306" si="3751">+A34243&amp;B34243&amp;C34243&amp;D34243</f>
        <v>C 34.02001100210</v>
      </c>
    </row>
    <row r="34244" spans="1:25" hidden="1" x14ac:dyDescent="0.25">
      <c r="A34244" t="s">
        <v>75659</v>
      </c>
      <c r="B34244" s="601" t="s">
        <v>18138</v>
      </c>
      <c r="C34244" s="601" t="s">
        <v>733</v>
      </c>
      <c r="D34244" s="601" t="s">
        <v>746</v>
      </c>
      <c r="E34244" t="s">
        <v>817</v>
      </c>
      <c r="F34244" t="s">
        <v>24032</v>
      </c>
      <c r="G34244" t="s">
        <v>75860</v>
      </c>
      <c r="H34244" t="b">
        <v>0</v>
      </c>
      <c r="I34244" t="s">
        <v>2711</v>
      </c>
      <c r="K34244" t="str">
        <f t="shared" si="3745"/>
        <v>C34.02_R0100_C0220_S0001</v>
      </c>
      <c r="N34244" s="602"/>
      <c r="O34244" t="s">
        <v>75864</v>
      </c>
      <c r="P34244" t="str">
        <f t="shared" si="3746"/>
        <v>C 34.02</v>
      </c>
      <c r="Q34244" t="str">
        <f t="shared" si="3747"/>
        <v>C 34.02</v>
      </c>
      <c r="R34244" t="str">
        <f t="shared" si="3748"/>
        <v>C 34.02</v>
      </c>
      <c r="S34244" t="str">
        <f t="shared" si="3749"/>
        <v>C 34.02</v>
      </c>
      <c r="T34244" t="str">
        <f t="shared" si="3750"/>
        <v>C 34.02</v>
      </c>
      <c r="Y34244" t="str">
        <f t="shared" si="3751"/>
        <v>C 34.02001100220</v>
      </c>
    </row>
    <row r="34245" spans="1:25" hidden="1" x14ac:dyDescent="0.25">
      <c r="A34245" t="s">
        <v>75659</v>
      </c>
      <c r="B34245" s="601" t="s">
        <v>18138</v>
      </c>
      <c r="C34245" s="601" t="s">
        <v>734</v>
      </c>
      <c r="D34245" s="601" t="s">
        <v>548</v>
      </c>
      <c r="E34245" t="s">
        <v>74006</v>
      </c>
      <c r="F34245" t="s">
        <v>74007</v>
      </c>
      <c r="G34245" t="s">
        <v>75865</v>
      </c>
      <c r="H34245" t="b">
        <v>0</v>
      </c>
      <c r="I34245" t="s">
        <v>18575</v>
      </c>
      <c r="K34245" t="str">
        <f t="shared" si="3745"/>
        <v>C34.02_R0110_C0010_S0001</v>
      </c>
      <c r="N34245"/>
      <c r="O34245" t="s">
        <v>75866</v>
      </c>
      <c r="P34245" t="str">
        <f t="shared" si="3746"/>
        <v>C 34.02</v>
      </c>
      <c r="Q34245" t="str">
        <f t="shared" si="3747"/>
        <v>C 34.02</v>
      </c>
      <c r="R34245" t="str">
        <f t="shared" si="3748"/>
        <v>C 34.02</v>
      </c>
      <c r="S34245" t="str">
        <f t="shared" si="3749"/>
        <v>C 34.02</v>
      </c>
      <c r="T34245" t="str">
        <f t="shared" si="3750"/>
        <v>C 34.02</v>
      </c>
      <c r="Y34245" t="str">
        <f t="shared" si="3751"/>
        <v>C 34.02001110010</v>
      </c>
    </row>
    <row r="34246" spans="1:25" hidden="1" x14ac:dyDescent="0.25">
      <c r="A34246" t="s">
        <v>75659</v>
      </c>
      <c r="B34246" s="601" t="s">
        <v>18138</v>
      </c>
      <c r="C34246" s="601" t="s">
        <v>734</v>
      </c>
      <c r="D34246" s="601" t="s">
        <v>561</v>
      </c>
      <c r="E34246" t="s">
        <v>75660</v>
      </c>
      <c r="F34246" t="s">
        <v>75661</v>
      </c>
      <c r="G34246" t="s">
        <v>75865</v>
      </c>
      <c r="H34246" t="b">
        <v>0</v>
      </c>
      <c r="I34246" t="s">
        <v>18575</v>
      </c>
      <c r="K34246" t="str">
        <f t="shared" si="3745"/>
        <v>C34.02_R0110_C0020_S0001</v>
      </c>
      <c r="N34246">
        <v>13</v>
      </c>
      <c r="O34246" t="s">
        <v>75867</v>
      </c>
      <c r="P34246" t="str">
        <f t="shared" si="3746"/>
        <v>C 34.02</v>
      </c>
      <c r="Q34246" t="str">
        <f t="shared" si="3747"/>
        <v>C 34.02</v>
      </c>
      <c r="R34246" t="str">
        <f t="shared" si="3748"/>
        <v>C 34.02</v>
      </c>
      <c r="S34246" t="str">
        <f t="shared" si="3749"/>
        <v>C 34.02</v>
      </c>
      <c r="T34246" t="str">
        <f t="shared" si="3750"/>
        <v>C 34.02</v>
      </c>
      <c r="Y34246" t="str">
        <f t="shared" si="3751"/>
        <v>C 34.02001110020</v>
      </c>
    </row>
    <row r="34247" spans="1:25" hidden="1" x14ac:dyDescent="0.25">
      <c r="A34247" t="s">
        <v>75659</v>
      </c>
      <c r="B34247" s="601" t="s">
        <v>18138</v>
      </c>
      <c r="C34247" s="601" t="s">
        <v>734</v>
      </c>
      <c r="D34247" s="601" t="s">
        <v>719</v>
      </c>
      <c r="E34247" t="s">
        <v>6157</v>
      </c>
      <c r="F34247" t="s">
        <v>6158</v>
      </c>
      <c r="G34247" t="s">
        <v>75865</v>
      </c>
      <c r="H34247" t="b">
        <v>0</v>
      </c>
      <c r="I34247" t="s">
        <v>2711</v>
      </c>
      <c r="K34247" t="str">
        <f t="shared" si="3745"/>
        <v>C34.02_R0110_C0030_S0001</v>
      </c>
      <c r="N34247" s="602">
        <v>1271600000</v>
      </c>
      <c r="O34247" t="s">
        <v>75868</v>
      </c>
      <c r="P34247" t="str">
        <f t="shared" si="3746"/>
        <v>C 34.02</v>
      </c>
      <c r="Q34247" t="str">
        <f t="shared" si="3747"/>
        <v>C 34.02</v>
      </c>
      <c r="R34247" t="str">
        <f t="shared" si="3748"/>
        <v>C 34.02</v>
      </c>
      <c r="S34247" t="str">
        <f t="shared" si="3749"/>
        <v>C 34.02</v>
      </c>
      <c r="T34247" t="str">
        <f t="shared" si="3750"/>
        <v>C 34.02</v>
      </c>
      <c r="Y34247" t="str">
        <f t="shared" si="3751"/>
        <v>C 34.02001110030</v>
      </c>
    </row>
    <row r="34248" spans="1:25" hidden="1" x14ac:dyDescent="0.25">
      <c r="A34248" t="s">
        <v>75659</v>
      </c>
      <c r="B34248" s="601" t="s">
        <v>18138</v>
      </c>
      <c r="C34248" s="601" t="s">
        <v>734</v>
      </c>
      <c r="D34248" s="601" t="s">
        <v>721</v>
      </c>
      <c r="E34248" t="s">
        <v>75665</v>
      </c>
      <c r="F34248" t="s">
        <v>75666</v>
      </c>
      <c r="G34248" t="s">
        <v>75869</v>
      </c>
      <c r="H34248" t="b">
        <v>0</v>
      </c>
      <c r="I34248" t="s">
        <v>2711</v>
      </c>
      <c r="K34248" t="str">
        <f t="shared" si="3745"/>
        <v>C34.02_R0110_C0040_S0001</v>
      </c>
      <c r="N34248" s="602">
        <v>30906393</v>
      </c>
      <c r="O34248" t="s">
        <v>75870</v>
      </c>
      <c r="P34248" t="str">
        <f t="shared" si="3746"/>
        <v>C 34.02</v>
      </c>
      <c r="Q34248" t="str">
        <f t="shared" si="3747"/>
        <v>C 34.02</v>
      </c>
      <c r="R34248" t="str">
        <f t="shared" si="3748"/>
        <v>C 34.02</v>
      </c>
      <c r="S34248" t="str">
        <f t="shared" si="3749"/>
        <v>C 34.02</v>
      </c>
      <c r="T34248" t="str">
        <f t="shared" si="3750"/>
        <v>C 34.02</v>
      </c>
      <c r="Y34248" t="str">
        <f t="shared" si="3751"/>
        <v>C 34.02001110040</v>
      </c>
    </row>
    <row r="34249" spans="1:25" hidden="1" x14ac:dyDescent="0.25">
      <c r="A34249" t="s">
        <v>75659</v>
      </c>
      <c r="B34249" s="601" t="s">
        <v>18138</v>
      </c>
      <c r="C34249" s="601" t="s">
        <v>734</v>
      </c>
      <c r="D34249" s="601" t="s">
        <v>723</v>
      </c>
      <c r="E34249" t="s">
        <v>74953</v>
      </c>
      <c r="F34249" t="s">
        <v>74954</v>
      </c>
      <c r="G34249" t="s">
        <v>75869</v>
      </c>
      <c r="H34249" t="b">
        <v>0</v>
      </c>
      <c r="I34249" t="s">
        <v>2711</v>
      </c>
      <c r="K34249" t="str">
        <f t="shared" si="3745"/>
        <v>C34.02_R0110_C0050_S0001</v>
      </c>
      <c r="N34249" s="602">
        <v>1634759</v>
      </c>
      <c r="O34249" t="s">
        <v>75871</v>
      </c>
      <c r="P34249" t="str">
        <f t="shared" si="3746"/>
        <v>C 34.02</v>
      </c>
      <c r="Q34249" t="str">
        <f t="shared" si="3747"/>
        <v>C 34.02</v>
      </c>
      <c r="R34249" t="str">
        <f t="shared" si="3748"/>
        <v>C 34.02</v>
      </c>
      <c r="S34249" t="str">
        <f t="shared" si="3749"/>
        <v>C 34.02</v>
      </c>
      <c r="T34249" t="str">
        <f t="shared" si="3750"/>
        <v>C 34.02</v>
      </c>
      <c r="Y34249" t="str">
        <f t="shared" si="3751"/>
        <v>C 34.02001110050</v>
      </c>
    </row>
    <row r="34250" spans="1:25" hidden="1" x14ac:dyDescent="0.25">
      <c r="A34250" t="s">
        <v>75659</v>
      </c>
      <c r="B34250" s="601" t="s">
        <v>18138</v>
      </c>
      <c r="C34250" s="601" t="s">
        <v>734</v>
      </c>
      <c r="D34250" s="601" t="s">
        <v>738</v>
      </c>
      <c r="E34250" t="s">
        <v>24802</v>
      </c>
      <c r="F34250" t="s">
        <v>24803</v>
      </c>
      <c r="G34250" t="s">
        <v>75869</v>
      </c>
      <c r="H34250" t="b">
        <v>0</v>
      </c>
      <c r="I34250" t="s">
        <v>2711</v>
      </c>
      <c r="K34250" t="str">
        <f t="shared" si="3745"/>
        <v>C34.02_R0110_C0150_S0001</v>
      </c>
      <c r="N34250" s="602"/>
      <c r="O34250" t="s">
        <v>75872</v>
      </c>
      <c r="P34250" t="str">
        <f t="shared" si="3746"/>
        <v>C 34.02</v>
      </c>
      <c r="Q34250" t="str">
        <f t="shared" si="3747"/>
        <v>C 34.02</v>
      </c>
      <c r="R34250" t="str">
        <f t="shared" si="3748"/>
        <v>C 34.02</v>
      </c>
      <c r="S34250" t="str">
        <f t="shared" si="3749"/>
        <v>C 34.02</v>
      </c>
      <c r="T34250" t="str">
        <f t="shared" si="3750"/>
        <v>C 34.02</v>
      </c>
      <c r="Y34250" t="str">
        <f t="shared" si="3751"/>
        <v>C 34.02001110150</v>
      </c>
    </row>
    <row r="34251" spans="1:25" hidden="1" x14ac:dyDescent="0.25">
      <c r="A34251" t="s">
        <v>75659</v>
      </c>
      <c r="B34251" s="601" t="s">
        <v>18138</v>
      </c>
      <c r="C34251" s="601" t="s">
        <v>734</v>
      </c>
      <c r="D34251" s="601" t="s">
        <v>740</v>
      </c>
      <c r="E34251" t="s">
        <v>40412</v>
      </c>
      <c r="F34251" t="s">
        <v>40413</v>
      </c>
      <c r="G34251" t="s">
        <v>75869</v>
      </c>
      <c r="H34251" t="b">
        <v>0</v>
      </c>
      <c r="I34251" t="s">
        <v>2711</v>
      </c>
      <c r="K34251" t="str">
        <f t="shared" si="3745"/>
        <v>C34.02_R0110_C0160_S0001</v>
      </c>
      <c r="N34251" s="602"/>
      <c r="O34251" t="s">
        <v>75873</v>
      </c>
      <c r="P34251" t="str">
        <f t="shared" si="3746"/>
        <v>C 34.02</v>
      </c>
      <c r="Q34251" t="str">
        <f t="shared" si="3747"/>
        <v>C 34.02</v>
      </c>
      <c r="R34251" t="str">
        <f t="shared" si="3748"/>
        <v>C 34.02</v>
      </c>
      <c r="S34251" t="str">
        <f t="shared" si="3749"/>
        <v>C 34.02</v>
      </c>
      <c r="T34251" t="str">
        <f t="shared" si="3750"/>
        <v>C 34.02</v>
      </c>
      <c r="Y34251" t="str">
        <f t="shared" si="3751"/>
        <v>C 34.02001110160</v>
      </c>
    </row>
    <row r="34252" spans="1:25" hidden="1" x14ac:dyDescent="0.25">
      <c r="A34252" t="s">
        <v>75659</v>
      </c>
      <c r="B34252" s="601" t="s">
        <v>18138</v>
      </c>
      <c r="C34252" s="601" t="s">
        <v>734</v>
      </c>
      <c r="D34252" s="601" t="s">
        <v>741</v>
      </c>
      <c r="E34252" t="s">
        <v>518</v>
      </c>
      <c r="F34252" t="s">
        <v>40415</v>
      </c>
      <c r="G34252" t="s">
        <v>75869</v>
      </c>
      <c r="H34252" t="b">
        <v>0</v>
      </c>
      <c r="I34252" t="s">
        <v>2711</v>
      </c>
      <c r="K34252" t="str">
        <f t="shared" si="3745"/>
        <v>C34.02_R0110_C0170_S0001</v>
      </c>
      <c r="N34252" s="602">
        <v>23785515</v>
      </c>
      <c r="O34252" t="s">
        <v>75874</v>
      </c>
      <c r="P34252" t="str">
        <f t="shared" si="3746"/>
        <v>C 34.02</v>
      </c>
      <c r="Q34252" t="str">
        <f t="shared" si="3747"/>
        <v>C 34.02</v>
      </c>
      <c r="R34252" t="str">
        <f t="shared" si="3748"/>
        <v>C 34.02</v>
      </c>
      <c r="S34252" t="str">
        <f t="shared" si="3749"/>
        <v>C 34.02</v>
      </c>
      <c r="T34252" t="str">
        <f t="shared" si="3750"/>
        <v>C 34.02</v>
      </c>
      <c r="Y34252" t="str">
        <f t="shared" si="3751"/>
        <v>C 34.02001110170</v>
      </c>
    </row>
    <row r="34253" spans="1:25" hidden="1" x14ac:dyDescent="0.25">
      <c r="A34253" t="s">
        <v>75659</v>
      </c>
      <c r="B34253" s="601" t="s">
        <v>18138</v>
      </c>
      <c r="C34253" s="601" t="s">
        <v>734</v>
      </c>
      <c r="D34253" s="601" t="s">
        <v>742</v>
      </c>
      <c r="E34253" t="s">
        <v>518</v>
      </c>
      <c r="F34253" t="s">
        <v>40415</v>
      </c>
      <c r="G34253" t="s">
        <v>75875</v>
      </c>
      <c r="H34253" t="b">
        <v>0</v>
      </c>
      <c r="I34253" t="s">
        <v>2711</v>
      </c>
      <c r="K34253" t="str">
        <f t="shared" si="3745"/>
        <v>C34.02_R0110_C0180_S0001</v>
      </c>
      <c r="N34253" s="602">
        <v>23785515</v>
      </c>
      <c r="O34253" t="s">
        <v>75876</v>
      </c>
      <c r="P34253" t="str">
        <f t="shared" si="3746"/>
        <v>C 34.02</v>
      </c>
      <c r="Q34253" t="str">
        <f t="shared" si="3747"/>
        <v>C 34.02</v>
      </c>
      <c r="R34253" t="str">
        <f t="shared" si="3748"/>
        <v>C 34.02</v>
      </c>
      <c r="S34253" t="str">
        <f t="shared" si="3749"/>
        <v>C 34.02</v>
      </c>
      <c r="T34253" t="str">
        <f t="shared" si="3750"/>
        <v>C 34.02</v>
      </c>
      <c r="Y34253" t="str">
        <f t="shared" si="3751"/>
        <v>C 34.02001110180</v>
      </c>
    </row>
    <row r="34254" spans="1:25" hidden="1" x14ac:dyDescent="0.25">
      <c r="A34254" t="s">
        <v>75659</v>
      </c>
      <c r="B34254" s="601" t="s">
        <v>18138</v>
      </c>
      <c r="C34254" s="601" t="s">
        <v>734</v>
      </c>
      <c r="D34254" s="601" t="s">
        <v>743</v>
      </c>
      <c r="E34254" t="s">
        <v>518</v>
      </c>
      <c r="F34254" t="s">
        <v>40415</v>
      </c>
      <c r="G34254" t="s">
        <v>75877</v>
      </c>
      <c r="H34254" t="b">
        <v>0</v>
      </c>
      <c r="I34254" t="s">
        <v>2711</v>
      </c>
      <c r="K34254" t="str">
        <f t="shared" si="3745"/>
        <v>C34.02_R0110_C0190_S0001</v>
      </c>
      <c r="N34254" s="602"/>
      <c r="O34254" t="s">
        <v>75878</v>
      </c>
      <c r="P34254" t="str">
        <f t="shared" si="3746"/>
        <v>C 34.02</v>
      </c>
      <c r="Q34254" t="str">
        <f t="shared" si="3747"/>
        <v>C 34.02</v>
      </c>
      <c r="R34254" t="str">
        <f t="shared" si="3748"/>
        <v>C 34.02</v>
      </c>
      <c r="S34254" t="str">
        <f t="shared" si="3749"/>
        <v>C 34.02</v>
      </c>
      <c r="T34254" t="str">
        <f t="shared" si="3750"/>
        <v>C 34.02</v>
      </c>
      <c r="Y34254" t="str">
        <f t="shared" si="3751"/>
        <v>C 34.02001110190</v>
      </c>
    </row>
    <row r="34255" spans="1:25" hidden="1" x14ac:dyDescent="0.25">
      <c r="A34255" t="s">
        <v>75659</v>
      </c>
      <c r="B34255" s="601" t="s">
        <v>18138</v>
      </c>
      <c r="C34255" s="601" t="s">
        <v>734</v>
      </c>
      <c r="D34255" s="601" t="s">
        <v>744</v>
      </c>
      <c r="E34255" t="s">
        <v>817</v>
      </c>
      <c r="F34255" t="s">
        <v>24032</v>
      </c>
      <c r="G34255" t="s">
        <v>75869</v>
      </c>
      <c r="H34255" t="b">
        <v>0</v>
      </c>
      <c r="I34255" t="s">
        <v>2711</v>
      </c>
      <c r="K34255" t="str">
        <f t="shared" si="3745"/>
        <v>C34.02_R0110_C0200_S0001</v>
      </c>
      <c r="N34255" s="602">
        <v>11892758</v>
      </c>
      <c r="O34255" t="s">
        <v>75879</v>
      </c>
      <c r="P34255" t="str">
        <f t="shared" si="3746"/>
        <v>C 34.02</v>
      </c>
      <c r="Q34255" t="str">
        <f t="shared" si="3747"/>
        <v>C 34.02</v>
      </c>
      <c r="R34255" t="str">
        <f t="shared" si="3748"/>
        <v>C 34.02</v>
      </c>
      <c r="S34255" t="str">
        <f t="shared" si="3749"/>
        <v>C 34.02</v>
      </c>
      <c r="T34255" t="str">
        <f t="shared" si="3750"/>
        <v>C 34.02</v>
      </c>
      <c r="Y34255" t="str">
        <f t="shared" si="3751"/>
        <v>C 34.02001110200</v>
      </c>
    </row>
    <row r="34256" spans="1:25" hidden="1" x14ac:dyDescent="0.25">
      <c r="A34256" t="s">
        <v>75659</v>
      </c>
      <c r="B34256" s="601" t="s">
        <v>18138</v>
      </c>
      <c r="C34256" s="601" t="s">
        <v>734</v>
      </c>
      <c r="D34256" s="601" t="s">
        <v>745</v>
      </c>
      <c r="E34256" t="s">
        <v>817</v>
      </c>
      <c r="F34256" t="s">
        <v>24032</v>
      </c>
      <c r="G34256" t="s">
        <v>75875</v>
      </c>
      <c r="H34256" t="b">
        <v>0</v>
      </c>
      <c r="I34256" t="s">
        <v>2711</v>
      </c>
      <c r="K34256" t="str">
        <f t="shared" si="3745"/>
        <v>C34.02_R0110_C0210_S0001</v>
      </c>
      <c r="N34256" s="602">
        <v>11892758</v>
      </c>
      <c r="O34256" t="s">
        <v>75880</v>
      </c>
      <c r="P34256" t="str">
        <f t="shared" si="3746"/>
        <v>C 34.02</v>
      </c>
      <c r="Q34256" t="str">
        <f t="shared" si="3747"/>
        <v>C 34.02</v>
      </c>
      <c r="R34256" t="str">
        <f t="shared" si="3748"/>
        <v>C 34.02</v>
      </c>
      <c r="S34256" t="str">
        <f t="shared" si="3749"/>
        <v>C 34.02</v>
      </c>
      <c r="T34256" t="str">
        <f t="shared" si="3750"/>
        <v>C 34.02</v>
      </c>
      <c r="Y34256" t="str">
        <f t="shared" si="3751"/>
        <v>C 34.02001110210</v>
      </c>
    </row>
    <row r="34257" spans="1:25" hidden="1" x14ac:dyDescent="0.25">
      <c r="A34257" t="s">
        <v>75659</v>
      </c>
      <c r="B34257" s="601" t="s">
        <v>18138</v>
      </c>
      <c r="C34257" s="601" t="s">
        <v>734</v>
      </c>
      <c r="D34257" s="601" t="s">
        <v>746</v>
      </c>
      <c r="E34257" t="s">
        <v>817</v>
      </c>
      <c r="F34257" t="s">
        <v>24032</v>
      </c>
      <c r="G34257" t="s">
        <v>75877</v>
      </c>
      <c r="H34257" t="b">
        <v>0</v>
      </c>
      <c r="I34257" t="s">
        <v>2711</v>
      </c>
      <c r="K34257" t="str">
        <f t="shared" si="3745"/>
        <v>C34.02_R0110_C0220_S0001</v>
      </c>
      <c r="N34257" s="602"/>
      <c r="O34257" t="s">
        <v>75881</v>
      </c>
      <c r="P34257" t="str">
        <f t="shared" si="3746"/>
        <v>C 34.02</v>
      </c>
      <c r="Q34257" t="str">
        <f t="shared" si="3747"/>
        <v>C 34.02</v>
      </c>
      <c r="R34257" t="str">
        <f t="shared" si="3748"/>
        <v>C 34.02</v>
      </c>
      <c r="S34257" t="str">
        <f t="shared" si="3749"/>
        <v>C 34.02</v>
      </c>
      <c r="T34257" t="str">
        <f t="shared" si="3750"/>
        <v>C 34.02</v>
      </c>
      <c r="Y34257" t="str">
        <f t="shared" si="3751"/>
        <v>C 34.02001110220</v>
      </c>
    </row>
    <row r="34258" spans="1:25" hidden="1" x14ac:dyDescent="0.25">
      <c r="A34258" t="s">
        <v>75659</v>
      </c>
      <c r="B34258" s="601" t="s">
        <v>18138</v>
      </c>
      <c r="C34258" s="601" t="s">
        <v>735</v>
      </c>
      <c r="D34258" s="601" t="s">
        <v>561</v>
      </c>
      <c r="E34258" t="s">
        <v>75660</v>
      </c>
      <c r="F34258" t="s">
        <v>75661</v>
      </c>
      <c r="G34258" t="s">
        <v>75882</v>
      </c>
      <c r="H34258" t="b">
        <v>0</v>
      </c>
      <c r="I34258" t="s">
        <v>18575</v>
      </c>
      <c r="K34258" t="str">
        <f t="shared" si="3745"/>
        <v>C34.02_R0120_C0020_S0001</v>
      </c>
      <c r="N34258"/>
      <c r="O34258" t="s">
        <v>75883</v>
      </c>
      <c r="P34258" t="str">
        <f t="shared" si="3746"/>
        <v>C 34.02</v>
      </c>
      <c r="Q34258" t="str">
        <f t="shared" si="3747"/>
        <v>C 34.02</v>
      </c>
      <c r="R34258" t="str">
        <f t="shared" si="3748"/>
        <v>C 34.02</v>
      </c>
      <c r="S34258" t="str">
        <f t="shared" si="3749"/>
        <v>C 34.02</v>
      </c>
      <c r="T34258" t="str">
        <f t="shared" si="3750"/>
        <v>C 34.02</v>
      </c>
      <c r="Y34258" t="str">
        <f t="shared" si="3751"/>
        <v>C 34.02001120020</v>
      </c>
    </row>
    <row r="34259" spans="1:25" hidden="1" x14ac:dyDescent="0.25">
      <c r="A34259" t="s">
        <v>75659</v>
      </c>
      <c r="B34259" s="601" t="s">
        <v>18138</v>
      </c>
      <c r="C34259" s="601" t="s">
        <v>735</v>
      </c>
      <c r="D34259" s="601" t="s">
        <v>719</v>
      </c>
      <c r="E34259" t="s">
        <v>6157</v>
      </c>
      <c r="F34259" t="s">
        <v>6158</v>
      </c>
      <c r="G34259" t="s">
        <v>75882</v>
      </c>
      <c r="H34259" t="b">
        <v>0</v>
      </c>
      <c r="I34259" t="s">
        <v>2711</v>
      </c>
      <c r="K34259" t="str">
        <f t="shared" si="3745"/>
        <v>C34.02_R0120_C0030_S0001</v>
      </c>
      <c r="N34259" s="602"/>
      <c r="O34259" t="s">
        <v>75884</v>
      </c>
      <c r="P34259" t="str">
        <f t="shared" si="3746"/>
        <v>C 34.02</v>
      </c>
      <c r="Q34259" t="str">
        <f t="shared" si="3747"/>
        <v>C 34.02</v>
      </c>
      <c r="R34259" t="str">
        <f t="shared" si="3748"/>
        <v>C 34.02</v>
      </c>
      <c r="S34259" t="str">
        <f t="shared" si="3749"/>
        <v>C 34.02</v>
      </c>
      <c r="T34259" t="str">
        <f t="shared" si="3750"/>
        <v>C 34.02</v>
      </c>
      <c r="Y34259" t="str">
        <f t="shared" si="3751"/>
        <v>C 34.02001120030</v>
      </c>
    </row>
    <row r="34260" spans="1:25" hidden="1" x14ac:dyDescent="0.25">
      <c r="A34260" t="s">
        <v>75659</v>
      </c>
      <c r="B34260" s="601" t="s">
        <v>18138</v>
      </c>
      <c r="C34260" s="601" t="s">
        <v>735</v>
      </c>
      <c r="D34260" s="601" t="s">
        <v>721</v>
      </c>
      <c r="E34260" t="s">
        <v>75665</v>
      </c>
      <c r="F34260" t="s">
        <v>75666</v>
      </c>
      <c r="G34260" t="s">
        <v>75885</v>
      </c>
      <c r="H34260" t="b">
        <v>0</v>
      </c>
      <c r="I34260" t="s">
        <v>2711</v>
      </c>
      <c r="K34260" t="str">
        <f t="shared" si="3745"/>
        <v>C34.02_R0120_C0040_S0001</v>
      </c>
      <c r="N34260" s="602"/>
      <c r="O34260" t="s">
        <v>75886</v>
      </c>
      <c r="P34260" t="str">
        <f t="shared" si="3746"/>
        <v>C 34.02</v>
      </c>
      <c r="Q34260" t="str">
        <f t="shared" si="3747"/>
        <v>C 34.02</v>
      </c>
      <c r="R34260" t="str">
        <f t="shared" si="3748"/>
        <v>C 34.02</v>
      </c>
      <c r="S34260" t="str">
        <f t="shared" si="3749"/>
        <v>C 34.02</v>
      </c>
      <c r="T34260" t="str">
        <f t="shared" si="3750"/>
        <v>C 34.02</v>
      </c>
      <c r="Y34260" t="str">
        <f t="shared" si="3751"/>
        <v>C 34.02001120040</v>
      </c>
    </row>
    <row r="34261" spans="1:25" hidden="1" x14ac:dyDescent="0.25">
      <c r="A34261" t="s">
        <v>75659</v>
      </c>
      <c r="B34261" s="601" t="s">
        <v>18138</v>
      </c>
      <c r="C34261" s="601" t="s">
        <v>735</v>
      </c>
      <c r="D34261" s="601" t="s">
        <v>723</v>
      </c>
      <c r="E34261" t="s">
        <v>74953</v>
      </c>
      <c r="F34261" t="s">
        <v>74954</v>
      </c>
      <c r="G34261" t="s">
        <v>75885</v>
      </c>
      <c r="H34261" t="b">
        <v>0</v>
      </c>
      <c r="I34261" t="s">
        <v>2711</v>
      </c>
      <c r="K34261" t="str">
        <f t="shared" si="3745"/>
        <v>C34.02_R0120_C0050_S0001</v>
      </c>
      <c r="N34261" s="602"/>
      <c r="O34261" t="s">
        <v>75887</v>
      </c>
      <c r="P34261" t="str">
        <f t="shared" si="3746"/>
        <v>C 34.02</v>
      </c>
      <c r="Q34261" t="str">
        <f t="shared" si="3747"/>
        <v>C 34.02</v>
      </c>
      <c r="R34261" t="str">
        <f t="shared" si="3748"/>
        <v>C 34.02</v>
      </c>
      <c r="S34261" t="str">
        <f t="shared" si="3749"/>
        <v>C 34.02</v>
      </c>
      <c r="T34261" t="str">
        <f t="shared" si="3750"/>
        <v>C 34.02</v>
      </c>
      <c r="Y34261" t="str">
        <f t="shared" si="3751"/>
        <v>C 34.02001120050</v>
      </c>
    </row>
    <row r="34262" spans="1:25" hidden="1" x14ac:dyDescent="0.25">
      <c r="A34262" t="s">
        <v>75659</v>
      </c>
      <c r="B34262" s="601" t="s">
        <v>18138</v>
      </c>
      <c r="C34262" s="601" t="s">
        <v>735</v>
      </c>
      <c r="D34262" s="601" t="s">
        <v>740</v>
      </c>
      <c r="E34262" t="s">
        <v>40412</v>
      </c>
      <c r="F34262" t="s">
        <v>40413</v>
      </c>
      <c r="G34262" t="s">
        <v>75885</v>
      </c>
      <c r="H34262" t="b">
        <v>0</v>
      </c>
      <c r="I34262" t="s">
        <v>2711</v>
      </c>
      <c r="K34262" t="str">
        <f t="shared" si="3745"/>
        <v>C34.02_R0120_C0160_S0001</v>
      </c>
      <c r="N34262" s="602"/>
      <c r="O34262" t="s">
        <v>75888</v>
      </c>
      <c r="P34262" t="str">
        <f t="shared" si="3746"/>
        <v>C 34.02</v>
      </c>
      <c r="Q34262" t="str">
        <f t="shared" si="3747"/>
        <v>C 34.02</v>
      </c>
      <c r="R34262" t="str">
        <f t="shared" si="3748"/>
        <v>C 34.02</v>
      </c>
      <c r="S34262" t="str">
        <f t="shared" si="3749"/>
        <v>C 34.02</v>
      </c>
      <c r="T34262" t="str">
        <f t="shared" si="3750"/>
        <v>C 34.02</v>
      </c>
      <c r="Y34262" t="str">
        <f t="shared" si="3751"/>
        <v>C 34.02001120160</v>
      </c>
    </row>
    <row r="34263" spans="1:25" hidden="1" x14ac:dyDescent="0.25">
      <c r="A34263" t="s">
        <v>75659</v>
      </c>
      <c r="B34263" s="601" t="s">
        <v>18138</v>
      </c>
      <c r="C34263" s="601" t="s">
        <v>735</v>
      </c>
      <c r="D34263" s="601" t="s">
        <v>741</v>
      </c>
      <c r="E34263" t="s">
        <v>518</v>
      </c>
      <c r="F34263" t="s">
        <v>40415</v>
      </c>
      <c r="G34263" t="s">
        <v>75885</v>
      </c>
      <c r="H34263" t="b">
        <v>0</v>
      </c>
      <c r="I34263" t="s">
        <v>2711</v>
      </c>
      <c r="K34263" t="str">
        <f t="shared" si="3745"/>
        <v>C34.02_R0120_C0170_S0001</v>
      </c>
      <c r="N34263" s="602"/>
      <c r="O34263" t="s">
        <v>75889</v>
      </c>
      <c r="P34263" t="str">
        <f t="shared" si="3746"/>
        <v>C 34.02</v>
      </c>
      <c r="Q34263" t="str">
        <f t="shared" si="3747"/>
        <v>C 34.02</v>
      </c>
      <c r="R34263" t="str">
        <f t="shared" si="3748"/>
        <v>C 34.02</v>
      </c>
      <c r="S34263" t="str">
        <f t="shared" si="3749"/>
        <v>C 34.02</v>
      </c>
      <c r="T34263" t="str">
        <f t="shared" si="3750"/>
        <v>C 34.02</v>
      </c>
      <c r="Y34263" t="str">
        <f t="shared" si="3751"/>
        <v>C 34.02001120170</v>
      </c>
    </row>
    <row r="34264" spans="1:25" hidden="1" x14ac:dyDescent="0.25">
      <c r="A34264" t="s">
        <v>75659</v>
      </c>
      <c r="B34264" s="601" t="s">
        <v>18138</v>
      </c>
      <c r="C34264" s="601" t="s">
        <v>735</v>
      </c>
      <c r="D34264" s="601" t="s">
        <v>744</v>
      </c>
      <c r="E34264" t="s">
        <v>817</v>
      </c>
      <c r="F34264" t="s">
        <v>24032</v>
      </c>
      <c r="G34264" t="s">
        <v>75885</v>
      </c>
      <c r="H34264" t="b">
        <v>0</v>
      </c>
      <c r="I34264" t="s">
        <v>2711</v>
      </c>
      <c r="K34264" t="str">
        <f t="shared" si="3745"/>
        <v>C34.02_R0120_C0200_S0001</v>
      </c>
      <c r="N34264" s="602"/>
      <c r="O34264" t="s">
        <v>75890</v>
      </c>
      <c r="P34264" t="str">
        <f t="shared" si="3746"/>
        <v>C 34.02</v>
      </c>
      <c r="Q34264" t="str">
        <f t="shared" si="3747"/>
        <v>C 34.02</v>
      </c>
      <c r="R34264" t="str">
        <f t="shared" si="3748"/>
        <v>C 34.02</v>
      </c>
      <c r="S34264" t="str">
        <f t="shared" si="3749"/>
        <v>C 34.02</v>
      </c>
      <c r="T34264" t="str">
        <f t="shared" si="3750"/>
        <v>C 34.02</v>
      </c>
      <c r="Y34264" t="str">
        <f t="shared" si="3751"/>
        <v>C 34.02001120200</v>
      </c>
    </row>
    <row r="34265" spans="1:25" hidden="1" x14ac:dyDescent="0.25">
      <c r="A34265" t="s">
        <v>75659</v>
      </c>
      <c r="B34265" s="601" t="s">
        <v>18138</v>
      </c>
      <c r="C34265" s="601" t="s">
        <v>736</v>
      </c>
      <c r="D34265" s="601" t="s">
        <v>561</v>
      </c>
      <c r="E34265" t="s">
        <v>75660</v>
      </c>
      <c r="F34265" t="s">
        <v>75661</v>
      </c>
      <c r="G34265" t="s">
        <v>75891</v>
      </c>
      <c r="H34265" t="b">
        <v>0</v>
      </c>
      <c r="I34265" t="s">
        <v>18575</v>
      </c>
      <c r="K34265" t="str">
        <f t="shared" si="3745"/>
        <v>C34.02_R0130_C0020_S0001</v>
      </c>
      <c r="N34265">
        <v>13</v>
      </c>
      <c r="O34265" t="s">
        <v>75892</v>
      </c>
      <c r="P34265" t="str">
        <f t="shared" si="3746"/>
        <v>C 34.02</v>
      </c>
      <c r="Q34265" t="str">
        <f t="shared" si="3747"/>
        <v>C 34.02</v>
      </c>
      <c r="R34265" t="str">
        <f t="shared" si="3748"/>
        <v>C 34.02</v>
      </c>
      <c r="S34265" t="str">
        <f t="shared" si="3749"/>
        <v>C 34.02</v>
      </c>
      <c r="T34265" t="str">
        <f t="shared" si="3750"/>
        <v>C 34.02</v>
      </c>
      <c r="Y34265" t="str">
        <f t="shared" si="3751"/>
        <v>C 34.02001130020</v>
      </c>
    </row>
    <row r="34266" spans="1:25" hidden="1" x14ac:dyDescent="0.25">
      <c r="A34266" t="s">
        <v>75659</v>
      </c>
      <c r="B34266" s="601" t="s">
        <v>18138</v>
      </c>
      <c r="C34266" s="601" t="s">
        <v>736</v>
      </c>
      <c r="D34266" s="601" t="s">
        <v>719</v>
      </c>
      <c r="E34266" t="s">
        <v>6157</v>
      </c>
      <c r="F34266" t="s">
        <v>6158</v>
      </c>
      <c r="G34266" t="s">
        <v>75891</v>
      </c>
      <c r="H34266" t="b">
        <v>0</v>
      </c>
      <c r="I34266" t="s">
        <v>2711</v>
      </c>
      <c r="K34266" t="str">
        <f t="shared" si="3745"/>
        <v>C34.02_R0130_C0030_S0001</v>
      </c>
      <c r="N34266" s="602">
        <v>1281600000</v>
      </c>
      <c r="O34266" t="s">
        <v>75893</v>
      </c>
      <c r="P34266" t="str">
        <f t="shared" si="3746"/>
        <v>C 34.02</v>
      </c>
      <c r="Q34266" t="str">
        <f t="shared" si="3747"/>
        <v>C 34.02</v>
      </c>
      <c r="R34266" t="str">
        <f t="shared" si="3748"/>
        <v>C 34.02</v>
      </c>
      <c r="S34266" t="str">
        <f t="shared" si="3749"/>
        <v>C 34.02</v>
      </c>
      <c r="T34266" t="str">
        <f t="shared" si="3750"/>
        <v>C 34.02</v>
      </c>
      <c r="Y34266" t="str">
        <f t="shared" si="3751"/>
        <v>C 34.02001130030</v>
      </c>
    </row>
    <row r="34267" spans="1:25" hidden="1" x14ac:dyDescent="0.25">
      <c r="A34267" t="s">
        <v>75659</v>
      </c>
      <c r="B34267" s="601" t="s">
        <v>18138</v>
      </c>
      <c r="C34267" s="601" t="s">
        <v>736</v>
      </c>
      <c r="D34267" s="601" t="s">
        <v>721</v>
      </c>
      <c r="E34267" t="s">
        <v>75665</v>
      </c>
      <c r="F34267" t="s">
        <v>75666</v>
      </c>
      <c r="G34267" t="s">
        <v>75894</v>
      </c>
      <c r="H34267" t="b">
        <v>0</v>
      </c>
      <c r="I34267" t="s">
        <v>2711</v>
      </c>
      <c r="K34267" t="str">
        <f t="shared" si="3745"/>
        <v>C34.02_R0130_C0040_S0001</v>
      </c>
      <c r="N34267" s="602">
        <v>30906393</v>
      </c>
      <c r="O34267" t="s">
        <v>75895</v>
      </c>
      <c r="P34267" t="str">
        <f t="shared" si="3746"/>
        <v>C 34.02</v>
      </c>
      <c r="Q34267" t="str">
        <f t="shared" si="3747"/>
        <v>C 34.02</v>
      </c>
      <c r="R34267" t="str">
        <f t="shared" si="3748"/>
        <v>C 34.02</v>
      </c>
      <c r="S34267" t="str">
        <f t="shared" si="3749"/>
        <v>C 34.02</v>
      </c>
      <c r="T34267" t="str">
        <f t="shared" si="3750"/>
        <v>C 34.02</v>
      </c>
      <c r="Y34267" t="str">
        <f t="shared" si="3751"/>
        <v>C 34.02001130040</v>
      </c>
    </row>
    <row r="34268" spans="1:25" hidden="1" x14ac:dyDescent="0.25">
      <c r="A34268" t="s">
        <v>75659</v>
      </c>
      <c r="B34268" s="601" t="s">
        <v>18138</v>
      </c>
      <c r="C34268" s="601" t="s">
        <v>736</v>
      </c>
      <c r="D34268" s="601" t="s">
        <v>723</v>
      </c>
      <c r="E34268" t="s">
        <v>74953</v>
      </c>
      <c r="F34268" t="s">
        <v>74954</v>
      </c>
      <c r="G34268" t="s">
        <v>75894</v>
      </c>
      <c r="H34268" t="b">
        <v>0</v>
      </c>
      <c r="I34268" t="s">
        <v>2711</v>
      </c>
      <c r="K34268" t="str">
        <f t="shared" si="3745"/>
        <v>C34.02_R0130_C0050_S0001</v>
      </c>
      <c r="N34268" s="602">
        <v>1634759</v>
      </c>
      <c r="O34268" t="s">
        <v>75896</v>
      </c>
      <c r="P34268" t="str">
        <f t="shared" si="3746"/>
        <v>C 34.02</v>
      </c>
      <c r="Q34268" t="str">
        <f t="shared" si="3747"/>
        <v>C 34.02</v>
      </c>
      <c r="R34268" t="str">
        <f t="shared" si="3748"/>
        <v>C 34.02</v>
      </c>
      <c r="S34268" t="str">
        <f t="shared" si="3749"/>
        <v>C 34.02</v>
      </c>
      <c r="T34268" t="str">
        <f t="shared" si="3750"/>
        <v>C 34.02</v>
      </c>
      <c r="Y34268" t="str">
        <f t="shared" si="3751"/>
        <v>C 34.02001130050</v>
      </c>
    </row>
    <row r="34269" spans="1:25" hidden="1" x14ac:dyDescent="0.25">
      <c r="A34269" t="s">
        <v>75659</v>
      </c>
      <c r="B34269" s="601" t="s">
        <v>18138</v>
      </c>
      <c r="C34269" s="601" t="s">
        <v>736</v>
      </c>
      <c r="D34269" s="601" t="s">
        <v>740</v>
      </c>
      <c r="E34269" t="s">
        <v>40412</v>
      </c>
      <c r="F34269" t="s">
        <v>40413</v>
      </c>
      <c r="G34269" t="s">
        <v>75894</v>
      </c>
      <c r="H34269" t="b">
        <v>0</v>
      </c>
      <c r="I34269" t="s">
        <v>2711</v>
      </c>
      <c r="K34269" t="str">
        <f t="shared" si="3745"/>
        <v>C34.02_R0130_C0160_S0001</v>
      </c>
      <c r="N34269" s="602"/>
      <c r="O34269" t="s">
        <v>75897</v>
      </c>
      <c r="P34269" t="str">
        <f t="shared" si="3746"/>
        <v>C 34.02</v>
      </c>
      <c r="Q34269" t="str">
        <f t="shared" si="3747"/>
        <v>C 34.02</v>
      </c>
      <c r="R34269" t="str">
        <f t="shared" si="3748"/>
        <v>C 34.02</v>
      </c>
      <c r="S34269" t="str">
        <f t="shared" si="3749"/>
        <v>C 34.02</v>
      </c>
      <c r="T34269" t="str">
        <f t="shared" si="3750"/>
        <v>C 34.02</v>
      </c>
      <c r="Y34269" t="str">
        <f t="shared" si="3751"/>
        <v>C 34.02001130160</v>
      </c>
    </row>
    <row r="34270" spans="1:25" hidden="1" x14ac:dyDescent="0.25">
      <c r="A34270" t="s">
        <v>75659</v>
      </c>
      <c r="B34270" s="601" t="s">
        <v>18138</v>
      </c>
      <c r="C34270" s="601" t="s">
        <v>736</v>
      </c>
      <c r="D34270" s="601" t="s">
        <v>741</v>
      </c>
      <c r="E34270" t="s">
        <v>518</v>
      </c>
      <c r="F34270" t="s">
        <v>40415</v>
      </c>
      <c r="G34270" t="s">
        <v>75894</v>
      </c>
      <c r="H34270" t="b">
        <v>0</v>
      </c>
      <c r="I34270" t="s">
        <v>2711</v>
      </c>
      <c r="K34270" t="str">
        <f t="shared" si="3745"/>
        <v>C34.02_R0130_C0170_S0001</v>
      </c>
      <c r="N34270" s="602">
        <v>23785515</v>
      </c>
      <c r="O34270" t="s">
        <v>75898</v>
      </c>
      <c r="P34270" t="str">
        <f t="shared" si="3746"/>
        <v>C 34.02</v>
      </c>
      <c r="Q34270" t="str">
        <f t="shared" si="3747"/>
        <v>C 34.02</v>
      </c>
      <c r="R34270" t="str">
        <f t="shared" si="3748"/>
        <v>C 34.02</v>
      </c>
      <c r="S34270" t="str">
        <f t="shared" si="3749"/>
        <v>C 34.02</v>
      </c>
      <c r="T34270" t="str">
        <f t="shared" si="3750"/>
        <v>C 34.02</v>
      </c>
      <c r="Y34270" t="str">
        <f t="shared" si="3751"/>
        <v>C 34.02001130170</v>
      </c>
    </row>
    <row r="34271" spans="1:25" hidden="1" x14ac:dyDescent="0.25">
      <c r="A34271" t="s">
        <v>75659</v>
      </c>
      <c r="B34271" s="601" t="s">
        <v>18138</v>
      </c>
      <c r="C34271" s="601" t="s">
        <v>736</v>
      </c>
      <c r="D34271" s="601" t="s">
        <v>744</v>
      </c>
      <c r="E34271" t="s">
        <v>817</v>
      </c>
      <c r="F34271" t="s">
        <v>24032</v>
      </c>
      <c r="G34271" t="s">
        <v>75894</v>
      </c>
      <c r="H34271" t="b">
        <v>0</v>
      </c>
      <c r="I34271" t="s">
        <v>2711</v>
      </c>
      <c r="K34271" t="str">
        <f t="shared" si="3745"/>
        <v>C34.02_R0130_C0200_S0001</v>
      </c>
      <c r="N34271" s="602">
        <v>11892758</v>
      </c>
      <c r="O34271" t="s">
        <v>75899</v>
      </c>
      <c r="P34271" t="str">
        <f t="shared" si="3746"/>
        <v>C 34.02</v>
      </c>
      <c r="Q34271" t="str">
        <f t="shared" si="3747"/>
        <v>C 34.02</v>
      </c>
      <c r="R34271" t="str">
        <f t="shared" si="3748"/>
        <v>C 34.02</v>
      </c>
      <c r="S34271" t="str">
        <f t="shared" si="3749"/>
        <v>C 34.02</v>
      </c>
      <c r="T34271" t="str">
        <f t="shared" si="3750"/>
        <v>C 34.02</v>
      </c>
      <c r="Y34271" t="str">
        <f t="shared" si="3751"/>
        <v>C 34.02001130200</v>
      </c>
    </row>
    <row r="34272" spans="1:25" hidden="1" x14ac:dyDescent="0.25">
      <c r="A34272" t="s">
        <v>75659</v>
      </c>
      <c r="B34272" s="601" t="s">
        <v>18138</v>
      </c>
      <c r="C34272" s="601" t="s">
        <v>737</v>
      </c>
      <c r="D34272" s="601" t="s">
        <v>561</v>
      </c>
      <c r="E34272" t="s">
        <v>75660</v>
      </c>
      <c r="F34272" t="s">
        <v>75661</v>
      </c>
      <c r="G34272" t="s">
        <v>75900</v>
      </c>
      <c r="H34272" t="b">
        <v>0</v>
      </c>
      <c r="I34272" t="s">
        <v>18575</v>
      </c>
      <c r="K34272" t="str">
        <f t="shared" si="3745"/>
        <v>C34.02_R0140_C0020_S0001</v>
      </c>
      <c r="N34272"/>
      <c r="O34272" t="s">
        <v>75901</v>
      </c>
      <c r="P34272" t="str">
        <f t="shared" si="3746"/>
        <v>C 34.02</v>
      </c>
      <c r="Q34272" t="str">
        <f t="shared" si="3747"/>
        <v>C 34.02</v>
      </c>
      <c r="R34272" t="str">
        <f t="shared" si="3748"/>
        <v>C 34.02</v>
      </c>
      <c r="S34272" t="str">
        <f t="shared" si="3749"/>
        <v>C 34.02</v>
      </c>
      <c r="T34272" t="str">
        <f t="shared" si="3750"/>
        <v>C 34.02</v>
      </c>
      <c r="Y34272" t="str">
        <f t="shared" si="3751"/>
        <v>C 34.02001140020</v>
      </c>
    </row>
    <row r="34273" spans="1:25" hidden="1" x14ac:dyDescent="0.25">
      <c r="A34273" t="s">
        <v>75659</v>
      </c>
      <c r="B34273" s="601" t="s">
        <v>18138</v>
      </c>
      <c r="C34273" s="601" t="s">
        <v>737</v>
      </c>
      <c r="D34273" s="601" t="s">
        <v>719</v>
      </c>
      <c r="E34273" t="s">
        <v>6157</v>
      </c>
      <c r="F34273" t="s">
        <v>6158</v>
      </c>
      <c r="G34273" t="s">
        <v>75900</v>
      </c>
      <c r="H34273" t="b">
        <v>0</v>
      </c>
      <c r="I34273" t="s">
        <v>2711</v>
      </c>
      <c r="K34273" t="str">
        <f t="shared" si="3745"/>
        <v>C34.02_R0140_C0030_S0001</v>
      </c>
      <c r="N34273" s="602"/>
      <c r="O34273" t="s">
        <v>75902</v>
      </c>
      <c r="P34273" t="str">
        <f t="shared" si="3746"/>
        <v>C 34.02</v>
      </c>
      <c r="Q34273" t="str">
        <f t="shared" si="3747"/>
        <v>C 34.02</v>
      </c>
      <c r="R34273" t="str">
        <f t="shared" si="3748"/>
        <v>C 34.02</v>
      </c>
      <c r="S34273" t="str">
        <f t="shared" si="3749"/>
        <v>C 34.02</v>
      </c>
      <c r="T34273" t="str">
        <f t="shared" si="3750"/>
        <v>C 34.02</v>
      </c>
      <c r="Y34273" t="str">
        <f t="shared" si="3751"/>
        <v>C 34.02001140030</v>
      </c>
    </row>
    <row r="34274" spans="1:25" hidden="1" x14ac:dyDescent="0.25">
      <c r="A34274" t="s">
        <v>75659</v>
      </c>
      <c r="B34274" s="601" t="s">
        <v>18138</v>
      </c>
      <c r="C34274" s="601" t="s">
        <v>737</v>
      </c>
      <c r="D34274" s="601" t="s">
        <v>721</v>
      </c>
      <c r="E34274" t="s">
        <v>75665</v>
      </c>
      <c r="F34274" t="s">
        <v>75666</v>
      </c>
      <c r="G34274" t="s">
        <v>75903</v>
      </c>
      <c r="H34274" t="b">
        <v>0</v>
      </c>
      <c r="I34274" t="s">
        <v>2711</v>
      </c>
      <c r="K34274" t="str">
        <f t="shared" si="3745"/>
        <v>C34.02_R0140_C0040_S0001</v>
      </c>
      <c r="N34274" s="602"/>
      <c r="O34274" t="s">
        <v>75904</v>
      </c>
      <c r="P34274" t="str">
        <f t="shared" si="3746"/>
        <v>C 34.02</v>
      </c>
      <c r="Q34274" t="str">
        <f t="shared" si="3747"/>
        <v>C 34.02</v>
      </c>
      <c r="R34274" t="str">
        <f t="shared" si="3748"/>
        <v>C 34.02</v>
      </c>
      <c r="S34274" t="str">
        <f t="shared" si="3749"/>
        <v>C 34.02</v>
      </c>
      <c r="T34274" t="str">
        <f t="shared" si="3750"/>
        <v>C 34.02</v>
      </c>
      <c r="Y34274" t="str">
        <f t="shared" si="3751"/>
        <v>C 34.02001140040</v>
      </c>
    </row>
    <row r="34275" spans="1:25" hidden="1" x14ac:dyDescent="0.25">
      <c r="A34275" t="s">
        <v>75659</v>
      </c>
      <c r="B34275" s="601" t="s">
        <v>18138</v>
      </c>
      <c r="C34275" s="601" t="s">
        <v>737</v>
      </c>
      <c r="D34275" s="601" t="s">
        <v>723</v>
      </c>
      <c r="E34275" t="s">
        <v>74953</v>
      </c>
      <c r="F34275" t="s">
        <v>74954</v>
      </c>
      <c r="G34275" t="s">
        <v>75903</v>
      </c>
      <c r="H34275" t="b">
        <v>0</v>
      </c>
      <c r="I34275" t="s">
        <v>2711</v>
      </c>
      <c r="K34275" t="str">
        <f t="shared" si="3745"/>
        <v>C34.02_R0140_C0050_S0001</v>
      </c>
      <c r="N34275" s="602"/>
      <c r="O34275" t="s">
        <v>75905</v>
      </c>
      <c r="P34275" t="str">
        <f t="shared" si="3746"/>
        <v>C 34.02</v>
      </c>
      <c r="Q34275" t="str">
        <f t="shared" si="3747"/>
        <v>C 34.02</v>
      </c>
      <c r="R34275" t="str">
        <f t="shared" si="3748"/>
        <v>C 34.02</v>
      </c>
      <c r="S34275" t="str">
        <f t="shared" si="3749"/>
        <v>C 34.02</v>
      </c>
      <c r="T34275" t="str">
        <f t="shared" si="3750"/>
        <v>C 34.02</v>
      </c>
      <c r="Y34275" t="str">
        <f t="shared" si="3751"/>
        <v>C 34.02001140050</v>
      </c>
    </row>
    <row r="34276" spans="1:25" hidden="1" x14ac:dyDescent="0.25">
      <c r="A34276" t="s">
        <v>75659</v>
      </c>
      <c r="B34276" s="601" t="s">
        <v>18138</v>
      </c>
      <c r="C34276" s="601" t="s">
        <v>737</v>
      </c>
      <c r="D34276" s="601" t="s">
        <v>740</v>
      </c>
      <c r="E34276" t="s">
        <v>40412</v>
      </c>
      <c r="F34276" t="s">
        <v>40413</v>
      </c>
      <c r="G34276" t="s">
        <v>75903</v>
      </c>
      <c r="H34276" t="b">
        <v>0</v>
      </c>
      <c r="I34276" t="s">
        <v>2711</v>
      </c>
      <c r="K34276" t="str">
        <f t="shared" si="3745"/>
        <v>C34.02_R0140_C0160_S0001</v>
      </c>
      <c r="N34276" s="602"/>
      <c r="O34276" t="s">
        <v>75906</v>
      </c>
      <c r="P34276" t="str">
        <f t="shared" si="3746"/>
        <v>C 34.02</v>
      </c>
      <c r="Q34276" t="str">
        <f t="shared" si="3747"/>
        <v>C 34.02</v>
      </c>
      <c r="R34276" t="str">
        <f t="shared" si="3748"/>
        <v>C 34.02</v>
      </c>
      <c r="S34276" t="str">
        <f t="shared" si="3749"/>
        <v>C 34.02</v>
      </c>
      <c r="T34276" t="str">
        <f t="shared" si="3750"/>
        <v>C 34.02</v>
      </c>
      <c r="Y34276" t="str">
        <f t="shared" si="3751"/>
        <v>C 34.02001140160</v>
      </c>
    </row>
    <row r="34277" spans="1:25" hidden="1" x14ac:dyDescent="0.25">
      <c r="A34277" t="s">
        <v>75659</v>
      </c>
      <c r="B34277" s="601" t="s">
        <v>18138</v>
      </c>
      <c r="C34277" s="601" t="s">
        <v>737</v>
      </c>
      <c r="D34277" s="601" t="s">
        <v>741</v>
      </c>
      <c r="E34277" t="s">
        <v>518</v>
      </c>
      <c r="F34277" t="s">
        <v>40415</v>
      </c>
      <c r="G34277" t="s">
        <v>75903</v>
      </c>
      <c r="H34277" t="b">
        <v>0</v>
      </c>
      <c r="I34277" t="s">
        <v>2711</v>
      </c>
      <c r="K34277" t="str">
        <f t="shared" si="3745"/>
        <v>C34.02_R0140_C0170_S0001</v>
      </c>
      <c r="N34277" s="602"/>
      <c r="O34277" t="s">
        <v>75907</v>
      </c>
      <c r="P34277" t="str">
        <f t="shared" si="3746"/>
        <v>C 34.02</v>
      </c>
      <c r="Q34277" t="str">
        <f t="shared" si="3747"/>
        <v>C 34.02</v>
      </c>
      <c r="R34277" t="str">
        <f t="shared" si="3748"/>
        <v>C 34.02</v>
      </c>
      <c r="S34277" t="str">
        <f t="shared" si="3749"/>
        <v>C 34.02</v>
      </c>
      <c r="T34277" t="str">
        <f t="shared" si="3750"/>
        <v>C 34.02</v>
      </c>
      <c r="Y34277" t="str">
        <f t="shared" si="3751"/>
        <v>C 34.02001140170</v>
      </c>
    </row>
    <row r="34278" spans="1:25" hidden="1" x14ac:dyDescent="0.25">
      <c r="A34278" t="s">
        <v>75659</v>
      </c>
      <c r="B34278" s="601" t="s">
        <v>18138</v>
      </c>
      <c r="C34278" s="601" t="s">
        <v>737</v>
      </c>
      <c r="D34278" s="601" t="s">
        <v>744</v>
      </c>
      <c r="E34278" t="s">
        <v>817</v>
      </c>
      <c r="F34278" t="s">
        <v>24032</v>
      </c>
      <c r="G34278" t="s">
        <v>75903</v>
      </c>
      <c r="H34278" t="b">
        <v>0</v>
      </c>
      <c r="I34278" t="s">
        <v>2711</v>
      </c>
      <c r="K34278" t="str">
        <f t="shared" si="3745"/>
        <v>C34.02_R0140_C0200_S0001</v>
      </c>
      <c r="N34278" s="602"/>
      <c r="O34278" t="s">
        <v>75908</v>
      </c>
      <c r="P34278" t="str">
        <f t="shared" si="3746"/>
        <v>C 34.02</v>
      </c>
      <c r="Q34278" t="str">
        <f t="shared" si="3747"/>
        <v>C 34.02</v>
      </c>
      <c r="R34278" t="str">
        <f t="shared" si="3748"/>
        <v>C 34.02</v>
      </c>
      <c r="S34278" t="str">
        <f t="shared" si="3749"/>
        <v>C 34.02</v>
      </c>
      <c r="T34278" t="str">
        <f t="shared" si="3750"/>
        <v>C 34.02</v>
      </c>
      <c r="Y34278" t="str">
        <f t="shared" si="3751"/>
        <v>C 34.02001140200</v>
      </c>
    </row>
    <row r="34279" spans="1:25" hidden="1" x14ac:dyDescent="0.25">
      <c r="A34279" t="s">
        <v>75659</v>
      </c>
      <c r="B34279" s="601" t="s">
        <v>25640</v>
      </c>
      <c r="C34279" s="601" t="s">
        <v>548</v>
      </c>
      <c r="D34279" s="601" t="s">
        <v>561</v>
      </c>
      <c r="E34279" t="s">
        <v>75660</v>
      </c>
      <c r="F34279" t="s">
        <v>75661</v>
      </c>
      <c r="G34279" t="s">
        <v>75909</v>
      </c>
      <c r="H34279" t="b">
        <v>0</v>
      </c>
      <c r="I34279" t="s">
        <v>18575</v>
      </c>
      <c r="K34279" t="str">
        <f t="shared" si="3745"/>
        <v>C34.02_R0010_C0020_S0002</v>
      </c>
      <c r="N34279"/>
      <c r="O34279" t="s">
        <v>75910</v>
      </c>
      <c r="P34279" t="str">
        <f t="shared" si="3746"/>
        <v>C 34.02</v>
      </c>
      <c r="Q34279" t="str">
        <f t="shared" si="3747"/>
        <v>C 34.02</v>
      </c>
      <c r="R34279" t="str">
        <f t="shared" si="3748"/>
        <v>C 34.02</v>
      </c>
      <c r="S34279" t="str">
        <f t="shared" si="3749"/>
        <v>C 34.02</v>
      </c>
      <c r="T34279" t="str">
        <f t="shared" si="3750"/>
        <v>C 34.02</v>
      </c>
      <c r="Y34279" t="str">
        <f t="shared" si="3751"/>
        <v>C 34.02002010020</v>
      </c>
    </row>
    <row r="34280" spans="1:25" hidden="1" x14ac:dyDescent="0.25">
      <c r="A34280" t="s">
        <v>75659</v>
      </c>
      <c r="B34280" s="601" t="s">
        <v>25640</v>
      </c>
      <c r="C34280" s="601" t="s">
        <v>548</v>
      </c>
      <c r="D34280" s="601" t="s">
        <v>719</v>
      </c>
      <c r="E34280" t="s">
        <v>6157</v>
      </c>
      <c r="F34280" t="s">
        <v>6158</v>
      </c>
      <c r="G34280" t="s">
        <v>75909</v>
      </c>
      <c r="H34280" t="b">
        <v>0</v>
      </c>
      <c r="I34280" t="s">
        <v>2711</v>
      </c>
      <c r="K34280" t="str">
        <f t="shared" si="3745"/>
        <v>C34.02_R0010_C0030_S0002</v>
      </c>
      <c r="N34280" s="602"/>
      <c r="O34280" t="s">
        <v>75911</v>
      </c>
      <c r="P34280" t="str">
        <f t="shared" si="3746"/>
        <v>C 34.02</v>
      </c>
      <c r="Q34280" t="str">
        <f t="shared" si="3747"/>
        <v>C 34.02</v>
      </c>
      <c r="R34280" t="str">
        <f t="shared" si="3748"/>
        <v>C 34.02</v>
      </c>
      <c r="S34280" t="str">
        <f t="shared" si="3749"/>
        <v>C 34.02</v>
      </c>
      <c r="T34280" t="str">
        <f t="shared" si="3750"/>
        <v>C 34.02</v>
      </c>
      <c r="Y34280" t="str">
        <f t="shared" si="3751"/>
        <v>C 34.02002010030</v>
      </c>
    </row>
    <row r="34281" spans="1:25" hidden="1" x14ac:dyDescent="0.25">
      <c r="A34281" t="s">
        <v>75659</v>
      </c>
      <c r="B34281" s="601" t="s">
        <v>25640</v>
      </c>
      <c r="C34281" s="601" t="s">
        <v>548</v>
      </c>
      <c r="D34281" s="601" t="s">
        <v>721</v>
      </c>
      <c r="E34281" t="s">
        <v>75665</v>
      </c>
      <c r="F34281" t="s">
        <v>75666</v>
      </c>
      <c r="G34281" t="s">
        <v>75912</v>
      </c>
      <c r="H34281" t="b">
        <v>0</v>
      </c>
      <c r="I34281" t="s">
        <v>2711</v>
      </c>
      <c r="K34281" t="str">
        <f t="shared" si="3745"/>
        <v>C34.02_R0010_C0040_S0002</v>
      </c>
      <c r="N34281" s="602"/>
      <c r="O34281" t="s">
        <v>75913</v>
      </c>
      <c r="P34281" t="str">
        <f t="shared" si="3746"/>
        <v>C 34.02</v>
      </c>
      <c r="Q34281" t="str">
        <f t="shared" si="3747"/>
        <v>C 34.02</v>
      </c>
      <c r="R34281" t="str">
        <f t="shared" si="3748"/>
        <v>C 34.02</v>
      </c>
      <c r="S34281" t="str">
        <f t="shared" si="3749"/>
        <v>C 34.02</v>
      </c>
      <c r="T34281" t="str">
        <f t="shared" si="3750"/>
        <v>C 34.02</v>
      </c>
      <c r="Y34281" t="str">
        <f t="shared" si="3751"/>
        <v>C 34.02002010040</v>
      </c>
    </row>
    <row r="34282" spans="1:25" hidden="1" x14ac:dyDescent="0.25">
      <c r="A34282" t="s">
        <v>75659</v>
      </c>
      <c r="B34282" s="601" t="s">
        <v>25640</v>
      </c>
      <c r="C34282" s="601" t="s">
        <v>548</v>
      </c>
      <c r="D34282" s="601" t="s">
        <v>723</v>
      </c>
      <c r="E34282" t="s">
        <v>74953</v>
      </c>
      <c r="F34282" t="s">
        <v>74954</v>
      </c>
      <c r="G34282" t="s">
        <v>75912</v>
      </c>
      <c r="H34282" t="b">
        <v>0</v>
      </c>
      <c r="I34282" t="s">
        <v>2711</v>
      </c>
      <c r="K34282" t="str">
        <f t="shared" si="3745"/>
        <v>C34.02_R0010_C0050_S0002</v>
      </c>
      <c r="N34282" s="602"/>
      <c r="O34282" t="s">
        <v>75914</v>
      </c>
      <c r="P34282" t="str">
        <f t="shared" si="3746"/>
        <v>C 34.02</v>
      </c>
      <c r="Q34282" t="str">
        <f t="shared" si="3747"/>
        <v>C 34.02</v>
      </c>
      <c r="R34282" t="str">
        <f t="shared" si="3748"/>
        <v>C 34.02</v>
      </c>
      <c r="S34282" t="str">
        <f t="shared" si="3749"/>
        <v>C 34.02</v>
      </c>
      <c r="T34282" t="str">
        <f t="shared" si="3750"/>
        <v>C 34.02</v>
      </c>
      <c r="Y34282" t="str">
        <f t="shared" si="3751"/>
        <v>C 34.02002010050</v>
      </c>
    </row>
    <row r="34283" spans="1:25" hidden="1" x14ac:dyDescent="0.25">
      <c r="A34283" t="s">
        <v>75659</v>
      </c>
      <c r="B34283" s="601" t="s">
        <v>25640</v>
      </c>
      <c r="C34283" s="601" t="s">
        <v>548</v>
      </c>
      <c r="D34283" s="601" t="s">
        <v>733</v>
      </c>
      <c r="E34283" t="s">
        <v>75670</v>
      </c>
      <c r="F34283" t="s">
        <v>75671</v>
      </c>
      <c r="G34283" t="s">
        <v>75912</v>
      </c>
      <c r="H34283" t="b">
        <v>0</v>
      </c>
      <c r="I34283" t="s">
        <v>2711</v>
      </c>
      <c r="K34283" t="str">
        <f t="shared" si="3745"/>
        <v>C34.02_R0010_C0100_S0002</v>
      </c>
      <c r="N34283" s="602"/>
      <c r="O34283" t="s">
        <v>75915</v>
      </c>
      <c r="P34283" t="str">
        <f t="shared" si="3746"/>
        <v>C 34.02</v>
      </c>
      <c r="Q34283" t="str">
        <f t="shared" si="3747"/>
        <v>C 34.02</v>
      </c>
      <c r="R34283" t="str">
        <f t="shared" si="3748"/>
        <v>C 34.02</v>
      </c>
      <c r="S34283" t="str">
        <f t="shared" si="3749"/>
        <v>C 34.02</v>
      </c>
      <c r="T34283" t="str">
        <f t="shared" si="3750"/>
        <v>C 34.02</v>
      </c>
      <c r="Y34283" t="str">
        <f t="shared" si="3751"/>
        <v>C 34.02002010100</v>
      </c>
    </row>
    <row r="34284" spans="1:25" hidden="1" x14ac:dyDescent="0.25">
      <c r="A34284" t="s">
        <v>75659</v>
      </c>
      <c r="B34284" s="601" t="s">
        <v>25640</v>
      </c>
      <c r="C34284" s="601" t="s">
        <v>548</v>
      </c>
      <c r="D34284" s="601" t="s">
        <v>734</v>
      </c>
      <c r="E34284" t="s">
        <v>75673</v>
      </c>
      <c r="F34284" t="s">
        <v>75674</v>
      </c>
      <c r="G34284" t="s">
        <v>75912</v>
      </c>
      <c r="H34284" t="b">
        <v>0</v>
      </c>
      <c r="I34284" t="s">
        <v>2711</v>
      </c>
      <c r="K34284" t="str">
        <f t="shared" si="3745"/>
        <v>C34.02_R0010_C0110_S0002</v>
      </c>
      <c r="N34284" s="602"/>
      <c r="O34284" t="s">
        <v>75916</v>
      </c>
      <c r="P34284" t="str">
        <f t="shared" si="3746"/>
        <v>C 34.02</v>
      </c>
      <c r="Q34284" t="str">
        <f t="shared" si="3747"/>
        <v>C 34.02</v>
      </c>
      <c r="R34284" t="str">
        <f t="shared" si="3748"/>
        <v>C 34.02</v>
      </c>
      <c r="S34284" t="str">
        <f t="shared" si="3749"/>
        <v>C 34.02</v>
      </c>
      <c r="T34284" t="str">
        <f t="shared" si="3750"/>
        <v>C 34.02</v>
      </c>
      <c r="Y34284" t="str">
        <f t="shared" si="3751"/>
        <v>C 34.02002010110</v>
      </c>
    </row>
    <row r="34285" spans="1:25" hidden="1" x14ac:dyDescent="0.25">
      <c r="A34285" t="s">
        <v>75659</v>
      </c>
      <c r="B34285" s="601" t="s">
        <v>25640</v>
      </c>
      <c r="C34285" s="601" t="s">
        <v>548</v>
      </c>
      <c r="D34285" s="601" t="s">
        <v>738</v>
      </c>
      <c r="E34285" t="s">
        <v>24802</v>
      </c>
      <c r="F34285" t="s">
        <v>24803</v>
      </c>
      <c r="G34285" t="s">
        <v>75912</v>
      </c>
      <c r="H34285" t="b">
        <v>0</v>
      </c>
      <c r="I34285" t="s">
        <v>2711</v>
      </c>
      <c r="K34285" t="str">
        <f t="shared" si="3745"/>
        <v>C34.02_R0010_C0150_S0002</v>
      </c>
      <c r="N34285" s="602"/>
      <c r="O34285" t="s">
        <v>75917</v>
      </c>
      <c r="P34285" t="str">
        <f t="shared" si="3746"/>
        <v>C 34.02</v>
      </c>
      <c r="Q34285" t="str">
        <f t="shared" si="3747"/>
        <v>C 34.02</v>
      </c>
      <c r="R34285" t="str">
        <f t="shared" si="3748"/>
        <v>C 34.02</v>
      </c>
      <c r="S34285" t="str">
        <f t="shared" si="3749"/>
        <v>C 34.02</v>
      </c>
      <c r="T34285" t="str">
        <f t="shared" si="3750"/>
        <v>C 34.02</v>
      </c>
      <c r="Y34285" t="str">
        <f t="shared" si="3751"/>
        <v>C 34.02002010150</v>
      </c>
    </row>
    <row r="34286" spans="1:25" hidden="1" x14ac:dyDescent="0.25">
      <c r="A34286" t="s">
        <v>75659</v>
      </c>
      <c r="B34286" s="601" t="s">
        <v>25640</v>
      </c>
      <c r="C34286" s="601" t="s">
        <v>548</v>
      </c>
      <c r="D34286" s="601" t="s">
        <v>740</v>
      </c>
      <c r="E34286" t="s">
        <v>40412</v>
      </c>
      <c r="F34286" t="s">
        <v>40413</v>
      </c>
      <c r="G34286" t="s">
        <v>75912</v>
      </c>
      <c r="H34286" t="b">
        <v>0</v>
      </c>
      <c r="I34286" t="s">
        <v>2711</v>
      </c>
      <c r="K34286" t="str">
        <f t="shared" si="3745"/>
        <v>C34.02_R0010_C0160_S0002</v>
      </c>
      <c r="N34286" s="602"/>
      <c r="O34286" t="s">
        <v>75918</v>
      </c>
      <c r="P34286" t="str">
        <f t="shared" si="3746"/>
        <v>C 34.02</v>
      </c>
      <c r="Q34286" t="str">
        <f t="shared" si="3747"/>
        <v>C 34.02</v>
      </c>
      <c r="R34286" t="str">
        <f t="shared" si="3748"/>
        <v>C 34.02</v>
      </c>
      <c r="S34286" t="str">
        <f t="shared" si="3749"/>
        <v>C 34.02</v>
      </c>
      <c r="T34286" t="str">
        <f t="shared" si="3750"/>
        <v>C 34.02</v>
      </c>
      <c r="Y34286" t="str">
        <f t="shared" si="3751"/>
        <v>C 34.02002010160</v>
      </c>
    </row>
    <row r="34287" spans="1:25" hidden="1" x14ac:dyDescent="0.25">
      <c r="A34287" t="s">
        <v>75659</v>
      </c>
      <c r="B34287" s="601" t="s">
        <v>25640</v>
      </c>
      <c r="C34287" s="601" t="s">
        <v>548</v>
      </c>
      <c r="D34287" s="601" t="s">
        <v>741</v>
      </c>
      <c r="E34287" t="s">
        <v>518</v>
      </c>
      <c r="F34287" t="s">
        <v>40415</v>
      </c>
      <c r="G34287" t="s">
        <v>75912</v>
      </c>
      <c r="H34287" t="b">
        <v>0</v>
      </c>
      <c r="I34287" t="s">
        <v>2711</v>
      </c>
      <c r="K34287" t="str">
        <f t="shared" si="3745"/>
        <v>C34.02_R0010_C0170_S0002</v>
      </c>
      <c r="N34287" s="602"/>
      <c r="O34287" t="s">
        <v>75919</v>
      </c>
      <c r="P34287" t="str">
        <f t="shared" si="3746"/>
        <v>C 34.02</v>
      </c>
      <c r="Q34287" t="str">
        <f t="shared" si="3747"/>
        <v>C 34.02</v>
      </c>
      <c r="R34287" t="str">
        <f t="shared" si="3748"/>
        <v>C 34.02</v>
      </c>
      <c r="S34287" t="str">
        <f t="shared" si="3749"/>
        <v>C 34.02</v>
      </c>
      <c r="T34287" t="str">
        <f t="shared" si="3750"/>
        <v>C 34.02</v>
      </c>
      <c r="Y34287" t="str">
        <f t="shared" si="3751"/>
        <v>C 34.02002010170</v>
      </c>
    </row>
    <row r="34288" spans="1:25" hidden="1" x14ac:dyDescent="0.25">
      <c r="A34288" t="s">
        <v>75659</v>
      </c>
      <c r="B34288" s="601" t="s">
        <v>25640</v>
      </c>
      <c r="C34288" s="601" t="s">
        <v>548</v>
      </c>
      <c r="D34288" s="601" t="s">
        <v>742</v>
      </c>
      <c r="E34288" t="s">
        <v>518</v>
      </c>
      <c r="F34288" t="s">
        <v>40415</v>
      </c>
      <c r="G34288" t="s">
        <v>75920</v>
      </c>
      <c r="H34288" t="b">
        <v>0</v>
      </c>
      <c r="I34288" t="s">
        <v>2711</v>
      </c>
      <c r="K34288" t="str">
        <f t="shared" si="3745"/>
        <v>C34.02_R0010_C0180_S0002</v>
      </c>
      <c r="N34288" s="602"/>
      <c r="O34288" t="s">
        <v>75921</v>
      </c>
      <c r="P34288" t="str">
        <f t="shared" si="3746"/>
        <v>C 34.02</v>
      </c>
      <c r="Q34288" t="str">
        <f t="shared" si="3747"/>
        <v>C 34.02</v>
      </c>
      <c r="R34288" t="str">
        <f t="shared" si="3748"/>
        <v>C 34.02</v>
      </c>
      <c r="S34288" t="str">
        <f t="shared" si="3749"/>
        <v>C 34.02</v>
      </c>
      <c r="T34288" t="str">
        <f t="shared" si="3750"/>
        <v>C 34.02</v>
      </c>
      <c r="Y34288" t="str">
        <f t="shared" si="3751"/>
        <v>C 34.02002010180</v>
      </c>
    </row>
    <row r="34289" spans="1:25" hidden="1" x14ac:dyDescent="0.25">
      <c r="A34289" t="s">
        <v>75659</v>
      </c>
      <c r="B34289" s="601" t="s">
        <v>25640</v>
      </c>
      <c r="C34289" s="601" t="s">
        <v>548</v>
      </c>
      <c r="D34289" s="601" t="s">
        <v>743</v>
      </c>
      <c r="E34289" t="s">
        <v>518</v>
      </c>
      <c r="F34289" t="s">
        <v>40415</v>
      </c>
      <c r="G34289" t="s">
        <v>75922</v>
      </c>
      <c r="H34289" t="b">
        <v>0</v>
      </c>
      <c r="I34289" t="s">
        <v>2711</v>
      </c>
      <c r="K34289" t="str">
        <f t="shared" si="3745"/>
        <v>C34.02_R0010_C0190_S0002</v>
      </c>
      <c r="N34289" s="602"/>
      <c r="O34289" t="s">
        <v>75923</v>
      </c>
      <c r="P34289" t="str">
        <f t="shared" si="3746"/>
        <v>C 34.02</v>
      </c>
      <c r="Q34289" t="str">
        <f t="shared" si="3747"/>
        <v>C 34.02</v>
      </c>
      <c r="R34289" t="str">
        <f t="shared" si="3748"/>
        <v>C 34.02</v>
      </c>
      <c r="S34289" t="str">
        <f t="shared" si="3749"/>
        <v>C 34.02</v>
      </c>
      <c r="T34289" t="str">
        <f t="shared" si="3750"/>
        <v>C 34.02</v>
      </c>
      <c r="Y34289" t="str">
        <f t="shared" si="3751"/>
        <v>C 34.02002010190</v>
      </c>
    </row>
    <row r="34290" spans="1:25" hidden="1" x14ac:dyDescent="0.25">
      <c r="A34290" t="s">
        <v>75659</v>
      </c>
      <c r="B34290" s="601" t="s">
        <v>25640</v>
      </c>
      <c r="C34290" s="601" t="s">
        <v>548</v>
      </c>
      <c r="D34290" s="601" t="s">
        <v>744</v>
      </c>
      <c r="E34290" t="s">
        <v>817</v>
      </c>
      <c r="F34290" t="s">
        <v>24032</v>
      </c>
      <c r="G34290" t="s">
        <v>75912</v>
      </c>
      <c r="H34290" t="b">
        <v>0</v>
      </c>
      <c r="I34290" t="s">
        <v>2711</v>
      </c>
      <c r="K34290" t="str">
        <f t="shared" si="3745"/>
        <v>C34.02_R0010_C0200_S0002</v>
      </c>
      <c r="N34290" s="602"/>
      <c r="O34290" t="s">
        <v>75924</v>
      </c>
      <c r="P34290" t="str">
        <f t="shared" si="3746"/>
        <v>C 34.02</v>
      </c>
      <c r="Q34290" t="str">
        <f t="shared" si="3747"/>
        <v>C 34.02</v>
      </c>
      <c r="R34290" t="str">
        <f t="shared" si="3748"/>
        <v>C 34.02</v>
      </c>
      <c r="S34290" t="str">
        <f t="shared" si="3749"/>
        <v>C 34.02</v>
      </c>
      <c r="T34290" t="str">
        <f t="shared" si="3750"/>
        <v>C 34.02</v>
      </c>
      <c r="Y34290" t="str">
        <f t="shared" si="3751"/>
        <v>C 34.02002010200</v>
      </c>
    </row>
    <row r="34291" spans="1:25" hidden="1" x14ac:dyDescent="0.25">
      <c r="A34291" t="s">
        <v>75659</v>
      </c>
      <c r="B34291" s="601" t="s">
        <v>25640</v>
      </c>
      <c r="C34291" s="601" t="s">
        <v>548</v>
      </c>
      <c r="D34291" s="601" t="s">
        <v>745</v>
      </c>
      <c r="E34291" t="s">
        <v>817</v>
      </c>
      <c r="F34291" t="s">
        <v>24032</v>
      </c>
      <c r="G34291" t="s">
        <v>75920</v>
      </c>
      <c r="H34291" t="b">
        <v>0</v>
      </c>
      <c r="I34291" t="s">
        <v>2711</v>
      </c>
      <c r="K34291" t="str">
        <f t="shared" si="3745"/>
        <v>C34.02_R0010_C0210_S0002</v>
      </c>
      <c r="N34291" s="602"/>
      <c r="O34291" t="s">
        <v>75925</v>
      </c>
      <c r="P34291" t="str">
        <f t="shared" si="3746"/>
        <v>C 34.02</v>
      </c>
      <c r="Q34291" t="str">
        <f t="shared" si="3747"/>
        <v>C 34.02</v>
      </c>
      <c r="R34291" t="str">
        <f t="shared" si="3748"/>
        <v>C 34.02</v>
      </c>
      <c r="S34291" t="str">
        <f t="shared" si="3749"/>
        <v>C 34.02</v>
      </c>
      <c r="T34291" t="str">
        <f t="shared" si="3750"/>
        <v>C 34.02</v>
      </c>
      <c r="Y34291" t="str">
        <f t="shared" si="3751"/>
        <v>C 34.02002010210</v>
      </c>
    </row>
    <row r="34292" spans="1:25" hidden="1" x14ac:dyDescent="0.25">
      <c r="A34292" t="s">
        <v>75659</v>
      </c>
      <c r="B34292" s="601" t="s">
        <v>25640</v>
      </c>
      <c r="C34292" s="601" t="s">
        <v>548</v>
      </c>
      <c r="D34292" s="601" t="s">
        <v>746</v>
      </c>
      <c r="E34292" t="s">
        <v>817</v>
      </c>
      <c r="F34292" t="s">
        <v>24032</v>
      </c>
      <c r="G34292" t="s">
        <v>75922</v>
      </c>
      <c r="H34292" t="b">
        <v>0</v>
      </c>
      <c r="I34292" t="s">
        <v>2711</v>
      </c>
      <c r="K34292" t="str">
        <f t="shared" si="3745"/>
        <v>C34.02_R0010_C0220_S0002</v>
      </c>
      <c r="N34292" s="602"/>
      <c r="O34292" t="s">
        <v>75926</v>
      </c>
      <c r="P34292" t="str">
        <f t="shared" si="3746"/>
        <v>C 34.02</v>
      </c>
      <c r="Q34292" t="str">
        <f t="shared" si="3747"/>
        <v>C 34.02</v>
      </c>
      <c r="R34292" t="str">
        <f t="shared" si="3748"/>
        <v>C 34.02</v>
      </c>
      <c r="S34292" t="str">
        <f t="shared" si="3749"/>
        <v>C 34.02</v>
      </c>
      <c r="T34292" t="str">
        <f t="shared" si="3750"/>
        <v>C 34.02</v>
      </c>
      <c r="Y34292" t="str">
        <f t="shared" si="3751"/>
        <v>C 34.02002010220</v>
      </c>
    </row>
    <row r="34293" spans="1:25" hidden="1" x14ac:dyDescent="0.25">
      <c r="A34293" t="s">
        <v>75659</v>
      </c>
      <c r="B34293" s="601" t="s">
        <v>25640</v>
      </c>
      <c r="C34293" s="601" t="s">
        <v>561</v>
      </c>
      <c r="D34293" s="601" t="s">
        <v>561</v>
      </c>
      <c r="E34293" t="s">
        <v>75660</v>
      </c>
      <c r="F34293" t="s">
        <v>75661</v>
      </c>
      <c r="G34293" t="s">
        <v>75927</v>
      </c>
      <c r="H34293" t="b">
        <v>0</v>
      </c>
      <c r="I34293" t="s">
        <v>18575</v>
      </c>
      <c r="K34293" t="str">
        <f t="shared" si="3745"/>
        <v>C34.02_R0020_C0020_S0002</v>
      </c>
      <c r="N34293"/>
      <c r="O34293" t="s">
        <v>75928</v>
      </c>
      <c r="P34293" t="str">
        <f t="shared" si="3746"/>
        <v>C 34.02</v>
      </c>
      <c r="Q34293" t="str">
        <f t="shared" si="3747"/>
        <v>C 34.02</v>
      </c>
      <c r="R34293" t="str">
        <f t="shared" si="3748"/>
        <v>C 34.02</v>
      </c>
      <c r="S34293" t="str">
        <f t="shared" si="3749"/>
        <v>C 34.02</v>
      </c>
      <c r="T34293" t="str">
        <f t="shared" si="3750"/>
        <v>C 34.02</v>
      </c>
      <c r="Y34293" t="str">
        <f t="shared" si="3751"/>
        <v>C 34.02002020020</v>
      </c>
    </row>
    <row r="34294" spans="1:25" hidden="1" x14ac:dyDescent="0.25">
      <c r="A34294" t="s">
        <v>75659</v>
      </c>
      <c r="B34294" s="601" t="s">
        <v>25640</v>
      </c>
      <c r="C34294" s="601" t="s">
        <v>561</v>
      </c>
      <c r="D34294" s="601" t="s">
        <v>719</v>
      </c>
      <c r="E34294" t="s">
        <v>6157</v>
      </c>
      <c r="F34294" t="s">
        <v>6158</v>
      </c>
      <c r="G34294" t="s">
        <v>75927</v>
      </c>
      <c r="H34294" t="b">
        <v>0</v>
      </c>
      <c r="I34294" t="s">
        <v>2711</v>
      </c>
      <c r="K34294" t="str">
        <f t="shared" si="3745"/>
        <v>C34.02_R0020_C0030_S0002</v>
      </c>
      <c r="N34294" s="602"/>
      <c r="O34294" t="s">
        <v>75929</v>
      </c>
      <c r="P34294" t="str">
        <f t="shared" si="3746"/>
        <v>C 34.02</v>
      </c>
      <c r="Q34294" t="str">
        <f t="shared" si="3747"/>
        <v>C 34.02</v>
      </c>
      <c r="R34294" t="str">
        <f t="shared" si="3748"/>
        <v>C 34.02</v>
      </c>
      <c r="S34294" t="str">
        <f t="shared" si="3749"/>
        <v>C 34.02</v>
      </c>
      <c r="T34294" t="str">
        <f t="shared" si="3750"/>
        <v>C 34.02</v>
      </c>
      <c r="Y34294" t="str">
        <f t="shared" si="3751"/>
        <v>C 34.02002020030</v>
      </c>
    </row>
    <row r="34295" spans="1:25" hidden="1" x14ac:dyDescent="0.25">
      <c r="A34295" t="s">
        <v>75659</v>
      </c>
      <c r="B34295" s="601" t="s">
        <v>25640</v>
      </c>
      <c r="C34295" s="601" t="s">
        <v>561</v>
      </c>
      <c r="D34295" s="601" t="s">
        <v>721</v>
      </c>
      <c r="E34295" t="s">
        <v>75665</v>
      </c>
      <c r="F34295" t="s">
        <v>75666</v>
      </c>
      <c r="G34295" t="s">
        <v>75930</v>
      </c>
      <c r="H34295" t="b">
        <v>0</v>
      </c>
      <c r="I34295" t="s">
        <v>2711</v>
      </c>
      <c r="K34295" t="str">
        <f t="shared" si="3745"/>
        <v>C34.02_R0020_C0040_S0002</v>
      </c>
      <c r="N34295" s="602"/>
      <c r="O34295" t="s">
        <v>75931</v>
      </c>
      <c r="P34295" t="str">
        <f t="shared" si="3746"/>
        <v>C 34.02</v>
      </c>
      <c r="Q34295" t="str">
        <f t="shared" si="3747"/>
        <v>C 34.02</v>
      </c>
      <c r="R34295" t="str">
        <f t="shared" si="3748"/>
        <v>C 34.02</v>
      </c>
      <c r="S34295" t="str">
        <f t="shared" si="3749"/>
        <v>C 34.02</v>
      </c>
      <c r="T34295" t="str">
        <f t="shared" si="3750"/>
        <v>C 34.02</v>
      </c>
      <c r="Y34295" t="str">
        <f t="shared" si="3751"/>
        <v>C 34.02002020040</v>
      </c>
    </row>
    <row r="34296" spans="1:25" hidden="1" x14ac:dyDescent="0.25">
      <c r="A34296" t="s">
        <v>75659</v>
      </c>
      <c r="B34296" s="601" t="s">
        <v>25640</v>
      </c>
      <c r="C34296" s="601" t="s">
        <v>561</v>
      </c>
      <c r="D34296" s="601" t="s">
        <v>723</v>
      </c>
      <c r="E34296" t="s">
        <v>74953</v>
      </c>
      <c r="F34296" t="s">
        <v>74954</v>
      </c>
      <c r="G34296" t="s">
        <v>75930</v>
      </c>
      <c r="H34296" t="b">
        <v>0</v>
      </c>
      <c r="I34296" t="s">
        <v>2711</v>
      </c>
      <c r="K34296" t="str">
        <f t="shared" si="3745"/>
        <v>C34.02_R0020_C0050_S0002</v>
      </c>
      <c r="N34296" s="602"/>
      <c r="O34296" t="s">
        <v>75932</v>
      </c>
      <c r="P34296" t="str">
        <f t="shared" si="3746"/>
        <v>C 34.02</v>
      </c>
      <c r="Q34296" t="str">
        <f t="shared" si="3747"/>
        <v>C 34.02</v>
      </c>
      <c r="R34296" t="str">
        <f t="shared" si="3748"/>
        <v>C 34.02</v>
      </c>
      <c r="S34296" t="str">
        <f t="shared" si="3749"/>
        <v>C 34.02</v>
      </c>
      <c r="T34296" t="str">
        <f t="shared" si="3750"/>
        <v>C 34.02</v>
      </c>
      <c r="Y34296" t="str">
        <f t="shared" si="3751"/>
        <v>C 34.02002020050</v>
      </c>
    </row>
    <row r="34297" spans="1:25" hidden="1" x14ac:dyDescent="0.25">
      <c r="A34297" t="s">
        <v>75659</v>
      </c>
      <c r="B34297" s="601" t="s">
        <v>25640</v>
      </c>
      <c r="C34297" s="601" t="s">
        <v>561</v>
      </c>
      <c r="D34297" s="601" t="s">
        <v>725</v>
      </c>
      <c r="E34297" t="s">
        <v>75692</v>
      </c>
      <c r="F34297" t="s">
        <v>75693</v>
      </c>
      <c r="G34297" t="s">
        <v>75933</v>
      </c>
      <c r="H34297" t="b">
        <v>0</v>
      </c>
      <c r="I34297" t="s">
        <v>2711</v>
      </c>
      <c r="K34297" t="str">
        <f t="shared" si="3745"/>
        <v>C34.02_R0020_C0060_S0002</v>
      </c>
      <c r="N34297" s="602"/>
      <c r="O34297" t="s">
        <v>75934</v>
      </c>
      <c r="P34297" t="str">
        <f t="shared" si="3746"/>
        <v>C 34.02</v>
      </c>
      <c r="Q34297" t="str">
        <f t="shared" si="3747"/>
        <v>C 34.02</v>
      </c>
      <c r="R34297" t="str">
        <f t="shared" si="3748"/>
        <v>C 34.02</v>
      </c>
      <c r="S34297" t="str">
        <f t="shared" si="3749"/>
        <v>C 34.02</v>
      </c>
      <c r="T34297" t="str">
        <f t="shared" si="3750"/>
        <v>C 34.02</v>
      </c>
      <c r="Y34297" t="str">
        <f t="shared" si="3751"/>
        <v>C 34.02002020060</v>
      </c>
    </row>
    <row r="34298" spans="1:25" hidden="1" x14ac:dyDescent="0.25">
      <c r="A34298" t="s">
        <v>75659</v>
      </c>
      <c r="B34298" s="601" t="s">
        <v>25640</v>
      </c>
      <c r="C34298" s="601" t="s">
        <v>561</v>
      </c>
      <c r="D34298" s="601" t="s">
        <v>727</v>
      </c>
      <c r="E34298" t="s">
        <v>75692</v>
      </c>
      <c r="F34298" t="s">
        <v>75693</v>
      </c>
      <c r="G34298" t="s">
        <v>75935</v>
      </c>
      <c r="H34298" t="b">
        <v>0</v>
      </c>
      <c r="I34298" t="s">
        <v>2711</v>
      </c>
      <c r="K34298" t="str">
        <f t="shared" si="3745"/>
        <v>C34.02_R0020_C0070_S0002</v>
      </c>
      <c r="N34298" s="602"/>
      <c r="O34298" t="s">
        <v>75936</v>
      </c>
      <c r="P34298" t="str">
        <f t="shared" si="3746"/>
        <v>C 34.02</v>
      </c>
      <c r="Q34298" t="str">
        <f t="shared" si="3747"/>
        <v>C 34.02</v>
      </c>
      <c r="R34298" t="str">
        <f t="shared" si="3748"/>
        <v>C 34.02</v>
      </c>
      <c r="S34298" t="str">
        <f t="shared" si="3749"/>
        <v>C 34.02</v>
      </c>
      <c r="T34298" t="str">
        <f t="shared" si="3750"/>
        <v>C 34.02</v>
      </c>
      <c r="Y34298" t="str">
        <f t="shared" si="3751"/>
        <v>C 34.02002020070</v>
      </c>
    </row>
    <row r="34299" spans="1:25" hidden="1" x14ac:dyDescent="0.25">
      <c r="A34299" t="s">
        <v>75659</v>
      </c>
      <c r="B34299" s="601" t="s">
        <v>25640</v>
      </c>
      <c r="C34299" s="601" t="s">
        <v>561</v>
      </c>
      <c r="D34299" s="601" t="s">
        <v>729</v>
      </c>
      <c r="E34299" t="s">
        <v>75698</v>
      </c>
      <c r="F34299" t="s">
        <v>75699</v>
      </c>
      <c r="G34299" t="s">
        <v>75933</v>
      </c>
      <c r="H34299" t="b">
        <v>0</v>
      </c>
      <c r="I34299" t="s">
        <v>2711</v>
      </c>
      <c r="K34299" t="str">
        <f t="shared" si="3745"/>
        <v>C34.02_R0020_C0080_S0002</v>
      </c>
      <c r="N34299" s="602"/>
      <c r="O34299" t="s">
        <v>75937</v>
      </c>
      <c r="P34299" t="str">
        <f t="shared" si="3746"/>
        <v>C 34.02</v>
      </c>
      <c r="Q34299" t="str">
        <f t="shared" si="3747"/>
        <v>C 34.02</v>
      </c>
      <c r="R34299" t="str">
        <f t="shared" si="3748"/>
        <v>C 34.02</v>
      </c>
      <c r="S34299" t="str">
        <f t="shared" si="3749"/>
        <v>C 34.02</v>
      </c>
      <c r="T34299" t="str">
        <f t="shared" si="3750"/>
        <v>C 34.02</v>
      </c>
      <c r="Y34299" t="str">
        <f t="shared" si="3751"/>
        <v>C 34.02002020080</v>
      </c>
    </row>
    <row r="34300" spans="1:25" hidden="1" x14ac:dyDescent="0.25">
      <c r="A34300" t="s">
        <v>75659</v>
      </c>
      <c r="B34300" s="601" t="s">
        <v>25640</v>
      </c>
      <c r="C34300" s="601" t="s">
        <v>561</v>
      </c>
      <c r="D34300" s="601" t="s">
        <v>731</v>
      </c>
      <c r="E34300" t="s">
        <v>75698</v>
      </c>
      <c r="F34300" t="s">
        <v>75699</v>
      </c>
      <c r="G34300" t="s">
        <v>75935</v>
      </c>
      <c r="H34300" t="b">
        <v>0</v>
      </c>
      <c r="I34300" t="s">
        <v>2711</v>
      </c>
      <c r="K34300" t="str">
        <f t="shared" si="3745"/>
        <v>C34.02_R0020_C0090_S0002</v>
      </c>
      <c r="N34300" s="602"/>
      <c r="O34300" t="s">
        <v>75938</v>
      </c>
      <c r="P34300" t="str">
        <f t="shared" si="3746"/>
        <v>C 34.02</v>
      </c>
      <c r="Q34300" t="str">
        <f t="shared" si="3747"/>
        <v>C 34.02</v>
      </c>
      <c r="R34300" t="str">
        <f t="shared" si="3748"/>
        <v>C 34.02</v>
      </c>
      <c r="S34300" t="str">
        <f t="shared" si="3749"/>
        <v>C 34.02</v>
      </c>
      <c r="T34300" t="str">
        <f t="shared" si="3750"/>
        <v>C 34.02</v>
      </c>
      <c r="Y34300" t="str">
        <f t="shared" si="3751"/>
        <v>C 34.02002020090</v>
      </c>
    </row>
    <row r="34301" spans="1:25" hidden="1" x14ac:dyDescent="0.25">
      <c r="A34301" t="s">
        <v>75659</v>
      </c>
      <c r="B34301" s="601" t="s">
        <v>25640</v>
      </c>
      <c r="C34301" s="601" t="s">
        <v>561</v>
      </c>
      <c r="D34301" s="601" t="s">
        <v>733</v>
      </c>
      <c r="E34301" t="s">
        <v>75670</v>
      </c>
      <c r="F34301" t="s">
        <v>75671</v>
      </c>
      <c r="G34301" t="s">
        <v>75930</v>
      </c>
      <c r="H34301" t="b">
        <v>0</v>
      </c>
      <c r="I34301" t="s">
        <v>2711</v>
      </c>
      <c r="K34301" t="str">
        <f t="shared" si="3745"/>
        <v>C34.02_R0020_C0100_S0002</v>
      </c>
      <c r="N34301" s="602"/>
      <c r="O34301" t="s">
        <v>75939</v>
      </c>
      <c r="P34301" t="str">
        <f t="shared" si="3746"/>
        <v>C 34.02</v>
      </c>
      <c r="Q34301" t="str">
        <f t="shared" si="3747"/>
        <v>C 34.02</v>
      </c>
      <c r="R34301" t="str">
        <f t="shared" si="3748"/>
        <v>C 34.02</v>
      </c>
      <c r="S34301" t="str">
        <f t="shared" si="3749"/>
        <v>C 34.02</v>
      </c>
      <c r="T34301" t="str">
        <f t="shared" si="3750"/>
        <v>C 34.02</v>
      </c>
      <c r="Y34301" t="str">
        <f t="shared" si="3751"/>
        <v>C 34.02002020100</v>
      </c>
    </row>
    <row r="34302" spans="1:25" hidden="1" x14ac:dyDescent="0.25">
      <c r="A34302" t="s">
        <v>75659</v>
      </c>
      <c r="B34302" s="601" t="s">
        <v>25640</v>
      </c>
      <c r="C34302" s="601" t="s">
        <v>561</v>
      </c>
      <c r="D34302" s="601" t="s">
        <v>734</v>
      </c>
      <c r="E34302" t="s">
        <v>75673</v>
      </c>
      <c r="F34302" t="s">
        <v>75674</v>
      </c>
      <c r="G34302" t="s">
        <v>75930</v>
      </c>
      <c r="H34302" t="b">
        <v>0</v>
      </c>
      <c r="I34302" t="s">
        <v>2711</v>
      </c>
      <c r="K34302" t="str">
        <f t="shared" si="3745"/>
        <v>C34.02_R0020_C0110_S0002</v>
      </c>
      <c r="N34302" s="602"/>
      <c r="O34302" t="s">
        <v>75940</v>
      </c>
      <c r="P34302" t="str">
        <f t="shared" si="3746"/>
        <v>C 34.02</v>
      </c>
      <c r="Q34302" t="str">
        <f t="shared" si="3747"/>
        <v>C 34.02</v>
      </c>
      <c r="R34302" t="str">
        <f t="shared" si="3748"/>
        <v>C 34.02</v>
      </c>
      <c r="S34302" t="str">
        <f t="shared" si="3749"/>
        <v>C 34.02</v>
      </c>
      <c r="T34302" t="str">
        <f t="shared" si="3750"/>
        <v>C 34.02</v>
      </c>
      <c r="Y34302" t="str">
        <f t="shared" si="3751"/>
        <v>C 34.02002020110</v>
      </c>
    </row>
    <row r="34303" spans="1:25" hidden="1" x14ac:dyDescent="0.25">
      <c r="A34303" t="s">
        <v>75659</v>
      </c>
      <c r="B34303" s="601" t="s">
        <v>25640</v>
      </c>
      <c r="C34303" s="601" t="s">
        <v>561</v>
      </c>
      <c r="D34303" s="601" t="s">
        <v>738</v>
      </c>
      <c r="E34303" t="s">
        <v>24802</v>
      </c>
      <c r="F34303" t="s">
        <v>24803</v>
      </c>
      <c r="G34303" t="s">
        <v>75930</v>
      </c>
      <c r="H34303" t="b">
        <v>0</v>
      </c>
      <c r="I34303" t="s">
        <v>2711</v>
      </c>
      <c r="K34303" t="str">
        <f t="shared" si="3745"/>
        <v>C34.02_R0020_C0150_S0002</v>
      </c>
      <c r="N34303" s="602"/>
      <c r="O34303" t="s">
        <v>75941</v>
      </c>
      <c r="P34303" t="str">
        <f t="shared" si="3746"/>
        <v>C 34.02</v>
      </c>
      <c r="Q34303" t="str">
        <f t="shared" si="3747"/>
        <v>C 34.02</v>
      </c>
      <c r="R34303" t="str">
        <f t="shared" si="3748"/>
        <v>C 34.02</v>
      </c>
      <c r="S34303" t="str">
        <f t="shared" si="3749"/>
        <v>C 34.02</v>
      </c>
      <c r="T34303" t="str">
        <f t="shared" si="3750"/>
        <v>C 34.02</v>
      </c>
      <c r="Y34303" t="str">
        <f t="shared" si="3751"/>
        <v>C 34.02002020150</v>
      </c>
    </row>
    <row r="34304" spans="1:25" hidden="1" x14ac:dyDescent="0.25">
      <c r="A34304" t="s">
        <v>75659</v>
      </c>
      <c r="B34304" s="601" t="s">
        <v>25640</v>
      </c>
      <c r="C34304" s="601" t="s">
        <v>561</v>
      </c>
      <c r="D34304" s="601" t="s">
        <v>740</v>
      </c>
      <c r="E34304" t="s">
        <v>40412</v>
      </c>
      <c r="F34304" t="s">
        <v>40413</v>
      </c>
      <c r="G34304" t="s">
        <v>75930</v>
      </c>
      <c r="H34304" t="b">
        <v>0</v>
      </c>
      <c r="I34304" t="s">
        <v>2711</v>
      </c>
      <c r="K34304" t="str">
        <f t="shared" si="3745"/>
        <v>C34.02_R0020_C0160_S0002</v>
      </c>
      <c r="N34304" s="602"/>
      <c r="O34304" t="s">
        <v>75942</v>
      </c>
      <c r="P34304" t="str">
        <f t="shared" si="3746"/>
        <v>C 34.02</v>
      </c>
      <c r="Q34304" t="str">
        <f t="shared" si="3747"/>
        <v>C 34.02</v>
      </c>
      <c r="R34304" t="str">
        <f t="shared" si="3748"/>
        <v>C 34.02</v>
      </c>
      <c r="S34304" t="str">
        <f t="shared" si="3749"/>
        <v>C 34.02</v>
      </c>
      <c r="T34304" t="str">
        <f t="shared" si="3750"/>
        <v>C 34.02</v>
      </c>
      <c r="Y34304" t="str">
        <f t="shared" si="3751"/>
        <v>C 34.02002020160</v>
      </c>
    </row>
    <row r="34305" spans="1:25" hidden="1" x14ac:dyDescent="0.25">
      <c r="A34305" t="s">
        <v>75659</v>
      </c>
      <c r="B34305" s="601" t="s">
        <v>25640</v>
      </c>
      <c r="C34305" s="601" t="s">
        <v>561</v>
      </c>
      <c r="D34305" s="601" t="s">
        <v>741</v>
      </c>
      <c r="E34305" t="s">
        <v>518</v>
      </c>
      <c r="F34305" t="s">
        <v>40415</v>
      </c>
      <c r="G34305" t="s">
        <v>75930</v>
      </c>
      <c r="H34305" t="b">
        <v>0</v>
      </c>
      <c r="I34305" t="s">
        <v>2711</v>
      </c>
      <c r="K34305" t="str">
        <f t="shared" si="3745"/>
        <v>C34.02_R0020_C0170_S0002</v>
      </c>
      <c r="N34305" s="602"/>
      <c r="O34305" t="s">
        <v>75943</v>
      </c>
      <c r="P34305" t="str">
        <f t="shared" si="3746"/>
        <v>C 34.02</v>
      </c>
      <c r="Q34305" t="str">
        <f t="shared" si="3747"/>
        <v>C 34.02</v>
      </c>
      <c r="R34305" t="str">
        <f t="shared" si="3748"/>
        <v>C 34.02</v>
      </c>
      <c r="S34305" t="str">
        <f t="shared" si="3749"/>
        <v>C 34.02</v>
      </c>
      <c r="T34305" t="str">
        <f t="shared" si="3750"/>
        <v>C 34.02</v>
      </c>
      <c r="Y34305" t="str">
        <f t="shared" si="3751"/>
        <v>C 34.02002020170</v>
      </c>
    </row>
    <row r="34306" spans="1:25" hidden="1" x14ac:dyDescent="0.25">
      <c r="A34306" t="s">
        <v>75659</v>
      </c>
      <c r="B34306" s="601" t="s">
        <v>25640</v>
      </c>
      <c r="C34306" s="601" t="s">
        <v>561</v>
      </c>
      <c r="D34306" s="601" t="s">
        <v>742</v>
      </c>
      <c r="E34306" t="s">
        <v>518</v>
      </c>
      <c r="F34306" t="s">
        <v>40415</v>
      </c>
      <c r="G34306" t="s">
        <v>75944</v>
      </c>
      <c r="H34306" t="b">
        <v>0</v>
      </c>
      <c r="I34306" t="s">
        <v>2711</v>
      </c>
      <c r="K34306" t="str">
        <f t="shared" ref="K34306:K34369" si="3752">+IF(B34306="000",+REPLACE(T34306,2,1,"")&amp;$L$1&amp;C34306&amp;$M$1&amp;D34306,+REPLACE(T34306,2,1,"")&amp;$L$1&amp;C34306&amp;$M$1&amp;D34306&amp;$K$1&amp;B34306)</f>
        <v>C34.02_R0020_C0180_S0002</v>
      </c>
      <c r="N34306" s="602"/>
      <c r="O34306" t="s">
        <v>75945</v>
      </c>
      <c r="P34306" t="str">
        <f t="shared" ref="P34306:P34369" si="3753">+IF(ISNUMBER(SEARCH("a",RIGHT(A34306,2))),LEFT(A34306,LEN(A34306)-2),A34306)</f>
        <v>C 34.02</v>
      </c>
      <c r="Q34306" t="str">
        <f t="shared" si="3747"/>
        <v>C 34.02</v>
      </c>
      <c r="R34306" t="str">
        <f t="shared" si="3748"/>
        <v>C 34.02</v>
      </c>
      <c r="S34306" t="str">
        <f t="shared" si="3749"/>
        <v>C 34.02</v>
      </c>
      <c r="T34306" t="str">
        <f t="shared" si="3750"/>
        <v>C 34.02</v>
      </c>
      <c r="Y34306" t="str">
        <f t="shared" si="3751"/>
        <v>C 34.02002020180</v>
      </c>
    </row>
    <row r="34307" spans="1:25" hidden="1" x14ac:dyDescent="0.25">
      <c r="A34307" t="s">
        <v>75659</v>
      </c>
      <c r="B34307" s="601" t="s">
        <v>25640</v>
      </c>
      <c r="C34307" s="601" t="s">
        <v>561</v>
      </c>
      <c r="D34307" s="601" t="s">
        <v>743</v>
      </c>
      <c r="E34307" t="s">
        <v>518</v>
      </c>
      <c r="F34307" t="s">
        <v>40415</v>
      </c>
      <c r="G34307" t="s">
        <v>75946</v>
      </c>
      <c r="H34307" t="b">
        <v>0</v>
      </c>
      <c r="I34307" t="s">
        <v>2711</v>
      </c>
      <c r="K34307" t="str">
        <f t="shared" si="3752"/>
        <v>C34.02_R0020_C0190_S0002</v>
      </c>
      <c r="N34307" s="602"/>
      <c r="O34307" t="s">
        <v>75947</v>
      </c>
      <c r="P34307" t="str">
        <f t="shared" si="3753"/>
        <v>C 34.02</v>
      </c>
      <c r="Q34307" t="str">
        <f t="shared" ref="Q34307:Q34370" si="3754">+IF(ISNUMBER(SEARCH("b",RIGHT(P34307,2))),LEFT(P34307,LEN(P34307)-2),P34307)</f>
        <v>C 34.02</v>
      </c>
      <c r="R34307" t="str">
        <f t="shared" ref="R34307:R34370" si="3755">+IF(ISNUMBER(SEARCH("c",RIGHT(Q34307,2))),LEFT(Q34307,LEN(Q34307)-2),Q34307)</f>
        <v>C 34.02</v>
      </c>
      <c r="S34307" t="str">
        <f t="shared" ref="S34307:S34370" si="3756">+IF(ISNUMBER(SEARCH("d",RIGHT(R34307,2))),LEFT(R34307,LEN(R34307)-2),R34307)</f>
        <v>C 34.02</v>
      </c>
      <c r="T34307" t="str">
        <f t="shared" ref="T34307:T34370" si="3757">+IF(ISNUMBER(SEARCH("e",RIGHT(S34307,2))),LEFT(S34307,LEN(S34307)-2),S34307)</f>
        <v>C 34.02</v>
      </c>
      <c r="Y34307" t="str">
        <f t="shared" ref="Y34307:Y34370" si="3758">+A34307&amp;B34307&amp;C34307&amp;D34307</f>
        <v>C 34.02002020190</v>
      </c>
    </row>
    <row r="34308" spans="1:25" hidden="1" x14ac:dyDescent="0.25">
      <c r="A34308" t="s">
        <v>75659</v>
      </c>
      <c r="B34308" s="601" t="s">
        <v>25640</v>
      </c>
      <c r="C34308" s="601" t="s">
        <v>561</v>
      </c>
      <c r="D34308" s="601" t="s">
        <v>744</v>
      </c>
      <c r="E34308" t="s">
        <v>817</v>
      </c>
      <c r="F34308" t="s">
        <v>24032</v>
      </c>
      <c r="G34308" t="s">
        <v>75930</v>
      </c>
      <c r="H34308" t="b">
        <v>0</v>
      </c>
      <c r="I34308" t="s">
        <v>2711</v>
      </c>
      <c r="K34308" t="str">
        <f t="shared" si="3752"/>
        <v>C34.02_R0020_C0200_S0002</v>
      </c>
      <c r="N34308" s="602"/>
      <c r="O34308" t="s">
        <v>75948</v>
      </c>
      <c r="P34308" t="str">
        <f t="shared" si="3753"/>
        <v>C 34.02</v>
      </c>
      <c r="Q34308" t="str">
        <f t="shared" si="3754"/>
        <v>C 34.02</v>
      </c>
      <c r="R34308" t="str">
        <f t="shared" si="3755"/>
        <v>C 34.02</v>
      </c>
      <c r="S34308" t="str">
        <f t="shared" si="3756"/>
        <v>C 34.02</v>
      </c>
      <c r="T34308" t="str">
        <f t="shared" si="3757"/>
        <v>C 34.02</v>
      </c>
      <c r="Y34308" t="str">
        <f t="shared" si="3758"/>
        <v>C 34.02002020200</v>
      </c>
    </row>
    <row r="34309" spans="1:25" hidden="1" x14ac:dyDescent="0.25">
      <c r="A34309" t="s">
        <v>75659</v>
      </c>
      <c r="B34309" s="601" t="s">
        <v>25640</v>
      </c>
      <c r="C34309" s="601" t="s">
        <v>561</v>
      </c>
      <c r="D34309" s="601" t="s">
        <v>745</v>
      </c>
      <c r="E34309" t="s">
        <v>817</v>
      </c>
      <c r="F34309" t="s">
        <v>24032</v>
      </c>
      <c r="G34309" t="s">
        <v>75944</v>
      </c>
      <c r="H34309" t="b">
        <v>0</v>
      </c>
      <c r="I34309" t="s">
        <v>2711</v>
      </c>
      <c r="K34309" t="str">
        <f t="shared" si="3752"/>
        <v>C34.02_R0020_C0210_S0002</v>
      </c>
      <c r="N34309" s="602"/>
      <c r="O34309" t="s">
        <v>75949</v>
      </c>
      <c r="P34309" t="str">
        <f t="shared" si="3753"/>
        <v>C 34.02</v>
      </c>
      <c r="Q34309" t="str">
        <f t="shared" si="3754"/>
        <v>C 34.02</v>
      </c>
      <c r="R34309" t="str">
        <f t="shared" si="3755"/>
        <v>C 34.02</v>
      </c>
      <c r="S34309" t="str">
        <f t="shared" si="3756"/>
        <v>C 34.02</v>
      </c>
      <c r="T34309" t="str">
        <f t="shared" si="3757"/>
        <v>C 34.02</v>
      </c>
      <c r="Y34309" t="str">
        <f t="shared" si="3758"/>
        <v>C 34.02002020210</v>
      </c>
    </row>
    <row r="34310" spans="1:25" hidden="1" x14ac:dyDescent="0.25">
      <c r="A34310" t="s">
        <v>75659</v>
      </c>
      <c r="B34310" s="601" t="s">
        <v>25640</v>
      </c>
      <c r="C34310" s="601" t="s">
        <v>561</v>
      </c>
      <c r="D34310" s="601" t="s">
        <v>746</v>
      </c>
      <c r="E34310" t="s">
        <v>817</v>
      </c>
      <c r="F34310" t="s">
        <v>24032</v>
      </c>
      <c r="G34310" t="s">
        <v>75946</v>
      </c>
      <c r="H34310" t="b">
        <v>0</v>
      </c>
      <c r="I34310" t="s">
        <v>2711</v>
      </c>
      <c r="K34310" t="str">
        <f t="shared" si="3752"/>
        <v>C34.02_R0020_C0220_S0002</v>
      </c>
      <c r="N34310" s="602"/>
      <c r="O34310" t="s">
        <v>75950</v>
      </c>
      <c r="P34310" t="str">
        <f t="shared" si="3753"/>
        <v>C 34.02</v>
      </c>
      <c r="Q34310" t="str">
        <f t="shared" si="3754"/>
        <v>C 34.02</v>
      </c>
      <c r="R34310" t="str">
        <f t="shared" si="3755"/>
        <v>C 34.02</v>
      </c>
      <c r="S34310" t="str">
        <f t="shared" si="3756"/>
        <v>C 34.02</v>
      </c>
      <c r="T34310" t="str">
        <f t="shared" si="3757"/>
        <v>C 34.02</v>
      </c>
      <c r="Y34310" t="str">
        <f t="shared" si="3758"/>
        <v>C 34.02002020220</v>
      </c>
    </row>
    <row r="34311" spans="1:25" hidden="1" x14ac:dyDescent="0.25">
      <c r="A34311" t="s">
        <v>75659</v>
      </c>
      <c r="B34311" s="601" t="s">
        <v>25640</v>
      </c>
      <c r="C34311" s="601" t="s">
        <v>719</v>
      </c>
      <c r="D34311" s="601" t="s">
        <v>561</v>
      </c>
      <c r="E34311" t="s">
        <v>75660</v>
      </c>
      <c r="F34311" t="s">
        <v>75661</v>
      </c>
      <c r="G34311" t="s">
        <v>75951</v>
      </c>
      <c r="H34311" t="b">
        <v>0</v>
      </c>
      <c r="I34311" t="s">
        <v>18575</v>
      </c>
      <c r="K34311" t="str">
        <f t="shared" si="3752"/>
        <v>C34.02_R0030_C0020_S0002</v>
      </c>
      <c r="N34311"/>
      <c r="O34311" t="s">
        <v>75952</v>
      </c>
      <c r="P34311" t="str">
        <f t="shared" si="3753"/>
        <v>C 34.02</v>
      </c>
      <c r="Q34311" t="str">
        <f t="shared" si="3754"/>
        <v>C 34.02</v>
      </c>
      <c r="R34311" t="str">
        <f t="shared" si="3755"/>
        <v>C 34.02</v>
      </c>
      <c r="S34311" t="str">
        <f t="shared" si="3756"/>
        <v>C 34.02</v>
      </c>
      <c r="T34311" t="str">
        <f t="shared" si="3757"/>
        <v>C 34.02</v>
      </c>
      <c r="Y34311" t="str">
        <f t="shared" si="3758"/>
        <v>C 34.02002030020</v>
      </c>
    </row>
    <row r="34312" spans="1:25" hidden="1" x14ac:dyDescent="0.25">
      <c r="A34312" t="s">
        <v>75659</v>
      </c>
      <c r="B34312" s="601" t="s">
        <v>25640</v>
      </c>
      <c r="C34312" s="601" t="s">
        <v>719</v>
      </c>
      <c r="D34312" s="601" t="s">
        <v>719</v>
      </c>
      <c r="E34312" t="s">
        <v>6157</v>
      </c>
      <c r="F34312" t="s">
        <v>6158</v>
      </c>
      <c r="G34312" t="s">
        <v>75951</v>
      </c>
      <c r="H34312" t="b">
        <v>0</v>
      </c>
      <c r="I34312" t="s">
        <v>2711</v>
      </c>
      <c r="K34312" t="str">
        <f t="shared" si="3752"/>
        <v>C34.02_R0030_C0030_S0002</v>
      </c>
      <c r="N34312" s="602"/>
      <c r="O34312" t="s">
        <v>75953</v>
      </c>
      <c r="P34312" t="str">
        <f t="shared" si="3753"/>
        <v>C 34.02</v>
      </c>
      <c r="Q34312" t="str">
        <f t="shared" si="3754"/>
        <v>C 34.02</v>
      </c>
      <c r="R34312" t="str">
        <f t="shared" si="3755"/>
        <v>C 34.02</v>
      </c>
      <c r="S34312" t="str">
        <f t="shared" si="3756"/>
        <v>C 34.02</v>
      </c>
      <c r="T34312" t="str">
        <f t="shared" si="3757"/>
        <v>C 34.02</v>
      </c>
      <c r="Y34312" t="str">
        <f t="shared" si="3758"/>
        <v>C 34.02002030030</v>
      </c>
    </row>
    <row r="34313" spans="1:25" hidden="1" x14ac:dyDescent="0.25">
      <c r="A34313" t="s">
        <v>75659</v>
      </c>
      <c r="B34313" s="601" t="s">
        <v>25640</v>
      </c>
      <c r="C34313" s="601" t="s">
        <v>719</v>
      </c>
      <c r="D34313" s="601" t="s">
        <v>721</v>
      </c>
      <c r="E34313" t="s">
        <v>75665</v>
      </c>
      <c r="F34313" t="s">
        <v>75666</v>
      </c>
      <c r="G34313" t="s">
        <v>75954</v>
      </c>
      <c r="H34313" t="b">
        <v>0</v>
      </c>
      <c r="I34313" t="s">
        <v>2711</v>
      </c>
      <c r="K34313" t="str">
        <f t="shared" si="3752"/>
        <v>C34.02_R0030_C0040_S0002</v>
      </c>
      <c r="N34313" s="602"/>
      <c r="O34313" t="s">
        <v>75955</v>
      </c>
      <c r="P34313" t="str">
        <f t="shared" si="3753"/>
        <v>C 34.02</v>
      </c>
      <c r="Q34313" t="str">
        <f t="shared" si="3754"/>
        <v>C 34.02</v>
      </c>
      <c r="R34313" t="str">
        <f t="shared" si="3755"/>
        <v>C 34.02</v>
      </c>
      <c r="S34313" t="str">
        <f t="shared" si="3756"/>
        <v>C 34.02</v>
      </c>
      <c r="T34313" t="str">
        <f t="shared" si="3757"/>
        <v>C 34.02</v>
      </c>
      <c r="Y34313" t="str">
        <f t="shared" si="3758"/>
        <v>C 34.02002030040</v>
      </c>
    </row>
    <row r="34314" spans="1:25" hidden="1" x14ac:dyDescent="0.25">
      <c r="A34314" t="s">
        <v>75659</v>
      </c>
      <c r="B34314" s="601" t="s">
        <v>25640</v>
      </c>
      <c r="C34314" s="601" t="s">
        <v>719</v>
      </c>
      <c r="D34314" s="601" t="s">
        <v>723</v>
      </c>
      <c r="E34314" t="s">
        <v>74953</v>
      </c>
      <c r="F34314" t="s">
        <v>74954</v>
      </c>
      <c r="G34314" t="s">
        <v>75954</v>
      </c>
      <c r="H34314" t="b">
        <v>0</v>
      </c>
      <c r="I34314" t="s">
        <v>2711</v>
      </c>
      <c r="K34314" t="str">
        <f t="shared" si="3752"/>
        <v>C34.02_R0030_C0050_S0002</v>
      </c>
      <c r="N34314" s="602"/>
      <c r="O34314" t="s">
        <v>75956</v>
      </c>
      <c r="P34314" t="str">
        <f t="shared" si="3753"/>
        <v>C 34.02</v>
      </c>
      <c r="Q34314" t="str">
        <f t="shared" si="3754"/>
        <v>C 34.02</v>
      </c>
      <c r="R34314" t="str">
        <f t="shared" si="3755"/>
        <v>C 34.02</v>
      </c>
      <c r="S34314" t="str">
        <f t="shared" si="3756"/>
        <v>C 34.02</v>
      </c>
      <c r="T34314" t="str">
        <f t="shared" si="3757"/>
        <v>C 34.02</v>
      </c>
      <c r="Y34314" t="str">
        <f t="shared" si="3758"/>
        <v>C 34.02002030050</v>
      </c>
    </row>
    <row r="34315" spans="1:25" hidden="1" x14ac:dyDescent="0.25">
      <c r="A34315" t="s">
        <v>75659</v>
      </c>
      <c r="B34315" s="601" t="s">
        <v>25640</v>
      </c>
      <c r="C34315" s="601" t="s">
        <v>719</v>
      </c>
      <c r="D34315" s="601" t="s">
        <v>725</v>
      </c>
      <c r="E34315" t="s">
        <v>75692</v>
      </c>
      <c r="F34315" t="s">
        <v>75693</v>
      </c>
      <c r="G34315" t="s">
        <v>75957</v>
      </c>
      <c r="H34315" t="b">
        <v>0</v>
      </c>
      <c r="I34315" t="s">
        <v>2711</v>
      </c>
      <c r="K34315" t="str">
        <f t="shared" si="3752"/>
        <v>C34.02_R0030_C0060_S0002</v>
      </c>
      <c r="N34315" s="602"/>
      <c r="O34315" t="s">
        <v>75958</v>
      </c>
      <c r="P34315" t="str">
        <f t="shared" si="3753"/>
        <v>C 34.02</v>
      </c>
      <c r="Q34315" t="str">
        <f t="shared" si="3754"/>
        <v>C 34.02</v>
      </c>
      <c r="R34315" t="str">
        <f t="shared" si="3755"/>
        <v>C 34.02</v>
      </c>
      <c r="S34315" t="str">
        <f t="shared" si="3756"/>
        <v>C 34.02</v>
      </c>
      <c r="T34315" t="str">
        <f t="shared" si="3757"/>
        <v>C 34.02</v>
      </c>
      <c r="Y34315" t="str">
        <f t="shared" si="3758"/>
        <v>C 34.02002030060</v>
      </c>
    </row>
    <row r="34316" spans="1:25" hidden="1" x14ac:dyDescent="0.25">
      <c r="A34316" t="s">
        <v>75659</v>
      </c>
      <c r="B34316" s="601" t="s">
        <v>25640</v>
      </c>
      <c r="C34316" s="601" t="s">
        <v>719</v>
      </c>
      <c r="D34316" s="601" t="s">
        <v>727</v>
      </c>
      <c r="E34316" t="s">
        <v>75692</v>
      </c>
      <c r="F34316" t="s">
        <v>75693</v>
      </c>
      <c r="G34316" t="s">
        <v>75959</v>
      </c>
      <c r="H34316" t="b">
        <v>0</v>
      </c>
      <c r="I34316" t="s">
        <v>2711</v>
      </c>
      <c r="K34316" t="str">
        <f t="shared" si="3752"/>
        <v>C34.02_R0030_C0070_S0002</v>
      </c>
      <c r="N34316" s="602"/>
      <c r="O34316" t="s">
        <v>75960</v>
      </c>
      <c r="P34316" t="str">
        <f t="shared" si="3753"/>
        <v>C 34.02</v>
      </c>
      <c r="Q34316" t="str">
        <f t="shared" si="3754"/>
        <v>C 34.02</v>
      </c>
      <c r="R34316" t="str">
        <f t="shared" si="3755"/>
        <v>C 34.02</v>
      </c>
      <c r="S34316" t="str">
        <f t="shared" si="3756"/>
        <v>C 34.02</v>
      </c>
      <c r="T34316" t="str">
        <f t="shared" si="3757"/>
        <v>C 34.02</v>
      </c>
      <c r="Y34316" t="str">
        <f t="shared" si="3758"/>
        <v>C 34.02002030070</v>
      </c>
    </row>
    <row r="34317" spans="1:25" hidden="1" x14ac:dyDescent="0.25">
      <c r="A34317" t="s">
        <v>75659</v>
      </c>
      <c r="B34317" s="601" t="s">
        <v>25640</v>
      </c>
      <c r="C34317" s="601" t="s">
        <v>719</v>
      </c>
      <c r="D34317" s="601" t="s">
        <v>729</v>
      </c>
      <c r="E34317" t="s">
        <v>75698</v>
      </c>
      <c r="F34317" t="s">
        <v>75699</v>
      </c>
      <c r="G34317" t="s">
        <v>75957</v>
      </c>
      <c r="H34317" t="b">
        <v>0</v>
      </c>
      <c r="I34317" t="s">
        <v>2711</v>
      </c>
      <c r="K34317" t="str">
        <f t="shared" si="3752"/>
        <v>C34.02_R0030_C0080_S0002</v>
      </c>
      <c r="N34317" s="602"/>
      <c r="O34317" t="s">
        <v>75961</v>
      </c>
      <c r="P34317" t="str">
        <f t="shared" si="3753"/>
        <v>C 34.02</v>
      </c>
      <c r="Q34317" t="str">
        <f t="shared" si="3754"/>
        <v>C 34.02</v>
      </c>
      <c r="R34317" t="str">
        <f t="shared" si="3755"/>
        <v>C 34.02</v>
      </c>
      <c r="S34317" t="str">
        <f t="shared" si="3756"/>
        <v>C 34.02</v>
      </c>
      <c r="T34317" t="str">
        <f t="shared" si="3757"/>
        <v>C 34.02</v>
      </c>
      <c r="Y34317" t="str">
        <f t="shared" si="3758"/>
        <v>C 34.02002030080</v>
      </c>
    </row>
    <row r="34318" spans="1:25" hidden="1" x14ac:dyDescent="0.25">
      <c r="A34318" t="s">
        <v>75659</v>
      </c>
      <c r="B34318" s="601" t="s">
        <v>25640</v>
      </c>
      <c r="C34318" s="601" t="s">
        <v>719</v>
      </c>
      <c r="D34318" s="601" t="s">
        <v>731</v>
      </c>
      <c r="E34318" t="s">
        <v>75698</v>
      </c>
      <c r="F34318" t="s">
        <v>75699</v>
      </c>
      <c r="G34318" t="s">
        <v>75959</v>
      </c>
      <c r="H34318" t="b">
        <v>0</v>
      </c>
      <c r="I34318" t="s">
        <v>2711</v>
      </c>
      <c r="K34318" t="str">
        <f t="shared" si="3752"/>
        <v>C34.02_R0030_C0090_S0002</v>
      </c>
      <c r="N34318" s="602"/>
      <c r="O34318" t="s">
        <v>75962</v>
      </c>
      <c r="P34318" t="str">
        <f t="shared" si="3753"/>
        <v>C 34.02</v>
      </c>
      <c r="Q34318" t="str">
        <f t="shared" si="3754"/>
        <v>C 34.02</v>
      </c>
      <c r="R34318" t="str">
        <f t="shared" si="3755"/>
        <v>C 34.02</v>
      </c>
      <c r="S34318" t="str">
        <f t="shared" si="3756"/>
        <v>C 34.02</v>
      </c>
      <c r="T34318" t="str">
        <f t="shared" si="3757"/>
        <v>C 34.02</v>
      </c>
      <c r="Y34318" t="str">
        <f t="shared" si="3758"/>
        <v>C 34.02002030090</v>
      </c>
    </row>
    <row r="34319" spans="1:25" hidden="1" x14ac:dyDescent="0.25">
      <c r="A34319" t="s">
        <v>75659</v>
      </c>
      <c r="B34319" s="601" t="s">
        <v>25640</v>
      </c>
      <c r="C34319" s="601" t="s">
        <v>719</v>
      </c>
      <c r="D34319" s="601" t="s">
        <v>733</v>
      </c>
      <c r="E34319" t="s">
        <v>75670</v>
      </c>
      <c r="F34319" t="s">
        <v>75671</v>
      </c>
      <c r="G34319" t="s">
        <v>75954</v>
      </c>
      <c r="H34319" t="b">
        <v>0</v>
      </c>
      <c r="I34319" t="s">
        <v>2711</v>
      </c>
      <c r="K34319" t="str">
        <f t="shared" si="3752"/>
        <v>C34.02_R0030_C0100_S0002</v>
      </c>
      <c r="N34319" s="602"/>
      <c r="O34319" t="s">
        <v>75963</v>
      </c>
      <c r="P34319" t="str">
        <f t="shared" si="3753"/>
        <v>C 34.02</v>
      </c>
      <c r="Q34319" t="str">
        <f t="shared" si="3754"/>
        <v>C 34.02</v>
      </c>
      <c r="R34319" t="str">
        <f t="shared" si="3755"/>
        <v>C 34.02</v>
      </c>
      <c r="S34319" t="str">
        <f t="shared" si="3756"/>
        <v>C 34.02</v>
      </c>
      <c r="T34319" t="str">
        <f t="shared" si="3757"/>
        <v>C 34.02</v>
      </c>
      <c r="Y34319" t="str">
        <f t="shared" si="3758"/>
        <v>C 34.02002030100</v>
      </c>
    </row>
    <row r="34320" spans="1:25" hidden="1" x14ac:dyDescent="0.25">
      <c r="A34320" t="s">
        <v>75659</v>
      </c>
      <c r="B34320" s="601" t="s">
        <v>25640</v>
      </c>
      <c r="C34320" s="601" t="s">
        <v>719</v>
      </c>
      <c r="D34320" s="601" t="s">
        <v>734</v>
      </c>
      <c r="E34320" t="s">
        <v>75673</v>
      </c>
      <c r="F34320" t="s">
        <v>75674</v>
      </c>
      <c r="G34320" t="s">
        <v>75954</v>
      </c>
      <c r="H34320" t="b">
        <v>0</v>
      </c>
      <c r="I34320" t="s">
        <v>2711</v>
      </c>
      <c r="K34320" t="str">
        <f t="shared" si="3752"/>
        <v>C34.02_R0030_C0110_S0002</v>
      </c>
      <c r="N34320" s="602"/>
      <c r="O34320" t="s">
        <v>75964</v>
      </c>
      <c r="P34320" t="str">
        <f t="shared" si="3753"/>
        <v>C 34.02</v>
      </c>
      <c r="Q34320" t="str">
        <f t="shared" si="3754"/>
        <v>C 34.02</v>
      </c>
      <c r="R34320" t="str">
        <f t="shared" si="3755"/>
        <v>C 34.02</v>
      </c>
      <c r="S34320" t="str">
        <f t="shared" si="3756"/>
        <v>C 34.02</v>
      </c>
      <c r="T34320" t="str">
        <f t="shared" si="3757"/>
        <v>C 34.02</v>
      </c>
      <c r="Y34320" t="str">
        <f t="shared" si="3758"/>
        <v>C 34.02002030110</v>
      </c>
    </row>
    <row r="34321" spans="1:25" hidden="1" x14ac:dyDescent="0.25">
      <c r="A34321" t="s">
        <v>75659</v>
      </c>
      <c r="B34321" s="601" t="s">
        <v>25640</v>
      </c>
      <c r="C34321" s="601" t="s">
        <v>719</v>
      </c>
      <c r="D34321" s="601" t="s">
        <v>738</v>
      </c>
      <c r="E34321" t="s">
        <v>24802</v>
      </c>
      <c r="F34321" t="s">
        <v>24803</v>
      </c>
      <c r="G34321" t="s">
        <v>75954</v>
      </c>
      <c r="H34321" t="b">
        <v>0</v>
      </c>
      <c r="I34321" t="s">
        <v>2711</v>
      </c>
      <c r="K34321" t="str">
        <f t="shared" si="3752"/>
        <v>C34.02_R0030_C0150_S0002</v>
      </c>
      <c r="N34321" s="602"/>
      <c r="O34321" t="s">
        <v>75965</v>
      </c>
      <c r="P34321" t="str">
        <f t="shared" si="3753"/>
        <v>C 34.02</v>
      </c>
      <c r="Q34321" t="str">
        <f t="shared" si="3754"/>
        <v>C 34.02</v>
      </c>
      <c r="R34321" t="str">
        <f t="shared" si="3755"/>
        <v>C 34.02</v>
      </c>
      <c r="S34321" t="str">
        <f t="shared" si="3756"/>
        <v>C 34.02</v>
      </c>
      <c r="T34321" t="str">
        <f t="shared" si="3757"/>
        <v>C 34.02</v>
      </c>
      <c r="Y34321" t="str">
        <f t="shared" si="3758"/>
        <v>C 34.02002030150</v>
      </c>
    </row>
    <row r="34322" spans="1:25" hidden="1" x14ac:dyDescent="0.25">
      <c r="A34322" t="s">
        <v>75659</v>
      </c>
      <c r="B34322" s="601" t="s">
        <v>25640</v>
      </c>
      <c r="C34322" s="601" t="s">
        <v>719</v>
      </c>
      <c r="D34322" s="601" t="s">
        <v>740</v>
      </c>
      <c r="E34322" t="s">
        <v>40412</v>
      </c>
      <c r="F34322" t="s">
        <v>40413</v>
      </c>
      <c r="G34322" t="s">
        <v>75954</v>
      </c>
      <c r="H34322" t="b">
        <v>0</v>
      </c>
      <c r="I34322" t="s">
        <v>2711</v>
      </c>
      <c r="K34322" t="str">
        <f t="shared" si="3752"/>
        <v>C34.02_R0030_C0160_S0002</v>
      </c>
      <c r="N34322" s="602"/>
      <c r="O34322" t="s">
        <v>75966</v>
      </c>
      <c r="P34322" t="str">
        <f t="shared" si="3753"/>
        <v>C 34.02</v>
      </c>
      <c r="Q34322" t="str">
        <f t="shared" si="3754"/>
        <v>C 34.02</v>
      </c>
      <c r="R34322" t="str">
        <f t="shared" si="3755"/>
        <v>C 34.02</v>
      </c>
      <c r="S34322" t="str">
        <f t="shared" si="3756"/>
        <v>C 34.02</v>
      </c>
      <c r="T34322" t="str">
        <f t="shared" si="3757"/>
        <v>C 34.02</v>
      </c>
      <c r="Y34322" t="str">
        <f t="shared" si="3758"/>
        <v>C 34.02002030160</v>
      </c>
    </row>
    <row r="34323" spans="1:25" hidden="1" x14ac:dyDescent="0.25">
      <c r="A34323" t="s">
        <v>75659</v>
      </c>
      <c r="B34323" s="601" t="s">
        <v>25640</v>
      </c>
      <c r="C34323" s="601" t="s">
        <v>719</v>
      </c>
      <c r="D34323" s="601" t="s">
        <v>741</v>
      </c>
      <c r="E34323" t="s">
        <v>518</v>
      </c>
      <c r="F34323" t="s">
        <v>40415</v>
      </c>
      <c r="G34323" t="s">
        <v>75954</v>
      </c>
      <c r="H34323" t="b">
        <v>0</v>
      </c>
      <c r="I34323" t="s">
        <v>2711</v>
      </c>
      <c r="K34323" t="str">
        <f t="shared" si="3752"/>
        <v>C34.02_R0030_C0170_S0002</v>
      </c>
      <c r="N34323" s="602"/>
      <c r="O34323" t="s">
        <v>75967</v>
      </c>
      <c r="P34323" t="str">
        <f t="shared" si="3753"/>
        <v>C 34.02</v>
      </c>
      <c r="Q34323" t="str">
        <f t="shared" si="3754"/>
        <v>C 34.02</v>
      </c>
      <c r="R34323" t="str">
        <f t="shared" si="3755"/>
        <v>C 34.02</v>
      </c>
      <c r="S34323" t="str">
        <f t="shared" si="3756"/>
        <v>C 34.02</v>
      </c>
      <c r="T34323" t="str">
        <f t="shared" si="3757"/>
        <v>C 34.02</v>
      </c>
      <c r="Y34323" t="str">
        <f t="shared" si="3758"/>
        <v>C 34.02002030170</v>
      </c>
    </row>
    <row r="34324" spans="1:25" hidden="1" x14ac:dyDescent="0.25">
      <c r="A34324" t="s">
        <v>75659</v>
      </c>
      <c r="B34324" s="601" t="s">
        <v>25640</v>
      </c>
      <c r="C34324" s="601" t="s">
        <v>719</v>
      </c>
      <c r="D34324" s="601" t="s">
        <v>742</v>
      </c>
      <c r="E34324" t="s">
        <v>518</v>
      </c>
      <c r="F34324" t="s">
        <v>40415</v>
      </c>
      <c r="G34324" t="s">
        <v>75968</v>
      </c>
      <c r="H34324" t="b">
        <v>0</v>
      </c>
      <c r="I34324" t="s">
        <v>2711</v>
      </c>
      <c r="K34324" t="str">
        <f t="shared" si="3752"/>
        <v>C34.02_R0030_C0180_S0002</v>
      </c>
      <c r="N34324" s="602"/>
      <c r="O34324" t="s">
        <v>75969</v>
      </c>
      <c r="P34324" t="str">
        <f t="shared" si="3753"/>
        <v>C 34.02</v>
      </c>
      <c r="Q34324" t="str">
        <f t="shared" si="3754"/>
        <v>C 34.02</v>
      </c>
      <c r="R34324" t="str">
        <f t="shared" si="3755"/>
        <v>C 34.02</v>
      </c>
      <c r="S34324" t="str">
        <f t="shared" si="3756"/>
        <v>C 34.02</v>
      </c>
      <c r="T34324" t="str">
        <f t="shared" si="3757"/>
        <v>C 34.02</v>
      </c>
      <c r="Y34324" t="str">
        <f t="shared" si="3758"/>
        <v>C 34.02002030180</v>
      </c>
    </row>
    <row r="34325" spans="1:25" hidden="1" x14ac:dyDescent="0.25">
      <c r="A34325" t="s">
        <v>75659</v>
      </c>
      <c r="B34325" s="601" t="s">
        <v>25640</v>
      </c>
      <c r="C34325" s="601" t="s">
        <v>719</v>
      </c>
      <c r="D34325" s="601" t="s">
        <v>743</v>
      </c>
      <c r="E34325" t="s">
        <v>518</v>
      </c>
      <c r="F34325" t="s">
        <v>40415</v>
      </c>
      <c r="G34325" t="s">
        <v>75970</v>
      </c>
      <c r="H34325" t="b">
        <v>0</v>
      </c>
      <c r="I34325" t="s">
        <v>2711</v>
      </c>
      <c r="K34325" t="str">
        <f t="shared" si="3752"/>
        <v>C34.02_R0030_C0190_S0002</v>
      </c>
      <c r="N34325" s="602"/>
      <c r="O34325" t="s">
        <v>75971</v>
      </c>
      <c r="P34325" t="str">
        <f t="shared" si="3753"/>
        <v>C 34.02</v>
      </c>
      <c r="Q34325" t="str">
        <f t="shared" si="3754"/>
        <v>C 34.02</v>
      </c>
      <c r="R34325" t="str">
        <f t="shared" si="3755"/>
        <v>C 34.02</v>
      </c>
      <c r="S34325" t="str">
        <f t="shared" si="3756"/>
        <v>C 34.02</v>
      </c>
      <c r="T34325" t="str">
        <f t="shared" si="3757"/>
        <v>C 34.02</v>
      </c>
      <c r="Y34325" t="str">
        <f t="shared" si="3758"/>
        <v>C 34.02002030190</v>
      </c>
    </row>
    <row r="34326" spans="1:25" hidden="1" x14ac:dyDescent="0.25">
      <c r="A34326" t="s">
        <v>75659</v>
      </c>
      <c r="B34326" s="601" t="s">
        <v>25640</v>
      </c>
      <c r="C34326" s="601" t="s">
        <v>719</v>
      </c>
      <c r="D34326" s="601" t="s">
        <v>744</v>
      </c>
      <c r="E34326" t="s">
        <v>817</v>
      </c>
      <c r="F34326" t="s">
        <v>24032</v>
      </c>
      <c r="G34326" t="s">
        <v>75954</v>
      </c>
      <c r="H34326" t="b">
        <v>0</v>
      </c>
      <c r="I34326" t="s">
        <v>2711</v>
      </c>
      <c r="K34326" t="str">
        <f t="shared" si="3752"/>
        <v>C34.02_R0030_C0200_S0002</v>
      </c>
      <c r="N34326" s="602"/>
      <c r="O34326" t="s">
        <v>75972</v>
      </c>
      <c r="P34326" t="str">
        <f t="shared" si="3753"/>
        <v>C 34.02</v>
      </c>
      <c r="Q34326" t="str">
        <f t="shared" si="3754"/>
        <v>C 34.02</v>
      </c>
      <c r="R34326" t="str">
        <f t="shared" si="3755"/>
        <v>C 34.02</v>
      </c>
      <c r="S34326" t="str">
        <f t="shared" si="3756"/>
        <v>C 34.02</v>
      </c>
      <c r="T34326" t="str">
        <f t="shared" si="3757"/>
        <v>C 34.02</v>
      </c>
      <c r="Y34326" t="str">
        <f t="shared" si="3758"/>
        <v>C 34.02002030200</v>
      </c>
    </row>
    <row r="34327" spans="1:25" hidden="1" x14ac:dyDescent="0.25">
      <c r="A34327" t="s">
        <v>75659</v>
      </c>
      <c r="B34327" s="601" t="s">
        <v>25640</v>
      </c>
      <c r="C34327" s="601" t="s">
        <v>719</v>
      </c>
      <c r="D34327" s="601" t="s">
        <v>745</v>
      </c>
      <c r="E34327" t="s">
        <v>817</v>
      </c>
      <c r="F34327" t="s">
        <v>24032</v>
      </c>
      <c r="G34327" t="s">
        <v>75968</v>
      </c>
      <c r="H34327" t="b">
        <v>0</v>
      </c>
      <c r="I34327" t="s">
        <v>2711</v>
      </c>
      <c r="K34327" t="str">
        <f t="shared" si="3752"/>
        <v>C34.02_R0030_C0210_S0002</v>
      </c>
      <c r="N34327" s="602"/>
      <c r="O34327" t="s">
        <v>75973</v>
      </c>
      <c r="P34327" t="str">
        <f t="shared" si="3753"/>
        <v>C 34.02</v>
      </c>
      <c r="Q34327" t="str">
        <f t="shared" si="3754"/>
        <v>C 34.02</v>
      </c>
      <c r="R34327" t="str">
        <f t="shared" si="3755"/>
        <v>C 34.02</v>
      </c>
      <c r="S34327" t="str">
        <f t="shared" si="3756"/>
        <v>C 34.02</v>
      </c>
      <c r="T34327" t="str">
        <f t="shared" si="3757"/>
        <v>C 34.02</v>
      </c>
      <c r="Y34327" t="str">
        <f t="shared" si="3758"/>
        <v>C 34.02002030210</v>
      </c>
    </row>
    <row r="34328" spans="1:25" hidden="1" x14ac:dyDescent="0.25">
      <c r="A34328" t="s">
        <v>75659</v>
      </c>
      <c r="B34328" s="601" t="s">
        <v>25640</v>
      </c>
      <c r="C34328" s="601" t="s">
        <v>719</v>
      </c>
      <c r="D34328" s="601" t="s">
        <v>746</v>
      </c>
      <c r="E34328" t="s">
        <v>817</v>
      </c>
      <c r="F34328" t="s">
        <v>24032</v>
      </c>
      <c r="G34328" t="s">
        <v>75970</v>
      </c>
      <c r="H34328" t="b">
        <v>0</v>
      </c>
      <c r="I34328" t="s">
        <v>2711</v>
      </c>
      <c r="K34328" t="str">
        <f t="shared" si="3752"/>
        <v>C34.02_R0030_C0220_S0002</v>
      </c>
      <c r="N34328" s="602"/>
      <c r="O34328" t="s">
        <v>75974</v>
      </c>
      <c r="P34328" t="str">
        <f t="shared" si="3753"/>
        <v>C 34.02</v>
      </c>
      <c r="Q34328" t="str">
        <f t="shared" si="3754"/>
        <v>C 34.02</v>
      </c>
      <c r="R34328" t="str">
        <f t="shared" si="3755"/>
        <v>C 34.02</v>
      </c>
      <c r="S34328" t="str">
        <f t="shared" si="3756"/>
        <v>C 34.02</v>
      </c>
      <c r="T34328" t="str">
        <f t="shared" si="3757"/>
        <v>C 34.02</v>
      </c>
      <c r="Y34328" t="str">
        <f t="shared" si="3758"/>
        <v>C 34.02002030220</v>
      </c>
    </row>
    <row r="34329" spans="1:25" hidden="1" x14ac:dyDescent="0.25">
      <c r="A34329" t="s">
        <v>75659</v>
      </c>
      <c r="B34329" s="601" t="s">
        <v>25640</v>
      </c>
      <c r="C34329" s="601" t="s">
        <v>721</v>
      </c>
      <c r="D34329" s="601" t="s">
        <v>561</v>
      </c>
      <c r="E34329" t="s">
        <v>75660</v>
      </c>
      <c r="F34329" t="s">
        <v>75661</v>
      </c>
      <c r="G34329" t="s">
        <v>75975</v>
      </c>
      <c r="H34329" t="b">
        <v>0</v>
      </c>
      <c r="I34329" t="s">
        <v>18575</v>
      </c>
      <c r="K34329" t="str">
        <f t="shared" si="3752"/>
        <v>C34.02_R0040_C0020_S0002</v>
      </c>
      <c r="N34329"/>
      <c r="O34329" t="s">
        <v>75976</v>
      </c>
      <c r="P34329" t="str">
        <f t="shared" si="3753"/>
        <v>C 34.02</v>
      </c>
      <c r="Q34329" t="str">
        <f t="shared" si="3754"/>
        <v>C 34.02</v>
      </c>
      <c r="R34329" t="str">
        <f t="shared" si="3755"/>
        <v>C 34.02</v>
      </c>
      <c r="S34329" t="str">
        <f t="shared" si="3756"/>
        <v>C 34.02</v>
      </c>
      <c r="T34329" t="str">
        <f t="shared" si="3757"/>
        <v>C 34.02</v>
      </c>
      <c r="Y34329" t="str">
        <f t="shared" si="3758"/>
        <v>C 34.02002040020</v>
      </c>
    </row>
    <row r="34330" spans="1:25" hidden="1" x14ac:dyDescent="0.25">
      <c r="A34330" t="s">
        <v>75659</v>
      </c>
      <c r="B34330" s="601" t="s">
        <v>25640</v>
      </c>
      <c r="C34330" s="601" t="s">
        <v>721</v>
      </c>
      <c r="D34330" s="601" t="s">
        <v>719</v>
      </c>
      <c r="E34330" t="s">
        <v>6157</v>
      </c>
      <c r="F34330" t="s">
        <v>6158</v>
      </c>
      <c r="G34330" t="s">
        <v>75975</v>
      </c>
      <c r="H34330" t="b">
        <v>0</v>
      </c>
      <c r="I34330" t="s">
        <v>2711</v>
      </c>
      <c r="K34330" t="str">
        <f t="shared" si="3752"/>
        <v>C34.02_R0040_C0030_S0002</v>
      </c>
      <c r="N34330" s="602"/>
      <c r="O34330" t="s">
        <v>75977</v>
      </c>
      <c r="P34330" t="str">
        <f t="shared" si="3753"/>
        <v>C 34.02</v>
      </c>
      <c r="Q34330" t="str">
        <f t="shared" si="3754"/>
        <v>C 34.02</v>
      </c>
      <c r="R34330" t="str">
        <f t="shared" si="3755"/>
        <v>C 34.02</v>
      </c>
      <c r="S34330" t="str">
        <f t="shared" si="3756"/>
        <v>C 34.02</v>
      </c>
      <c r="T34330" t="str">
        <f t="shared" si="3757"/>
        <v>C 34.02</v>
      </c>
      <c r="Y34330" t="str">
        <f t="shared" si="3758"/>
        <v>C 34.02002040030</v>
      </c>
    </row>
    <row r="34331" spans="1:25" hidden="1" x14ac:dyDescent="0.25">
      <c r="A34331" t="s">
        <v>75659</v>
      </c>
      <c r="B34331" s="601" t="s">
        <v>25640</v>
      </c>
      <c r="C34331" s="601" t="s">
        <v>721</v>
      </c>
      <c r="D34331" s="601" t="s">
        <v>721</v>
      </c>
      <c r="E34331" t="s">
        <v>75665</v>
      </c>
      <c r="F34331" t="s">
        <v>75666</v>
      </c>
      <c r="G34331" t="s">
        <v>75978</v>
      </c>
      <c r="H34331" t="b">
        <v>0</v>
      </c>
      <c r="I34331" t="s">
        <v>2711</v>
      </c>
      <c r="K34331" t="str">
        <f t="shared" si="3752"/>
        <v>C34.02_R0040_C0040_S0002</v>
      </c>
      <c r="N34331" s="602"/>
      <c r="O34331" t="s">
        <v>75979</v>
      </c>
      <c r="P34331" t="str">
        <f t="shared" si="3753"/>
        <v>C 34.02</v>
      </c>
      <c r="Q34331" t="str">
        <f t="shared" si="3754"/>
        <v>C 34.02</v>
      </c>
      <c r="R34331" t="str">
        <f t="shared" si="3755"/>
        <v>C 34.02</v>
      </c>
      <c r="S34331" t="str">
        <f t="shared" si="3756"/>
        <v>C 34.02</v>
      </c>
      <c r="T34331" t="str">
        <f t="shared" si="3757"/>
        <v>C 34.02</v>
      </c>
      <c r="Y34331" t="str">
        <f t="shared" si="3758"/>
        <v>C 34.02002040040</v>
      </c>
    </row>
    <row r="34332" spans="1:25" hidden="1" x14ac:dyDescent="0.25">
      <c r="A34332" t="s">
        <v>75659</v>
      </c>
      <c r="B34332" s="601" t="s">
        <v>25640</v>
      </c>
      <c r="C34332" s="601" t="s">
        <v>721</v>
      </c>
      <c r="D34332" s="601" t="s">
        <v>723</v>
      </c>
      <c r="E34332" t="s">
        <v>74953</v>
      </c>
      <c r="F34332" t="s">
        <v>74954</v>
      </c>
      <c r="G34332" t="s">
        <v>75978</v>
      </c>
      <c r="H34332" t="b">
        <v>0</v>
      </c>
      <c r="I34332" t="s">
        <v>2711</v>
      </c>
      <c r="K34332" t="str">
        <f t="shared" si="3752"/>
        <v>C34.02_R0040_C0050_S0002</v>
      </c>
      <c r="N34332" s="602"/>
      <c r="O34332" t="s">
        <v>75980</v>
      </c>
      <c r="P34332" t="str">
        <f t="shared" si="3753"/>
        <v>C 34.02</v>
      </c>
      <c r="Q34332" t="str">
        <f t="shared" si="3754"/>
        <v>C 34.02</v>
      </c>
      <c r="R34332" t="str">
        <f t="shared" si="3755"/>
        <v>C 34.02</v>
      </c>
      <c r="S34332" t="str">
        <f t="shared" si="3756"/>
        <v>C 34.02</v>
      </c>
      <c r="T34332" t="str">
        <f t="shared" si="3757"/>
        <v>C 34.02</v>
      </c>
      <c r="Y34332" t="str">
        <f t="shared" si="3758"/>
        <v>C 34.02002040050</v>
      </c>
    </row>
    <row r="34333" spans="1:25" hidden="1" x14ac:dyDescent="0.25">
      <c r="A34333" t="s">
        <v>75659</v>
      </c>
      <c r="B34333" s="601" t="s">
        <v>25640</v>
      </c>
      <c r="C34333" s="601" t="s">
        <v>721</v>
      </c>
      <c r="D34333" s="601" t="s">
        <v>735</v>
      </c>
      <c r="E34333" t="s">
        <v>75744</v>
      </c>
      <c r="F34333" t="s">
        <v>75745</v>
      </c>
      <c r="G34333" t="s">
        <v>75978</v>
      </c>
      <c r="H34333" t="b">
        <v>0</v>
      </c>
      <c r="I34333" t="s">
        <v>2711</v>
      </c>
      <c r="K34333" t="str">
        <f t="shared" si="3752"/>
        <v>C34.02_R0040_C0120_S0002</v>
      </c>
      <c r="N34333" s="602"/>
      <c r="O34333" t="s">
        <v>75981</v>
      </c>
      <c r="P34333" t="str">
        <f t="shared" si="3753"/>
        <v>C 34.02</v>
      </c>
      <c r="Q34333" t="str">
        <f t="shared" si="3754"/>
        <v>C 34.02</v>
      </c>
      <c r="R34333" t="str">
        <f t="shared" si="3755"/>
        <v>C 34.02</v>
      </c>
      <c r="S34333" t="str">
        <f t="shared" si="3756"/>
        <v>C 34.02</v>
      </c>
      <c r="T34333" t="str">
        <f t="shared" si="3757"/>
        <v>C 34.02</v>
      </c>
      <c r="Y34333" t="str">
        <f t="shared" si="3758"/>
        <v>C 34.02002040120</v>
      </c>
    </row>
    <row r="34334" spans="1:25" hidden="1" x14ac:dyDescent="0.25">
      <c r="A34334" t="s">
        <v>75659</v>
      </c>
      <c r="B34334" s="601" t="s">
        <v>25640</v>
      </c>
      <c r="C34334" s="601" t="s">
        <v>721</v>
      </c>
      <c r="D34334" s="601" t="s">
        <v>736</v>
      </c>
      <c r="E34334" t="s">
        <v>75747</v>
      </c>
      <c r="F34334" t="s">
        <v>75748</v>
      </c>
      <c r="G34334" t="s">
        <v>75978</v>
      </c>
      <c r="H34334" t="b">
        <v>0</v>
      </c>
      <c r="I34334" t="s">
        <v>2711</v>
      </c>
      <c r="K34334" t="str">
        <f t="shared" si="3752"/>
        <v>C34.02_R0040_C0130_S0002</v>
      </c>
      <c r="N34334" s="602"/>
      <c r="O34334" t="s">
        <v>75982</v>
      </c>
      <c r="P34334" t="str">
        <f t="shared" si="3753"/>
        <v>C 34.02</v>
      </c>
      <c r="Q34334" t="str">
        <f t="shared" si="3754"/>
        <v>C 34.02</v>
      </c>
      <c r="R34334" t="str">
        <f t="shared" si="3755"/>
        <v>C 34.02</v>
      </c>
      <c r="S34334" t="str">
        <f t="shared" si="3756"/>
        <v>C 34.02</v>
      </c>
      <c r="T34334" t="str">
        <f t="shared" si="3757"/>
        <v>C 34.02</v>
      </c>
      <c r="Y34334" t="str">
        <f t="shared" si="3758"/>
        <v>C 34.02002040130</v>
      </c>
    </row>
    <row r="34335" spans="1:25" hidden="1" x14ac:dyDescent="0.25">
      <c r="A34335" t="s">
        <v>75659</v>
      </c>
      <c r="B34335" s="601" t="s">
        <v>25640</v>
      </c>
      <c r="C34335" s="601" t="s">
        <v>721</v>
      </c>
      <c r="D34335" s="601" t="s">
        <v>737</v>
      </c>
      <c r="E34335" t="s">
        <v>75750</v>
      </c>
      <c r="F34335" t="s">
        <v>75751</v>
      </c>
      <c r="G34335" t="s">
        <v>75978</v>
      </c>
      <c r="H34335" t="b">
        <v>0</v>
      </c>
      <c r="I34335" t="s">
        <v>2711</v>
      </c>
      <c r="K34335" t="str">
        <f t="shared" si="3752"/>
        <v>C34.02_R0040_C0140_S0002</v>
      </c>
      <c r="N34335" s="602"/>
      <c r="O34335" t="s">
        <v>75983</v>
      </c>
      <c r="P34335" t="str">
        <f t="shared" si="3753"/>
        <v>C 34.02</v>
      </c>
      <c r="Q34335" t="str">
        <f t="shared" si="3754"/>
        <v>C 34.02</v>
      </c>
      <c r="R34335" t="str">
        <f t="shared" si="3755"/>
        <v>C 34.02</v>
      </c>
      <c r="S34335" t="str">
        <f t="shared" si="3756"/>
        <v>C 34.02</v>
      </c>
      <c r="T34335" t="str">
        <f t="shared" si="3757"/>
        <v>C 34.02</v>
      </c>
      <c r="Y34335" t="str">
        <f t="shared" si="3758"/>
        <v>C 34.02002040140</v>
      </c>
    </row>
    <row r="34336" spans="1:25" hidden="1" x14ac:dyDescent="0.25">
      <c r="A34336" t="s">
        <v>75659</v>
      </c>
      <c r="B34336" s="601" t="s">
        <v>25640</v>
      </c>
      <c r="C34336" s="601" t="s">
        <v>721</v>
      </c>
      <c r="D34336" s="601" t="s">
        <v>738</v>
      </c>
      <c r="E34336" t="s">
        <v>24802</v>
      </c>
      <c r="F34336" t="s">
        <v>24803</v>
      </c>
      <c r="G34336" t="s">
        <v>75978</v>
      </c>
      <c r="H34336" t="b">
        <v>0</v>
      </c>
      <c r="I34336" t="s">
        <v>2711</v>
      </c>
      <c r="K34336" t="str">
        <f t="shared" si="3752"/>
        <v>C34.02_R0040_C0150_S0002</v>
      </c>
      <c r="N34336" s="602"/>
      <c r="O34336" t="s">
        <v>75984</v>
      </c>
      <c r="P34336" t="str">
        <f t="shared" si="3753"/>
        <v>C 34.02</v>
      </c>
      <c r="Q34336" t="str">
        <f t="shared" si="3754"/>
        <v>C 34.02</v>
      </c>
      <c r="R34336" t="str">
        <f t="shared" si="3755"/>
        <v>C 34.02</v>
      </c>
      <c r="S34336" t="str">
        <f t="shared" si="3756"/>
        <v>C 34.02</v>
      </c>
      <c r="T34336" t="str">
        <f t="shared" si="3757"/>
        <v>C 34.02</v>
      </c>
      <c r="Y34336" t="str">
        <f t="shared" si="3758"/>
        <v>C 34.02002040150</v>
      </c>
    </row>
    <row r="34337" spans="1:25" hidden="1" x14ac:dyDescent="0.25">
      <c r="A34337" t="s">
        <v>75659</v>
      </c>
      <c r="B34337" s="601" t="s">
        <v>25640</v>
      </c>
      <c r="C34337" s="601" t="s">
        <v>721</v>
      </c>
      <c r="D34337" s="601" t="s">
        <v>740</v>
      </c>
      <c r="E34337" t="s">
        <v>40412</v>
      </c>
      <c r="F34337" t="s">
        <v>40413</v>
      </c>
      <c r="G34337" t="s">
        <v>75978</v>
      </c>
      <c r="H34337" t="b">
        <v>0</v>
      </c>
      <c r="I34337" t="s">
        <v>2711</v>
      </c>
      <c r="K34337" t="str">
        <f t="shared" si="3752"/>
        <v>C34.02_R0040_C0160_S0002</v>
      </c>
      <c r="N34337" s="602"/>
      <c r="O34337" t="s">
        <v>75985</v>
      </c>
      <c r="P34337" t="str">
        <f t="shared" si="3753"/>
        <v>C 34.02</v>
      </c>
      <c r="Q34337" t="str">
        <f t="shared" si="3754"/>
        <v>C 34.02</v>
      </c>
      <c r="R34337" t="str">
        <f t="shared" si="3755"/>
        <v>C 34.02</v>
      </c>
      <c r="S34337" t="str">
        <f t="shared" si="3756"/>
        <v>C 34.02</v>
      </c>
      <c r="T34337" t="str">
        <f t="shared" si="3757"/>
        <v>C 34.02</v>
      </c>
      <c r="Y34337" t="str">
        <f t="shared" si="3758"/>
        <v>C 34.02002040160</v>
      </c>
    </row>
    <row r="34338" spans="1:25" hidden="1" x14ac:dyDescent="0.25">
      <c r="A34338" t="s">
        <v>75659</v>
      </c>
      <c r="B34338" s="601" t="s">
        <v>25640</v>
      </c>
      <c r="C34338" s="601" t="s">
        <v>721</v>
      </c>
      <c r="D34338" s="601" t="s">
        <v>741</v>
      </c>
      <c r="E34338" t="s">
        <v>518</v>
      </c>
      <c r="F34338" t="s">
        <v>40415</v>
      </c>
      <c r="G34338" t="s">
        <v>75978</v>
      </c>
      <c r="H34338" t="b">
        <v>0</v>
      </c>
      <c r="I34338" t="s">
        <v>2711</v>
      </c>
      <c r="K34338" t="str">
        <f t="shared" si="3752"/>
        <v>C34.02_R0040_C0170_S0002</v>
      </c>
      <c r="N34338" s="602"/>
      <c r="O34338" t="s">
        <v>75986</v>
      </c>
      <c r="P34338" t="str">
        <f t="shared" si="3753"/>
        <v>C 34.02</v>
      </c>
      <c r="Q34338" t="str">
        <f t="shared" si="3754"/>
        <v>C 34.02</v>
      </c>
      <c r="R34338" t="str">
        <f t="shared" si="3755"/>
        <v>C 34.02</v>
      </c>
      <c r="S34338" t="str">
        <f t="shared" si="3756"/>
        <v>C 34.02</v>
      </c>
      <c r="T34338" t="str">
        <f t="shared" si="3757"/>
        <v>C 34.02</v>
      </c>
      <c r="Y34338" t="str">
        <f t="shared" si="3758"/>
        <v>C 34.02002040170</v>
      </c>
    </row>
    <row r="34339" spans="1:25" hidden="1" x14ac:dyDescent="0.25">
      <c r="A34339" t="s">
        <v>75659</v>
      </c>
      <c r="B34339" s="601" t="s">
        <v>25640</v>
      </c>
      <c r="C34339" s="601" t="s">
        <v>721</v>
      </c>
      <c r="D34339" s="601" t="s">
        <v>742</v>
      </c>
      <c r="E34339" t="s">
        <v>518</v>
      </c>
      <c r="F34339" t="s">
        <v>40415</v>
      </c>
      <c r="G34339" t="s">
        <v>75987</v>
      </c>
      <c r="H34339" t="b">
        <v>0</v>
      </c>
      <c r="I34339" t="s">
        <v>2711</v>
      </c>
      <c r="K34339" t="str">
        <f t="shared" si="3752"/>
        <v>C34.02_R0040_C0180_S0002</v>
      </c>
      <c r="N34339" s="602"/>
      <c r="O34339" t="s">
        <v>75988</v>
      </c>
      <c r="P34339" t="str">
        <f t="shared" si="3753"/>
        <v>C 34.02</v>
      </c>
      <c r="Q34339" t="str">
        <f t="shared" si="3754"/>
        <v>C 34.02</v>
      </c>
      <c r="R34339" t="str">
        <f t="shared" si="3755"/>
        <v>C 34.02</v>
      </c>
      <c r="S34339" t="str">
        <f t="shared" si="3756"/>
        <v>C 34.02</v>
      </c>
      <c r="T34339" t="str">
        <f t="shared" si="3757"/>
        <v>C 34.02</v>
      </c>
      <c r="Y34339" t="str">
        <f t="shared" si="3758"/>
        <v>C 34.02002040180</v>
      </c>
    </row>
    <row r="34340" spans="1:25" hidden="1" x14ac:dyDescent="0.25">
      <c r="A34340" t="s">
        <v>75659</v>
      </c>
      <c r="B34340" s="601" t="s">
        <v>25640</v>
      </c>
      <c r="C34340" s="601" t="s">
        <v>721</v>
      </c>
      <c r="D34340" s="601" t="s">
        <v>743</v>
      </c>
      <c r="E34340" t="s">
        <v>518</v>
      </c>
      <c r="F34340" t="s">
        <v>40415</v>
      </c>
      <c r="G34340" t="s">
        <v>75989</v>
      </c>
      <c r="H34340" t="b">
        <v>0</v>
      </c>
      <c r="I34340" t="s">
        <v>2711</v>
      </c>
      <c r="K34340" t="str">
        <f t="shared" si="3752"/>
        <v>C34.02_R0040_C0190_S0002</v>
      </c>
      <c r="N34340" s="602"/>
      <c r="O34340" t="s">
        <v>75990</v>
      </c>
      <c r="P34340" t="str">
        <f t="shared" si="3753"/>
        <v>C 34.02</v>
      </c>
      <c r="Q34340" t="str">
        <f t="shared" si="3754"/>
        <v>C 34.02</v>
      </c>
      <c r="R34340" t="str">
        <f t="shared" si="3755"/>
        <v>C 34.02</v>
      </c>
      <c r="S34340" t="str">
        <f t="shared" si="3756"/>
        <v>C 34.02</v>
      </c>
      <c r="T34340" t="str">
        <f t="shared" si="3757"/>
        <v>C 34.02</v>
      </c>
      <c r="Y34340" t="str">
        <f t="shared" si="3758"/>
        <v>C 34.02002040190</v>
      </c>
    </row>
    <row r="34341" spans="1:25" hidden="1" x14ac:dyDescent="0.25">
      <c r="A34341" t="s">
        <v>75659</v>
      </c>
      <c r="B34341" s="601" t="s">
        <v>25640</v>
      </c>
      <c r="C34341" s="601" t="s">
        <v>721</v>
      </c>
      <c r="D34341" s="601" t="s">
        <v>744</v>
      </c>
      <c r="E34341" t="s">
        <v>817</v>
      </c>
      <c r="F34341" t="s">
        <v>24032</v>
      </c>
      <c r="G34341" t="s">
        <v>75978</v>
      </c>
      <c r="H34341" t="b">
        <v>0</v>
      </c>
      <c r="I34341" t="s">
        <v>2711</v>
      </c>
      <c r="K34341" t="str">
        <f t="shared" si="3752"/>
        <v>C34.02_R0040_C0200_S0002</v>
      </c>
      <c r="N34341" s="602"/>
      <c r="O34341" t="s">
        <v>75991</v>
      </c>
      <c r="P34341" t="str">
        <f t="shared" si="3753"/>
        <v>C 34.02</v>
      </c>
      <c r="Q34341" t="str">
        <f t="shared" si="3754"/>
        <v>C 34.02</v>
      </c>
      <c r="R34341" t="str">
        <f t="shared" si="3755"/>
        <v>C 34.02</v>
      </c>
      <c r="S34341" t="str">
        <f t="shared" si="3756"/>
        <v>C 34.02</v>
      </c>
      <c r="T34341" t="str">
        <f t="shared" si="3757"/>
        <v>C 34.02</v>
      </c>
      <c r="Y34341" t="str">
        <f t="shared" si="3758"/>
        <v>C 34.02002040200</v>
      </c>
    </row>
    <row r="34342" spans="1:25" hidden="1" x14ac:dyDescent="0.25">
      <c r="A34342" t="s">
        <v>75659</v>
      </c>
      <c r="B34342" s="601" t="s">
        <v>25640</v>
      </c>
      <c r="C34342" s="601" t="s">
        <v>721</v>
      </c>
      <c r="D34342" s="601" t="s">
        <v>745</v>
      </c>
      <c r="E34342" t="s">
        <v>817</v>
      </c>
      <c r="F34342" t="s">
        <v>24032</v>
      </c>
      <c r="G34342" t="s">
        <v>75987</v>
      </c>
      <c r="H34342" t="b">
        <v>0</v>
      </c>
      <c r="I34342" t="s">
        <v>2711</v>
      </c>
      <c r="K34342" t="str">
        <f t="shared" si="3752"/>
        <v>C34.02_R0040_C0210_S0002</v>
      </c>
      <c r="N34342" s="602"/>
      <c r="O34342" t="s">
        <v>75992</v>
      </c>
      <c r="P34342" t="str">
        <f t="shared" si="3753"/>
        <v>C 34.02</v>
      </c>
      <c r="Q34342" t="str">
        <f t="shared" si="3754"/>
        <v>C 34.02</v>
      </c>
      <c r="R34342" t="str">
        <f t="shared" si="3755"/>
        <v>C 34.02</v>
      </c>
      <c r="S34342" t="str">
        <f t="shared" si="3756"/>
        <v>C 34.02</v>
      </c>
      <c r="T34342" t="str">
        <f t="shared" si="3757"/>
        <v>C 34.02</v>
      </c>
      <c r="Y34342" t="str">
        <f t="shared" si="3758"/>
        <v>C 34.02002040210</v>
      </c>
    </row>
    <row r="34343" spans="1:25" hidden="1" x14ac:dyDescent="0.25">
      <c r="A34343" t="s">
        <v>75659</v>
      </c>
      <c r="B34343" s="601" t="s">
        <v>25640</v>
      </c>
      <c r="C34343" s="601" t="s">
        <v>721</v>
      </c>
      <c r="D34343" s="601" t="s">
        <v>746</v>
      </c>
      <c r="E34343" t="s">
        <v>817</v>
      </c>
      <c r="F34343" t="s">
        <v>24032</v>
      </c>
      <c r="G34343" t="s">
        <v>75989</v>
      </c>
      <c r="H34343" t="b">
        <v>0</v>
      </c>
      <c r="I34343" t="s">
        <v>2711</v>
      </c>
      <c r="K34343" t="str">
        <f t="shared" si="3752"/>
        <v>C34.02_R0040_C0220_S0002</v>
      </c>
      <c r="N34343" s="602"/>
      <c r="O34343" t="s">
        <v>75993</v>
      </c>
      <c r="P34343" t="str">
        <f t="shared" si="3753"/>
        <v>C 34.02</v>
      </c>
      <c r="Q34343" t="str">
        <f t="shared" si="3754"/>
        <v>C 34.02</v>
      </c>
      <c r="R34343" t="str">
        <f t="shared" si="3755"/>
        <v>C 34.02</v>
      </c>
      <c r="S34343" t="str">
        <f t="shared" si="3756"/>
        <v>C 34.02</v>
      </c>
      <c r="T34343" t="str">
        <f t="shared" si="3757"/>
        <v>C 34.02</v>
      </c>
      <c r="Y34343" t="str">
        <f t="shared" si="3758"/>
        <v>C 34.02002040220</v>
      </c>
    </row>
    <row r="34344" spans="1:25" hidden="1" x14ac:dyDescent="0.25">
      <c r="A34344" t="s">
        <v>75659</v>
      </c>
      <c r="B34344" s="601" t="s">
        <v>25640</v>
      </c>
      <c r="C34344" s="601" t="s">
        <v>723</v>
      </c>
      <c r="D34344" s="601" t="s">
        <v>561</v>
      </c>
      <c r="E34344" t="s">
        <v>75660</v>
      </c>
      <c r="F34344" t="s">
        <v>75661</v>
      </c>
      <c r="G34344" t="s">
        <v>75994</v>
      </c>
      <c r="H34344" t="b">
        <v>0</v>
      </c>
      <c r="I34344" t="s">
        <v>18575</v>
      </c>
      <c r="K34344" t="str">
        <f t="shared" si="3752"/>
        <v>C34.02_R0050_C0020_S0002</v>
      </c>
      <c r="N34344"/>
      <c r="O34344" t="s">
        <v>75995</v>
      </c>
      <c r="P34344" t="str">
        <f t="shared" si="3753"/>
        <v>C 34.02</v>
      </c>
      <c r="Q34344" t="str">
        <f t="shared" si="3754"/>
        <v>C 34.02</v>
      </c>
      <c r="R34344" t="str">
        <f t="shared" si="3755"/>
        <v>C 34.02</v>
      </c>
      <c r="S34344" t="str">
        <f t="shared" si="3756"/>
        <v>C 34.02</v>
      </c>
      <c r="T34344" t="str">
        <f t="shared" si="3757"/>
        <v>C 34.02</v>
      </c>
      <c r="Y34344" t="str">
        <f t="shared" si="3758"/>
        <v>C 34.02002050020</v>
      </c>
    </row>
    <row r="34345" spans="1:25" hidden="1" x14ac:dyDescent="0.25">
      <c r="A34345" t="s">
        <v>75659</v>
      </c>
      <c r="B34345" s="601" t="s">
        <v>25640</v>
      </c>
      <c r="C34345" s="601" t="s">
        <v>723</v>
      </c>
      <c r="D34345" s="601" t="s">
        <v>719</v>
      </c>
      <c r="E34345" t="s">
        <v>6157</v>
      </c>
      <c r="F34345" t="s">
        <v>6158</v>
      </c>
      <c r="G34345" t="s">
        <v>75994</v>
      </c>
      <c r="H34345" t="b">
        <v>0</v>
      </c>
      <c r="I34345" t="s">
        <v>2711</v>
      </c>
      <c r="K34345" t="str">
        <f t="shared" si="3752"/>
        <v>C34.02_R0050_C0030_S0002</v>
      </c>
      <c r="N34345" s="602"/>
      <c r="O34345" t="s">
        <v>75996</v>
      </c>
      <c r="P34345" t="str">
        <f t="shared" si="3753"/>
        <v>C 34.02</v>
      </c>
      <c r="Q34345" t="str">
        <f t="shared" si="3754"/>
        <v>C 34.02</v>
      </c>
      <c r="R34345" t="str">
        <f t="shared" si="3755"/>
        <v>C 34.02</v>
      </c>
      <c r="S34345" t="str">
        <f t="shared" si="3756"/>
        <v>C 34.02</v>
      </c>
      <c r="T34345" t="str">
        <f t="shared" si="3757"/>
        <v>C 34.02</v>
      </c>
      <c r="Y34345" t="str">
        <f t="shared" si="3758"/>
        <v>C 34.02002050030</v>
      </c>
    </row>
    <row r="34346" spans="1:25" hidden="1" x14ac:dyDescent="0.25">
      <c r="A34346" t="s">
        <v>75659</v>
      </c>
      <c r="B34346" s="601" t="s">
        <v>25640</v>
      </c>
      <c r="C34346" s="601" t="s">
        <v>723</v>
      </c>
      <c r="D34346" s="601" t="s">
        <v>721</v>
      </c>
      <c r="E34346" t="s">
        <v>75665</v>
      </c>
      <c r="F34346" t="s">
        <v>75666</v>
      </c>
      <c r="G34346" t="s">
        <v>75997</v>
      </c>
      <c r="H34346" t="b">
        <v>0</v>
      </c>
      <c r="I34346" t="s">
        <v>2711</v>
      </c>
      <c r="K34346" t="str">
        <f t="shared" si="3752"/>
        <v>C34.02_R0050_C0040_S0002</v>
      </c>
      <c r="N34346" s="602"/>
      <c r="O34346" t="s">
        <v>75998</v>
      </c>
      <c r="P34346" t="str">
        <f t="shared" si="3753"/>
        <v>C 34.02</v>
      </c>
      <c r="Q34346" t="str">
        <f t="shared" si="3754"/>
        <v>C 34.02</v>
      </c>
      <c r="R34346" t="str">
        <f t="shared" si="3755"/>
        <v>C 34.02</v>
      </c>
      <c r="S34346" t="str">
        <f t="shared" si="3756"/>
        <v>C 34.02</v>
      </c>
      <c r="T34346" t="str">
        <f t="shared" si="3757"/>
        <v>C 34.02</v>
      </c>
      <c r="Y34346" t="str">
        <f t="shared" si="3758"/>
        <v>C 34.02002050040</v>
      </c>
    </row>
    <row r="34347" spans="1:25" hidden="1" x14ac:dyDescent="0.25">
      <c r="A34347" t="s">
        <v>75659</v>
      </c>
      <c r="B34347" s="601" t="s">
        <v>25640</v>
      </c>
      <c r="C34347" s="601" t="s">
        <v>723</v>
      </c>
      <c r="D34347" s="601" t="s">
        <v>723</v>
      </c>
      <c r="E34347" t="s">
        <v>74953</v>
      </c>
      <c r="F34347" t="s">
        <v>74954</v>
      </c>
      <c r="G34347" t="s">
        <v>75997</v>
      </c>
      <c r="H34347" t="b">
        <v>0</v>
      </c>
      <c r="I34347" t="s">
        <v>2711</v>
      </c>
      <c r="K34347" t="str">
        <f t="shared" si="3752"/>
        <v>C34.02_R0050_C0050_S0002</v>
      </c>
      <c r="N34347" s="602"/>
      <c r="O34347" t="s">
        <v>75999</v>
      </c>
      <c r="P34347" t="str">
        <f t="shared" si="3753"/>
        <v>C 34.02</v>
      </c>
      <c r="Q34347" t="str">
        <f t="shared" si="3754"/>
        <v>C 34.02</v>
      </c>
      <c r="R34347" t="str">
        <f t="shared" si="3755"/>
        <v>C 34.02</v>
      </c>
      <c r="S34347" t="str">
        <f t="shared" si="3756"/>
        <v>C 34.02</v>
      </c>
      <c r="T34347" t="str">
        <f t="shared" si="3757"/>
        <v>C 34.02</v>
      </c>
      <c r="Y34347" t="str">
        <f t="shared" si="3758"/>
        <v>C 34.02002050050</v>
      </c>
    </row>
    <row r="34348" spans="1:25" hidden="1" x14ac:dyDescent="0.25">
      <c r="A34348" t="s">
        <v>75659</v>
      </c>
      <c r="B34348" s="601" t="s">
        <v>25640</v>
      </c>
      <c r="C34348" s="601" t="s">
        <v>723</v>
      </c>
      <c r="D34348" s="601" t="s">
        <v>735</v>
      </c>
      <c r="E34348" t="s">
        <v>75744</v>
      </c>
      <c r="F34348" t="s">
        <v>75745</v>
      </c>
      <c r="G34348" t="s">
        <v>75997</v>
      </c>
      <c r="H34348" t="b">
        <v>0</v>
      </c>
      <c r="I34348" t="s">
        <v>2711</v>
      </c>
      <c r="K34348" t="str">
        <f t="shared" si="3752"/>
        <v>C34.02_R0050_C0120_S0002</v>
      </c>
      <c r="N34348" s="602"/>
      <c r="O34348" t="s">
        <v>76000</v>
      </c>
      <c r="P34348" t="str">
        <f t="shared" si="3753"/>
        <v>C 34.02</v>
      </c>
      <c r="Q34348" t="str">
        <f t="shared" si="3754"/>
        <v>C 34.02</v>
      </c>
      <c r="R34348" t="str">
        <f t="shared" si="3755"/>
        <v>C 34.02</v>
      </c>
      <c r="S34348" t="str">
        <f t="shared" si="3756"/>
        <v>C 34.02</v>
      </c>
      <c r="T34348" t="str">
        <f t="shared" si="3757"/>
        <v>C 34.02</v>
      </c>
      <c r="Y34348" t="str">
        <f t="shared" si="3758"/>
        <v>C 34.02002050120</v>
      </c>
    </row>
    <row r="34349" spans="1:25" hidden="1" x14ac:dyDescent="0.25">
      <c r="A34349" t="s">
        <v>75659</v>
      </c>
      <c r="B34349" s="601" t="s">
        <v>25640</v>
      </c>
      <c r="C34349" s="601" t="s">
        <v>723</v>
      </c>
      <c r="D34349" s="601" t="s">
        <v>736</v>
      </c>
      <c r="E34349" t="s">
        <v>75747</v>
      </c>
      <c r="F34349" t="s">
        <v>75748</v>
      </c>
      <c r="G34349" t="s">
        <v>75997</v>
      </c>
      <c r="H34349" t="b">
        <v>0</v>
      </c>
      <c r="I34349" t="s">
        <v>2711</v>
      </c>
      <c r="K34349" t="str">
        <f t="shared" si="3752"/>
        <v>C34.02_R0050_C0130_S0002</v>
      </c>
      <c r="N34349" s="602"/>
      <c r="O34349" t="s">
        <v>76001</v>
      </c>
      <c r="P34349" t="str">
        <f t="shared" si="3753"/>
        <v>C 34.02</v>
      </c>
      <c r="Q34349" t="str">
        <f t="shared" si="3754"/>
        <v>C 34.02</v>
      </c>
      <c r="R34349" t="str">
        <f t="shared" si="3755"/>
        <v>C 34.02</v>
      </c>
      <c r="S34349" t="str">
        <f t="shared" si="3756"/>
        <v>C 34.02</v>
      </c>
      <c r="T34349" t="str">
        <f t="shared" si="3757"/>
        <v>C 34.02</v>
      </c>
      <c r="Y34349" t="str">
        <f t="shared" si="3758"/>
        <v>C 34.02002050130</v>
      </c>
    </row>
    <row r="34350" spans="1:25" hidden="1" x14ac:dyDescent="0.25">
      <c r="A34350" t="s">
        <v>75659</v>
      </c>
      <c r="B34350" s="601" t="s">
        <v>25640</v>
      </c>
      <c r="C34350" s="601" t="s">
        <v>723</v>
      </c>
      <c r="D34350" s="601" t="s">
        <v>738</v>
      </c>
      <c r="E34350" t="s">
        <v>24802</v>
      </c>
      <c r="F34350" t="s">
        <v>24803</v>
      </c>
      <c r="G34350" t="s">
        <v>75997</v>
      </c>
      <c r="H34350" t="b">
        <v>0</v>
      </c>
      <c r="I34350" t="s">
        <v>2711</v>
      </c>
      <c r="K34350" t="str">
        <f t="shared" si="3752"/>
        <v>C34.02_R0050_C0150_S0002</v>
      </c>
      <c r="N34350" s="602"/>
      <c r="O34350" t="s">
        <v>76002</v>
      </c>
      <c r="P34350" t="str">
        <f t="shared" si="3753"/>
        <v>C 34.02</v>
      </c>
      <c r="Q34350" t="str">
        <f t="shared" si="3754"/>
        <v>C 34.02</v>
      </c>
      <c r="R34350" t="str">
        <f t="shared" si="3755"/>
        <v>C 34.02</v>
      </c>
      <c r="S34350" t="str">
        <f t="shared" si="3756"/>
        <v>C 34.02</v>
      </c>
      <c r="T34350" t="str">
        <f t="shared" si="3757"/>
        <v>C 34.02</v>
      </c>
      <c r="Y34350" t="str">
        <f t="shared" si="3758"/>
        <v>C 34.02002050150</v>
      </c>
    </row>
    <row r="34351" spans="1:25" hidden="1" x14ac:dyDescent="0.25">
      <c r="A34351" t="s">
        <v>75659</v>
      </c>
      <c r="B34351" s="601" t="s">
        <v>25640</v>
      </c>
      <c r="C34351" s="601" t="s">
        <v>723</v>
      </c>
      <c r="D34351" s="601" t="s">
        <v>740</v>
      </c>
      <c r="E34351" t="s">
        <v>40412</v>
      </c>
      <c r="F34351" t="s">
        <v>40413</v>
      </c>
      <c r="G34351" t="s">
        <v>75997</v>
      </c>
      <c r="H34351" t="b">
        <v>0</v>
      </c>
      <c r="I34351" t="s">
        <v>2711</v>
      </c>
      <c r="K34351" t="str">
        <f t="shared" si="3752"/>
        <v>C34.02_R0050_C0160_S0002</v>
      </c>
      <c r="N34351" s="602"/>
      <c r="O34351" t="s">
        <v>76003</v>
      </c>
      <c r="P34351" t="str">
        <f t="shared" si="3753"/>
        <v>C 34.02</v>
      </c>
      <c r="Q34351" t="str">
        <f t="shared" si="3754"/>
        <v>C 34.02</v>
      </c>
      <c r="R34351" t="str">
        <f t="shared" si="3755"/>
        <v>C 34.02</v>
      </c>
      <c r="S34351" t="str">
        <f t="shared" si="3756"/>
        <v>C 34.02</v>
      </c>
      <c r="T34351" t="str">
        <f t="shared" si="3757"/>
        <v>C 34.02</v>
      </c>
      <c r="Y34351" t="str">
        <f t="shared" si="3758"/>
        <v>C 34.02002050160</v>
      </c>
    </row>
    <row r="34352" spans="1:25" hidden="1" x14ac:dyDescent="0.25">
      <c r="A34352" t="s">
        <v>75659</v>
      </c>
      <c r="B34352" s="601" t="s">
        <v>25640</v>
      </c>
      <c r="C34352" s="601" t="s">
        <v>723</v>
      </c>
      <c r="D34352" s="601" t="s">
        <v>741</v>
      </c>
      <c r="E34352" t="s">
        <v>518</v>
      </c>
      <c r="F34352" t="s">
        <v>40415</v>
      </c>
      <c r="G34352" t="s">
        <v>75997</v>
      </c>
      <c r="H34352" t="b">
        <v>0</v>
      </c>
      <c r="I34352" t="s">
        <v>2711</v>
      </c>
      <c r="K34352" t="str">
        <f t="shared" si="3752"/>
        <v>C34.02_R0050_C0170_S0002</v>
      </c>
      <c r="N34352" s="602"/>
      <c r="O34352" t="s">
        <v>76004</v>
      </c>
      <c r="P34352" t="str">
        <f t="shared" si="3753"/>
        <v>C 34.02</v>
      </c>
      <c r="Q34352" t="str">
        <f t="shared" si="3754"/>
        <v>C 34.02</v>
      </c>
      <c r="R34352" t="str">
        <f t="shared" si="3755"/>
        <v>C 34.02</v>
      </c>
      <c r="S34352" t="str">
        <f t="shared" si="3756"/>
        <v>C 34.02</v>
      </c>
      <c r="T34352" t="str">
        <f t="shared" si="3757"/>
        <v>C 34.02</v>
      </c>
      <c r="Y34352" t="str">
        <f t="shared" si="3758"/>
        <v>C 34.02002050170</v>
      </c>
    </row>
    <row r="34353" spans="1:25" hidden="1" x14ac:dyDescent="0.25">
      <c r="A34353" t="s">
        <v>75659</v>
      </c>
      <c r="B34353" s="601" t="s">
        <v>25640</v>
      </c>
      <c r="C34353" s="601" t="s">
        <v>723</v>
      </c>
      <c r="D34353" s="601" t="s">
        <v>742</v>
      </c>
      <c r="E34353" t="s">
        <v>518</v>
      </c>
      <c r="F34353" t="s">
        <v>40415</v>
      </c>
      <c r="G34353" t="s">
        <v>76005</v>
      </c>
      <c r="H34353" t="b">
        <v>0</v>
      </c>
      <c r="I34353" t="s">
        <v>2711</v>
      </c>
      <c r="K34353" t="str">
        <f t="shared" si="3752"/>
        <v>C34.02_R0050_C0180_S0002</v>
      </c>
      <c r="N34353" s="602"/>
      <c r="O34353" t="s">
        <v>76006</v>
      </c>
      <c r="P34353" t="str">
        <f t="shared" si="3753"/>
        <v>C 34.02</v>
      </c>
      <c r="Q34353" t="str">
        <f t="shared" si="3754"/>
        <v>C 34.02</v>
      </c>
      <c r="R34353" t="str">
        <f t="shared" si="3755"/>
        <v>C 34.02</v>
      </c>
      <c r="S34353" t="str">
        <f t="shared" si="3756"/>
        <v>C 34.02</v>
      </c>
      <c r="T34353" t="str">
        <f t="shared" si="3757"/>
        <v>C 34.02</v>
      </c>
      <c r="Y34353" t="str">
        <f t="shared" si="3758"/>
        <v>C 34.02002050180</v>
      </c>
    </row>
    <row r="34354" spans="1:25" hidden="1" x14ac:dyDescent="0.25">
      <c r="A34354" t="s">
        <v>75659</v>
      </c>
      <c r="B34354" s="601" t="s">
        <v>25640</v>
      </c>
      <c r="C34354" s="601" t="s">
        <v>723</v>
      </c>
      <c r="D34354" s="601" t="s">
        <v>743</v>
      </c>
      <c r="E34354" t="s">
        <v>518</v>
      </c>
      <c r="F34354" t="s">
        <v>40415</v>
      </c>
      <c r="G34354" t="s">
        <v>76007</v>
      </c>
      <c r="H34354" t="b">
        <v>0</v>
      </c>
      <c r="I34354" t="s">
        <v>2711</v>
      </c>
      <c r="K34354" t="str">
        <f t="shared" si="3752"/>
        <v>C34.02_R0050_C0190_S0002</v>
      </c>
      <c r="N34354" s="602"/>
      <c r="O34354" t="s">
        <v>76008</v>
      </c>
      <c r="P34354" t="str">
        <f t="shared" si="3753"/>
        <v>C 34.02</v>
      </c>
      <c r="Q34354" t="str">
        <f t="shared" si="3754"/>
        <v>C 34.02</v>
      </c>
      <c r="R34354" t="str">
        <f t="shared" si="3755"/>
        <v>C 34.02</v>
      </c>
      <c r="S34354" t="str">
        <f t="shared" si="3756"/>
        <v>C 34.02</v>
      </c>
      <c r="T34354" t="str">
        <f t="shared" si="3757"/>
        <v>C 34.02</v>
      </c>
      <c r="Y34354" t="str">
        <f t="shared" si="3758"/>
        <v>C 34.02002050190</v>
      </c>
    </row>
    <row r="34355" spans="1:25" hidden="1" x14ac:dyDescent="0.25">
      <c r="A34355" t="s">
        <v>75659</v>
      </c>
      <c r="B34355" s="601" t="s">
        <v>25640</v>
      </c>
      <c r="C34355" s="601" t="s">
        <v>723</v>
      </c>
      <c r="D34355" s="601" t="s">
        <v>744</v>
      </c>
      <c r="E34355" t="s">
        <v>817</v>
      </c>
      <c r="F34355" t="s">
        <v>24032</v>
      </c>
      <c r="G34355" t="s">
        <v>75997</v>
      </c>
      <c r="H34355" t="b">
        <v>0</v>
      </c>
      <c r="I34355" t="s">
        <v>2711</v>
      </c>
      <c r="K34355" t="str">
        <f t="shared" si="3752"/>
        <v>C34.02_R0050_C0200_S0002</v>
      </c>
      <c r="N34355" s="602"/>
      <c r="O34355" t="s">
        <v>76009</v>
      </c>
      <c r="P34355" t="str">
        <f t="shared" si="3753"/>
        <v>C 34.02</v>
      </c>
      <c r="Q34355" t="str">
        <f t="shared" si="3754"/>
        <v>C 34.02</v>
      </c>
      <c r="R34355" t="str">
        <f t="shared" si="3755"/>
        <v>C 34.02</v>
      </c>
      <c r="S34355" t="str">
        <f t="shared" si="3756"/>
        <v>C 34.02</v>
      </c>
      <c r="T34355" t="str">
        <f t="shared" si="3757"/>
        <v>C 34.02</v>
      </c>
      <c r="Y34355" t="str">
        <f t="shared" si="3758"/>
        <v>C 34.02002050200</v>
      </c>
    </row>
    <row r="34356" spans="1:25" hidden="1" x14ac:dyDescent="0.25">
      <c r="A34356" t="s">
        <v>75659</v>
      </c>
      <c r="B34356" s="601" t="s">
        <v>25640</v>
      </c>
      <c r="C34356" s="601" t="s">
        <v>723</v>
      </c>
      <c r="D34356" s="601" t="s">
        <v>745</v>
      </c>
      <c r="E34356" t="s">
        <v>817</v>
      </c>
      <c r="F34356" t="s">
        <v>24032</v>
      </c>
      <c r="G34356" t="s">
        <v>76005</v>
      </c>
      <c r="H34356" t="b">
        <v>0</v>
      </c>
      <c r="I34356" t="s">
        <v>2711</v>
      </c>
      <c r="K34356" t="str">
        <f t="shared" si="3752"/>
        <v>C34.02_R0050_C0210_S0002</v>
      </c>
      <c r="N34356" s="602"/>
      <c r="O34356" t="s">
        <v>76010</v>
      </c>
      <c r="P34356" t="str">
        <f t="shared" si="3753"/>
        <v>C 34.02</v>
      </c>
      <c r="Q34356" t="str">
        <f t="shared" si="3754"/>
        <v>C 34.02</v>
      </c>
      <c r="R34356" t="str">
        <f t="shared" si="3755"/>
        <v>C 34.02</v>
      </c>
      <c r="S34356" t="str">
        <f t="shared" si="3756"/>
        <v>C 34.02</v>
      </c>
      <c r="T34356" t="str">
        <f t="shared" si="3757"/>
        <v>C 34.02</v>
      </c>
      <c r="Y34356" t="str">
        <f t="shared" si="3758"/>
        <v>C 34.02002050210</v>
      </c>
    </row>
    <row r="34357" spans="1:25" hidden="1" x14ac:dyDescent="0.25">
      <c r="A34357" t="s">
        <v>75659</v>
      </c>
      <c r="B34357" s="601" t="s">
        <v>25640</v>
      </c>
      <c r="C34357" s="601" t="s">
        <v>723</v>
      </c>
      <c r="D34357" s="601" t="s">
        <v>746</v>
      </c>
      <c r="E34357" t="s">
        <v>817</v>
      </c>
      <c r="F34357" t="s">
        <v>24032</v>
      </c>
      <c r="G34357" t="s">
        <v>76007</v>
      </c>
      <c r="H34357" t="b">
        <v>0</v>
      </c>
      <c r="I34357" t="s">
        <v>2711</v>
      </c>
      <c r="K34357" t="str">
        <f t="shared" si="3752"/>
        <v>C34.02_R0050_C0220_S0002</v>
      </c>
      <c r="N34357" s="602"/>
      <c r="O34357" t="s">
        <v>76011</v>
      </c>
      <c r="P34357" t="str">
        <f t="shared" si="3753"/>
        <v>C 34.02</v>
      </c>
      <c r="Q34357" t="str">
        <f t="shared" si="3754"/>
        <v>C 34.02</v>
      </c>
      <c r="R34357" t="str">
        <f t="shared" si="3755"/>
        <v>C 34.02</v>
      </c>
      <c r="S34357" t="str">
        <f t="shared" si="3756"/>
        <v>C 34.02</v>
      </c>
      <c r="T34357" t="str">
        <f t="shared" si="3757"/>
        <v>C 34.02</v>
      </c>
      <c r="Y34357" t="str">
        <f t="shared" si="3758"/>
        <v>C 34.02002050220</v>
      </c>
    </row>
    <row r="34358" spans="1:25" hidden="1" x14ac:dyDescent="0.25">
      <c r="A34358" t="s">
        <v>75659</v>
      </c>
      <c r="B34358" s="601" t="s">
        <v>25640</v>
      </c>
      <c r="C34358" s="601" t="s">
        <v>725</v>
      </c>
      <c r="D34358" s="601" t="s">
        <v>561</v>
      </c>
      <c r="E34358" t="s">
        <v>75660</v>
      </c>
      <c r="F34358" t="s">
        <v>75661</v>
      </c>
      <c r="G34358" t="s">
        <v>76012</v>
      </c>
      <c r="H34358" t="b">
        <v>0</v>
      </c>
      <c r="I34358" t="s">
        <v>18575</v>
      </c>
      <c r="K34358" t="str">
        <f t="shared" si="3752"/>
        <v>C34.02_R0060_C0020_S0002</v>
      </c>
      <c r="N34358"/>
      <c r="O34358" t="s">
        <v>76013</v>
      </c>
      <c r="P34358" t="str">
        <f t="shared" si="3753"/>
        <v>C 34.02</v>
      </c>
      <c r="Q34358" t="str">
        <f t="shared" si="3754"/>
        <v>C 34.02</v>
      </c>
      <c r="R34358" t="str">
        <f t="shared" si="3755"/>
        <v>C 34.02</v>
      </c>
      <c r="S34358" t="str">
        <f t="shared" si="3756"/>
        <v>C 34.02</v>
      </c>
      <c r="T34358" t="str">
        <f t="shared" si="3757"/>
        <v>C 34.02</v>
      </c>
      <c r="Y34358" t="str">
        <f t="shared" si="3758"/>
        <v>C 34.02002060020</v>
      </c>
    </row>
    <row r="34359" spans="1:25" hidden="1" x14ac:dyDescent="0.25">
      <c r="A34359" t="s">
        <v>75659</v>
      </c>
      <c r="B34359" s="601" t="s">
        <v>25640</v>
      </c>
      <c r="C34359" s="601" t="s">
        <v>725</v>
      </c>
      <c r="D34359" s="601" t="s">
        <v>719</v>
      </c>
      <c r="E34359" t="s">
        <v>6157</v>
      </c>
      <c r="F34359" t="s">
        <v>6158</v>
      </c>
      <c r="G34359" t="s">
        <v>76012</v>
      </c>
      <c r="H34359" t="b">
        <v>0</v>
      </c>
      <c r="I34359" t="s">
        <v>2711</v>
      </c>
      <c r="K34359" t="str">
        <f t="shared" si="3752"/>
        <v>C34.02_R0060_C0030_S0002</v>
      </c>
      <c r="N34359" s="602"/>
      <c r="O34359" t="s">
        <v>76014</v>
      </c>
      <c r="P34359" t="str">
        <f t="shared" si="3753"/>
        <v>C 34.02</v>
      </c>
      <c r="Q34359" t="str">
        <f t="shared" si="3754"/>
        <v>C 34.02</v>
      </c>
      <c r="R34359" t="str">
        <f t="shared" si="3755"/>
        <v>C 34.02</v>
      </c>
      <c r="S34359" t="str">
        <f t="shared" si="3756"/>
        <v>C 34.02</v>
      </c>
      <c r="T34359" t="str">
        <f t="shared" si="3757"/>
        <v>C 34.02</v>
      </c>
      <c r="Y34359" t="str">
        <f t="shared" si="3758"/>
        <v>C 34.02002060030</v>
      </c>
    </row>
    <row r="34360" spans="1:25" hidden="1" x14ac:dyDescent="0.25">
      <c r="A34360" t="s">
        <v>75659</v>
      </c>
      <c r="B34360" s="601" t="s">
        <v>25640</v>
      </c>
      <c r="C34360" s="601" t="s">
        <v>725</v>
      </c>
      <c r="D34360" s="601" t="s">
        <v>721</v>
      </c>
      <c r="E34360" t="s">
        <v>75665</v>
      </c>
      <c r="F34360" t="s">
        <v>75666</v>
      </c>
      <c r="G34360" t="s">
        <v>76015</v>
      </c>
      <c r="H34360" t="b">
        <v>0</v>
      </c>
      <c r="I34360" t="s">
        <v>2711</v>
      </c>
      <c r="K34360" t="str">
        <f t="shared" si="3752"/>
        <v>C34.02_R0060_C0040_S0002</v>
      </c>
      <c r="N34360" s="602"/>
      <c r="O34360" t="s">
        <v>76016</v>
      </c>
      <c r="P34360" t="str">
        <f t="shared" si="3753"/>
        <v>C 34.02</v>
      </c>
      <c r="Q34360" t="str">
        <f t="shared" si="3754"/>
        <v>C 34.02</v>
      </c>
      <c r="R34360" t="str">
        <f t="shared" si="3755"/>
        <v>C 34.02</v>
      </c>
      <c r="S34360" t="str">
        <f t="shared" si="3756"/>
        <v>C 34.02</v>
      </c>
      <c r="T34360" t="str">
        <f t="shared" si="3757"/>
        <v>C 34.02</v>
      </c>
      <c r="Y34360" t="str">
        <f t="shared" si="3758"/>
        <v>C 34.02002060040</v>
      </c>
    </row>
    <row r="34361" spans="1:25" hidden="1" x14ac:dyDescent="0.25">
      <c r="A34361" t="s">
        <v>75659</v>
      </c>
      <c r="B34361" s="601" t="s">
        <v>25640</v>
      </c>
      <c r="C34361" s="601" t="s">
        <v>725</v>
      </c>
      <c r="D34361" s="601" t="s">
        <v>723</v>
      </c>
      <c r="E34361" t="s">
        <v>74953</v>
      </c>
      <c r="F34361" t="s">
        <v>74954</v>
      </c>
      <c r="G34361" t="s">
        <v>76015</v>
      </c>
      <c r="H34361" t="b">
        <v>0</v>
      </c>
      <c r="I34361" t="s">
        <v>2711</v>
      </c>
      <c r="K34361" t="str">
        <f t="shared" si="3752"/>
        <v>C34.02_R0060_C0050_S0002</v>
      </c>
      <c r="N34361" s="602"/>
      <c r="O34361" t="s">
        <v>76017</v>
      </c>
      <c r="P34361" t="str">
        <f t="shared" si="3753"/>
        <v>C 34.02</v>
      </c>
      <c r="Q34361" t="str">
        <f t="shared" si="3754"/>
        <v>C 34.02</v>
      </c>
      <c r="R34361" t="str">
        <f t="shared" si="3755"/>
        <v>C 34.02</v>
      </c>
      <c r="S34361" t="str">
        <f t="shared" si="3756"/>
        <v>C 34.02</v>
      </c>
      <c r="T34361" t="str">
        <f t="shared" si="3757"/>
        <v>C 34.02</v>
      </c>
      <c r="Y34361" t="str">
        <f t="shared" si="3758"/>
        <v>C 34.02002060050</v>
      </c>
    </row>
    <row r="34362" spans="1:25" hidden="1" x14ac:dyDescent="0.25">
      <c r="A34362" t="s">
        <v>75659</v>
      </c>
      <c r="B34362" s="601" t="s">
        <v>25640</v>
      </c>
      <c r="C34362" s="601" t="s">
        <v>725</v>
      </c>
      <c r="D34362" s="601" t="s">
        <v>735</v>
      </c>
      <c r="E34362" t="s">
        <v>75744</v>
      </c>
      <c r="F34362" t="s">
        <v>75745</v>
      </c>
      <c r="G34362" t="s">
        <v>76015</v>
      </c>
      <c r="H34362" t="b">
        <v>0</v>
      </c>
      <c r="I34362" t="s">
        <v>2711</v>
      </c>
      <c r="K34362" t="str">
        <f t="shared" si="3752"/>
        <v>C34.02_R0060_C0120_S0002</v>
      </c>
      <c r="N34362" s="602"/>
      <c r="O34362" t="s">
        <v>76018</v>
      </c>
      <c r="P34362" t="str">
        <f t="shared" si="3753"/>
        <v>C 34.02</v>
      </c>
      <c r="Q34362" t="str">
        <f t="shared" si="3754"/>
        <v>C 34.02</v>
      </c>
      <c r="R34362" t="str">
        <f t="shared" si="3755"/>
        <v>C 34.02</v>
      </c>
      <c r="S34362" t="str">
        <f t="shared" si="3756"/>
        <v>C 34.02</v>
      </c>
      <c r="T34362" t="str">
        <f t="shared" si="3757"/>
        <v>C 34.02</v>
      </c>
      <c r="Y34362" t="str">
        <f t="shared" si="3758"/>
        <v>C 34.02002060120</v>
      </c>
    </row>
    <row r="34363" spans="1:25" hidden="1" x14ac:dyDescent="0.25">
      <c r="A34363" t="s">
        <v>75659</v>
      </c>
      <c r="B34363" s="601" t="s">
        <v>25640</v>
      </c>
      <c r="C34363" s="601" t="s">
        <v>725</v>
      </c>
      <c r="D34363" s="601" t="s">
        <v>736</v>
      </c>
      <c r="E34363" t="s">
        <v>75747</v>
      </c>
      <c r="F34363" t="s">
        <v>75748</v>
      </c>
      <c r="G34363" t="s">
        <v>76015</v>
      </c>
      <c r="H34363" t="b">
        <v>0</v>
      </c>
      <c r="I34363" t="s">
        <v>2711</v>
      </c>
      <c r="K34363" t="str">
        <f t="shared" si="3752"/>
        <v>C34.02_R0060_C0130_S0002</v>
      </c>
      <c r="N34363" s="602"/>
      <c r="O34363" t="s">
        <v>76019</v>
      </c>
      <c r="P34363" t="str">
        <f t="shared" si="3753"/>
        <v>C 34.02</v>
      </c>
      <c r="Q34363" t="str">
        <f t="shared" si="3754"/>
        <v>C 34.02</v>
      </c>
      <c r="R34363" t="str">
        <f t="shared" si="3755"/>
        <v>C 34.02</v>
      </c>
      <c r="S34363" t="str">
        <f t="shared" si="3756"/>
        <v>C 34.02</v>
      </c>
      <c r="T34363" t="str">
        <f t="shared" si="3757"/>
        <v>C 34.02</v>
      </c>
      <c r="Y34363" t="str">
        <f t="shared" si="3758"/>
        <v>C 34.02002060130</v>
      </c>
    </row>
    <row r="34364" spans="1:25" hidden="1" x14ac:dyDescent="0.25">
      <c r="A34364" t="s">
        <v>75659</v>
      </c>
      <c r="B34364" s="601" t="s">
        <v>25640</v>
      </c>
      <c r="C34364" s="601" t="s">
        <v>725</v>
      </c>
      <c r="D34364" s="601" t="s">
        <v>738</v>
      </c>
      <c r="E34364" t="s">
        <v>24802</v>
      </c>
      <c r="F34364" t="s">
        <v>24803</v>
      </c>
      <c r="G34364" t="s">
        <v>76015</v>
      </c>
      <c r="H34364" t="b">
        <v>0</v>
      </c>
      <c r="I34364" t="s">
        <v>2711</v>
      </c>
      <c r="K34364" t="str">
        <f t="shared" si="3752"/>
        <v>C34.02_R0060_C0150_S0002</v>
      </c>
      <c r="N34364" s="602"/>
      <c r="O34364" t="s">
        <v>76020</v>
      </c>
      <c r="P34364" t="str">
        <f t="shared" si="3753"/>
        <v>C 34.02</v>
      </c>
      <c r="Q34364" t="str">
        <f t="shared" si="3754"/>
        <v>C 34.02</v>
      </c>
      <c r="R34364" t="str">
        <f t="shared" si="3755"/>
        <v>C 34.02</v>
      </c>
      <c r="S34364" t="str">
        <f t="shared" si="3756"/>
        <v>C 34.02</v>
      </c>
      <c r="T34364" t="str">
        <f t="shared" si="3757"/>
        <v>C 34.02</v>
      </c>
      <c r="Y34364" t="str">
        <f t="shared" si="3758"/>
        <v>C 34.02002060150</v>
      </c>
    </row>
    <row r="34365" spans="1:25" hidden="1" x14ac:dyDescent="0.25">
      <c r="A34365" t="s">
        <v>75659</v>
      </c>
      <c r="B34365" s="601" t="s">
        <v>25640</v>
      </c>
      <c r="C34365" s="601" t="s">
        <v>725</v>
      </c>
      <c r="D34365" s="601" t="s">
        <v>740</v>
      </c>
      <c r="E34365" t="s">
        <v>40412</v>
      </c>
      <c r="F34365" t="s">
        <v>40413</v>
      </c>
      <c r="G34365" t="s">
        <v>76015</v>
      </c>
      <c r="H34365" t="b">
        <v>0</v>
      </c>
      <c r="I34365" t="s">
        <v>2711</v>
      </c>
      <c r="K34365" t="str">
        <f t="shared" si="3752"/>
        <v>C34.02_R0060_C0160_S0002</v>
      </c>
      <c r="N34365" s="602"/>
      <c r="O34365" t="s">
        <v>76021</v>
      </c>
      <c r="P34365" t="str">
        <f t="shared" si="3753"/>
        <v>C 34.02</v>
      </c>
      <c r="Q34365" t="str">
        <f t="shared" si="3754"/>
        <v>C 34.02</v>
      </c>
      <c r="R34365" t="str">
        <f t="shared" si="3755"/>
        <v>C 34.02</v>
      </c>
      <c r="S34365" t="str">
        <f t="shared" si="3756"/>
        <v>C 34.02</v>
      </c>
      <c r="T34365" t="str">
        <f t="shared" si="3757"/>
        <v>C 34.02</v>
      </c>
      <c r="Y34365" t="str">
        <f t="shared" si="3758"/>
        <v>C 34.02002060160</v>
      </c>
    </row>
    <row r="34366" spans="1:25" hidden="1" x14ac:dyDescent="0.25">
      <c r="A34366" t="s">
        <v>75659</v>
      </c>
      <c r="B34366" s="601" t="s">
        <v>25640</v>
      </c>
      <c r="C34366" s="601" t="s">
        <v>725</v>
      </c>
      <c r="D34366" s="601" t="s">
        <v>741</v>
      </c>
      <c r="E34366" t="s">
        <v>518</v>
      </c>
      <c r="F34366" t="s">
        <v>40415</v>
      </c>
      <c r="G34366" t="s">
        <v>76015</v>
      </c>
      <c r="H34366" t="b">
        <v>0</v>
      </c>
      <c r="I34366" t="s">
        <v>2711</v>
      </c>
      <c r="K34366" t="str">
        <f t="shared" si="3752"/>
        <v>C34.02_R0060_C0170_S0002</v>
      </c>
      <c r="N34366" s="602"/>
      <c r="O34366" t="s">
        <v>76022</v>
      </c>
      <c r="P34366" t="str">
        <f t="shared" si="3753"/>
        <v>C 34.02</v>
      </c>
      <c r="Q34366" t="str">
        <f t="shared" si="3754"/>
        <v>C 34.02</v>
      </c>
      <c r="R34366" t="str">
        <f t="shared" si="3755"/>
        <v>C 34.02</v>
      </c>
      <c r="S34366" t="str">
        <f t="shared" si="3756"/>
        <v>C 34.02</v>
      </c>
      <c r="T34366" t="str">
        <f t="shared" si="3757"/>
        <v>C 34.02</v>
      </c>
      <c r="Y34366" t="str">
        <f t="shared" si="3758"/>
        <v>C 34.02002060170</v>
      </c>
    </row>
    <row r="34367" spans="1:25" hidden="1" x14ac:dyDescent="0.25">
      <c r="A34367" t="s">
        <v>75659</v>
      </c>
      <c r="B34367" s="601" t="s">
        <v>25640</v>
      </c>
      <c r="C34367" s="601" t="s">
        <v>725</v>
      </c>
      <c r="D34367" s="601" t="s">
        <v>742</v>
      </c>
      <c r="E34367" t="s">
        <v>518</v>
      </c>
      <c r="F34367" t="s">
        <v>40415</v>
      </c>
      <c r="G34367" t="s">
        <v>76023</v>
      </c>
      <c r="H34367" t="b">
        <v>0</v>
      </c>
      <c r="I34367" t="s">
        <v>2711</v>
      </c>
      <c r="K34367" t="str">
        <f t="shared" si="3752"/>
        <v>C34.02_R0060_C0180_S0002</v>
      </c>
      <c r="N34367" s="602"/>
      <c r="O34367" t="s">
        <v>76024</v>
      </c>
      <c r="P34367" t="str">
        <f t="shared" si="3753"/>
        <v>C 34.02</v>
      </c>
      <c r="Q34367" t="str">
        <f t="shared" si="3754"/>
        <v>C 34.02</v>
      </c>
      <c r="R34367" t="str">
        <f t="shared" si="3755"/>
        <v>C 34.02</v>
      </c>
      <c r="S34367" t="str">
        <f t="shared" si="3756"/>
        <v>C 34.02</v>
      </c>
      <c r="T34367" t="str">
        <f t="shared" si="3757"/>
        <v>C 34.02</v>
      </c>
      <c r="Y34367" t="str">
        <f t="shared" si="3758"/>
        <v>C 34.02002060180</v>
      </c>
    </row>
    <row r="34368" spans="1:25" hidden="1" x14ac:dyDescent="0.25">
      <c r="A34368" t="s">
        <v>75659</v>
      </c>
      <c r="B34368" s="601" t="s">
        <v>25640</v>
      </c>
      <c r="C34368" s="601" t="s">
        <v>725</v>
      </c>
      <c r="D34368" s="601" t="s">
        <v>743</v>
      </c>
      <c r="E34368" t="s">
        <v>518</v>
      </c>
      <c r="F34368" t="s">
        <v>40415</v>
      </c>
      <c r="G34368" t="s">
        <v>76025</v>
      </c>
      <c r="H34368" t="b">
        <v>0</v>
      </c>
      <c r="I34368" t="s">
        <v>2711</v>
      </c>
      <c r="K34368" t="str">
        <f t="shared" si="3752"/>
        <v>C34.02_R0060_C0190_S0002</v>
      </c>
      <c r="N34368" s="602"/>
      <c r="O34368" t="s">
        <v>76026</v>
      </c>
      <c r="P34368" t="str">
        <f t="shared" si="3753"/>
        <v>C 34.02</v>
      </c>
      <c r="Q34368" t="str">
        <f t="shared" si="3754"/>
        <v>C 34.02</v>
      </c>
      <c r="R34368" t="str">
        <f t="shared" si="3755"/>
        <v>C 34.02</v>
      </c>
      <c r="S34368" t="str">
        <f t="shared" si="3756"/>
        <v>C 34.02</v>
      </c>
      <c r="T34368" t="str">
        <f t="shared" si="3757"/>
        <v>C 34.02</v>
      </c>
      <c r="Y34368" t="str">
        <f t="shared" si="3758"/>
        <v>C 34.02002060190</v>
      </c>
    </row>
    <row r="34369" spans="1:25" hidden="1" x14ac:dyDescent="0.25">
      <c r="A34369" t="s">
        <v>75659</v>
      </c>
      <c r="B34369" s="601" t="s">
        <v>25640</v>
      </c>
      <c r="C34369" s="601" t="s">
        <v>725</v>
      </c>
      <c r="D34369" s="601" t="s">
        <v>744</v>
      </c>
      <c r="E34369" t="s">
        <v>817</v>
      </c>
      <c r="F34369" t="s">
        <v>24032</v>
      </c>
      <c r="G34369" t="s">
        <v>76015</v>
      </c>
      <c r="H34369" t="b">
        <v>0</v>
      </c>
      <c r="I34369" t="s">
        <v>2711</v>
      </c>
      <c r="K34369" t="str">
        <f t="shared" si="3752"/>
        <v>C34.02_R0060_C0200_S0002</v>
      </c>
      <c r="N34369" s="602"/>
      <c r="O34369" t="s">
        <v>76027</v>
      </c>
      <c r="P34369" t="str">
        <f t="shared" si="3753"/>
        <v>C 34.02</v>
      </c>
      <c r="Q34369" t="str">
        <f t="shared" si="3754"/>
        <v>C 34.02</v>
      </c>
      <c r="R34369" t="str">
        <f t="shared" si="3755"/>
        <v>C 34.02</v>
      </c>
      <c r="S34369" t="str">
        <f t="shared" si="3756"/>
        <v>C 34.02</v>
      </c>
      <c r="T34369" t="str">
        <f t="shared" si="3757"/>
        <v>C 34.02</v>
      </c>
      <c r="Y34369" t="str">
        <f t="shared" si="3758"/>
        <v>C 34.02002060200</v>
      </c>
    </row>
    <row r="34370" spans="1:25" hidden="1" x14ac:dyDescent="0.25">
      <c r="A34370" t="s">
        <v>75659</v>
      </c>
      <c r="B34370" s="601" t="s">
        <v>25640</v>
      </c>
      <c r="C34370" s="601" t="s">
        <v>725</v>
      </c>
      <c r="D34370" s="601" t="s">
        <v>745</v>
      </c>
      <c r="E34370" t="s">
        <v>817</v>
      </c>
      <c r="F34370" t="s">
        <v>24032</v>
      </c>
      <c r="G34370" t="s">
        <v>76023</v>
      </c>
      <c r="H34370" t="b">
        <v>0</v>
      </c>
      <c r="I34370" t="s">
        <v>2711</v>
      </c>
      <c r="K34370" t="str">
        <f t="shared" ref="K34370:K34433" si="3759">+IF(B34370="000",+REPLACE(T34370,2,1,"")&amp;$L$1&amp;C34370&amp;$M$1&amp;D34370,+REPLACE(T34370,2,1,"")&amp;$L$1&amp;C34370&amp;$M$1&amp;D34370&amp;$K$1&amp;B34370)</f>
        <v>C34.02_R0060_C0210_S0002</v>
      </c>
      <c r="N34370" s="602"/>
      <c r="O34370" t="s">
        <v>76028</v>
      </c>
      <c r="P34370" t="str">
        <f t="shared" ref="P34370:P34433" si="3760">+IF(ISNUMBER(SEARCH("a",RIGHT(A34370,2))),LEFT(A34370,LEN(A34370)-2),A34370)</f>
        <v>C 34.02</v>
      </c>
      <c r="Q34370" t="str">
        <f t="shared" si="3754"/>
        <v>C 34.02</v>
      </c>
      <c r="R34370" t="str">
        <f t="shared" si="3755"/>
        <v>C 34.02</v>
      </c>
      <c r="S34370" t="str">
        <f t="shared" si="3756"/>
        <v>C 34.02</v>
      </c>
      <c r="T34370" t="str">
        <f t="shared" si="3757"/>
        <v>C 34.02</v>
      </c>
      <c r="Y34370" t="str">
        <f t="shared" si="3758"/>
        <v>C 34.02002060210</v>
      </c>
    </row>
    <row r="34371" spans="1:25" hidden="1" x14ac:dyDescent="0.25">
      <c r="A34371" t="s">
        <v>75659</v>
      </c>
      <c r="B34371" s="601" t="s">
        <v>25640</v>
      </c>
      <c r="C34371" s="601" t="s">
        <v>725</v>
      </c>
      <c r="D34371" s="601" t="s">
        <v>746</v>
      </c>
      <c r="E34371" t="s">
        <v>817</v>
      </c>
      <c r="F34371" t="s">
        <v>24032</v>
      </c>
      <c r="G34371" t="s">
        <v>76025</v>
      </c>
      <c r="H34371" t="b">
        <v>0</v>
      </c>
      <c r="I34371" t="s">
        <v>2711</v>
      </c>
      <c r="K34371" t="str">
        <f t="shared" si="3759"/>
        <v>C34.02_R0060_C0220_S0002</v>
      </c>
      <c r="N34371" s="602"/>
      <c r="O34371" t="s">
        <v>76029</v>
      </c>
      <c r="P34371" t="str">
        <f t="shared" si="3760"/>
        <v>C 34.02</v>
      </c>
      <c r="Q34371" t="str">
        <f t="shared" ref="Q34371:Q34434" si="3761">+IF(ISNUMBER(SEARCH("b",RIGHT(P34371,2))),LEFT(P34371,LEN(P34371)-2),P34371)</f>
        <v>C 34.02</v>
      </c>
      <c r="R34371" t="str">
        <f t="shared" ref="R34371:R34434" si="3762">+IF(ISNUMBER(SEARCH("c",RIGHT(Q34371,2))),LEFT(Q34371,LEN(Q34371)-2),Q34371)</f>
        <v>C 34.02</v>
      </c>
      <c r="S34371" t="str">
        <f t="shared" ref="S34371:S34434" si="3763">+IF(ISNUMBER(SEARCH("d",RIGHT(R34371,2))),LEFT(R34371,LEN(R34371)-2),R34371)</f>
        <v>C 34.02</v>
      </c>
      <c r="T34371" t="str">
        <f t="shared" ref="T34371:T34434" si="3764">+IF(ISNUMBER(SEARCH("e",RIGHT(S34371,2))),LEFT(S34371,LEN(S34371)-2),S34371)</f>
        <v>C 34.02</v>
      </c>
      <c r="Y34371" t="str">
        <f t="shared" ref="Y34371:Y34434" si="3765">+A34371&amp;B34371&amp;C34371&amp;D34371</f>
        <v>C 34.02002060220</v>
      </c>
    </row>
    <row r="34372" spans="1:25" hidden="1" x14ac:dyDescent="0.25">
      <c r="A34372" t="s">
        <v>75659</v>
      </c>
      <c r="B34372" s="601" t="s">
        <v>25640</v>
      </c>
      <c r="C34372" s="601" t="s">
        <v>727</v>
      </c>
      <c r="D34372" s="601" t="s">
        <v>561</v>
      </c>
      <c r="E34372" t="s">
        <v>75660</v>
      </c>
      <c r="F34372" t="s">
        <v>75661</v>
      </c>
      <c r="G34372" t="s">
        <v>76030</v>
      </c>
      <c r="H34372" t="b">
        <v>0</v>
      </c>
      <c r="I34372" t="s">
        <v>18575</v>
      </c>
      <c r="K34372" t="str">
        <f t="shared" si="3759"/>
        <v>C34.02_R0070_C0020_S0002</v>
      </c>
      <c r="N34372"/>
      <c r="O34372" t="s">
        <v>76031</v>
      </c>
      <c r="P34372" t="str">
        <f t="shared" si="3760"/>
        <v>C 34.02</v>
      </c>
      <c r="Q34372" t="str">
        <f t="shared" si="3761"/>
        <v>C 34.02</v>
      </c>
      <c r="R34372" t="str">
        <f t="shared" si="3762"/>
        <v>C 34.02</v>
      </c>
      <c r="S34372" t="str">
        <f t="shared" si="3763"/>
        <v>C 34.02</v>
      </c>
      <c r="T34372" t="str">
        <f t="shared" si="3764"/>
        <v>C 34.02</v>
      </c>
      <c r="Y34372" t="str">
        <f t="shared" si="3765"/>
        <v>C 34.02002070020</v>
      </c>
    </row>
    <row r="34373" spans="1:25" hidden="1" x14ac:dyDescent="0.25">
      <c r="A34373" t="s">
        <v>75659</v>
      </c>
      <c r="B34373" s="601" t="s">
        <v>25640</v>
      </c>
      <c r="C34373" s="601" t="s">
        <v>727</v>
      </c>
      <c r="D34373" s="601" t="s">
        <v>719</v>
      </c>
      <c r="E34373" t="s">
        <v>6157</v>
      </c>
      <c r="F34373" t="s">
        <v>6158</v>
      </c>
      <c r="G34373" t="s">
        <v>76030</v>
      </c>
      <c r="H34373" t="b">
        <v>0</v>
      </c>
      <c r="I34373" t="s">
        <v>2711</v>
      </c>
      <c r="K34373" t="str">
        <f t="shared" si="3759"/>
        <v>C34.02_R0070_C0030_S0002</v>
      </c>
      <c r="N34373" s="602"/>
      <c r="O34373" t="s">
        <v>76032</v>
      </c>
      <c r="P34373" t="str">
        <f t="shared" si="3760"/>
        <v>C 34.02</v>
      </c>
      <c r="Q34373" t="str">
        <f t="shared" si="3761"/>
        <v>C 34.02</v>
      </c>
      <c r="R34373" t="str">
        <f t="shared" si="3762"/>
        <v>C 34.02</v>
      </c>
      <c r="S34373" t="str">
        <f t="shared" si="3763"/>
        <v>C 34.02</v>
      </c>
      <c r="T34373" t="str">
        <f t="shared" si="3764"/>
        <v>C 34.02</v>
      </c>
      <c r="Y34373" t="str">
        <f t="shared" si="3765"/>
        <v>C 34.02002070030</v>
      </c>
    </row>
    <row r="34374" spans="1:25" hidden="1" x14ac:dyDescent="0.25">
      <c r="A34374" t="s">
        <v>75659</v>
      </c>
      <c r="B34374" s="601" t="s">
        <v>25640</v>
      </c>
      <c r="C34374" s="601" t="s">
        <v>727</v>
      </c>
      <c r="D34374" s="601" t="s">
        <v>721</v>
      </c>
      <c r="E34374" t="s">
        <v>75665</v>
      </c>
      <c r="F34374" t="s">
        <v>75666</v>
      </c>
      <c r="G34374" t="s">
        <v>76033</v>
      </c>
      <c r="H34374" t="b">
        <v>0</v>
      </c>
      <c r="I34374" t="s">
        <v>2711</v>
      </c>
      <c r="K34374" t="str">
        <f t="shared" si="3759"/>
        <v>C34.02_R0070_C0040_S0002</v>
      </c>
      <c r="N34374" s="602"/>
      <c r="O34374" t="s">
        <v>76034</v>
      </c>
      <c r="P34374" t="str">
        <f t="shared" si="3760"/>
        <v>C 34.02</v>
      </c>
      <c r="Q34374" t="str">
        <f t="shared" si="3761"/>
        <v>C 34.02</v>
      </c>
      <c r="R34374" t="str">
        <f t="shared" si="3762"/>
        <v>C 34.02</v>
      </c>
      <c r="S34374" t="str">
        <f t="shared" si="3763"/>
        <v>C 34.02</v>
      </c>
      <c r="T34374" t="str">
        <f t="shared" si="3764"/>
        <v>C 34.02</v>
      </c>
      <c r="Y34374" t="str">
        <f t="shared" si="3765"/>
        <v>C 34.02002070040</v>
      </c>
    </row>
    <row r="34375" spans="1:25" hidden="1" x14ac:dyDescent="0.25">
      <c r="A34375" t="s">
        <v>75659</v>
      </c>
      <c r="B34375" s="601" t="s">
        <v>25640</v>
      </c>
      <c r="C34375" s="601" t="s">
        <v>727</v>
      </c>
      <c r="D34375" s="601" t="s">
        <v>723</v>
      </c>
      <c r="E34375" t="s">
        <v>74953</v>
      </c>
      <c r="F34375" t="s">
        <v>74954</v>
      </c>
      <c r="G34375" t="s">
        <v>76033</v>
      </c>
      <c r="H34375" t="b">
        <v>0</v>
      </c>
      <c r="I34375" t="s">
        <v>2711</v>
      </c>
      <c r="K34375" t="str">
        <f t="shared" si="3759"/>
        <v>C34.02_R0070_C0050_S0002</v>
      </c>
      <c r="N34375" s="602"/>
      <c r="O34375" t="s">
        <v>76035</v>
      </c>
      <c r="P34375" t="str">
        <f t="shared" si="3760"/>
        <v>C 34.02</v>
      </c>
      <c r="Q34375" t="str">
        <f t="shared" si="3761"/>
        <v>C 34.02</v>
      </c>
      <c r="R34375" t="str">
        <f t="shared" si="3762"/>
        <v>C 34.02</v>
      </c>
      <c r="S34375" t="str">
        <f t="shared" si="3763"/>
        <v>C 34.02</v>
      </c>
      <c r="T34375" t="str">
        <f t="shared" si="3764"/>
        <v>C 34.02</v>
      </c>
      <c r="Y34375" t="str">
        <f t="shared" si="3765"/>
        <v>C 34.02002070050</v>
      </c>
    </row>
    <row r="34376" spans="1:25" hidden="1" x14ac:dyDescent="0.25">
      <c r="A34376" t="s">
        <v>75659</v>
      </c>
      <c r="B34376" s="601" t="s">
        <v>25640</v>
      </c>
      <c r="C34376" s="601" t="s">
        <v>727</v>
      </c>
      <c r="D34376" s="601" t="s">
        <v>735</v>
      </c>
      <c r="E34376" t="s">
        <v>75744</v>
      </c>
      <c r="F34376" t="s">
        <v>75745</v>
      </c>
      <c r="G34376" t="s">
        <v>76033</v>
      </c>
      <c r="H34376" t="b">
        <v>0</v>
      </c>
      <c r="I34376" t="s">
        <v>2711</v>
      </c>
      <c r="K34376" t="str">
        <f t="shared" si="3759"/>
        <v>C34.02_R0070_C0120_S0002</v>
      </c>
      <c r="N34376" s="602"/>
      <c r="O34376" t="s">
        <v>76036</v>
      </c>
      <c r="P34376" t="str">
        <f t="shared" si="3760"/>
        <v>C 34.02</v>
      </c>
      <c r="Q34376" t="str">
        <f t="shared" si="3761"/>
        <v>C 34.02</v>
      </c>
      <c r="R34376" t="str">
        <f t="shared" si="3762"/>
        <v>C 34.02</v>
      </c>
      <c r="S34376" t="str">
        <f t="shared" si="3763"/>
        <v>C 34.02</v>
      </c>
      <c r="T34376" t="str">
        <f t="shared" si="3764"/>
        <v>C 34.02</v>
      </c>
      <c r="Y34376" t="str">
        <f t="shared" si="3765"/>
        <v>C 34.02002070120</v>
      </c>
    </row>
    <row r="34377" spans="1:25" hidden="1" x14ac:dyDescent="0.25">
      <c r="A34377" t="s">
        <v>75659</v>
      </c>
      <c r="B34377" s="601" t="s">
        <v>25640</v>
      </c>
      <c r="C34377" s="601" t="s">
        <v>727</v>
      </c>
      <c r="D34377" s="601" t="s">
        <v>736</v>
      </c>
      <c r="E34377" t="s">
        <v>75747</v>
      </c>
      <c r="F34377" t="s">
        <v>75748</v>
      </c>
      <c r="G34377" t="s">
        <v>76033</v>
      </c>
      <c r="H34377" t="b">
        <v>0</v>
      </c>
      <c r="I34377" t="s">
        <v>2711</v>
      </c>
      <c r="K34377" t="str">
        <f t="shared" si="3759"/>
        <v>C34.02_R0070_C0130_S0002</v>
      </c>
      <c r="N34377" s="602"/>
      <c r="O34377" t="s">
        <v>76037</v>
      </c>
      <c r="P34377" t="str">
        <f t="shared" si="3760"/>
        <v>C 34.02</v>
      </c>
      <c r="Q34377" t="str">
        <f t="shared" si="3761"/>
        <v>C 34.02</v>
      </c>
      <c r="R34377" t="str">
        <f t="shared" si="3762"/>
        <v>C 34.02</v>
      </c>
      <c r="S34377" t="str">
        <f t="shared" si="3763"/>
        <v>C 34.02</v>
      </c>
      <c r="T34377" t="str">
        <f t="shared" si="3764"/>
        <v>C 34.02</v>
      </c>
      <c r="Y34377" t="str">
        <f t="shared" si="3765"/>
        <v>C 34.02002070130</v>
      </c>
    </row>
    <row r="34378" spans="1:25" hidden="1" x14ac:dyDescent="0.25">
      <c r="A34378" t="s">
        <v>75659</v>
      </c>
      <c r="B34378" s="601" t="s">
        <v>25640</v>
      </c>
      <c r="C34378" s="601" t="s">
        <v>727</v>
      </c>
      <c r="D34378" s="601" t="s">
        <v>738</v>
      </c>
      <c r="E34378" t="s">
        <v>24802</v>
      </c>
      <c r="F34378" t="s">
        <v>24803</v>
      </c>
      <c r="G34378" t="s">
        <v>76033</v>
      </c>
      <c r="H34378" t="b">
        <v>0</v>
      </c>
      <c r="I34378" t="s">
        <v>2711</v>
      </c>
      <c r="K34378" t="str">
        <f t="shared" si="3759"/>
        <v>C34.02_R0070_C0150_S0002</v>
      </c>
      <c r="N34378" s="602"/>
      <c r="O34378" t="s">
        <v>76038</v>
      </c>
      <c r="P34378" t="str">
        <f t="shared" si="3760"/>
        <v>C 34.02</v>
      </c>
      <c r="Q34378" t="str">
        <f t="shared" si="3761"/>
        <v>C 34.02</v>
      </c>
      <c r="R34378" t="str">
        <f t="shared" si="3762"/>
        <v>C 34.02</v>
      </c>
      <c r="S34378" t="str">
        <f t="shared" si="3763"/>
        <v>C 34.02</v>
      </c>
      <c r="T34378" t="str">
        <f t="shared" si="3764"/>
        <v>C 34.02</v>
      </c>
      <c r="Y34378" t="str">
        <f t="shared" si="3765"/>
        <v>C 34.02002070150</v>
      </c>
    </row>
    <row r="34379" spans="1:25" hidden="1" x14ac:dyDescent="0.25">
      <c r="A34379" t="s">
        <v>75659</v>
      </c>
      <c r="B34379" s="601" t="s">
        <v>25640</v>
      </c>
      <c r="C34379" s="601" t="s">
        <v>727</v>
      </c>
      <c r="D34379" s="601" t="s">
        <v>740</v>
      </c>
      <c r="E34379" t="s">
        <v>40412</v>
      </c>
      <c r="F34379" t="s">
        <v>40413</v>
      </c>
      <c r="G34379" t="s">
        <v>76033</v>
      </c>
      <c r="H34379" t="b">
        <v>0</v>
      </c>
      <c r="I34379" t="s">
        <v>2711</v>
      </c>
      <c r="K34379" t="str">
        <f t="shared" si="3759"/>
        <v>C34.02_R0070_C0160_S0002</v>
      </c>
      <c r="N34379" s="602"/>
      <c r="O34379" t="s">
        <v>76039</v>
      </c>
      <c r="P34379" t="str">
        <f t="shared" si="3760"/>
        <v>C 34.02</v>
      </c>
      <c r="Q34379" t="str">
        <f t="shared" si="3761"/>
        <v>C 34.02</v>
      </c>
      <c r="R34379" t="str">
        <f t="shared" si="3762"/>
        <v>C 34.02</v>
      </c>
      <c r="S34379" t="str">
        <f t="shared" si="3763"/>
        <v>C 34.02</v>
      </c>
      <c r="T34379" t="str">
        <f t="shared" si="3764"/>
        <v>C 34.02</v>
      </c>
      <c r="Y34379" t="str">
        <f t="shared" si="3765"/>
        <v>C 34.02002070160</v>
      </c>
    </row>
    <row r="34380" spans="1:25" hidden="1" x14ac:dyDescent="0.25">
      <c r="A34380" t="s">
        <v>75659</v>
      </c>
      <c r="B34380" s="601" t="s">
        <v>25640</v>
      </c>
      <c r="C34380" s="601" t="s">
        <v>727</v>
      </c>
      <c r="D34380" s="601" t="s">
        <v>741</v>
      </c>
      <c r="E34380" t="s">
        <v>518</v>
      </c>
      <c r="F34380" t="s">
        <v>40415</v>
      </c>
      <c r="G34380" t="s">
        <v>76033</v>
      </c>
      <c r="H34380" t="b">
        <v>0</v>
      </c>
      <c r="I34380" t="s">
        <v>2711</v>
      </c>
      <c r="K34380" t="str">
        <f t="shared" si="3759"/>
        <v>C34.02_R0070_C0170_S0002</v>
      </c>
      <c r="N34380" s="602"/>
      <c r="O34380" t="s">
        <v>76040</v>
      </c>
      <c r="P34380" t="str">
        <f t="shared" si="3760"/>
        <v>C 34.02</v>
      </c>
      <c r="Q34380" t="str">
        <f t="shared" si="3761"/>
        <v>C 34.02</v>
      </c>
      <c r="R34380" t="str">
        <f t="shared" si="3762"/>
        <v>C 34.02</v>
      </c>
      <c r="S34380" t="str">
        <f t="shared" si="3763"/>
        <v>C 34.02</v>
      </c>
      <c r="T34380" t="str">
        <f t="shared" si="3764"/>
        <v>C 34.02</v>
      </c>
      <c r="Y34380" t="str">
        <f t="shared" si="3765"/>
        <v>C 34.02002070170</v>
      </c>
    </row>
    <row r="34381" spans="1:25" hidden="1" x14ac:dyDescent="0.25">
      <c r="A34381" t="s">
        <v>75659</v>
      </c>
      <c r="B34381" s="601" t="s">
        <v>25640</v>
      </c>
      <c r="C34381" s="601" t="s">
        <v>727</v>
      </c>
      <c r="D34381" s="601" t="s">
        <v>742</v>
      </c>
      <c r="E34381" t="s">
        <v>518</v>
      </c>
      <c r="F34381" t="s">
        <v>40415</v>
      </c>
      <c r="G34381" t="s">
        <v>76041</v>
      </c>
      <c r="H34381" t="b">
        <v>0</v>
      </c>
      <c r="I34381" t="s">
        <v>2711</v>
      </c>
      <c r="K34381" t="str">
        <f t="shared" si="3759"/>
        <v>C34.02_R0070_C0180_S0002</v>
      </c>
      <c r="N34381" s="602"/>
      <c r="O34381" t="s">
        <v>76042</v>
      </c>
      <c r="P34381" t="str">
        <f t="shared" si="3760"/>
        <v>C 34.02</v>
      </c>
      <c r="Q34381" t="str">
        <f t="shared" si="3761"/>
        <v>C 34.02</v>
      </c>
      <c r="R34381" t="str">
        <f t="shared" si="3762"/>
        <v>C 34.02</v>
      </c>
      <c r="S34381" t="str">
        <f t="shared" si="3763"/>
        <v>C 34.02</v>
      </c>
      <c r="T34381" t="str">
        <f t="shared" si="3764"/>
        <v>C 34.02</v>
      </c>
      <c r="Y34381" t="str">
        <f t="shared" si="3765"/>
        <v>C 34.02002070180</v>
      </c>
    </row>
    <row r="34382" spans="1:25" hidden="1" x14ac:dyDescent="0.25">
      <c r="A34382" t="s">
        <v>75659</v>
      </c>
      <c r="B34382" s="601" t="s">
        <v>25640</v>
      </c>
      <c r="C34382" s="601" t="s">
        <v>727</v>
      </c>
      <c r="D34382" s="601" t="s">
        <v>743</v>
      </c>
      <c r="E34382" t="s">
        <v>518</v>
      </c>
      <c r="F34382" t="s">
        <v>40415</v>
      </c>
      <c r="G34382" t="s">
        <v>76043</v>
      </c>
      <c r="H34382" t="b">
        <v>0</v>
      </c>
      <c r="I34382" t="s">
        <v>2711</v>
      </c>
      <c r="K34382" t="str">
        <f t="shared" si="3759"/>
        <v>C34.02_R0070_C0190_S0002</v>
      </c>
      <c r="N34382" s="602"/>
      <c r="O34382" t="s">
        <v>76044</v>
      </c>
      <c r="P34382" t="str">
        <f t="shared" si="3760"/>
        <v>C 34.02</v>
      </c>
      <c r="Q34382" t="str">
        <f t="shared" si="3761"/>
        <v>C 34.02</v>
      </c>
      <c r="R34382" t="str">
        <f t="shared" si="3762"/>
        <v>C 34.02</v>
      </c>
      <c r="S34382" t="str">
        <f t="shared" si="3763"/>
        <v>C 34.02</v>
      </c>
      <c r="T34382" t="str">
        <f t="shared" si="3764"/>
        <v>C 34.02</v>
      </c>
      <c r="Y34382" t="str">
        <f t="shared" si="3765"/>
        <v>C 34.02002070190</v>
      </c>
    </row>
    <row r="34383" spans="1:25" hidden="1" x14ac:dyDescent="0.25">
      <c r="A34383" t="s">
        <v>75659</v>
      </c>
      <c r="B34383" s="601" t="s">
        <v>25640</v>
      </c>
      <c r="C34383" s="601" t="s">
        <v>727</v>
      </c>
      <c r="D34383" s="601" t="s">
        <v>744</v>
      </c>
      <c r="E34383" t="s">
        <v>817</v>
      </c>
      <c r="F34383" t="s">
        <v>24032</v>
      </c>
      <c r="G34383" t="s">
        <v>76033</v>
      </c>
      <c r="H34383" t="b">
        <v>0</v>
      </c>
      <c r="I34383" t="s">
        <v>2711</v>
      </c>
      <c r="K34383" t="str">
        <f t="shared" si="3759"/>
        <v>C34.02_R0070_C0200_S0002</v>
      </c>
      <c r="N34383" s="602"/>
      <c r="O34383" t="s">
        <v>76045</v>
      </c>
      <c r="P34383" t="str">
        <f t="shared" si="3760"/>
        <v>C 34.02</v>
      </c>
      <c r="Q34383" t="str">
        <f t="shared" si="3761"/>
        <v>C 34.02</v>
      </c>
      <c r="R34383" t="str">
        <f t="shared" si="3762"/>
        <v>C 34.02</v>
      </c>
      <c r="S34383" t="str">
        <f t="shared" si="3763"/>
        <v>C 34.02</v>
      </c>
      <c r="T34383" t="str">
        <f t="shared" si="3764"/>
        <v>C 34.02</v>
      </c>
      <c r="Y34383" t="str">
        <f t="shared" si="3765"/>
        <v>C 34.02002070200</v>
      </c>
    </row>
    <row r="34384" spans="1:25" hidden="1" x14ac:dyDescent="0.25">
      <c r="A34384" t="s">
        <v>75659</v>
      </c>
      <c r="B34384" s="601" t="s">
        <v>25640</v>
      </c>
      <c r="C34384" s="601" t="s">
        <v>727</v>
      </c>
      <c r="D34384" s="601" t="s">
        <v>745</v>
      </c>
      <c r="E34384" t="s">
        <v>817</v>
      </c>
      <c r="F34384" t="s">
        <v>24032</v>
      </c>
      <c r="G34384" t="s">
        <v>76041</v>
      </c>
      <c r="H34384" t="b">
        <v>0</v>
      </c>
      <c r="I34384" t="s">
        <v>2711</v>
      </c>
      <c r="K34384" t="str">
        <f t="shared" si="3759"/>
        <v>C34.02_R0070_C0210_S0002</v>
      </c>
      <c r="N34384" s="602"/>
      <c r="O34384" t="s">
        <v>76046</v>
      </c>
      <c r="P34384" t="str">
        <f t="shared" si="3760"/>
        <v>C 34.02</v>
      </c>
      <c r="Q34384" t="str">
        <f t="shared" si="3761"/>
        <v>C 34.02</v>
      </c>
      <c r="R34384" t="str">
        <f t="shared" si="3762"/>
        <v>C 34.02</v>
      </c>
      <c r="S34384" t="str">
        <f t="shared" si="3763"/>
        <v>C 34.02</v>
      </c>
      <c r="T34384" t="str">
        <f t="shared" si="3764"/>
        <v>C 34.02</v>
      </c>
      <c r="Y34384" t="str">
        <f t="shared" si="3765"/>
        <v>C 34.02002070210</v>
      </c>
    </row>
    <row r="34385" spans="1:25" hidden="1" x14ac:dyDescent="0.25">
      <c r="A34385" t="s">
        <v>75659</v>
      </c>
      <c r="B34385" s="601" t="s">
        <v>25640</v>
      </c>
      <c r="C34385" s="601" t="s">
        <v>727</v>
      </c>
      <c r="D34385" s="601" t="s">
        <v>746</v>
      </c>
      <c r="E34385" t="s">
        <v>817</v>
      </c>
      <c r="F34385" t="s">
        <v>24032</v>
      </c>
      <c r="G34385" t="s">
        <v>76043</v>
      </c>
      <c r="H34385" t="b">
        <v>0</v>
      </c>
      <c r="I34385" t="s">
        <v>2711</v>
      </c>
      <c r="K34385" t="str">
        <f t="shared" si="3759"/>
        <v>C34.02_R0070_C0220_S0002</v>
      </c>
      <c r="N34385" s="602"/>
      <c r="O34385" t="s">
        <v>76047</v>
      </c>
      <c r="P34385" t="str">
        <f t="shared" si="3760"/>
        <v>C 34.02</v>
      </c>
      <c r="Q34385" t="str">
        <f t="shared" si="3761"/>
        <v>C 34.02</v>
      </c>
      <c r="R34385" t="str">
        <f t="shared" si="3762"/>
        <v>C 34.02</v>
      </c>
      <c r="S34385" t="str">
        <f t="shared" si="3763"/>
        <v>C 34.02</v>
      </c>
      <c r="T34385" t="str">
        <f t="shared" si="3764"/>
        <v>C 34.02</v>
      </c>
      <c r="Y34385" t="str">
        <f t="shared" si="3765"/>
        <v>C 34.02002070220</v>
      </c>
    </row>
    <row r="34386" spans="1:25" hidden="1" x14ac:dyDescent="0.25">
      <c r="A34386" t="s">
        <v>75659</v>
      </c>
      <c r="B34386" s="601" t="s">
        <v>25640</v>
      </c>
      <c r="C34386" s="601" t="s">
        <v>729</v>
      </c>
      <c r="D34386" s="601" t="s">
        <v>561</v>
      </c>
      <c r="E34386" t="s">
        <v>75660</v>
      </c>
      <c r="F34386" t="s">
        <v>75661</v>
      </c>
      <c r="G34386" t="s">
        <v>76048</v>
      </c>
      <c r="H34386" t="b">
        <v>0</v>
      </c>
      <c r="I34386" t="s">
        <v>18575</v>
      </c>
      <c r="K34386" t="str">
        <f t="shared" si="3759"/>
        <v>C34.02_R0080_C0020_S0002</v>
      </c>
      <c r="N34386"/>
      <c r="O34386" t="s">
        <v>76049</v>
      </c>
      <c r="P34386" t="str">
        <f t="shared" si="3760"/>
        <v>C 34.02</v>
      </c>
      <c r="Q34386" t="str">
        <f t="shared" si="3761"/>
        <v>C 34.02</v>
      </c>
      <c r="R34386" t="str">
        <f t="shared" si="3762"/>
        <v>C 34.02</v>
      </c>
      <c r="S34386" t="str">
        <f t="shared" si="3763"/>
        <v>C 34.02</v>
      </c>
      <c r="T34386" t="str">
        <f t="shared" si="3764"/>
        <v>C 34.02</v>
      </c>
      <c r="Y34386" t="str">
        <f t="shared" si="3765"/>
        <v>C 34.02002080020</v>
      </c>
    </row>
    <row r="34387" spans="1:25" hidden="1" x14ac:dyDescent="0.25">
      <c r="A34387" t="s">
        <v>75659</v>
      </c>
      <c r="B34387" s="601" t="s">
        <v>25640</v>
      </c>
      <c r="C34387" s="601" t="s">
        <v>729</v>
      </c>
      <c r="D34387" s="601" t="s">
        <v>719</v>
      </c>
      <c r="E34387" t="s">
        <v>6157</v>
      </c>
      <c r="F34387" t="s">
        <v>6158</v>
      </c>
      <c r="G34387" t="s">
        <v>76048</v>
      </c>
      <c r="H34387" t="b">
        <v>0</v>
      </c>
      <c r="I34387" t="s">
        <v>2711</v>
      </c>
      <c r="K34387" t="str">
        <f t="shared" si="3759"/>
        <v>C34.02_R0080_C0030_S0002</v>
      </c>
      <c r="N34387" s="602"/>
      <c r="O34387" t="s">
        <v>76050</v>
      </c>
      <c r="P34387" t="str">
        <f t="shared" si="3760"/>
        <v>C 34.02</v>
      </c>
      <c r="Q34387" t="str">
        <f t="shared" si="3761"/>
        <v>C 34.02</v>
      </c>
      <c r="R34387" t="str">
        <f t="shared" si="3762"/>
        <v>C 34.02</v>
      </c>
      <c r="S34387" t="str">
        <f t="shared" si="3763"/>
        <v>C 34.02</v>
      </c>
      <c r="T34387" t="str">
        <f t="shared" si="3764"/>
        <v>C 34.02</v>
      </c>
      <c r="Y34387" t="str">
        <f t="shared" si="3765"/>
        <v>C 34.02002080030</v>
      </c>
    </row>
    <row r="34388" spans="1:25" hidden="1" x14ac:dyDescent="0.25">
      <c r="A34388" t="s">
        <v>75659</v>
      </c>
      <c r="B34388" s="601" t="s">
        <v>25640</v>
      </c>
      <c r="C34388" s="601" t="s">
        <v>729</v>
      </c>
      <c r="D34388" s="601" t="s">
        <v>721</v>
      </c>
      <c r="E34388" t="s">
        <v>75665</v>
      </c>
      <c r="F34388" t="s">
        <v>75666</v>
      </c>
      <c r="G34388" t="s">
        <v>76051</v>
      </c>
      <c r="H34388" t="b">
        <v>0</v>
      </c>
      <c r="I34388" t="s">
        <v>2711</v>
      </c>
      <c r="K34388" t="str">
        <f t="shared" si="3759"/>
        <v>C34.02_R0080_C0040_S0002</v>
      </c>
      <c r="N34388" s="602"/>
      <c r="O34388" t="s">
        <v>76052</v>
      </c>
      <c r="P34388" t="str">
        <f t="shared" si="3760"/>
        <v>C 34.02</v>
      </c>
      <c r="Q34388" t="str">
        <f t="shared" si="3761"/>
        <v>C 34.02</v>
      </c>
      <c r="R34388" t="str">
        <f t="shared" si="3762"/>
        <v>C 34.02</v>
      </c>
      <c r="S34388" t="str">
        <f t="shared" si="3763"/>
        <v>C 34.02</v>
      </c>
      <c r="T34388" t="str">
        <f t="shared" si="3764"/>
        <v>C 34.02</v>
      </c>
      <c r="Y34388" t="str">
        <f t="shared" si="3765"/>
        <v>C 34.02002080040</v>
      </c>
    </row>
    <row r="34389" spans="1:25" hidden="1" x14ac:dyDescent="0.25">
      <c r="A34389" t="s">
        <v>75659</v>
      </c>
      <c r="B34389" s="601" t="s">
        <v>25640</v>
      </c>
      <c r="C34389" s="601" t="s">
        <v>729</v>
      </c>
      <c r="D34389" s="601" t="s">
        <v>723</v>
      </c>
      <c r="E34389" t="s">
        <v>74953</v>
      </c>
      <c r="F34389" t="s">
        <v>74954</v>
      </c>
      <c r="G34389" t="s">
        <v>76051</v>
      </c>
      <c r="H34389" t="b">
        <v>0</v>
      </c>
      <c r="I34389" t="s">
        <v>2711</v>
      </c>
      <c r="K34389" t="str">
        <f t="shared" si="3759"/>
        <v>C34.02_R0080_C0050_S0002</v>
      </c>
      <c r="N34389" s="602"/>
      <c r="O34389" t="s">
        <v>76053</v>
      </c>
      <c r="P34389" t="str">
        <f t="shared" si="3760"/>
        <v>C 34.02</v>
      </c>
      <c r="Q34389" t="str">
        <f t="shared" si="3761"/>
        <v>C 34.02</v>
      </c>
      <c r="R34389" t="str">
        <f t="shared" si="3762"/>
        <v>C 34.02</v>
      </c>
      <c r="S34389" t="str">
        <f t="shared" si="3763"/>
        <v>C 34.02</v>
      </c>
      <c r="T34389" t="str">
        <f t="shared" si="3764"/>
        <v>C 34.02</v>
      </c>
      <c r="Y34389" t="str">
        <f t="shared" si="3765"/>
        <v>C 34.02002080050</v>
      </c>
    </row>
    <row r="34390" spans="1:25" hidden="1" x14ac:dyDescent="0.25">
      <c r="A34390" t="s">
        <v>75659</v>
      </c>
      <c r="B34390" s="601" t="s">
        <v>25640</v>
      </c>
      <c r="C34390" s="601" t="s">
        <v>729</v>
      </c>
      <c r="D34390" s="601" t="s">
        <v>738</v>
      </c>
      <c r="E34390" t="s">
        <v>24802</v>
      </c>
      <c r="F34390" t="s">
        <v>24803</v>
      </c>
      <c r="G34390" t="s">
        <v>76051</v>
      </c>
      <c r="H34390" t="b">
        <v>0</v>
      </c>
      <c r="I34390" t="s">
        <v>2711</v>
      </c>
      <c r="K34390" t="str">
        <f t="shared" si="3759"/>
        <v>C34.02_R0080_C0150_S0002</v>
      </c>
      <c r="N34390" s="602"/>
      <c r="O34390" t="s">
        <v>76054</v>
      </c>
      <c r="P34390" t="str">
        <f t="shared" si="3760"/>
        <v>C 34.02</v>
      </c>
      <c r="Q34390" t="str">
        <f t="shared" si="3761"/>
        <v>C 34.02</v>
      </c>
      <c r="R34390" t="str">
        <f t="shared" si="3762"/>
        <v>C 34.02</v>
      </c>
      <c r="S34390" t="str">
        <f t="shared" si="3763"/>
        <v>C 34.02</v>
      </c>
      <c r="T34390" t="str">
        <f t="shared" si="3764"/>
        <v>C 34.02</v>
      </c>
      <c r="Y34390" t="str">
        <f t="shared" si="3765"/>
        <v>C 34.02002080150</v>
      </c>
    </row>
    <row r="34391" spans="1:25" hidden="1" x14ac:dyDescent="0.25">
      <c r="A34391" t="s">
        <v>75659</v>
      </c>
      <c r="B34391" s="601" t="s">
        <v>25640</v>
      </c>
      <c r="C34391" s="601" t="s">
        <v>729</v>
      </c>
      <c r="D34391" s="601" t="s">
        <v>740</v>
      </c>
      <c r="E34391" t="s">
        <v>40412</v>
      </c>
      <c r="F34391" t="s">
        <v>40413</v>
      </c>
      <c r="G34391" t="s">
        <v>76051</v>
      </c>
      <c r="H34391" t="b">
        <v>0</v>
      </c>
      <c r="I34391" t="s">
        <v>2711</v>
      </c>
      <c r="K34391" t="str">
        <f t="shared" si="3759"/>
        <v>C34.02_R0080_C0160_S0002</v>
      </c>
      <c r="N34391" s="602"/>
      <c r="O34391" t="s">
        <v>76055</v>
      </c>
      <c r="P34391" t="str">
        <f t="shared" si="3760"/>
        <v>C 34.02</v>
      </c>
      <c r="Q34391" t="str">
        <f t="shared" si="3761"/>
        <v>C 34.02</v>
      </c>
      <c r="R34391" t="str">
        <f t="shared" si="3762"/>
        <v>C 34.02</v>
      </c>
      <c r="S34391" t="str">
        <f t="shared" si="3763"/>
        <v>C 34.02</v>
      </c>
      <c r="T34391" t="str">
        <f t="shared" si="3764"/>
        <v>C 34.02</v>
      </c>
      <c r="Y34391" t="str">
        <f t="shared" si="3765"/>
        <v>C 34.02002080160</v>
      </c>
    </row>
    <row r="34392" spans="1:25" hidden="1" x14ac:dyDescent="0.25">
      <c r="A34392" t="s">
        <v>75659</v>
      </c>
      <c r="B34392" s="601" t="s">
        <v>25640</v>
      </c>
      <c r="C34392" s="601" t="s">
        <v>729</v>
      </c>
      <c r="D34392" s="601" t="s">
        <v>741</v>
      </c>
      <c r="E34392" t="s">
        <v>518</v>
      </c>
      <c r="F34392" t="s">
        <v>40415</v>
      </c>
      <c r="G34392" t="s">
        <v>76051</v>
      </c>
      <c r="H34392" t="b">
        <v>0</v>
      </c>
      <c r="I34392" t="s">
        <v>2711</v>
      </c>
      <c r="K34392" t="str">
        <f t="shared" si="3759"/>
        <v>C34.02_R0080_C0170_S0002</v>
      </c>
      <c r="N34392" s="602"/>
      <c r="O34392" t="s">
        <v>76056</v>
      </c>
      <c r="P34392" t="str">
        <f t="shared" si="3760"/>
        <v>C 34.02</v>
      </c>
      <c r="Q34392" t="str">
        <f t="shared" si="3761"/>
        <v>C 34.02</v>
      </c>
      <c r="R34392" t="str">
        <f t="shared" si="3762"/>
        <v>C 34.02</v>
      </c>
      <c r="S34392" t="str">
        <f t="shared" si="3763"/>
        <v>C 34.02</v>
      </c>
      <c r="T34392" t="str">
        <f t="shared" si="3764"/>
        <v>C 34.02</v>
      </c>
      <c r="Y34392" t="str">
        <f t="shared" si="3765"/>
        <v>C 34.02002080170</v>
      </c>
    </row>
    <row r="34393" spans="1:25" hidden="1" x14ac:dyDescent="0.25">
      <c r="A34393" t="s">
        <v>75659</v>
      </c>
      <c r="B34393" s="601" t="s">
        <v>25640</v>
      </c>
      <c r="C34393" s="601" t="s">
        <v>729</v>
      </c>
      <c r="D34393" s="601" t="s">
        <v>742</v>
      </c>
      <c r="E34393" t="s">
        <v>518</v>
      </c>
      <c r="F34393" t="s">
        <v>40415</v>
      </c>
      <c r="G34393" t="s">
        <v>76057</v>
      </c>
      <c r="H34393" t="b">
        <v>0</v>
      </c>
      <c r="I34393" t="s">
        <v>2711</v>
      </c>
      <c r="K34393" t="str">
        <f t="shared" si="3759"/>
        <v>C34.02_R0080_C0180_S0002</v>
      </c>
      <c r="N34393" s="602"/>
      <c r="O34393" t="s">
        <v>76058</v>
      </c>
      <c r="P34393" t="str">
        <f t="shared" si="3760"/>
        <v>C 34.02</v>
      </c>
      <c r="Q34393" t="str">
        <f t="shared" si="3761"/>
        <v>C 34.02</v>
      </c>
      <c r="R34393" t="str">
        <f t="shared" si="3762"/>
        <v>C 34.02</v>
      </c>
      <c r="S34393" t="str">
        <f t="shared" si="3763"/>
        <v>C 34.02</v>
      </c>
      <c r="T34393" t="str">
        <f t="shared" si="3764"/>
        <v>C 34.02</v>
      </c>
      <c r="Y34393" t="str">
        <f t="shared" si="3765"/>
        <v>C 34.02002080180</v>
      </c>
    </row>
    <row r="34394" spans="1:25" hidden="1" x14ac:dyDescent="0.25">
      <c r="A34394" t="s">
        <v>75659</v>
      </c>
      <c r="B34394" s="601" t="s">
        <v>25640</v>
      </c>
      <c r="C34394" s="601" t="s">
        <v>729</v>
      </c>
      <c r="D34394" s="601" t="s">
        <v>743</v>
      </c>
      <c r="E34394" t="s">
        <v>518</v>
      </c>
      <c r="F34394" t="s">
        <v>40415</v>
      </c>
      <c r="G34394" t="s">
        <v>76059</v>
      </c>
      <c r="H34394" t="b">
        <v>0</v>
      </c>
      <c r="I34394" t="s">
        <v>2711</v>
      </c>
      <c r="K34394" t="str">
        <f t="shared" si="3759"/>
        <v>C34.02_R0080_C0190_S0002</v>
      </c>
      <c r="N34394" s="602"/>
      <c r="O34394" t="s">
        <v>76060</v>
      </c>
      <c r="P34394" t="str">
        <f t="shared" si="3760"/>
        <v>C 34.02</v>
      </c>
      <c r="Q34394" t="str">
        <f t="shared" si="3761"/>
        <v>C 34.02</v>
      </c>
      <c r="R34394" t="str">
        <f t="shared" si="3762"/>
        <v>C 34.02</v>
      </c>
      <c r="S34394" t="str">
        <f t="shared" si="3763"/>
        <v>C 34.02</v>
      </c>
      <c r="T34394" t="str">
        <f t="shared" si="3764"/>
        <v>C 34.02</v>
      </c>
      <c r="Y34394" t="str">
        <f t="shared" si="3765"/>
        <v>C 34.02002080190</v>
      </c>
    </row>
    <row r="34395" spans="1:25" hidden="1" x14ac:dyDescent="0.25">
      <c r="A34395" t="s">
        <v>75659</v>
      </c>
      <c r="B34395" s="601" t="s">
        <v>25640</v>
      </c>
      <c r="C34395" s="601" t="s">
        <v>729</v>
      </c>
      <c r="D34395" s="601" t="s">
        <v>744</v>
      </c>
      <c r="E34395" t="s">
        <v>817</v>
      </c>
      <c r="F34395" t="s">
        <v>24032</v>
      </c>
      <c r="G34395" t="s">
        <v>76051</v>
      </c>
      <c r="H34395" t="b">
        <v>0</v>
      </c>
      <c r="I34395" t="s">
        <v>2711</v>
      </c>
      <c r="K34395" t="str">
        <f t="shared" si="3759"/>
        <v>C34.02_R0080_C0200_S0002</v>
      </c>
      <c r="N34395" s="602"/>
      <c r="O34395" t="s">
        <v>76061</v>
      </c>
      <c r="P34395" t="str">
        <f t="shared" si="3760"/>
        <v>C 34.02</v>
      </c>
      <c r="Q34395" t="str">
        <f t="shared" si="3761"/>
        <v>C 34.02</v>
      </c>
      <c r="R34395" t="str">
        <f t="shared" si="3762"/>
        <v>C 34.02</v>
      </c>
      <c r="S34395" t="str">
        <f t="shared" si="3763"/>
        <v>C 34.02</v>
      </c>
      <c r="T34395" t="str">
        <f t="shared" si="3764"/>
        <v>C 34.02</v>
      </c>
      <c r="Y34395" t="str">
        <f t="shared" si="3765"/>
        <v>C 34.02002080200</v>
      </c>
    </row>
    <row r="34396" spans="1:25" hidden="1" x14ac:dyDescent="0.25">
      <c r="A34396" t="s">
        <v>75659</v>
      </c>
      <c r="B34396" s="601" t="s">
        <v>25640</v>
      </c>
      <c r="C34396" s="601" t="s">
        <v>729</v>
      </c>
      <c r="D34396" s="601" t="s">
        <v>745</v>
      </c>
      <c r="E34396" t="s">
        <v>817</v>
      </c>
      <c r="F34396" t="s">
        <v>24032</v>
      </c>
      <c r="G34396" t="s">
        <v>76057</v>
      </c>
      <c r="H34396" t="b">
        <v>0</v>
      </c>
      <c r="I34396" t="s">
        <v>2711</v>
      </c>
      <c r="K34396" t="str">
        <f t="shared" si="3759"/>
        <v>C34.02_R0080_C0210_S0002</v>
      </c>
      <c r="N34396" s="602"/>
      <c r="O34396" t="s">
        <v>76062</v>
      </c>
      <c r="P34396" t="str">
        <f t="shared" si="3760"/>
        <v>C 34.02</v>
      </c>
      <c r="Q34396" t="str">
        <f t="shared" si="3761"/>
        <v>C 34.02</v>
      </c>
      <c r="R34396" t="str">
        <f t="shared" si="3762"/>
        <v>C 34.02</v>
      </c>
      <c r="S34396" t="str">
        <f t="shared" si="3763"/>
        <v>C 34.02</v>
      </c>
      <c r="T34396" t="str">
        <f t="shared" si="3764"/>
        <v>C 34.02</v>
      </c>
      <c r="Y34396" t="str">
        <f t="shared" si="3765"/>
        <v>C 34.02002080210</v>
      </c>
    </row>
    <row r="34397" spans="1:25" hidden="1" x14ac:dyDescent="0.25">
      <c r="A34397" t="s">
        <v>75659</v>
      </c>
      <c r="B34397" s="601" t="s">
        <v>25640</v>
      </c>
      <c r="C34397" s="601" t="s">
        <v>729</v>
      </c>
      <c r="D34397" s="601" t="s">
        <v>746</v>
      </c>
      <c r="E34397" t="s">
        <v>817</v>
      </c>
      <c r="F34397" t="s">
        <v>24032</v>
      </c>
      <c r="G34397" t="s">
        <v>76059</v>
      </c>
      <c r="H34397" t="b">
        <v>0</v>
      </c>
      <c r="I34397" t="s">
        <v>2711</v>
      </c>
      <c r="K34397" t="str">
        <f t="shared" si="3759"/>
        <v>C34.02_R0080_C0220_S0002</v>
      </c>
      <c r="N34397" s="602"/>
      <c r="O34397" t="s">
        <v>76063</v>
      </c>
      <c r="P34397" t="str">
        <f t="shared" si="3760"/>
        <v>C 34.02</v>
      </c>
      <c r="Q34397" t="str">
        <f t="shared" si="3761"/>
        <v>C 34.02</v>
      </c>
      <c r="R34397" t="str">
        <f t="shared" si="3762"/>
        <v>C 34.02</v>
      </c>
      <c r="S34397" t="str">
        <f t="shared" si="3763"/>
        <v>C 34.02</v>
      </c>
      <c r="T34397" t="str">
        <f t="shared" si="3764"/>
        <v>C 34.02</v>
      </c>
      <c r="Y34397" t="str">
        <f t="shared" si="3765"/>
        <v>C 34.02002080220</v>
      </c>
    </row>
    <row r="34398" spans="1:25" hidden="1" x14ac:dyDescent="0.25">
      <c r="A34398" t="s">
        <v>75659</v>
      </c>
      <c r="B34398" s="601" t="s">
        <v>25640</v>
      </c>
      <c r="C34398" s="601" t="s">
        <v>731</v>
      </c>
      <c r="D34398" s="601" t="s">
        <v>561</v>
      </c>
      <c r="E34398" t="s">
        <v>75660</v>
      </c>
      <c r="F34398" t="s">
        <v>75661</v>
      </c>
      <c r="G34398" t="s">
        <v>76064</v>
      </c>
      <c r="H34398" t="b">
        <v>0</v>
      </c>
      <c r="I34398" t="s">
        <v>18575</v>
      </c>
      <c r="K34398" t="str">
        <f t="shared" si="3759"/>
        <v>C34.02_R0090_C0020_S0002</v>
      </c>
      <c r="N34398"/>
      <c r="O34398" t="s">
        <v>76065</v>
      </c>
      <c r="P34398" t="str">
        <f t="shared" si="3760"/>
        <v>C 34.02</v>
      </c>
      <c r="Q34398" t="str">
        <f t="shared" si="3761"/>
        <v>C 34.02</v>
      </c>
      <c r="R34398" t="str">
        <f t="shared" si="3762"/>
        <v>C 34.02</v>
      </c>
      <c r="S34398" t="str">
        <f t="shared" si="3763"/>
        <v>C 34.02</v>
      </c>
      <c r="T34398" t="str">
        <f t="shared" si="3764"/>
        <v>C 34.02</v>
      </c>
      <c r="Y34398" t="str">
        <f t="shared" si="3765"/>
        <v>C 34.02002090020</v>
      </c>
    </row>
    <row r="34399" spans="1:25" hidden="1" x14ac:dyDescent="0.25">
      <c r="A34399" t="s">
        <v>75659</v>
      </c>
      <c r="B34399" s="601" t="s">
        <v>25640</v>
      </c>
      <c r="C34399" s="601" t="s">
        <v>731</v>
      </c>
      <c r="D34399" s="601" t="s">
        <v>719</v>
      </c>
      <c r="E34399" t="s">
        <v>6157</v>
      </c>
      <c r="F34399" t="s">
        <v>6158</v>
      </c>
      <c r="G34399" t="s">
        <v>76064</v>
      </c>
      <c r="H34399" t="b">
        <v>0</v>
      </c>
      <c r="I34399" t="s">
        <v>2711</v>
      </c>
      <c r="K34399" t="str">
        <f t="shared" si="3759"/>
        <v>C34.02_R0090_C0030_S0002</v>
      </c>
      <c r="N34399" s="602"/>
      <c r="O34399" t="s">
        <v>76066</v>
      </c>
      <c r="P34399" t="str">
        <f t="shared" si="3760"/>
        <v>C 34.02</v>
      </c>
      <c r="Q34399" t="str">
        <f t="shared" si="3761"/>
        <v>C 34.02</v>
      </c>
      <c r="R34399" t="str">
        <f t="shared" si="3762"/>
        <v>C 34.02</v>
      </c>
      <c r="S34399" t="str">
        <f t="shared" si="3763"/>
        <v>C 34.02</v>
      </c>
      <c r="T34399" t="str">
        <f t="shared" si="3764"/>
        <v>C 34.02</v>
      </c>
      <c r="Y34399" t="str">
        <f t="shared" si="3765"/>
        <v>C 34.02002090030</v>
      </c>
    </row>
    <row r="34400" spans="1:25" hidden="1" x14ac:dyDescent="0.25">
      <c r="A34400" t="s">
        <v>75659</v>
      </c>
      <c r="B34400" s="601" t="s">
        <v>25640</v>
      </c>
      <c r="C34400" s="601" t="s">
        <v>731</v>
      </c>
      <c r="D34400" s="601" t="s">
        <v>721</v>
      </c>
      <c r="E34400" t="s">
        <v>75665</v>
      </c>
      <c r="F34400" t="s">
        <v>75666</v>
      </c>
      <c r="G34400" t="s">
        <v>76067</v>
      </c>
      <c r="H34400" t="b">
        <v>0</v>
      </c>
      <c r="I34400" t="s">
        <v>2711</v>
      </c>
      <c r="K34400" t="str">
        <f t="shared" si="3759"/>
        <v>C34.02_R0090_C0040_S0002</v>
      </c>
      <c r="N34400" s="602"/>
      <c r="O34400" t="s">
        <v>76068</v>
      </c>
      <c r="P34400" t="str">
        <f t="shared" si="3760"/>
        <v>C 34.02</v>
      </c>
      <c r="Q34400" t="str">
        <f t="shared" si="3761"/>
        <v>C 34.02</v>
      </c>
      <c r="R34400" t="str">
        <f t="shared" si="3762"/>
        <v>C 34.02</v>
      </c>
      <c r="S34400" t="str">
        <f t="shared" si="3763"/>
        <v>C 34.02</v>
      </c>
      <c r="T34400" t="str">
        <f t="shared" si="3764"/>
        <v>C 34.02</v>
      </c>
      <c r="Y34400" t="str">
        <f t="shared" si="3765"/>
        <v>C 34.02002090040</v>
      </c>
    </row>
    <row r="34401" spans="1:25" hidden="1" x14ac:dyDescent="0.25">
      <c r="A34401" t="s">
        <v>75659</v>
      </c>
      <c r="B34401" s="601" t="s">
        <v>25640</v>
      </c>
      <c r="C34401" s="601" t="s">
        <v>731</v>
      </c>
      <c r="D34401" s="601" t="s">
        <v>723</v>
      </c>
      <c r="E34401" t="s">
        <v>74953</v>
      </c>
      <c r="F34401" t="s">
        <v>74954</v>
      </c>
      <c r="G34401" t="s">
        <v>76067</v>
      </c>
      <c r="H34401" t="b">
        <v>0</v>
      </c>
      <c r="I34401" t="s">
        <v>2711</v>
      </c>
      <c r="K34401" t="str">
        <f t="shared" si="3759"/>
        <v>C34.02_R0090_C0050_S0002</v>
      </c>
      <c r="N34401" s="602"/>
      <c r="O34401" t="s">
        <v>76069</v>
      </c>
      <c r="P34401" t="str">
        <f t="shared" si="3760"/>
        <v>C 34.02</v>
      </c>
      <c r="Q34401" t="str">
        <f t="shared" si="3761"/>
        <v>C 34.02</v>
      </c>
      <c r="R34401" t="str">
        <f t="shared" si="3762"/>
        <v>C 34.02</v>
      </c>
      <c r="S34401" t="str">
        <f t="shared" si="3763"/>
        <v>C 34.02</v>
      </c>
      <c r="T34401" t="str">
        <f t="shared" si="3764"/>
        <v>C 34.02</v>
      </c>
      <c r="Y34401" t="str">
        <f t="shared" si="3765"/>
        <v>C 34.02002090050</v>
      </c>
    </row>
    <row r="34402" spans="1:25" hidden="1" x14ac:dyDescent="0.25">
      <c r="A34402" t="s">
        <v>75659</v>
      </c>
      <c r="B34402" s="601" t="s">
        <v>25640</v>
      </c>
      <c r="C34402" s="601" t="s">
        <v>731</v>
      </c>
      <c r="D34402" s="601" t="s">
        <v>738</v>
      </c>
      <c r="E34402" t="s">
        <v>24802</v>
      </c>
      <c r="F34402" t="s">
        <v>24803</v>
      </c>
      <c r="G34402" t="s">
        <v>76067</v>
      </c>
      <c r="H34402" t="b">
        <v>0</v>
      </c>
      <c r="I34402" t="s">
        <v>2711</v>
      </c>
      <c r="K34402" t="str">
        <f t="shared" si="3759"/>
        <v>C34.02_R0090_C0150_S0002</v>
      </c>
      <c r="N34402" s="602"/>
      <c r="O34402" t="s">
        <v>76070</v>
      </c>
      <c r="P34402" t="str">
        <f t="shared" si="3760"/>
        <v>C 34.02</v>
      </c>
      <c r="Q34402" t="str">
        <f t="shared" si="3761"/>
        <v>C 34.02</v>
      </c>
      <c r="R34402" t="str">
        <f t="shared" si="3762"/>
        <v>C 34.02</v>
      </c>
      <c r="S34402" t="str">
        <f t="shared" si="3763"/>
        <v>C 34.02</v>
      </c>
      <c r="T34402" t="str">
        <f t="shared" si="3764"/>
        <v>C 34.02</v>
      </c>
      <c r="Y34402" t="str">
        <f t="shared" si="3765"/>
        <v>C 34.02002090150</v>
      </c>
    </row>
    <row r="34403" spans="1:25" hidden="1" x14ac:dyDescent="0.25">
      <c r="A34403" t="s">
        <v>75659</v>
      </c>
      <c r="B34403" s="601" t="s">
        <v>25640</v>
      </c>
      <c r="C34403" s="601" t="s">
        <v>731</v>
      </c>
      <c r="D34403" s="601" t="s">
        <v>740</v>
      </c>
      <c r="E34403" t="s">
        <v>40412</v>
      </c>
      <c r="F34403" t="s">
        <v>40413</v>
      </c>
      <c r="G34403" t="s">
        <v>76067</v>
      </c>
      <c r="H34403" t="b">
        <v>0</v>
      </c>
      <c r="I34403" t="s">
        <v>2711</v>
      </c>
      <c r="K34403" t="str">
        <f t="shared" si="3759"/>
        <v>C34.02_R0090_C0160_S0002</v>
      </c>
      <c r="N34403" s="602"/>
      <c r="O34403" t="s">
        <v>76071</v>
      </c>
      <c r="P34403" t="str">
        <f t="shared" si="3760"/>
        <v>C 34.02</v>
      </c>
      <c r="Q34403" t="str">
        <f t="shared" si="3761"/>
        <v>C 34.02</v>
      </c>
      <c r="R34403" t="str">
        <f t="shared" si="3762"/>
        <v>C 34.02</v>
      </c>
      <c r="S34403" t="str">
        <f t="shared" si="3763"/>
        <v>C 34.02</v>
      </c>
      <c r="T34403" t="str">
        <f t="shared" si="3764"/>
        <v>C 34.02</v>
      </c>
      <c r="Y34403" t="str">
        <f t="shared" si="3765"/>
        <v>C 34.02002090160</v>
      </c>
    </row>
    <row r="34404" spans="1:25" hidden="1" x14ac:dyDescent="0.25">
      <c r="A34404" t="s">
        <v>75659</v>
      </c>
      <c r="B34404" s="601" t="s">
        <v>25640</v>
      </c>
      <c r="C34404" s="601" t="s">
        <v>731</v>
      </c>
      <c r="D34404" s="601" t="s">
        <v>741</v>
      </c>
      <c r="E34404" t="s">
        <v>518</v>
      </c>
      <c r="F34404" t="s">
        <v>40415</v>
      </c>
      <c r="G34404" t="s">
        <v>76067</v>
      </c>
      <c r="H34404" t="b">
        <v>0</v>
      </c>
      <c r="I34404" t="s">
        <v>2711</v>
      </c>
      <c r="K34404" t="str">
        <f t="shared" si="3759"/>
        <v>C34.02_R0090_C0170_S0002</v>
      </c>
      <c r="N34404" s="602"/>
      <c r="O34404" t="s">
        <v>76072</v>
      </c>
      <c r="P34404" t="str">
        <f t="shared" si="3760"/>
        <v>C 34.02</v>
      </c>
      <c r="Q34404" t="str">
        <f t="shared" si="3761"/>
        <v>C 34.02</v>
      </c>
      <c r="R34404" t="str">
        <f t="shared" si="3762"/>
        <v>C 34.02</v>
      </c>
      <c r="S34404" t="str">
        <f t="shared" si="3763"/>
        <v>C 34.02</v>
      </c>
      <c r="T34404" t="str">
        <f t="shared" si="3764"/>
        <v>C 34.02</v>
      </c>
      <c r="Y34404" t="str">
        <f t="shared" si="3765"/>
        <v>C 34.02002090170</v>
      </c>
    </row>
    <row r="34405" spans="1:25" hidden="1" x14ac:dyDescent="0.25">
      <c r="A34405" t="s">
        <v>75659</v>
      </c>
      <c r="B34405" s="601" t="s">
        <v>25640</v>
      </c>
      <c r="C34405" s="601" t="s">
        <v>731</v>
      </c>
      <c r="D34405" s="601" t="s">
        <v>742</v>
      </c>
      <c r="E34405" t="s">
        <v>518</v>
      </c>
      <c r="F34405" t="s">
        <v>40415</v>
      </c>
      <c r="G34405" t="s">
        <v>76073</v>
      </c>
      <c r="H34405" t="b">
        <v>0</v>
      </c>
      <c r="I34405" t="s">
        <v>2711</v>
      </c>
      <c r="K34405" t="str">
        <f t="shared" si="3759"/>
        <v>C34.02_R0090_C0180_S0002</v>
      </c>
      <c r="N34405" s="602"/>
      <c r="O34405" t="s">
        <v>76074</v>
      </c>
      <c r="P34405" t="str">
        <f t="shared" si="3760"/>
        <v>C 34.02</v>
      </c>
      <c r="Q34405" t="str">
        <f t="shared" si="3761"/>
        <v>C 34.02</v>
      </c>
      <c r="R34405" t="str">
        <f t="shared" si="3762"/>
        <v>C 34.02</v>
      </c>
      <c r="S34405" t="str">
        <f t="shared" si="3763"/>
        <v>C 34.02</v>
      </c>
      <c r="T34405" t="str">
        <f t="shared" si="3764"/>
        <v>C 34.02</v>
      </c>
      <c r="Y34405" t="str">
        <f t="shared" si="3765"/>
        <v>C 34.02002090180</v>
      </c>
    </row>
    <row r="34406" spans="1:25" hidden="1" x14ac:dyDescent="0.25">
      <c r="A34406" t="s">
        <v>75659</v>
      </c>
      <c r="B34406" s="601" t="s">
        <v>25640</v>
      </c>
      <c r="C34406" s="601" t="s">
        <v>731</v>
      </c>
      <c r="D34406" s="601" t="s">
        <v>743</v>
      </c>
      <c r="E34406" t="s">
        <v>518</v>
      </c>
      <c r="F34406" t="s">
        <v>40415</v>
      </c>
      <c r="G34406" t="s">
        <v>76075</v>
      </c>
      <c r="H34406" t="b">
        <v>0</v>
      </c>
      <c r="I34406" t="s">
        <v>2711</v>
      </c>
      <c r="K34406" t="str">
        <f t="shared" si="3759"/>
        <v>C34.02_R0090_C0190_S0002</v>
      </c>
      <c r="N34406" s="602"/>
      <c r="O34406" t="s">
        <v>76076</v>
      </c>
      <c r="P34406" t="str">
        <f t="shared" si="3760"/>
        <v>C 34.02</v>
      </c>
      <c r="Q34406" t="str">
        <f t="shared" si="3761"/>
        <v>C 34.02</v>
      </c>
      <c r="R34406" t="str">
        <f t="shared" si="3762"/>
        <v>C 34.02</v>
      </c>
      <c r="S34406" t="str">
        <f t="shared" si="3763"/>
        <v>C 34.02</v>
      </c>
      <c r="T34406" t="str">
        <f t="shared" si="3764"/>
        <v>C 34.02</v>
      </c>
      <c r="Y34406" t="str">
        <f t="shared" si="3765"/>
        <v>C 34.02002090190</v>
      </c>
    </row>
    <row r="34407" spans="1:25" hidden="1" x14ac:dyDescent="0.25">
      <c r="A34407" t="s">
        <v>75659</v>
      </c>
      <c r="B34407" s="601" t="s">
        <v>25640</v>
      </c>
      <c r="C34407" s="601" t="s">
        <v>731</v>
      </c>
      <c r="D34407" s="601" t="s">
        <v>744</v>
      </c>
      <c r="E34407" t="s">
        <v>817</v>
      </c>
      <c r="F34407" t="s">
        <v>24032</v>
      </c>
      <c r="G34407" t="s">
        <v>76067</v>
      </c>
      <c r="H34407" t="b">
        <v>0</v>
      </c>
      <c r="I34407" t="s">
        <v>2711</v>
      </c>
      <c r="K34407" t="str">
        <f t="shared" si="3759"/>
        <v>C34.02_R0090_C0200_S0002</v>
      </c>
      <c r="N34407" s="602"/>
      <c r="O34407" t="s">
        <v>76077</v>
      </c>
      <c r="P34407" t="str">
        <f t="shared" si="3760"/>
        <v>C 34.02</v>
      </c>
      <c r="Q34407" t="str">
        <f t="shared" si="3761"/>
        <v>C 34.02</v>
      </c>
      <c r="R34407" t="str">
        <f t="shared" si="3762"/>
        <v>C 34.02</v>
      </c>
      <c r="S34407" t="str">
        <f t="shared" si="3763"/>
        <v>C 34.02</v>
      </c>
      <c r="T34407" t="str">
        <f t="shared" si="3764"/>
        <v>C 34.02</v>
      </c>
      <c r="Y34407" t="str">
        <f t="shared" si="3765"/>
        <v>C 34.02002090200</v>
      </c>
    </row>
    <row r="34408" spans="1:25" hidden="1" x14ac:dyDescent="0.25">
      <c r="A34408" t="s">
        <v>75659</v>
      </c>
      <c r="B34408" s="601" t="s">
        <v>25640</v>
      </c>
      <c r="C34408" s="601" t="s">
        <v>731</v>
      </c>
      <c r="D34408" s="601" t="s">
        <v>745</v>
      </c>
      <c r="E34408" t="s">
        <v>817</v>
      </c>
      <c r="F34408" t="s">
        <v>24032</v>
      </c>
      <c r="G34408" t="s">
        <v>76073</v>
      </c>
      <c r="H34408" t="b">
        <v>0</v>
      </c>
      <c r="I34408" t="s">
        <v>2711</v>
      </c>
      <c r="K34408" t="str">
        <f t="shared" si="3759"/>
        <v>C34.02_R0090_C0210_S0002</v>
      </c>
      <c r="N34408" s="602"/>
      <c r="O34408" t="s">
        <v>76078</v>
      </c>
      <c r="P34408" t="str">
        <f t="shared" si="3760"/>
        <v>C 34.02</v>
      </c>
      <c r="Q34408" t="str">
        <f t="shared" si="3761"/>
        <v>C 34.02</v>
      </c>
      <c r="R34408" t="str">
        <f t="shared" si="3762"/>
        <v>C 34.02</v>
      </c>
      <c r="S34408" t="str">
        <f t="shared" si="3763"/>
        <v>C 34.02</v>
      </c>
      <c r="T34408" t="str">
        <f t="shared" si="3764"/>
        <v>C 34.02</v>
      </c>
      <c r="Y34408" t="str">
        <f t="shared" si="3765"/>
        <v>C 34.02002090210</v>
      </c>
    </row>
    <row r="34409" spans="1:25" hidden="1" x14ac:dyDescent="0.25">
      <c r="A34409" t="s">
        <v>75659</v>
      </c>
      <c r="B34409" s="601" t="s">
        <v>25640</v>
      </c>
      <c r="C34409" s="601" t="s">
        <v>731</v>
      </c>
      <c r="D34409" s="601" t="s">
        <v>746</v>
      </c>
      <c r="E34409" t="s">
        <v>817</v>
      </c>
      <c r="F34409" t="s">
        <v>24032</v>
      </c>
      <c r="G34409" t="s">
        <v>76075</v>
      </c>
      <c r="H34409" t="b">
        <v>0</v>
      </c>
      <c r="I34409" t="s">
        <v>2711</v>
      </c>
      <c r="K34409" t="str">
        <f t="shared" si="3759"/>
        <v>C34.02_R0090_C0220_S0002</v>
      </c>
      <c r="N34409" s="602"/>
      <c r="O34409" t="s">
        <v>76079</v>
      </c>
      <c r="P34409" t="str">
        <f t="shared" si="3760"/>
        <v>C 34.02</v>
      </c>
      <c r="Q34409" t="str">
        <f t="shared" si="3761"/>
        <v>C 34.02</v>
      </c>
      <c r="R34409" t="str">
        <f t="shared" si="3762"/>
        <v>C 34.02</v>
      </c>
      <c r="S34409" t="str">
        <f t="shared" si="3763"/>
        <v>C 34.02</v>
      </c>
      <c r="T34409" t="str">
        <f t="shared" si="3764"/>
        <v>C 34.02</v>
      </c>
      <c r="Y34409" t="str">
        <f t="shared" si="3765"/>
        <v>C 34.02002090220</v>
      </c>
    </row>
    <row r="34410" spans="1:25" hidden="1" x14ac:dyDescent="0.25">
      <c r="A34410" t="s">
        <v>75659</v>
      </c>
      <c r="B34410" s="601" t="s">
        <v>25640</v>
      </c>
      <c r="C34410" s="601" t="s">
        <v>733</v>
      </c>
      <c r="D34410" s="601" t="s">
        <v>561</v>
      </c>
      <c r="E34410" t="s">
        <v>75660</v>
      </c>
      <c r="F34410" t="s">
        <v>75661</v>
      </c>
      <c r="G34410" t="s">
        <v>76080</v>
      </c>
      <c r="H34410" t="b">
        <v>0</v>
      </c>
      <c r="I34410" t="s">
        <v>18575</v>
      </c>
      <c r="K34410" t="str">
        <f t="shared" si="3759"/>
        <v>C34.02_R0100_C0020_S0002</v>
      </c>
      <c r="N34410"/>
      <c r="O34410" t="s">
        <v>76081</v>
      </c>
      <c r="P34410" t="str">
        <f t="shared" si="3760"/>
        <v>C 34.02</v>
      </c>
      <c r="Q34410" t="str">
        <f t="shared" si="3761"/>
        <v>C 34.02</v>
      </c>
      <c r="R34410" t="str">
        <f t="shared" si="3762"/>
        <v>C 34.02</v>
      </c>
      <c r="S34410" t="str">
        <f t="shared" si="3763"/>
        <v>C 34.02</v>
      </c>
      <c r="T34410" t="str">
        <f t="shared" si="3764"/>
        <v>C 34.02</v>
      </c>
      <c r="Y34410" t="str">
        <f t="shared" si="3765"/>
        <v>C 34.02002100020</v>
      </c>
    </row>
    <row r="34411" spans="1:25" hidden="1" x14ac:dyDescent="0.25">
      <c r="A34411" t="s">
        <v>75659</v>
      </c>
      <c r="B34411" s="601" t="s">
        <v>25640</v>
      </c>
      <c r="C34411" s="601" t="s">
        <v>733</v>
      </c>
      <c r="D34411" s="601" t="s">
        <v>719</v>
      </c>
      <c r="E34411" t="s">
        <v>6157</v>
      </c>
      <c r="F34411" t="s">
        <v>6158</v>
      </c>
      <c r="G34411" t="s">
        <v>76080</v>
      </c>
      <c r="H34411" t="b">
        <v>0</v>
      </c>
      <c r="I34411" t="s">
        <v>2711</v>
      </c>
      <c r="K34411" t="str">
        <f t="shared" si="3759"/>
        <v>C34.02_R0100_C0030_S0002</v>
      </c>
      <c r="N34411" s="602"/>
      <c r="O34411" t="s">
        <v>76082</v>
      </c>
      <c r="P34411" t="str">
        <f t="shared" si="3760"/>
        <v>C 34.02</v>
      </c>
      <c r="Q34411" t="str">
        <f t="shared" si="3761"/>
        <v>C 34.02</v>
      </c>
      <c r="R34411" t="str">
        <f t="shared" si="3762"/>
        <v>C 34.02</v>
      </c>
      <c r="S34411" t="str">
        <f t="shared" si="3763"/>
        <v>C 34.02</v>
      </c>
      <c r="T34411" t="str">
        <f t="shared" si="3764"/>
        <v>C 34.02</v>
      </c>
      <c r="Y34411" t="str">
        <f t="shared" si="3765"/>
        <v>C 34.02002100030</v>
      </c>
    </row>
    <row r="34412" spans="1:25" hidden="1" x14ac:dyDescent="0.25">
      <c r="A34412" t="s">
        <v>75659</v>
      </c>
      <c r="B34412" s="601" t="s">
        <v>25640</v>
      </c>
      <c r="C34412" s="601" t="s">
        <v>733</v>
      </c>
      <c r="D34412" s="601" t="s">
        <v>721</v>
      </c>
      <c r="E34412" t="s">
        <v>75665</v>
      </c>
      <c r="F34412" t="s">
        <v>75666</v>
      </c>
      <c r="G34412" t="s">
        <v>76083</v>
      </c>
      <c r="H34412" t="b">
        <v>0</v>
      </c>
      <c r="I34412" t="s">
        <v>2711</v>
      </c>
      <c r="K34412" t="str">
        <f t="shared" si="3759"/>
        <v>C34.02_R0100_C0040_S0002</v>
      </c>
      <c r="N34412" s="602"/>
      <c r="O34412" t="s">
        <v>76084</v>
      </c>
      <c r="P34412" t="str">
        <f t="shared" si="3760"/>
        <v>C 34.02</v>
      </c>
      <c r="Q34412" t="str">
        <f t="shared" si="3761"/>
        <v>C 34.02</v>
      </c>
      <c r="R34412" t="str">
        <f t="shared" si="3762"/>
        <v>C 34.02</v>
      </c>
      <c r="S34412" t="str">
        <f t="shared" si="3763"/>
        <v>C 34.02</v>
      </c>
      <c r="T34412" t="str">
        <f t="shared" si="3764"/>
        <v>C 34.02</v>
      </c>
      <c r="Y34412" t="str">
        <f t="shared" si="3765"/>
        <v>C 34.02002100040</v>
      </c>
    </row>
    <row r="34413" spans="1:25" hidden="1" x14ac:dyDescent="0.25">
      <c r="A34413" t="s">
        <v>75659</v>
      </c>
      <c r="B34413" s="601" t="s">
        <v>25640</v>
      </c>
      <c r="C34413" s="601" t="s">
        <v>733</v>
      </c>
      <c r="D34413" s="601" t="s">
        <v>723</v>
      </c>
      <c r="E34413" t="s">
        <v>74953</v>
      </c>
      <c r="F34413" t="s">
        <v>74954</v>
      </c>
      <c r="G34413" t="s">
        <v>76083</v>
      </c>
      <c r="H34413" t="b">
        <v>0</v>
      </c>
      <c r="I34413" t="s">
        <v>2711</v>
      </c>
      <c r="K34413" t="str">
        <f t="shared" si="3759"/>
        <v>C34.02_R0100_C0050_S0002</v>
      </c>
      <c r="N34413" s="602"/>
      <c r="O34413" t="s">
        <v>76085</v>
      </c>
      <c r="P34413" t="str">
        <f t="shared" si="3760"/>
        <v>C 34.02</v>
      </c>
      <c r="Q34413" t="str">
        <f t="shared" si="3761"/>
        <v>C 34.02</v>
      </c>
      <c r="R34413" t="str">
        <f t="shared" si="3762"/>
        <v>C 34.02</v>
      </c>
      <c r="S34413" t="str">
        <f t="shared" si="3763"/>
        <v>C 34.02</v>
      </c>
      <c r="T34413" t="str">
        <f t="shared" si="3764"/>
        <v>C 34.02</v>
      </c>
      <c r="Y34413" t="str">
        <f t="shared" si="3765"/>
        <v>C 34.02002100050</v>
      </c>
    </row>
    <row r="34414" spans="1:25" hidden="1" x14ac:dyDescent="0.25">
      <c r="A34414" t="s">
        <v>75659</v>
      </c>
      <c r="B34414" s="601" t="s">
        <v>25640</v>
      </c>
      <c r="C34414" s="601" t="s">
        <v>733</v>
      </c>
      <c r="D34414" s="601" t="s">
        <v>738</v>
      </c>
      <c r="E34414" t="s">
        <v>24802</v>
      </c>
      <c r="F34414" t="s">
        <v>24803</v>
      </c>
      <c r="G34414" t="s">
        <v>76083</v>
      </c>
      <c r="H34414" t="b">
        <v>0</v>
      </c>
      <c r="I34414" t="s">
        <v>2711</v>
      </c>
      <c r="K34414" t="str">
        <f t="shared" si="3759"/>
        <v>C34.02_R0100_C0150_S0002</v>
      </c>
      <c r="N34414" s="602"/>
      <c r="O34414" t="s">
        <v>76086</v>
      </c>
      <c r="P34414" t="str">
        <f t="shared" si="3760"/>
        <v>C 34.02</v>
      </c>
      <c r="Q34414" t="str">
        <f t="shared" si="3761"/>
        <v>C 34.02</v>
      </c>
      <c r="R34414" t="str">
        <f t="shared" si="3762"/>
        <v>C 34.02</v>
      </c>
      <c r="S34414" t="str">
        <f t="shared" si="3763"/>
        <v>C 34.02</v>
      </c>
      <c r="T34414" t="str">
        <f t="shared" si="3764"/>
        <v>C 34.02</v>
      </c>
      <c r="Y34414" t="str">
        <f t="shared" si="3765"/>
        <v>C 34.02002100150</v>
      </c>
    </row>
    <row r="34415" spans="1:25" hidden="1" x14ac:dyDescent="0.25">
      <c r="A34415" t="s">
        <v>75659</v>
      </c>
      <c r="B34415" s="601" t="s">
        <v>25640</v>
      </c>
      <c r="C34415" s="601" t="s">
        <v>733</v>
      </c>
      <c r="D34415" s="601" t="s">
        <v>740</v>
      </c>
      <c r="E34415" t="s">
        <v>40412</v>
      </c>
      <c r="F34415" t="s">
        <v>40413</v>
      </c>
      <c r="G34415" t="s">
        <v>76083</v>
      </c>
      <c r="H34415" t="b">
        <v>0</v>
      </c>
      <c r="I34415" t="s">
        <v>2711</v>
      </c>
      <c r="K34415" t="str">
        <f t="shared" si="3759"/>
        <v>C34.02_R0100_C0160_S0002</v>
      </c>
      <c r="N34415" s="602"/>
      <c r="O34415" t="s">
        <v>76087</v>
      </c>
      <c r="P34415" t="str">
        <f t="shared" si="3760"/>
        <v>C 34.02</v>
      </c>
      <c r="Q34415" t="str">
        <f t="shared" si="3761"/>
        <v>C 34.02</v>
      </c>
      <c r="R34415" t="str">
        <f t="shared" si="3762"/>
        <v>C 34.02</v>
      </c>
      <c r="S34415" t="str">
        <f t="shared" si="3763"/>
        <v>C 34.02</v>
      </c>
      <c r="T34415" t="str">
        <f t="shared" si="3764"/>
        <v>C 34.02</v>
      </c>
      <c r="Y34415" t="str">
        <f t="shared" si="3765"/>
        <v>C 34.02002100160</v>
      </c>
    </row>
    <row r="34416" spans="1:25" hidden="1" x14ac:dyDescent="0.25">
      <c r="A34416" t="s">
        <v>75659</v>
      </c>
      <c r="B34416" s="601" t="s">
        <v>25640</v>
      </c>
      <c r="C34416" s="601" t="s">
        <v>733</v>
      </c>
      <c r="D34416" s="601" t="s">
        <v>741</v>
      </c>
      <c r="E34416" t="s">
        <v>518</v>
      </c>
      <c r="F34416" t="s">
        <v>40415</v>
      </c>
      <c r="G34416" t="s">
        <v>76083</v>
      </c>
      <c r="H34416" t="b">
        <v>0</v>
      </c>
      <c r="I34416" t="s">
        <v>2711</v>
      </c>
      <c r="K34416" t="str">
        <f t="shared" si="3759"/>
        <v>C34.02_R0100_C0170_S0002</v>
      </c>
      <c r="N34416" s="602"/>
      <c r="O34416" t="s">
        <v>76088</v>
      </c>
      <c r="P34416" t="str">
        <f t="shared" si="3760"/>
        <v>C 34.02</v>
      </c>
      <c r="Q34416" t="str">
        <f t="shared" si="3761"/>
        <v>C 34.02</v>
      </c>
      <c r="R34416" t="str">
        <f t="shared" si="3762"/>
        <v>C 34.02</v>
      </c>
      <c r="S34416" t="str">
        <f t="shared" si="3763"/>
        <v>C 34.02</v>
      </c>
      <c r="T34416" t="str">
        <f t="shared" si="3764"/>
        <v>C 34.02</v>
      </c>
      <c r="Y34416" t="str">
        <f t="shared" si="3765"/>
        <v>C 34.02002100170</v>
      </c>
    </row>
    <row r="34417" spans="1:25" hidden="1" x14ac:dyDescent="0.25">
      <c r="A34417" t="s">
        <v>75659</v>
      </c>
      <c r="B34417" s="601" t="s">
        <v>25640</v>
      </c>
      <c r="C34417" s="601" t="s">
        <v>733</v>
      </c>
      <c r="D34417" s="601" t="s">
        <v>742</v>
      </c>
      <c r="E34417" t="s">
        <v>518</v>
      </c>
      <c r="F34417" t="s">
        <v>40415</v>
      </c>
      <c r="G34417" t="s">
        <v>76089</v>
      </c>
      <c r="H34417" t="b">
        <v>0</v>
      </c>
      <c r="I34417" t="s">
        <v>2711</v>
      </c>
      <c r="K34417" t="str">
        <f t="shared" si="3759"/>
        <v>C34.02_R0100_C0180_S0002</v>
      </c>
      <c r="N34417" s="602"/>
      <c r="O34417" t="s">
        <v>76090</v>
      </c>
      <c r="P34417" t="str">
        <f t="shared" si="3760"/>
        <v>C 34.02</v>
      </c>
      <c r="Q34417" t="str">
        <f t="shared" si="3761"/>
        <v>C 34.02</v>
      </c>
      <c r="R34417" t="str">
        <f t="shared" si="3762"/>
        <v>C 34.02</v>
      </c>
      <c r="S34417" t="str">
        <f t="shared" si="3763"/>
        <v>C 34.02</v>
      </c>
      <c r="T34417" t="str">
        <f t="shared" si="3764"/>
        <v>C 34.02</v>
      </c>
      <c r="Y34417" t="str">
        <f t="shared" si="3765"/>
        <v>C 34.02002100180</v>
      </c>
    </row>
    <row r="34418" spans="1:25" hidden="1" x14ac:dyDescent="0.25">
      <c r="A34418" t="s">
        <v>75659</v>
      </c>
      <c r="B34418" s="601" t="s">
        <v>25640</v>
      </c>
      <c r="C34418" s="601" t="s">
        <v>733</v>
      </c>
      <c r="D34418" s="601" t="s">
        <v>743</v>
      </c>
      <c r="E34418" t="s">
        <v>518</v>
      </c>
      <c r="F34418" t="s">
        <v>40415</v>
      </c>
      <c r="G34418" t="s">
        <v>76091</v>
      </c>
      <c r="H34418" t="b">
        <v>0</v>
      </c>
      <c r="I34418" t="s">
        <v>2711</v>
      </c>
      <c r="K34418" t="str">
        <f t="shared" si="3759"/>
        <v>C34.02_R0100_C0190_S0002</v>
      </c>
      <c r="N34418" s="602"/>
      <c r="O34418" t="s">
        <v>76092</v>
      </c>
      <c r="P34418" t="str">
        <f t="shared" si="3760"/>
        <v>C 34.02</v>
      </c>
      <c r="Q34418" t="str">
        <f t="shared" si="3761"/>
        <v>C 34.02</v>
      </c>
      <c r="R34418" t="str">
        <f t="shared" si="3762"/>
        <v>C 34.02</v>
      </c>
      <c r="S34418" t="str">
        <f t="shared" si="3763"/>
        <v>C 34.02</v>
      </c>
      <c r="T34418" t="str">
        <f t="shared" si="3764"/>
        <v>C 34.02</v>
      </c>
      <c r="Y34418" t="str">
        <f t="shared" si="3765"/>
        <v>C 34.02002100190</v>
      </c>
    </row>
    <row r="34419" spans="1:25" hidden="1" x14ac:dyDescent="0.25">
      <c r="A34419" t="s">
        <v>75659</v>
      </c>
      <c r="B34419" s="601" t="s">
        <v>25640</v>
      </c>
      <c r="C34419" s="601" t="s">
        <v>733</v>
      </c>
      <c r="D34419" s="601" t="s">
        <v>744</v>
      </c>
      <c r="E34419" t="s">
        <v>817</v>
      </c>
      <c r="F34419" t="s">
        <v>24032</v>
      </c>
      <c r="G34419" t="s">
        <v>76083</v>
      </c>
      <c r="H34419" t="b">
        <v>0</v>
      </c>
      <c r="I34419" t="s">
        <v>2711</v>
      </c>
      <c r="K34419" t="str">
        <f t="shared" si="3759"/>
        <v>C34.02_R0100_C0200_S0002</v>
      </c>
      <c r="N34419" s="602"/>
      <c r="O34419" t="s">
        <v>76093</v>
      </c>
      <c r="P34419" t="str">
        <f t="shared" si="3760"/>
        <v>C 34.02</v>
      </c>
      <c r="Q34419" t="str">
        <f t="shared" si="3761"/>
        <v>C 34.02</v>
      </c>
      <c r="R34419" t="str">
        <f t="shared" si="3762"/>
        <v>C 34.02</v>
      </c>
      <c r="S34419" t="str">
        <f t="shared" si="3763"/>
        <v>C 34.02</v>
      </c>
      <c r="T34419" t="str">
        <f t="shared" si="3764"/>
        <v>C 34.02</v>
      </c>
      <c r="Y34419" t="str">
        <f t="shared" si="3765"/>
        <v>C 34.02002100200</v>
      </c>
    </row>
    <row r="34420" spans="1:25" hidden="1" x14ac:dyDescent="0.25">
      <c r="A34420" t="s">
        <v>75659</v>
      </c>
      <c r="B34420" s="601" t="s">
        <v>25640</v>
      </c>
      <c r="C34420" s="601" t="s">
        <v>733</v>
      </c>
      <c r="D34420" s="601" t="s">
        <v>745</v>
      </c>
      <c r="E34420" t="s">
        <v>817</v>
      </c>
      <c r="F34420" t="s">
        <v>24032</v>
      </c>
      <c r="G34420" t="s">
        <v>76089</v>
      </c>
      <c r="H34420" t="b">
        <v>0</v>
      </c>
      <c r="I34420" t="s">
        <v>2711</v>
      </c>
      <c r="K34420" t="str">
        <f t="shared" si="3759"/>
        <v>C34.02_R0100_C0210_S0002</v>
      </c>
      <c r="N34420" s="602"/>
      <c r="O34420" t="s">
        <v>76094</v>
      </c>
      <c r="P34420" t="str">
        <f t="shared" si="3760"/>
        <v>C 34.02</v>
      </c>
      <c r="Q34420" t="str">
        <f t="shared" si="3761"/>
        <v>C 34.02</v>
      </c>
      <c r="R34420" t="str">
        <f t="shared" si="3762"/>
        <v>C 34.02</v>
      </c>
      <c r="S34420" t="str">
        <f t="shared" si="3763"/>
        <v>C 34.02</v>
      </c>
      <c r="T34420" t="str">
        <f t="shared" si="3764"/>
        <v>C 34.02</v>
      </c>
      <c r="Y34420" t="str">
        <f t="shared" si="3765"/>
        <v>C 34.02002100210</v>
      </c>
    </row>
    <row r="34421" spans="1:25" hidden="1" x14ac:dyDescent="0.25">
      <c r="A34421" t="s">
        <v>75659</v>
      </c>
      <c r="B34421" s="601" t="s">
        <v>25640</v>
      </c>
      <c r="C34421" s="601" t="s">
        <v>733</v>
      </c>
      <c r="D34421" s="601" t="s">
        <v>746</v>
      </c>
      <c r="E34421" t="s">
        <v>817</v>
      </c>
      <c r="F34421" t="s">
        <v>24032</v>
      </c>
      <c r="G34421" t="s">
        <v>76091</v>
      </c>
      <c r="H34421" t="b">
        <v>0</v>
      </c>
      <c r="I34421" t="s">
        <v>2711</v>
      </c>
      <c r="K34421" t="str">
        <f t="shared" si="3759"/>
        <v>C34.02_R0100_C0220_S0002</v>
      </c>
      <c r="N34421" s="602"/>
      <c r="O34421" t="s">
        <v>76095</v>
      </c>
      <c r="P34421" t="str">
        <f t="shared" si="3760"/>
        <v>C 34.02</v>
      </c>
      <c r="Q34421" t="str">
        <f t="shared" si="3761"/>
        <v>C 34.02</v>
      </c>
      <c r="R34421" t="str">
        <f t="shared" si="3762"/>
        <v>C 34.02</v>
      </c>
      <c r="S34421" t="str">
        <f t="shared" si="3763"/>
        <v>C 34.02</v>
      </c>
      <c r="T34421" t="str">
        <f t="shared" si="3764"/>
        <v>C 34.02</v>
      </c>
      <c r="Y34421" t="str">
        <f t="shared" si="3765"/>
        <v>C 34.02002100220</v>
      </c>
    </row>
    <row r="34422" spans="1:25" hidden="1" x14ac:dyDescent="0.25">
      <c r="A34422" t="s">
        <v>75659</v>
      </c>
      <c r="B34422" s="601" t="s">
        <v>25640</v>
      </c>
      <c r="C34422" s="601" t="s">
        <v>734</v>
      </c>
      <c r="D34422" s="601" t="s">
        <v>548</v>
      </c>
      <c r="E34422" t="s">
        <v>74006</v>
      </c>
      <c r="F34422" t="s">
        <v>74007</v>
      </c>
      <c r="G34422" t="s">
        <v>76096</v>
      </c>
      <c r="H34422" t="b">
        <v>0</v>
      </c>
      <c r="I34422" t="s">
        <v>18575</v>
      </c>
      <c r="K34422" t="str">
        <f t="shared" si="3759"/>
        <v>C34.02_R0110_C0010_S0002</v>
      </c>
      <c r="N34422"/>
      <c r="O34422" t="s">
        <v>76097</v>
      </c>
      <c r="P34422" t="str">
        <f t="shared" si="3760"/>
        <v>C 34.02</v>
      </c>
      <c r="Q34422" t="str">
        <f t="shared" si="3761"/>
        <v>C 34.02</v>
      </c>
      <c r="R34422" t="str">
        <f t="shared" si="3762"/>
        <v>C 34.02</v>
      </c>
      <c r="S34422" t="str">
        <f t="shared" si="3763"/>
        <v>C 34.02</v>
      </c>
      <c r="T34422" t="str">
        <f t="shared" si="3764"/>
        <v>C 34.02</v>
      </c>
      <c r="Y34422" t="str">
        <f t="shared" si="3765"/>
        <v>C 34.02002110010</v>
      </c>
    </row>
    <row r="34423" spans="1:25" hidden="1" x14ac:dyDescent="0.25">
      <c r="A34423" t="s">
        <v>75659</v>
      </c>
      <c r="B34423" s="601" t="s">
        <v>25640</v>
      </c>
      <c r="C34423" s="601" t="s">
        <v>734</v>
      </c>
      <c r="D34423" s="601" t="s">
        <v>561</v>
      </c>
      <c r="E34423" t="s">
        <v>75660</v>
      </c>
      <c r="F34423" t="s">
        <v>75661</v>
      </c>
      <c r="G34423" t="s">
        <v>76096</v>
      </c>
      <c r="H34423" t="b">
        <v>0</v>
      </c>
      <c r="I34423" t="s">
        <v>18575</v>
      </c>
      <c r="K34423" t="str">
        <f t="shared" si="3759"/>
        <v>C34.02_R0110_C0020_S0002</v>
      </c>
      <c r="N34423"/>
      <c r="O34423" t="s">
        <v>76098</v>
      </c>
      <c r="P34423" t="str">
        <f t="shared" si="3760"/>
        <v>C 34.02</v>
      </c>
      <c r="Q34423" t="str">
        <f t="shared" si="3761"/>
        <v>C 34.02</v>
      </c>
      <c r="R34423" t="str">
        <f t="shared" si="3762"/>
        <v>C 34.02</v>
      </c>
      <c r="S34423" t="str">
        <f t="shared" si="3763"/>
        <v>C 34.02</v>
      </c>
      <c r="T34423" t="str">
        <f t="shared" si="3764"/>
        <v>C 34.02</v>
      </c>
      <c r="Y34423" t="str">
        <f t="shared" si="3765"/>
        <v>C 34.02002110020</v>
      </c>
    </row>
    <row r="34424" spans="1:25" hidden="1" x14ac:dyDescent="0.25">
      <c r="A34424" t="s">
        <v>75659</v>
      </c>
      <c r="B34424" s="601" t="s">
        <v>25640</v>
      </c>
      <c r="C34424" s="601" t="s">
        <v>734</v>
      </c>
      <c r="D34424" s="601" t="s">
        <v>719</v>
      </c>
      <c r="E34424" t="s">
        <v>6157</v>
      </c>
      <c r="F34424" t="s">
        <v>6158</v>
      </c>
      <c r="G34424" t="s">
        <v>76096</v>
      </c>
      <c r="H34424" t="b">
        <v>0</v>
      </c>
      <c r="I34424" t="s">
        <v>2711</v>
      </c>
      <c r="K34424" t="str">
        <f t="shared" si="3759"/>
        <v>C34.02_R0110_C0030_S0002</v>
      </c>
      <c r="N34424" s="602"/>
      <c r="O34424" t="s">
        <v>76099</v>
      </c>
      <c r="P34424" t="str">
        <f t="shared" si="3760"/>
        <v>C 34.02</v>
      </c>
      <c r="Q34424" t="str">
        <f t="shared" si="3761"/>
        <v>C 34.02</v>
      </c>
      <c r="R34424" t="str">
        <f t="shared" si="3762"/>
        <v>C 34.02</v>
      </c>
      <c r="S34424" t="str">
        <f t="shared" si="3763"/>
        <v>C 34.02</v>
      </c>
      <c r="T34424" t="str">
        <f t="shared" si="3764"/>
        <v>C 34.02</v>
      </c>
      <c r="Y34424" t="str">
        <f t="shared" si="3765"/>
        <v>C 34.02002110030</v>
      </c>
    </row>
    <row r="34425" spans="1:25" hidden="1" x14ac:dyDescent="0.25">
      <c r="A34425" t="s">
        <v>75659</v>
      </c>
      <c r="B34425" s="601" t="s">
        <v>25640</v>
      </c>
      <c r="C34425" s="601" t="s">
        <v>734</v>
      </c>
      <c r="D34425" s="601" t="s">
        <v>721</v>
      </c>
      <c r="E34425" t="s">
        <v>75665</v>
      </c>
      <c r="F34425" t="s">
        <v>75666</v>
      </c>
      <c r="G34425" t="s">
        <v>76100</v>
      </c>
      <c r="H34425" t="b">
        <v>0</v>
      </c>
      <c r="I34425" t="s">
        <v>2711</v>
      </c>
      <c r="K34425" t="str">
        <f t="shared" si="3759"/>
        <v>C34.02_R0110_C0040_S0002</v>
      </c>
      <c r="N34425" s="602"/>
      <c r="O34425" t="s">
        <v>76101</v>
      </c>
      <c r="P34425" t="str">
        <f t="shared" si="3760"/>
        <v>C 34.02</v>
      </c>
      <c r="Q34425" t="str">
        <f t="shared" si="3761"/>
        <v>C 34.02</v>
      </c>
      <c r="R34425" t="str">
        <f t="shared" si="3762"/>
        <v>C 34.02</v>
      </c>
      <c r="S34425" t="str">
        <f t="shared" si="3763"/>
        <v>C 34.02</v>
      </c>
      <c r="T34425" t="str">
        <f t="shared" si="3764"/>
        <v>C 34.02</v>
      </c>
      <c r="Y34425" t="str">
        <f t="shared" si="3765"/>
        <v>C 34.02002110040</v>
      </c>
    </row>
    <row r="34426" spans="1:25" hidden="1" x14ac:dyDescent="0.25">
      <c r="A34426" t="s">
        <v>75659</v>
      </c>
      <c r="B34426" s="601" t="s">
        <v>25640</v>
      </c>
      <c r="C34426" s="601" t="s">
        <v>734</v>
      </c>
      <c r="D34426" s="601" t="s">
        <v>723</v>
      </c>
      <c r="E34426" t="s">
        <v>74953</v>
      </c>
      <c r="F34426" t="s">
        <v>74954</v>
      </c>
      <c r="G34426" t="s">
        <v>76100</v>
      </c>
      <c r="H34426" t="b">
        <v>0</v>
      </c>
      <c r="I34426" t="s">
        <v>2711</v>
      </c>
      <c r="K34426" t="str">
        <f t="shared" si="3759"/>
        <v>C34.02_R0110_C0050_S0002</v>
      </c>
      <c r="N34426" s="602"/>
      <c r="O34426" t="s">
        <v>76102</v>
      </c>
      <c r="P34426" t="str">
        <f t="shared" si="3760"/>
        <v>C 34.02</v>
      </c>
      <c r="Q34426" t="str">
        <f t="shared" si="3761"/>
        <v>C 34.02</v>
      </c>
      <c r="R34426" t="str">
        <f t="shared" si="3762"/>
        <v>C 34.02</v>
      </c>
      <c r="S34426" t="str">
        <f t="shared" si="3763"/>
        <v>C 34.02</v>
      </c>
      <c r="T34426" t="str">
        <f t="shared" si="3764"/>
        <v>C 34.02</v>
      </c>
      <c r="Y34426" t="str">
        <f t="shared" si="3765"/>
        <v>C 34.02002110050</v>
      </c>
    </row>
    <row r="34427" spans="1:25" hidden="1" x14ac:dyDescent="0.25">
      <c r="A34427" t="s">
        <v>75659</v>
      </c>
      <c r="B34427" s="601" t="s">
        <v>25640</v>
      </c>
      <c r="C34427" s="601" t="s">
        <v>734</v>
      </c>
      <c r="D34427" s="601" t="s">
        <v>738</v>
      </c>
      <c r="E34427" t="s">
        <v>24802</v>
      </c>
      <c r="F34427" t="s">
        <v>24803</v>
      </c>
      <c r="G34427" t="s">
        <v>76100</v>
      </c>
      <c r="H34427" t="b">
        <v>0</v>
      </c>
      <c r="I34427" t="s">
        <v>2711</v>
      </c>
      <c r="K34427" t="str">
        <f t="shared" si="3759"/>
        <v>C34.02_R0110_C0150_S0002</v>
      </c>
      <c r="N34427" s="602"/>
      <c r="O34427" t="s">
        <v>76103</v>
      </c>
      <c r="P34427" t="str">
        <f t="shared" si="3760"/>
        <v>C 34.02</v>
      </c>
      <c r="Q34427" t="str">
        <f t="shared" si="3761"/>
        <v>C 34.02</v>
      </c>
      <c r="R34427" t="str">
        <f t="shared" si="3762"/>
        <v>C 34.02</v>
      </c>
      <c r="S34427" t="str">
        <f t="shared" si="3763"/>
        <v>C 34.02</v>
      </c>
      <c r="T34427" t="str">
        <f t="shared" si="3764"/>
        <v>C 34.02</v>
      </c>
      <c r="Y34427" t="str">
        <f t="shared" si="3765"/>
        <v>C 34.02002110150</v>
      </c>
    </row>
    <row r="34428" spans="1:25" hidden="1" x14ac:dyDescent="0.25">
      <c r="A34428" t="s">
        <v>75659</v>
      </c>
      <c r="B34428" s="601" t="s">
        <v>25640</v>
      </c>
      <c r="C34428" s="601" t="s">
        <v>734</v>
      </c>
      <c r="D34428" s="601" t="s">
        <v>740</v>
      </c>
      <c r="E34428" t="s">
        <v>40412</v>
      </c>
      <c r="F34428" t="s">
        <v>40413</v>
      </c>
      <c r="G34428" t="s">
        <v>76100</v>
      </c>
      <c r="H34428" t="b">
        <v>0</v>
      </c>
      <c r="I34428" t="s">
        <v>2711</v>
      </c>
      <c r="K34428" t="str">
        <f t="shared" si="3759"/>
        <v>C34.02_R0110_C0160_S0002</v>
      </c>
      <c r="N34428" s="602"/>
      <c r="O34428" t="s">
        <v>76104</v>
      </c>
      <c r="P34428" t="str">
        <f t="shared" si="3760"/>
        <v>C 34.02</v>
      </c>
      <c r="Q34428" t="str">
        <f t="shared" si="3761"/>
        <v>C 34.02</v>
      </c>
      <c r="R34428" t="str">
        <f t="shared" si="3762"/>
        <v>C 34.02</v>
      </c>
      <c r="S34428" t="str">
        <f t="shared" si="3763"/>
        <v>C 34.02</v>
      </c>
      <c r="T34428" t="str">
        <f t="shared" si="3764"/>
        <v>C 34.02</v>
      </c>
      <c r="Y34428" t="str">
        <f t="shared" si="3765"/>
        <v>C 34.02002110160</v>
      </c>
    </row>
    <row r="34429" spans="1:25" hidden="1" x14ac:dyDescent="0.25">
      <c r="A34429" t="s">
        <v>75659</v>
      </c>
      <c r="B34429" s="601" t="s">
        <v>25640</v>
      </c>
      <c r="C34429" s="601" t="s">
        <v>734</v>
      </c>
      <c r="D34429" s="601" t="s">
        <v>741</v>
      </c>
      <c r="E34429" t="s">
        <v>518</v>
      </c>
      <c r="F34429" t="s">
        <v>40415</v>
      </c>
      <c r="G34429" t="s">
        <v>76100</v>
      </c>
      <c r="H34429" t="b">
        <v>0</v>
      </c>
      <c r="I34429" t="s">
        <v>2711</v>
      </c>
      <c r="K34429" t="str">
        <f t="shared" si="3759"/>
        <v>C34.02_R0110_C0170_S0002</v>
      </c>
      <c r="N34429" s="602"/>
      <c r="O34429" t="s">
        <v>76105</v>
      </c>
      <c r="P34429" t="str">
        <f t="shared" si="3760"/>
        <v>C 34.02</v>
      </c>
      <c r="Q34429" t="str">
        <f t="shared" si="3761"/>
        <v>C 34.02</v>
      </c>
      <c r="R34429" t="str">
        <f t="shared" si="3762"/>
        <v>C 34.02</v>
      </c>
      <c r="S34429" t="str">
        <f t="shared" si="3763"/>
        <v>C 34.02</v>
      </c>
      <c r="T34429" t="str">
        <f t="shared" si="3764"/>
        <v>C 34.02</v>
      </c>
      <c r="Y34429" t="str">
        <f t="shared" si="3765"/>
        <v>C 34.02002110170</v>
      </c>
    </row>
    <row r="34430" spans="1:25" hidden="1" x14ac:dyDescent="0.25">
      <c r="A34430" t="s">
        <v>75659</v>
      </c>
      <c r="B34430" s="601" t="s">
        <v>25640</v>
      </c>
      <c r="C34430" s="601" t="s">
        <v>734</v>
      </c>
      <c r="D34430" s="601" t="s">
        <v>742</v>
      </c>
      <c r="E34430" t="s">
        <v>518</v>
      </c>
      <c r="F34430" t="s">
        <v>40415</v>
      </c>
      <c r="G34430" t="s">
        <v>76106</v>
      </c>
      <c r="H34430" t="b">
        <v>0</v>
      </c>
      <c r="I34430" t="s">
        <v>2711</v>
      </c>
      <c r="K34430" t="str">
        <f t="shared" si="3759"/>
        <v>C34.02_R0110_C0180_S0002</v>
      </c>
      <c r="N34430" s="602"/>
      <c r="O34430" t="s">
        <v>76107</v>
      </c>
      <c r="P34430" t="str">
        <f t="shared" si="3760"/>
        <v>C 34.02</v>
      </c>
      <c r="Q34430" t="str">
        <f t="shared" si="3761"/>
        <v>C 34.02</v>
      </c>
      <c r="R34430" t="str">
        <f t="shared" si="3762"/>
        <v>C 34.02</v>
      </c>
      <c r="S34430" t="str">
        <f t="shared" si="3763"/>
        <v>C 34.02</v>
      </c>
      <c r="T34430" t="str">
        <f t="shared" si="3764"/>
        <v>C 34.02</v>
      </c>
      <c r="Y34430" t="str">
        <f t="shared" si="3765"/>
        <v>C 34.02002110180</v>
      </c>
    </row>
    <row r="34431" spans="1:25" hidden="1" x14ac:dyDescent="0.25">
      <c r="A34431" t="s">
        <v>75659</v>
      </c>
      <c r="B34431" s="601" t="s">
        <v>25640</v>
      </c>
      <c r="C34431" s="601" t="s">
        <v>734</v>
      </c>
      <c r="D34431" s="601" t="s">
        <v>743</v>
      </c>
      <c r="E34431" t="s">
        <v>518</v>
      </c>
      <c r="F34431" t="s">
        <v>40415</v>
      </c>
      <c r="G34431" t="s">
        <v>76108</v>
      </c>
      <c r="H34431" t="b">
        <v>0</v>
      </c>
      <c r="I34431" t="s">
        <v>2711</v>
      </c>
      <c r="K34431" t="str">
        <f t="shared" si="3759"/>
        <v>C34.02_R0110_C0190_S0002</v>
      </c>
      <c r="N34431" s="602"/>
      <c r="O34431" t="s">
        <v>76109</v>
      </c>
      <c r="P34431" t="str">
        <f t="shared" si="3760"/>
        <v>C 34.02</v>
      </c>
      <c r="Q34431" t="str">
        <f t="shared" si="3761"/>
        <v>C 34.02</v>
      </c>
      <c r="R34431" t="str">
        <f t="shared" si="3762"/>
        <v>C 34.02</v>
      </c>
      <c r="S34431" t="str">
        <f t="shared" si="3763"/>
        <v>C 34.02</v>
      </c>
      <c r="T34431" t="str">
        <f t="shared" si="3764"/>
        <v>C 34.02</v>
      </c>
      <c r="Y34431" t="str">
        <f t="shared" si="3765"/>
        <v>C 34.02002110190</v>
      </c>
    </row>
    <row r="34432" spans="1:25" hidden="1" x14ac:dyDescent="0.25">
      <c r="A34432" t="s">
        <v>75659</v>
      </c>
      <c r="B34432" s="601" t="s">
        <v>25640</v>
      </c>
      <c r="C34432" s="601" t="s">
        <v>734</v>
      </c>
      <c r="D34432" s="601" t="s">
        <v>744</v>
      </c>
      <c r="E34432" t="s">
        <v>817</v>
      </c>
      <c r="F34432" t="s">
        <v>24032</v>
      </c>
      <c r="G34432" t="s">
        <v>76100</v>
      </c>
      <c r="H34432" t="b">
        <v>0</v>
      </c>
      <c r="I34432" t="s">
        <v>2711</v>
      </c>
      <c r="K34432" t="str">
        <f t="shared" si="3759"/>
        <v>C34.02_R0110_C0200_S0002</v>
      </c>
      <c r="N34432" s="602"/>
      <c r="O34432" t="s">
        <v>76110</v>
      </c>
      <c r="P34432" t="str">
        <f t="shared" si="3760"/>
        <v>C 34.02</v>
      </c>
      <c r="Q34432" t="str">
        <f t="shared" si="3761"/>
        <v>C 34.02</v>
      </c>
      <c r="R34432" t="str">
        <f t="shared" si="3762"/>
        <v>C 34.02</v>
      </c>
      <c r="S34432" t="str">
        <f t="shared" si="3763"/>
        <v>C 34.02</v>
      </c>
      <c r="T34432" t="str">
        <f t="shared" si="3764"/>
        <v>C 34.02</v>
      </c>
      <c r="Y34432" t="str">
        <f t="shared" si="3765"/>
        <v>C 34.02002110200</v>
      </c>
    </row>
    <row r="34433" spans="1:25" hidden="1" x14ac:dyDescent="0.25">
      <c r="A34433" t="s">
        <v>75659</v>
      </c>
      <c r="B34433" s="601" t="s">
        <v>25640</v>
      </c>
      <c r="C34433" s="601" t="s">
        <v>734</v>
      </c>
      <c r="D34433" s="601" t="s">
        <v>745</v>
      </c>
      <c r="E34433" t="s">
        <v>817</v>
      </c>
      <c r="F34433" t="s">
        <v>24032</v>
      </c>
      <c r="G34433" t="s">
        <v>76106</v>
      </c>
      <c r="H34433" t="b">
        <v>0</v>
      </c>
      <c r="I34433" t="s">
        <v>2711</v>
      </c>
      <c r="K34433" t="str">
        <f t="shared" si="3759"/>
        <v>C34.02_R0110_C0210_S0002</v>
      </c>
      <c r="N34433" s="602"/>
      <c r="O34433" t="s">
        <v>76111</v>
      </c>
      <c r="P34433" t="str">
        <f t="shared" si="3760"/>
        <v>C 34.02</v>
      </c>
      <c r="Q34433" t="str">
        <f t="shared" si="3761"/>
        <v>C 34.02</v>
      </c>
      <c r="R34433" t="str">
        <f t="shared" si="3762"/>
        <v>C 34.02</v>
      </c>
      <c r="S34433" t="str">
        <f t="shared" si="3763"/>
        <v>C 34.02</v>
      </c>
      <c r="T34433" t="str">
        <f t="shared" si="3764"/>
        <v>C 34.02</v>
      </c>
      <c r="Y34433" t="str">
        <f t="shared" si="3765"/>
        <v>C 34.02002110210</v>
      </c>
    </row>
    <row r="34434" spans="1:25" hidden="1" x14ac:dyDescent="0.25">
      <c r="A34434" t="s">
        <v>75659</v>
      </c>
      <c r="B34434" s="601" t="s">
        <v>25640</v>
      </c>
      <c r="C34434" s="601" t="s">
        <v>734</v>
      </c>
      <c r="D34434" s="601" t="s">
        <v>746</v>
      </c>
      <c r="E34434" t="s">
        <v>817</v>
      </c>
      <c r="F34434" t="s">
        <v>24032</v>
      </c>
      <c r="G34434" t="s">
        <v>76108</v>
      </c>
      <c r="H34434" t="b">
        <v>0</v>
      </c>
      <c r="I34434" t="s">
        <v>2711</v>
      </c>
      <c r="K34434" t="str">
        <f t="shared" ref="K34434:K34497" si="3766">+IF(B34434="000",+REPLACE(T34434,2,1,"")&amp;$L$1&amp;C34434&amp;$M$1&amp;D34434,+REPLACE(T34434,2,1,"")&amp;$L$1&amp;C34434&amp;$M$1&amp;D34434&amp;$K$1&amp;B34434)</f>
        <v>C34.02_R0110_C0220_S0002</v>
      </c>
      <c r="N34434" s="602"/>
      <c r="O34434" t="s">
        <v>76112</v>
      </c>
      <c r="P34434" t="str">
        <f t="shared" ref="P34434:P34497" si="3767">+IF(ISNUMBER(SEARCH("a",RIGHT(A34434,2))),LEFT(A34434,LEN(A34434)-2),A34434)</f>
        <v>C 34.02</v>
      </c>
      <c r="Q34434" t="str">
        <f t="shared" si="3761"/>
        <v>C 34.02</v>
      </c>
      <c r="R34434" t="str">
        <f t="shared" si="3762"/>
        <v>C 34.02</v>
      </c>
      <c r="S34434" t="str">
        <f t="shared" si="3763"/>
        <v>C 34.02</v>
      </c>
      <c r="T34434" t="str">
        <f t="shared" si="3764"/>
        <v>C 34.02</v>
      </c>
      <c r="Y34434" t="str">
        <f t="shared" si="3765"/>
        <v>C 34.02002110220</v>
      </c>
    </row>
    <row r="34435" spans="1:25" hidden="1" x14ac:dyDescent="0.25">
      <c r="A34435" t="s">
        <v>75659</v>
      </c>
      <c r="B34435" s="601" t="s">
        <v>25640</v>
      </c>
      <c r="C34435" s="601" t="s">
        <v>735</v>
      </c>
      <c r="D34435" s="601" t="s">
        <v>561</v>
      </c>
      <c r="E34435" t="s">
        <v>75660</v>
      </c>
      <c r="F34435" t="s">
        <v>75661</v>
      </c>
      <c r="G34435" t="s">
        <v>76113</v>
      </c>
      <c r="H34435" t="b">
        <v>0</v>
      </c>
      <c r="I34435" t="s">
        <v>18575</v>
      </c>
      <c r="K34435" t="str">
        <f t="shared" si="3766"/>
        <v>C34.02_R0120_C0020_S0002</v>
      </c>
      <c r="N34435"/>
      <c r="O34435" t="s">
        <v>76114</v>
      </c>
      <c r="P34435" t="str">
        <f t="shared" si="3767"/>
        <v>C 34.02</v>
      </c>
      <c r="Q34435" t="str">
        <f t="shared" ref="Q34435:Q34498" si="3768">+IF(ISNUMBER(SEARCH("b",RIGHT(P34435,2))),LEFT(P34435,LEN(P34435)-2),P34435)</f>
        <v>C 34.02</v>
      </c>
      <c r="R34435" t="str">
        <f t="shared" ref="R34435:R34498" si="3769">+IF(ISNUMBER(SEARCH("c",RIGHT(Q34435,2))),LEFT(Q34435,LEN(Q34435)-2),Q34435)</f>
        <v>C 34.02</v>
      </c>
      <c r="S34435" t="str">
        <f t="shared" ref="S34435:S34498" si="3770">+IF(ISNUMBER(SEARCH("d",RIGHT(R34435,2))),LEFT(R34435,LEN(R34435)-2),R34435)</f>
        <v>C 34.02</v>
      </c>
      <c r="T34435" t="str">
        <f t="shared" ref="T34435:T34498" si="3771">+IF(ISNUMBER(SEARCH("e",RIGHT(S34435,2))),LEFT(S34435,LEN(S34435)-2),S34435)</f>
        <v>C 34.02</v>
      </c>
      <c r="Y34435" t="str">
        <f t="shared" ref="Y34435:Y34498" si="3772">+A34435&amp;B34435&amp;C34435&amp;D34435</f>
        <v>C 34.02002120020</v>
      </c>
    </row>
    <row r="34436" spans="1:25" hidden="1" x14ac:dyDescent="0.25">
      <c r="A34436" t="s">
        <v>75659</v>
      </c>
      <c r="B34436" s="601" t="s">
        <v>25640</v>
      </c>
      <c r="C34436" s="601" t="s">
        <v>735</v>
      </c>
      <c r="D34436" s="601" t="s">
        <v>719</v>
      </c>
      <c r="E34436" t="s">
        <v>6157</v>
      </c>
      <c r="F34436" t="s">
        <v>6158</v>
      </c>
      <c r="G34436" t="s">
        <v>76113</v>
      </c>
      <c r="H34436" t="b">
        <v>0</v>
      </c>
      <c r="I34436" t="s">
        <v>2711</v>
      </c>
      <c r="K34436" t="str">
        <f t="shared" si="3766"/>
        <v>C34.02_R0120_C0030_S0002</v>
      </c>
      <c r="N34436" s="602"/>
      <c r="O34436" t="s">
        <v>76115</v>
      </c>
      <c r="P34436" t="str">
        <f t="shared" si="3767"/>
        <v>C 34.02</v>
      </c>
      <c r="Q34436" t="str">
        <f t="shared" si="3768"/>
        <v>C 34.02</v>
      </c>
      <c r="R34436" t="str">
        <f t="shared" si="3769"/>
        <v>C 34.02</v>
      </c>
      <c r="S34436" t="str">
        <f t="shared" si="3770"/>
        <v>C 34.02</v>
      </c>
      <c r="T34436" t="str">
        <f t="shared" si="3771"/>
        <v>C 34.02</v>
      </c>
      <c r="Y34436" t="str">
        <f t="shared" si="3772"/>
        <v>C 34.02002120030</v>
      </c>
    </row>
    <row r="34437" spans="1:25" hidden="1" x14ac:dyDescent="0.25">
      <c r="A34437" t="s">
        <v>75659</v>
      </c>
      <c r="B34437" s="601" t="s">
        <v>25640</v>
      </c>
      <c r="C34437" s="601" t="s">
        <v>735</v>
      </c>
      <c r="D34437" s="601" t="s">
        <v>721</v>
      </c>
      <c r="E34437" t="s">
        <v>75665</v>
      </c>
      <c r="F34437" t="s">
        <v>75666</v>
      </c>
      <c r="G34437" t="s">
        <v>76116</v>
      </c>
      <c r="H34437" t="b">
        <v>0</v>
      </c>
      <c r="I34437" t="s">
        <v>2711</v>
      </c>
      <c r="K34437" t="str">
        <f t="shared" si="3766"/>
        <v>C34.02_R0120_C0040_S0002</v>
      </c>
      <c r="N34437" s="602"/>
      <c r="O34437" t="s">
        <v>76117</v>
      </c>
      <c r="P34437" t="str">
        <f t="shared" si="3767"/>
        <v>C 34.02</v>
      </c>
      <c r="Q34437" t="str">
        <f t="shared" si="3768"/>
        <v>C 34.02</v>
      </c>
      <c r="R34437" t="str">
        <f t="shared" si="3769"/>
        <v>C 34.02</v>
      </c>
      <c r="S34437" t="str">
        <f t="shared" si="3770"/>
        <v>C 34.02</v>
      </c>
      <c r="T34437" t="str">
        <f t="shared" si="3771"/>
        <v>C 34.02</v>
      </c>
      <c r="Y34437" t="str">
        <f t="shared" si="3772"/>
        <v>C 34.02002120040</v>
      </c>
    </row>
    <row r="34438" spans="1:25" hidden="1" x14ac:dyDescent="0.25">
      <c r="A34438" t="s">
        <v>75659</v>
      </c>
      <c r="B34438" s="601" t="s">
        <v>25640</v>
      </c>
      <c r="C34438" s="601" t="s">
        <v>735</v>
      </c>
      <c r="D34438" s="601" t="s">
        <v>723</v>
      </c>
      <c r="E34438" t="s">
        <v>74953</v>
      </c>
      <c r="F34438" t="s">
        <v>74954</v>
      </c>
      <c r="G34438" t="s">
        <v>76116</v>
      </c>
      <c r="H34438" t="b">
        <v>0</v>
      </c>
      <c r="I34438" t="s">
        <v>2711</v>
      </c>
      <c r="K34438" t="str">
        <f t="shared" si="3766"/>
        <v>C34.02_R0120_C0050_S0002</v>
      </c>
      <c r="N34438" s="602"/>
      <c r="O34438" t="s">
        <v>76118</v>
      </c>
      <c r="P34438" t="str">
        <f t="shared" si="3767"/>
        <v>C 34.02</v>
      </c>
      <c r="Q34438" t="str">
        <f t="shared" si="3768"/>
        <v>C 34.02</v>
      </c>
      <c r="R34438" t="str">
        <f t="shared" si="3769"/>
        <v>C 34.02</v>
      </c>
      <c r="S34438" t="str">
        <f t="shared" si="3770"/>
        <v>C 34.02</v>
      </c>
      <c r="T34438" t="str">
        <f t="shared" si="3771"/>
        <v>C 34.02</v>
      </c>
      <c r="Y34438" t="str">
        <f t="shared" si="3772"/>
        <v>C 34.02002120050</v>
      </c>
    </row>
    <row r="34439" spans="1:25" hidden="1" x14ac:dyDescent="0.25">
      <c r="A34439" t="s">
        <v>75659</v>
      </c>
      <c r="B34439" s="601" t="s">
        <v>25640</v>
      </c>
      <c r="C34439" s="601" t="s">
        <v>735</v>
      </c>
      <c r="D34439" s="601" t="s">
        <v>740</v>
      </c>
      <c r="E34439" t="s">
        <v>40412</v>
      </c>
      <c r="F34439" t="s">
        <v>40413</v>
      </c>
      <c r="G34439" t="s">
        <v>76116</v>
      </c>
      <c r="H34439" t="b">
        <v>0</v>
      </c>
      <c r="I34439" t="s">
        <v>2711</v>
      </c>
      <c r="K34439" t="str">
        <f t="shared" si="3766"/>
        <v>C34.02_R0120_C0160_S0002</v>
      </c>
      <c r="N34439" s="602"/>
      <c r="O34439" t="s">
        <v>76119</v>
      </c>
      <c r="P34439" t="str">
        <f t="shared" si="3767"/>
        <v>C 34.02</v>
      </c>
      <c r="Q34439" t="str">
        <f t="shared" si="3768"/>
        <v>C 34.02</v>
      </c>
      <c r="R34439" t="str">
        <f t="shared" si="3769"/>
        <v>C 34.02</v>
      </c>
      <c r="S34439" t="str">
        <f t="shared" si="3770"/>
        <v>C 34.02</v>
      </c>
      <c r="T34439" t="str">
        <f t="shared" si="3771"/>
        <v>C 34.02</v>
      </c>
      <c r="Y34439" t="str">
        <f t="shared" si="3772"/>
        <v>C 34.02002120160</v>
      </c>
    </row>
    <row r="34440" spans="1:25" hidden="1" x14ac:dyDescent="0.25">
      <c r="A34440" t="s">
        <v>75659</v>
      </c>
      <c r="B34440" s="601" t="s">
        <v>25640</v>
      </c>
      <c r="C34440" s="601" t="s">
        <v>735</v>
      </c>
      <c r="D34440" s="601" t="s">
        <v>741</v>
      </c>
      <c r="E34440" t="s">
        <v>518</v>
      </c>
      <c r="F34440" t="s">
        <v>40415</v>
      </c>
      <c r="G34440" t="s">
        <v>76116</v>
      </c>
      <c r="H34440" t="b">
        <v>0</v>
      </c>
      <c r="I34440" t="s">
        <v>2711</v>
      </c>
      <c r="K34440" t="str">
        <f t="shared" si="3766"/>
        <v>C34.02_R0120_C0170_S0002</v>
      </c>
      <c r="N34440" s="602"/>
      <c r="O34440" t="s">
        <v>76120</v>
      </c>
      <c r="P34440" t="str">
        <f t="shared" si="3767"/>
        <v>C 34.02</v>
      </c>
      <c r="Q34440" t="str">
        <f t="shared" si="3768"/>
        <v>C 34.02</v>
      </c>
      <c r="R34440" t="str">
        <f t="shared" si="3769"/>
        <v>C 34.02</v>
      </c>
      <c r="S34440" t="str">
        <f t="shared" si="3770"/>
        <v>C 34.02</v>
      </c>
      <c r="T34440" t="str">
        <f t="shared" si="3771"/>
        <v>C 34.02</v>
      </c>
      <c r="Y34440" t="str">
        <f t="shared" si="3772"/>
        <v>C 34.02002120170</v>
      </c>
    </row>
    <row r="34441" spans="1:25" hidden="1" x14ac:dyDescent="0.25">
      <c r="A34441" t="s">
        <v>75659</v>
      </c>
      <c r="B34441" s="601" t="s">
        <v>25640</v>
      </c>
      <c r="C34441" s="601" t="s">
        <v>735</v>
      </c>
      <c r="D34441" s="601" t="s">
        <v>744</v>
      </c>
      <c r="E34441" t="s">
        <v>817</v>
      </c>
      <c r="F34441" t="s">
        <v>24032</v>
      </c>
      <c r="G34441" t="s">
        <v>76116</v>
      </c>
      <c r="H34441" t="b">
        <v>0</v>
      </c>
      <c r="I34441" t="s">
        <v>2711</v>
      </c>
      <c r="K34441" t="str">
        <f t="shared" si="3766"/>
        <v>C34.02_R0120_C0200_S0002</v>
      </c>
      <c r="N34441" s="602"/>
      <c r="O34441" t="s">
        <v>76121</v>
      </c>
      <c r="P34441" t="str">
        <f t="shared" si="3767"/>
        <v>C 34.02</v>
      </c>
      <c r="Q34441" t="str">
        <f t="shared" si="3768"/>
        <v>C 34.02</v>
      </c>
      <c r="R34441" t="str">
        <f t="shared" si="3769"/>
        <v>C 34.02</v>
      </c>
      <c r="S34441" t="str">
        <f t="shared" si="3770"/>
        <v>C 34.02</v>
      </c>
      <c r="T34441" t="str">
        <f t="shared" si="3771"/>
        <v>C 34.02</v>
      </c>
      <c r="Y34441" t="str">
        <f t="shared" si="3772"/>
        <v>C 34.02002120200</v>
      </c>
    </row>
    <row r="34442" spans="1:25" hidden="1" x14ac:dyDescent="0.25">
      <c r="A34442" t="s">
        <v>75659</v>
      </c>
      <c r="B34442" s="601" t="s">
        <v>25640</v>
      </c>
      <c r="C34442" s="601" t="s">
        <v>736</v>
      </c>
      <c r="D34442" s="601" t="s">
        <v>561</v>
      </c>
      <c r="E34442" t="s">
        <v>75660</v>
      </c>
      <c r="F34442" t="s">
        <v>75661</v>
      </c>
      <c r="G34442" t="s">
        <v>76122</v>
      </c>
      <c r="H34442" t="b">
        <v>0</v>
      </c>
      <c r="I34442" t="s">
        <v>18575</v>
      </c>
      <c r="K34442" t="str">
        <f t="shared" si="3766"/>
        <v>C34.02_R0130_C0020_S0002</v>
      </c>
      <c r="N34442"/>
      <c r="O34442" t="s">
        <v>76123</v>
      </c>
      <c r="P34442" t="str">
        <f t="shared" si="3767"/>
        <v>C 34.02</v>
      </c>
      <c r="Q34442" t="str">
        <f t="shared" si="3768"/>
        <v>C 34.02</v>
      </c>
      <c r="R34442" t="str">
        <f t="shared" si="3769"/>
        <v>C 34.02</v>
      </c>
      <c r="S34442" t="str">
        <f t="shared" si="3770"/>
        <v>C 34.02</v>
      </c>
      <c r="T34442" t="str">
        <f t="shared" si="3771"/>
        <v>C 34.02</v>
      </c>
      <c r="Y34442" t="str">
        <f t="shared" si="3772"/>
        <v>C 34.02002130020</v>
      </c>
    </row>
    <row r="34443" spans="1:25" hidden="1" x14ac:dyDescent="0.25">
      <c r="A34443" t="s">
        <v>75659</v>
      </c>
      <c r="B34443" s="601" t="s">
        <v>25640</v>
      </c>
      <c r="C34443" s="601" t="s">
        <v>736</v>
      </c>
      <c r="D34443" s="601" t="s">
        <v>719</v>
      </c>
      <c r="E34443" t="s">
        <v>6157</v>
      </c>
      <c r="F34443" t="s">
        <v>6158</v>
      </c>
      <c r="G34443" t="s">
        <v>76122</v>
      </c>
      <c r="H34443" t="b">
        <v>0</v>
      </c>
      <c r="I34443" t="s">
        <v>2711</v>
      </c>
      <c r="K34443" t="str">
        <f t="shared" si="3766"/>
        <v>C34.02_R0130_C0030_S0002</v>
      </c>
      <c r="N34443" s="602"/>
      <c r="O34443" t="s">
        <v>76124</v>
      </c>
      <c r="P34443" t="str">
        <f t="shared" si="3767"/>
        <v>C 34.02</v>
      </c>
      <c r="Q34443" t="str">
        <f t="shared" si="3768"/>
        <v>C 34.02</v>
      </c>
      <c r="R34443" t="str">
        <f t="shared" si="3769"/>
        <v>C 34.02</v>
      </c>
      <c r="S34443" t="str">
        <f t="shared" si="3770"/>
        <v>C 34.02</v>
      </c>
      <c r="T34443" t="str">
        <f t="shared" si="3771"/>
        <v>C 34.02</v>
      </c>
      <c r="Y34443" t="str">
        <f t="shared" si="3772"/>
        <v>C 34.02002130030</v>
      </c>
    </row>
    <row r="34444" spans="1:25" hidden="1" x14ac:dyDescent="0.25">
      <c r="A34444" t="s">
        <v>75659</v>
      </c>
      <c r="B34444" s="601" t="s">
        <v>25640</v>
      </c>
      <c r="C34444" s="601" t="s">
        <v>736</v>
      </c>
      <c r="D34444" s="601" t="s">
        <v>721</v>
      </c>
      <c r="E34444" t="s">
        <v>75665</v>
      </c>
      <c r="F34444" t="s">
        <v>75666</v>
      </c>
      <c r="G34444" t="s">
        <v>76125</v>
      </c>
      <c r="H34444" t="b">
        <v>0</v>
      </c>
      <c r="I34444" t="s">
        <v>2711</v>
      </c>
      <c r="K34444" t="str">
        <f t="shared" si="3766"/>
        <v>C34.02_R0130_C0040_S0002</v>
      </c>
      <c r="N34444" s="602"/>
      <c r="O34444" t="s">
        <v>76126</v>
      </c>
      <c r="P34444" t="str">
        <f t="shared" si="3767"/>
        <v>C 34.02</v>
      </c>
      <c r="Q34444" t="str">
        <f t="shared" si="3768"/>
        <v>C 34.02</v>
      </c>
      <c r="R34444" t="str">
        <f t="shared" si="3769"/>
        <v>C 34.02</v>
      </c>
      <c r="S34444" t="str">
        <f t="shared" si="3770"/>
        <v>C 34.02</v>
      </c>
      <c r="T34444" t="str">
        <f t="shared" si="3771"/>
        <v>C 34.02</v>
      </c>
      <c r="Y34444" t="str">
        <f t="shared" si="3772"/>
        <v>C 34.02002130040</v>
      </c>
    </row>
    <row r="34445" spans="1:25" hidden="1" x14ac:dyDescent="0.25">
      <c r="A34445" t="s">
        <v>75659</v>
      </c>
      <c r="B34445" s="601" t="s">
        <v>25640</v>
      </c>
      <c r="C34445" s="601" t="s">
        <v>736</v>
      </c>
      <c r="D34445" s="601" t="s">
        <v>723</v>
      </c>
      <c r="E34445" t="s">
        <v>74953</v>
      </c>
      <c r="F34445" t="s">
        <v>74954</v>
      </c>
      <c r="G34445" t="s">
        <v>76125</v>
      </c>
      <c r="H34445" t="b">
        <v>0</v>
      </c>
      <c r="I34445" t="s">
        <v>2711</v>
      </c>
      <c r="K34445" t="str">
        <f t="shared" si="3766"/>
        <v>C34.02_R0130_C0050_S0002</v>
      </c>
      <c r="N34445" s="602"/>
      <c r="O34445" t="s">
        <v>76127</v>
      </c>
      <c r="P34445" t="str">
        <f t="shared" si="3767"/>
        <v>C 34.02</v>
      </c>
      <c r="Q34445" t="str">
        <f t="shared" si="3768"/>
        <v>C 34.02</v>
      </c>
      <c r="R34445" t="str">
        <f t="shared" si="3769"/>
        <v>C 34.02</v>
      </c>
      <c r="S34445" t="str">
        <f t="shared" si="3770"/>
        <v>C 34.02</v>
      </c>
      <c r="T34445" t="str">
        <f t="shared" si="3771"/>
        <v>C 34.02</v>
      </c>
      <c r="Y34445" t="str">
        <f t="shared" si="3772"/>
        <v>C 34.02002130050</v>
      </c>
    </row>
    <row r="34446" spans="1:25" hidden="1" x14ac:dyDescent="0.25">
      <c r="A34446" t="s">
        <v>75659</v>
      </c>
      <c r="B34446" s="601" t="s">
        <v>25640</v>
      </c>
      <c r="C34446" s="601" t="s">
        <v>736</v>
      </c>
      <c r="D34446" s="601" t="s">
        <v>740</v>
      </c>
      <c r="E34446" t="s">
        <v>40412</v>
      </c>
      <c r="F34446" t="s">
        <v>40413</v>
      </c>
      <c r="G34446" t="s">
        <v>76125</v>
      </c>
      <c r="H34446" t="b">
        <v>0</v>
      </c>
      <c r="I34446" t="s">
        <v>2711</v>
      </c>
      <c r="K34446" t="str">
        <f t="shared" si="3766"/>
        <v>C34.02_R0130_C0160_S0002</v>
      </c>
      <c r="N34446" s="602"/>
      <c r="O34446" t="s">
        <v>76128</v>
      </c>
      <c r="P34446" t="str">
        <f t="shared" si="3767"/>
        <v>C 34.02</v>
      </c>
      <c r="Q34446" t="str">
        <f t="shared" si="3768"/>
        <v>C 34.02</v>
      </c>
      <c r="R34446" t="str">
        <f t="shared" si="3769"/>
        <v>C 34.02</v>
      </c>
      <c r="S34446" t="str">
        <f t="shared" si="3770"/>
        <v>C 34.02</v>
      </c>
      <c r="T34446" t="str">
        <f t="shared" si="3771"/>
        <v>C 34.02</v>
      </c>
      <c r="Y34446" t="str">
        <f t="shared" si="3772"/>
        <v>C 34.02002130160</v>
      </c>
    </row>
    <row r="34447" spans="1:25" hidden="1" x14ac:dyDescent="0.25">
      <c r="A34447" t="s">
        <v>75659</v>
      </c>
      <c r="B34447" s="601" t="s">
        <v>25640</v>
      </c>
      <c r="C34447" s="601" t="s">
        <v>736</v>
      </c>
      <c r="D34447" s="601" t="s">
        <v>741</v>
      </c>
      <c r="E34447" t="s">
        <v>518</v>
      </c>
      <c r="F34447" t="s">
        <v>40415</v>
      </c>
      <c r="G34447" t="s">
        <v>76125</v>
      </c>
      <c r="H34447" t="b">
        <v>0</v>
      </c>
      <c r="I34447" t="s">
        <v>2711</v>
      </c>
      <c r="K34447" t="str">
        <f t="shared" si="3766"/>
        <v>C34.02_R0130_C0170_S0002</v>
      </c>
      <c r="N34447" s="602"/>
      <c r="O34447" t="s">
        <v>76129</v>
      </c>
      <c r="P34447" t="str">
        <f t="shared" si="3767"/>
        <v>C 34.02</v>
      </c>
      <c r="Q34447" t="str">
        <f t="shared" si="3768"/>
        <v>C 34.02</v>
      </c>
      <c r="R34447" t="str">
        <f t="shared" si="3769"/>
        <v>C 34.02</v>
      </c>
      <c r="S34447" t="str">
        <f t="shared" si="3770"/>
        <v>C 34.02</v>
      </c>
      <c r="T34447" t="str">
        <f t="shared" si="3771"/>
        <v>C 34.02</v>
      </c>
      <c r="Y34447" t="str">
        <f t="shared" si="3772"/>
        <v>C 34.02002130170</v>
      </c>
    </row>
    <row r="34448" spans="1:25" hidden="1" x14ac:dyDescent="0.25">
      <c r="A34448" t="s">
        <v>75659</v>
      </c>
      <c r="B34448" s="601" t="s">
        <v>25640</v>
      </c>
      <c r="C34448" s="601" t="s">
        <v>736</v>
      </c>
      <c r="D34448" s="601" t="s">
        <v>744</v>
      </c>
      <c r="E34448" t="s">
        <v>817</v>
      </c>
      <c r="F34448" t="s">
        <v>24032</v>
      </c>
      <c r="G34448" t="s">
        <v>76125</v>
      </c>
      <c r="H34448" t="b">
        <v>0</v>
      </c>
      <c r="I34448" t="s">
        <v>2711</v>
      </c>
      <c r="K34448" t="str">
        <f t="shared" si="3766"/>
        <v>C34.02_R0130_C0200_S0002</v>
      </c>
      <c r="N34448" s="602"/>
      <c r="O34448" t="s">
        <v>76130</v>
      </c>
      <c r="P34448" t="str">
        <f t="shared" si="3767"/>
        <v>C 34.02</v>
      </c>
      <c r="Q34448" t="str">
        <f t="shared" si="3768"/>
        <v>C 34.02</v>
      </c>
      <c r="R34448" t="str">
        <f t="shared" si="3769"/>
        <v>C 34.02</v>
      </c>
      <c r="S34448" t="str">
        <f t="shared" si="3770"/>
        <v>C 34.02</v>
      </c>
      <c r="T34448" t="str">
        <f t="shared" si="3771"/>
        <v>C 34.02</v>
      </c>
      <c r="Y34448" t="str">
        <f t="shared" si="3772"/>
        <v>C 34.02002130200</v>
      </c>
    </row>
    <row r="34449" spans="1:25" hidden="1" x14ac:dyDescent="0.25">
      <c r="A34449" t="s">
        <v>75659</v>
      </c>
      <c r="B34449" s="601" t="s">
        <v>25640</v>
      </c>
      <c r="C34449" s="601" t="s">
        <v>737</v>
      </c>
      <c r="D34449" s="601" t="s">
        <v>561</v>
      </c>
      <c r="E34449" t="s">
        <v>75660</v>
      </c>
      <c r="F34449" t="s">
        <v>75661</v>
      </c>
      <c r="G34449" t="s">
        <v>76131</v>
      </c>
      <c r="H34449" t="b">
        <v>0</v>
      </c>
      <c r="I34449" t="s">
        <v>18575</v>
      </c>
      <c r="K34449" t="str">
        <f t="shared" si="3766"/>
        <v>C34.02_R0140_C0020_S0002</v>
      </c>
      <c r="N34449"/>
      <c r="O34449" t="s">
        <v>76132</v>
      </c>
      <c r="P34449" t="str">
        <f t="shared" si="3767"/>
        <v>C 34.02</v>
      </c>
      <c r="Q34449" t="str">
        <f t="shared" si="3768"/>
        <v>C 34.02</v>
      </c>
      <c r="R34449" t="str">
        <f t="shared" si="3769"/>
        <v>C 34.02</v>
      </c>
      <c r="S34449" t="str">
        <f t="shared" si="3770"/>
        <v>C 34.02</v>
      </c>
      <c r="T34449" t="str">
        <f t="shared" si="3771"/>
        <v>C 34.02</v>
      </c>
      <c r="Y34449" t="str">
        <f t="shared" si="3772"/>
        <v>C 34.02002140020</v>
      </c>
    </row>
    <row r="34450" spans="1:25" hidden="1" x14ac:dyDescent="0.25">
      <c r="A34450" t="s">
        <v>75659</v>
      </c>
      <c r="B34450" s="601" t="s">
        <v>25640</v>
      </c>
      <c r="C34450" s="601" t="s">
        <v>737</v>
      </c>
      <c r="D34450" s="601" t="s">
        <v>719</v>
      </c>
      <c r="E34450" t="s">
        <v>6157</v>
      </c>
      <c r="F34450" t="s">
        <v>6158</v>
      </c>
      <c r="G34450" t="s">
        <v>76131</v>
      </c>
      <c r="H34450" t="b">
        <v>0</v>
      </c>
      <c r="I34450" t="s">
        <v>2711</v>
      </c>
      <c r="K34450" t="str">
        <f t="shared" si="3766"/>
        <v>C34.02_R0140_C0030_S0002</v>
      </c>
      <c r="N34450" s="602"/>
      <c r="O34450" t="s">
        <v>76133</v>
      </c>
      <c r="P34450" t="str">
        <f t="shared" si="3767"/>
        <v>C 34.02</v>
      </c>
      <c r="Q34450" t="str">
        <f t="shared" si="3768"/>
        <v>C 34.02</v>
      </c>
      <c r="R34450" t="str">
        <f t="shared" si="3769"/>
        <v>C 34.02</v>
      </c>
      <c r="S34450" t="str">
        <f t="shared" si="3770"/>
        <v>C 34.02</v>
      </c>
      <c r="T34450" t="str">
        <f t="shared" si="3771"/>
        <v>C 34.02</v>
      </c>
      <c r="Y34450" t="str">
        <f t="shared" si="3772"/>
        <v>C 34.02002140030</v>
      </c>
    </row>
    <row r="34451" spans="1:25" hidden="1" x14ac:dyDescent="0.25">
      <c r="A34451" t="s">
        <v>75659</v>
      </c>
      <c r="B34451" s="601" t="s">
        <v>25640</v>
      </c>
      <c r="C34451" s="601" t="s">
        <v>737</v>
      </c>
      <c r="D34451" s="601" t="s">
        <v>721</v>
      </c>
      <c r="E34451" t="s">
        <v>75665</v>
      </c>
      <c r="F34451" t="s">
        <v>75666</v>
      </c>
      <c r="G34451" t="s">
        <v>76134</v>
      </c>
      <c r="H34451" t="b">
        <v>0</v>
      </c>
      <c r="I34451" t="s">
        <v>2711</v>
      </c>
      <c r="K34451" t="str">
        <f t="shared" si="3766"/>
        <v>C34.02_R0140_C0040_S0002</v>
      </c>
      <c r="N34451" s="602"/>
      <c r="O34451" t="s">
        <v>76135</v>
      </c>
      <c r="P34451" t="str">
        <f t="shared" si="3767"/>
        <v>C 34.02</v>
      </c>
      <c r="Q34451" t="str">
        <f t="shared" si="3768"/>
        <v>C 34.02</v>
      </c>
      <c r="R34451" t="str">
        <f t="shared" si="3769"/>
        <v>C 34.02</v>
      </c>
      <c r="S34451" t="str">
        <f t="shared" si="3770"/>
        <v>C 34.02</v>
      </c>
      <c r="T34451" t="str">
        <f t="shared" si="3771"/>
        <v>C 34.02</v>
      </c>
      <c r="Y34451" t="str">
        <f t="shared" si="3772"/>
        <v>C 34.02002140040</v>
      </c>
    </row>
    <row r="34452" spans="1:25" hidden="1" x14ac:dyDescent="0.25">
      <c r="A34452" t="s">
        <v>75659</v>
      </c>
      <c r="B34452" s="601" t="s">
        <v>25640</v>
      </c>
      <c r="C34452" s="601" t="s">
        <v>737</v>
      </c>
      <c r="D34452" s="601" t="s">
        <v>723</v>
      </c>
      <c r="E34452" t="s">
        <v>74953</v>
      </c>
      <c r="F34452" t="s">
        <v>74954</v>
      </c>
      <c r="G34452" t="s">
        <v>76134</v>
      </c>
      <c r="H34452" t="b">
        <v>0</v>
      </c>
      <c r="I34452" t="s">
        <v>2711</v>
      </c>
      <c r="K34452" t="str">
        <f t="shared" si="3766"/>
        <v>C34.02_R0140_C0050_S0002</v>
      </c>
      <c r="N34452" s="602"/>
      <c r="O34452" t="s">
        <v>76136</v>
      </c>
      <c r="P34452" t="str">
        <f t="shared" si="3767"/>
        <v>C 34.02</v>
      </c>
      <c r="Q34452" t="str">
        <f t="shared" si="3768"/>
        <v>C 34.02</v>
      </c>
      <c r="R34452" t="str">
        <f t="shared" si="3769"/>
        <v>C 34.02</v>
      </c>
      <c r="S34452" t="str">
        <f t="shared" si="3770"/>
        <v>C 34.02</v>
      </c>
      <c r="T34452" t="str">
        <f t="shared" si="3771"/>
        <v>C 34.02</v>
      </c>
      <c r="Y34452" t="str">
        <f t="shared" si="3772"/>
        <v>C 34.02002140050</v>
      </c>
    </row>
    <row r="34453" spans="1:25" hidden="1" x14ac:dyDescent="0.25">
      <c r="A34453" t="s">
        <v>75659</v>
      </c>
      <c r="B34453" s="601" t="s">
        <v>25640</v>
      </c>
      <c r="C34453" s="601" t="s">
        <v>737</v>
      </c>
      <c r="D34453" s="601" t="s">
        <v>740</v>
      </c>
      <c r="E34453" t="s">
        <v>40412</v>
      </c>
      <c r="F34453" t="s">
        <v>40413</v>
      </c>
      <c r="G34453" t="s">
        <v>76134</v>
      </c>
      <c r="H34453" t="b">
        <v>0</v>
      </c>
      <c r="I34453" t="s">
        <v>2711</v>
      </c>
      <c r="K34453" t="str">
        <f t="shared" si="3766"/>
        <v>C34.02_R0140_C0160_S0002</v>
      </c>
      <c r="N34453" s="602"/>
      <c r="O34453" t="s">
        <v>76137</v>
      </c>
      <c r="P34453" t="str">
        <f t="shared" si="3767"/>
        <v>C 34.02</v>
      </c>
      <c r="Q34453" t="str">
        <f t="shared" si="3768"/>
        <v>C 34.02</v>
      </c>
      <c r="R34453" t="str">
        <f t="shared" si="3769"/>
        <v>C 34.02</v>
      </c>
      <c r="S34453" t="str">
        <f t="shared" si="3770"/>
        <v>C 34.02</v>
      </c>
      <c r="T34453" t="str">
        <f t="shared" si="3771"/>
        <v>C 34.02</v>
      </c>
      <c r="Y34453" t="str">
        <f t="shared" si="3772"/>
        <v>C 34.02002140160</v>
      </c>
    </row>
    <row r="34454" spans="1:25" hidden="1" x14ac:dyDescent="0.25">
      <c r="A34454" t="s">
        <v>75659</v>
      </c>
      <c r="B34454" s="601" t="s">
        <v>25640</v>
      </c>
      <c r="C34454" s="601" t="s">
        <v>737</v>
      </c>
      <c r="D34454" s="601" t="s">
        <v>741</v>
      </c>
      <c r="E34454" t="s">
        <v>518</v>
      </c>
      <c r="F34454" t="s">
        <v>40415</v>
      </c>
      <c r="G34454" t="s">
        <v>76134</v>
      </c>
      <c r="H34454" t="b">
        <v>0</v>
      </c>
      <c r="I34454" t="s">
        <v>2711</v>
      </c>
      <c r="K34454" t="str">
        <f t="shared" si="3766"/>
        <v>C34.02_R0140_C0170_S0002</v>
      </c>
      <c r="N34454" s="602"/>
      <c r="O34454" t="s">
        <v>76138</v>
      </c>
      <c r="P34454" t="str">
        <f t="shared" si="3767"/>
        <v>C 34.02</v>
      </c>
      <c r="Q34454" t="str">
        <f t="shared" si="3768"/>
        <v>C 34.02</v>
      </c>
      <c r="R34454" t="str">
        <f t="shared" si="3769"/>
        <v>C 34.02</v>
      </c>
      <c r="S34454" t="str">
        <f t="shared" si="3770"/>
        <v>C 34.02</v>
      </c>
      <c r="T34454" t="str">
        <f t="shared" si="3771"/>
        <v>C 34.02</v>
      </c>
      <c r="Y34454" t="str">
        <f t="shared" si="3772"/>
        <v>C 34.02002140170</v>
      </c>
    </row>
    <row r="34455" spans="1:25" hidden="1" x14ac:dyDescent="0.25">
      <c r="A34455" t="s">
        <v>75659</v>
      </c>
      <c r="B34455" s="601" t="s">
        <v>25640</v>
      </c>
      <c r="C34455" s="601" t="s">
        <v>737</v>
      </c>
      <c r="D34455" s="601" t="s">
        <v>744</v>
      </c>
      <c r="E34455" t="s">
        <v>817</v>
      </c>
      <c r="F34455" t="s">
        <v>24032</v>
      </c>
      <c r="G34455" t="s">
        <v>76134</v>
      </c>
      <c r="H34455" t="b">
        <v>0</v>
      </c>
      <c r="I34455" t="s">
        <v>2711</v>
      </c>
      <c r="K34455" t="str">
        <f t="shared" si="3766"/>
        <v>C34.02_R0140_C0200_S0002</v>
      </c>
      <c r="N34455" s="602"/>
      <c r="O34455" t="s">
        <v>76139</v>
      </c>
      <c r="P34455" t="str">
        <f t="shared" si="3767"/>
        <v>C 34.02</v>
      </c>
      <c r="Q34455" t="str">
        <f t="shared" si="3768"/>
        <v>C 34.02</v>
      </c>
      <c r="R34455" t="str">
        <f t="shared" si="3769"/>
        <v>C 34.02</v>
      </c>
      <c r="S34455" t="str">
        <f t="shared" si="3770"/>
        <v>C 34.02</v>
      </c>
      <c r="T34455" t="str">
        <f t="shared" si="3771"/>
        <v>C 34.02</v>
      </c>
      <c r="Y34455" t="str">
        <f t="shared" si="3772"/>
        <v>C 34.02002140200</v>
      </c>
    </row>
    <row r="34456" spans="1:25" hidden="1" x14ac:dyDescent="0.25">
      <c r="A34456" t="s">
        <v>76140</v>
      </c>
      <c r="B34456" s="601" t="s">
        <v>18138</v>
      </c>
      <c r="C34456" s="601" t="s">
        <v>548</v>
      </c>
      <c r="D34456" s="601" t="s">
        <v>719</v>
      </c>
      <c r="E34456" t="s">
        <v>75660</v>
      </c>
      <c r="F34456" t="s">
        <v>75661</v>
      </c>
      <c r="G34456" t="s">
        <v>76141</v>
      </c>
      <c r="H34456" t="b">
        <v>0</v>
      </c>
      <c r="I34456" t="s">
        <v>18575</v>
      </c>
      <c r="K34456" t="str">
        <f t="shared" si="3766"/>
        <v>C34.03_R0010_C0030_S0001</v>
      </c>
      <c r="N34456"/>
      <c r="O34456" t="s">
        <v>76142</v>
      </c>
      <c r="P34456" t="str">
        <f t="shared" si="3767"/>
        <v>C 34.03</v>
      </c>
      <c r="Q34456" t="str">
        <f t="shared" si="3768"/>
        <v>C 34.03</v>
      </c>
      <c r="R34456" t="str">
        <f t="shared" si="3769"/>
        <v>C 34.03</v>
      </c>
      <c r="S34456" t="str">
        <f t="shared" si="3770"/>
        <v>C 34.03</v>
      </c>
      <c r="T34456" t="str">
        <f t="shared" si="3771"/>
        <v>C 34.03</v>
      </c>
      <c r="Y34456" t="str">
        <f t="shared" si="3772"/>
        <v>C 34.03001010030</v>
      </c>
    </row>
    <row r="34457" spans="1:25" hidden="1" x14ac:dyDescent="0.25">
      <c r="A34457" t="s">
        <v>76140</v>
      </c>
      <c r="B34457" s="601" t="s">
        <v>18138</v>
      </c>
      <c r="C34457" s="601" t="s">
        <v>548</v>
      </c>
      <c r="D34457" s="601" t="s">
        <v>721</v>
      </c>
      <c r="E34457" t="s">
        <v>6157</v>
      </c>
      <c r="F34457" t="s">
        <v>6158</v>
      </c>
      <c r="G34457" t="s">
        <v>76141</v>
      </c>
      <c r="H34457" t="b">
        <v>0</v>
      </c>
      <c r="I34457" t="s">
        <v>2711</v>
      </c>
      <c r="K34457" t="str">
        <f t="shared" si="3766"/>
        <v>C34.03_R0010_C0040_S0001</v>
      </c>
      <c r="N34457" s="602"/>
      <c r="O34457" t="s">
        <v>76143</v>
      </c>
      <c r="P34457" t="str">
        <f t="shared" si="3767"/>
        <v>C 34.03</v>
      </c>
      <c r="Q34457" t="str">
        <f t="shared" si="3768"/>
        <v>C 34.03</v>
      </c>
      <c r="R34457" t="str">
        <f t="shared" si="3769"/>
        <v>C 34.03</v>
      </c>
      <c r="S34457" t="str">
        <f t="shared" si="3770"/>
        <v>C 34.03</v>
      </c>
      <c r="T34457" t="str">
        <f t="shared" si="3771"/>
        <v>C 34.03</v>
      </c>
      <c r="Y34457" t="str">
        <f t="shared" si="3772"/>
        <v>C 34.03001010040</v>
      </c>
    </row>
    <row r="34458" spans="1:25" hidden="1" x14ac:dyDescent="0.25">
      <c r="A34458" t="s">
        <v>76140</v>
      </c>
      <c r="B34458" s="601" t="s">
        <v>18138</v>
      </c>
      <c r="C34458" s="601" t="s">
        <v>548</v>
      </c>
      <c r="D34458" s="601" t="s">
        <v>723</v>
      </c>
      <c r="E34458" t="s">
        <v>75665</v>
      </c>
      <c r="F34458" t="s">
        <v>75666</v>
      </c>
      <c r="G34458" t="s">
        <v>76144</v>
      </c>
      <c r="H34458" t="b">
        <v>0</v>
      </c>
      <c r="I34458" t="s">
        <v>2711</v>
      </c>
      <c r="K34458" t="str">
        <f t="shared" si="3766"/>
        <v>C34.03_R0010_C0050_S0001</v>
      </c>
      <c r="N34458" s="602"/>
      <c r="O34458" t="s">
        <v>76145</v>
      </c>
      <c r="P34458" t="str">
        <f t="shared" si="3767"/>
        <v>C 34.03</v>
      </c>
      <c r="Q34458" t="str">
        <f t="shared" si="3768"/>
        <v>C 34.03</v>
      </c>
      <c r="R34458" t="str">
        <f t="shared" si="3769"/>
        <v>C 34.03</v>
      </c>
      <c r="S34458" t="str">
        <f t="shared" si="3770"/>
        <v>C 34.03</v>
      </c>
      <c r="T34458" t="str">
        <f t="shared" si="3771"/>
        <v>C 34.03</v>
      </c>
      <c r="Y34458" t="str">
        <f t="shared" si="3772"/>
        <v>C 34.03001010050</v>
      </c>
    </row>
    <row r="34459" spans="1:25" hidden="1" x14ac:dyDescent="0.25">
      <c r="A34459" t="s">
        <v>76140</v>
      </c>
      <c r="B34459" s="601" t="s">
        <v>18138</v>
      </c>
      <c r="C34459" s="601" t="s">
        <v>548</v>
      </c>
      <c r="D34459" s="601" t="s">
        <v>725</v>
      </c>
      <c r="E34459" t="s">
        <v>74953</v>
      </c>
      <c r="F34459" t="s">
        <v>74954</v>
      </c>
      <c r="G34459" t="s">
        <v>76144</v>
      </c>
      <c r="H34459" t="b">
        <v>0</v>
      </c>
      <c r="I34459" t="s">
        <v>2711</v>
      </c>
      <c r="K34459" t="str">
        <f t="shared" si="3766"/>
        <v>C34.03_R0010_C0060_S0001</v>
      </c>
      <c r="N34459" s="602"/>
      <c r="O34459" t="s">
        <v>76146</v>
      </c>
      <c r="P34459" t="str">
        <f t="shared" si="3767"/>
        <v>C 34.03</v>
      </c>
      <c r="Q34459" t="str">
        <f t="shared" si="3768"/>
        <v>C 34.03</v>
      </c>
      <c r="R34459" t="str">
        <f t="shared" si="3769"/>
        <v>C 34.03</v>
      </c>
      <c r="S34459" t="str">
        <f t="shared" si="3770"/>
        <v>C 34.03</v>
      </c>
      <c r="T34459" t="str">
        <f t="shared" si="3771"/>
        <v>C 34.03</v>
      </c>
      <c r="Y34459" t="str">
        <f t="shared" si="3772"/>
        <v>C 34.03001010060</v>
      </c>
    </row>
    <row r="34460" spans="1:25" hidden="1" x14ac:dyDescent="0.25">
      <c r="A34460" t="s">
        <v>76140</v>
      </c>
      <c r="B34460" s="601" t="s">
        <v>18138</v>
      </c>
      <c r="C34460" s="601" t="s">
        <v>548</v>
      </c>
      <c r="D34460" s="601" t="s">
        <v>727</v>
      </c>
      <c r="E34460" t="s">
        <v>76147</v>
      </c>
      <c r="F34460" t="s">
        <v>76148</v>
      </c>
      <c r="G34460" t="s">
        <v>76144</v>
      </c>
      <c r="H34460" t="b">
        <v>0</v>
      </c>
      <c r="I34460" t="s">
        <v>2711</v>
      </c>
      <c r="K34460" t="str">
        <f t="shared" si="3766"/>
        <v>C34.03_R0010_C0070_S0001</v>
      </c>
      <c r="N34460" s="602"/>
      <c r="O34460" t="s">
        <v>76149</v>
      </c>
      <c r="P34460" t="str">
        <f t="shared" si="3767"/>
        <v>C 34.03</v>
      </c>
      <c r="Q34460" t="str">
        <f t="shared" si="3768"/>
        <v>C 34.03</v>
      </c>
      <c r="R34460" t="str">
        <f t="shared" si="3769"/>
        <v>C 34.03</v>
      </c>
      <c r="S34460" t="str">
        <f t="shared" si="3770"/>
        <v>C 34.03</v>
      </c>
      <c r="T34460" t="str">
        <f t="shared" si="3771"/>
        <v>C 34.03</v>
      </c>
      <c r="Y34460" t="str">
        <f t="shared" si="3772"/>
        <v>C 34.03001010070</v>
      </c>
    </row>
    <row r="34461" spans="1:25" hidden="1" x14ac:dyDescent="0.25">
      <c r="A34461" t="s">
        <v>76140</v>
      </c>
      <c r="B34461" s="601" t="s">
        <v>18138</v>
      </c>
      <c r="C34461" s="601" t="s">
        <v>561</v>
      </c>
      <c r="D34461" s="601" t="s">
        <v>719</v>
      </c>
      <c r="E34461" t="s">
        <v>75660</v>
      </c>
      <c r="F34461" t="s">
        <v>75661</v>
      </c>
      <c r="G34461" t="s">
        <v>76150</v>
      </c>
      <c r="H34461" t="b">
        <v>0</v>
      </c>
      <c r="I34461" t="s">
        <v>18575</v>
      </c>
      <c r="K34461" t="str">
        <f t="shared" si="3766"/>
        <v>C34.03_R0020_C0030_S0001</v>
      </c>
      <c r="N34461"/>
      <c r="O34461" t="s">
        <v>76151</v>
      </c>
      <c r="P34461" t="str">
        <f t="shared" si="3767"/>
        <v>C 34.03</v>
      </c>
      <c r="Q34461" t="str">
        <f t="shared" si="3768"/>
        <v>C 34.03</v>
      </c>
      <c r="R34461" t="str">
        <f t="shared" si="3769"/>
        <v>C 34.03</v>
      </c>
      <c r="S34461" t="str">
        <f t="shared" si="3770"/>
        <v>C 34.03</v>
      </c>
      <c r="T34461" t="str">
        <f t="shared" si="3771"/>
        <v>C 34.03</v>
      </c>
      <c r="Y34461" t="str">
        <f t="shared" si="3772"/>
        <v>C 34.03001020030</v>
      </c>
    </row>
    <row r="34462" spans="1:25" hidden="1" x14ac:dyDescent="0.25">
      <c r="A34462" t="s">
        <v>76140</v>
      </c>
      <c r="B34462" s="601" t="s">
        <v>18138</v>
      </c>
      <c r="C34462" s="601" t="s">
        <v>561</v>
      </c>
      <c r="D34462" s="601" t="s">
        <v>721</v>
      </c>
      <c r="E34462" t="s">
        <v>6157</v>
      </c>
      <c r="F34462" t="s">
        <v>6158</v>
      </c>
      <c r="G34462" t="s">
        <v>76150</v>
      </c>
      <c r="H34462" t="b">
        <v>0</v>
      </c>
      <c r="I34462" t="s">
        <v>2711</v>
      </c>
      <c r="K34462" t="str">
        <f t="shared" si="3766"/>
        <v>C34.03_R0020_C0040_S0001</v>
      </c>
      <c r="N34462" s="602"/>
      <c r="O34462" t="s">
        <v>76152</v>
      </c>
      <c r="P34462" t="str">
        <f t="shared" si="3767"/>
        <v>C 34.03</v>
      </c>
      <c r="Q34462" t="str">
        <f t="shared" si="3768"/>
        <v>C 34.03</v>
      </c>
      <c r="R34462" t="str">
        <f t="shared" si="3769"/>
        <v>C 34.03</v>
      </c>
      <c r="S34462" t="str">
        <f t="shared" si="3770"/>
        <v>C 34.03</v>
      </c>
      <c r="T34462" t="str">
        <f t="shared" si="3771"/>
        <v>C 34.03</v>
      </c>
      <c r="Y34462" t="str">
        <f t="shared" si="3772"/>
        <v>C 34.03001020040</v>
      </c>
    </row>
    <row r="34463" spans="1:25" hidden="1" x14ac:dyDescent="0.25">
      <c r="A34463" t="s">
        <v>76140</v>
      </c>
      <c r="B34463" s="601" t="s">
        <v>18138</v>
      </c>
      <c r="C34463" s="601" t="s">
        <v>561</v>
      </c>
      <c r="D34463" s="601" t="s">
        <v>723</v>
      </c>
      <c r="E34463" t="s">
        <v>75665</v>
      </c>
      <c r="F34463" t="s">
        <v>75666</v>
      </c>
      <c r="G34463" t="s">
        <v>76153</v>
      </c>
      <c r="H34463" t="b">
        <v>0</v>
      </c>
      <c r="I34463" t="s">
        <v>2711</v>
      </c>
      <c r="K34463" t="str">
        <f t="shared" si="3766"/>
        <v>C34.03_R0020_C0050_S0001</v>
      </c>
      <c r="N34463" s="602"/>
      <c r="O34463" t="s">
        <v>76154</v>
      </c>
      <c r="P34463" t="str">
        <f t="shared" si="3767"/>
        <v>C 34.03</v>
      </c>
      <c r="Q34463" t="str">
        <f t="shared" si="3768"/>
        <v>C 34.03</v>
      </c>
      <c r="R34463" t="str">
        <f t="shared" si="3769"/>
        <v>C 34.03</v>
      </c>
      <c r="S34463" t="str">
        <f t="shared" si="3770"/>
        <v>C 34.03</v>
      </c>
      <c r="T34463" t="str">
        <f t="shared" si="3771"/>
        <v>C 34.03</v>
      </c>
      <c r="Y34463" t="str">
        <f t="shared" si="3772"/>
        <v>C 34.03001020050</v>
      </c>
    </row>
    <row r="34464" spans="1:25" hidden="1" x14ac:dyDescent="0.25">
      <c r="A34464" t="s">
        <v>76140</v>
      </c>
      <c r="B34464" s="601" t="s">
        <v>18138</v>
      </c>
      <c r="C34464" s="601" t="s">
        <v>561</v>
      </c>
      <c r="D34464" s="601" t="s">
        <v>725</v>
      </c>
      <c r="E34464" t="s">
        <v>74953</v>
      </c>
      <c r="F34464" t="s">
        <v>74954</v>
      </c>
      <c r="G34464" t="s">
        <v>76153</v>
      </c>
      <c r="H34464" t="b">
        <v>0</v>
      </c>
      <c r="I34464" t="s">
        <v>2711</v>
      </c>
      <c r="K34464" t="str">
        <f t="shared" si="3766"/>
        <v>C34.03_R0020_C0060_S0001</v>
      </c>
      <c r="N34464" s="602"/>
      <c r="O34464" t="s">
        <v>76155</v>
      </c>
      <c r="P34464" t="str">
        <f t="shared" si="3767"/>
        <v>C 34.03</v>
      </c>
      <c r="Q34464" t="str">
        <f t="shared" si="3768"/>
        <v>C 34.03</v>
      </c>
      <c r="R34464" t="str">
        <f t="shared" si="3769"/>
        <v>C 34.03</v>
      </c>
      <c r="S34464" t="str">
        <f t="shared" si="3770"/>
        <v>C 34.03</v>
      </c>
      <c r="T34464" t="str">
        <f t="shared" si="3771"/>
        <v>C 34.03</v>
      </c>
      <c r="Y34464" t="str">
        <f t="shared" si="3772"/>
        <v>C 34.03001020060</v>
      </c>
    </row>
    <row r="34465" spans="1:25" hidden="1" x14ac:dyDescent="0.25">
      <c r="A34465" t="s">
        <v>76140</v>
      </c>
      <c r="B34465" s="601" t="s">
        <v>18138</v>
      </c>
      <c r="C34465" s="601" t="s">
        <v>719</v>
      </c>
      <c r="D34465" s="601" t="s">
        <v>719</v>
      </c>
      <c r="E34465" t="s">
        <v>75660</v>
      </c>
      <c r="F34465" t="s">
        <v>75661</v>
      </c>
      <c r="G34465" t="s">
        <v>76156</v>
      </c>
      <c r="H34465" t="b">
        <v>0</v>
      </c>
      <c r="I34465" t="s">
        <v>18575</v>
      </c>
      <c r="K34465" t="str">
        <f t="shared" si="3766"/>
        <v>C34.03_R0030_C0030_S0001</v>
      </c>
      <c r="N34465"/>
      <c r="O34465" t="s">
        <v>76157</v>
      </c>
      <c r="P34465" t="str">
        <f t="shared" si="3767"/>
        <v>C 34.03</v>
      </c>
      <c r="Q34465" t="str">
        <f t="shared" si="3768"/>
        <v>C 34.03</v>
      </c>
      <c r="R34465" t="str">
        <f t="shared" si="3769"/>
        <v>C 34.03</v>
      </c>
      <c r="S34465" t="str">
        <f t="shared" si="3770"/>
        <v>C 34.03</v>
      </c>
      <c r="T34465" t="str">
        <f t="shared" si="3771"/>
        <v>C 34.03</v>
      </c>
      <c r="Y34465" t="str">
        <f t="shared" si="3772"/>
        <v>C 34.03001030030</v>
      </c>
    </row>
    <row r="34466" spans="1:25" hidden="1" x14ac:dyDescent="0.25">
      <c r="A34466" t="s">
        <v>76140</v>
      </c>
      <c r="B34466" s="601" t="s">
        <v>18138</v>
      </c>
      <c r="C34466" s="601" t="s">
        <v>719</v>
      </c>
      <c r="D34466" s="601" t="s">
        <v>721</v>
      </c>
      <c r="E34466" t="s">
        <v>6157</v>
      </c>
      <c r="F34466" t="s">
        <v>6158</v>
      </c>
      <c r="G34466" t="s">
        <v>76156</v>
      </c>
      <c r="H34466" t="b">
        <v>0</v>
      </c>
      <c r="I34466" t="s">
        <v>2711</v>
      </c>
      <c r="K34466" t="str">
        <f t="shared" si="3766"/>
        <v>C34.03_R0030_C0040_S0001</v>
      </c>
      <c r="N34466" s="602"/>
      <c r="O34466" t="s">
        <v>76158</v>
      </c>
      <c r="P34466" t="str">
        <f t="shared" si="3767"/>
        <v>C 34.03</v>
      </c>
      <c r="Q34466" t="str">
        <f t="shared" si="3768"/>
        <v>C 34.03</v>
      </c>
      <c r="R34466" t="str">
        <f t="shared" si="3769"/>
        <v>C 34.03</v>
      </c>
      <c r="S34466" t="str">
        <f t="shared" si="3770"/>
        <v>C 34.03</v>
      </c>
      <c r="T34466" t="str">
        <f t="shared" si="3771"/>
        <v>C 34.03</v>
      </c>
      <c r="Y34466" t="str">
        <f t="shared" si="3772"/>
        <v>C 34.03001030040</v>
      </c>
    </row>
    <row r="34467" spans="1:25" hidden="1" x14ac:dyDescent="0.25">
      <c r="A34467" t="s">
        <v>76140</v>
      </c>
      <c r="B34467" s="601" t="s">
        <v>18138</v>
      </c>
      <c r="C34467" s="601" t="s">
        <v>719</v>
      </c>
      <c r="D34467" s="601" t="s">
        <v>723</v>
      </c>
      <c r="E34467" t="s">
        <v>75665</v>
      </c>
      <c r="F34467" t="s">
        <v>75666</v>
      </c>
      <c r="G34467" t="s">
        <v>76159</v>
      </c>
      <c r="H34467" t="b">
        <v>0</v>
      </c>
      <c r="I34467" t="s">
        <v>2711</v>
      </c>
      <c r="K34467" t="str">
        <f t="shared" si="3766"/>
        <v>C34.03_R0030_C0050_S0001</v>
      </c>
      <c r="N34467" s="602"/>
      <c r="O34467" t="s">
        <v>76160</v>
      </c>
      <c r="P34467" t="str">
        <f t="shared" si="3767"/>
        <v>C 34.03</v>
      </c>
      <c r="Q34467" t="str">
        <f t="shared" si="3768"/>
        <v>C 34.03</v>
      </c>
      <c r="R34467" t="str">
        <f t="shared" si="3769"/>
        <v>C 34.03</v>
      </c>
      <c r="S34467" t="str">
        <f t="shared" si="3770"/>
        <v>C 34.03</v>
      </c>
      <c r="T34467" t="str">
        <f t="shared" si="3771"/>
        <v>C 34.03</v>
      </c>
      <c r="Y34467" t="str">
        <f t="shared" si="3772"/>
        <v>C 34.03001030050</v>
      </c>
    </row>
    <row r="34468" spans="1:25" hidden="1" x14ac:dyDescent="0.25">
      <c r="A34468" t="s">
        <v>76140</v>
      </c>
      <c r="B34468" s="601" t="s">
        <v>18138</v>
      </c>
      <c r="C34468" s="601" t="s">
        <v>719</v>
      </c>
      <c r="D34468" s="601" t="s">
        <v>725</v>
      </c>
      <c r="E34468" t="s">
        <v>74953</v>
      </c>
      <c r="F34468" t="s">
        <v>74954</v>
      </c>
      <c r="G34468" t="s">
        <v>76159</v>
      </c>
      <c r="H34468" t="b">
        <v>0</v>
      </c>
      <c r="I34468" t="s">
        <v>2711</v>
      </c>
      <c r="K34468" t="str">
        <f t="shared" si="3766"/>
        <v>C34.03_R0030_C0060_S0001</v>
      </c>
      <c r="N34468" s="602"/>
      <c r="O34468" t="s">
        <v>76161</v>
      </c>
      <c r="P34468" t="str">
        <f t="shared" si="3767"/>
        <v>C 34.03</v>
      </c>
      <c r="Q34468" t="str">
        <f t="shared" si="3768"/>
        <v>C 34.03</v>
      </c>
      <c r="R34468" t="str">
        <f t="shared" si="3769"/>
        <v>C 34.03</v>
      </c>
      <c r="S34468" t="str">
        <f t="shared" si="3770"/>
        <v>C 34.03</v>
      </c>
      <c r="T34468" t="str">
        <f t="shared" si="3771"/>
        <v>C 34.03</v>
      </c>
      <c r="Y34468" t="str">
        <f t="shared" si="3772"/>
        <v>C 34.03001030060</v>
      </c>
    </row>
    <row r="34469" spans="1:25" hidden="1" x14ac:dyDescent="0.25">
      <c r="A34469" t="s">
        <v>76140</v>
      </c>
      <c r="B34469" s="601" t="s">
        <v>18138</v>
      </c>
      <c r="C34469" s="601" t="s">
        <v>721</v>
      </c>
      <c r="D34469" s="601" t="s">
        <v>719</v>
      </c>
      <c r="E34469" t="s">
        <v>75660</v>
      </c>
      <c r="F34469" t="s">
        <v>75661</v>
      </c>
      <c r="G34469" t="s">
        <v>76162</v>
      </c>
      <c r="H34469" t="b">
        <v>0</v>
      </c>
      <c r="I34469" t="s">
        <v>18575</v>
      </c>
      <c r="K34469" t="str">
        <f t="shared" si="3766"/>
        <v>C34.03_R0040_C0030_S0001</v>
      </c>
      <c r="N34469"/>
      <c r="O34469" t="s">
        <v>76163</v>
      </c>
      <c r="P34469" t="str">
        <f t="shared" si="3767"/>
        <v>C 34.03</v>
      </c>
      <c r="Q34469" t="str">
        <f t="shared" si="3768"/>
        <v>C 34.03</v>
      </c>
      <c r="R34469" t="str">
        <f t="shared" si="3769"/>
        <v>C 34.03</v>
      </c>
      <c r="S34469" t="str">
        <f t="shared" si="3770"/>
        <v>C 34.03</v>
      </c>
      <c r="T34469" t="str">
        <f t="shared" si="3771"/>
        <v>C 34.03</v>
      </c>
      <c r="Y34469" t="str">
        <f t="shared" si="3772"/>
        <v>C 34.03001040030</v>
      </c>
    </row>
    <row r="34470" spans="1:25" hidden="1" x14ac:dyDescent="0.25">
      <c r="A34470" t="s">
        <v>76140</v>
      </c>
      <c r="B34470" s="601" t="s">
        <v>18138</v>
      </c>
      <c r="C34470" s="601" t="s">
        <v>721</v>
      </c>
      <c r="D34470" s="601" t="s">
        <v>721</v>
      </c>
      <c r="E34470" t="s">
        <v>6157</v>
      </c>
      <c r="F34470" t="s">
        <v>6158</v>
      </c>
      <c r="G34470" t="s">
        <v>76162</v>
      </c>
      <c r="H34470" t="b">
        <v>0</v>
      </c>
      <c r="I34470" t="s">
        <v>2711</v>
      </c>
      <c r="K34470" t="str">
        <f t="shared" si="3766"/>
        <v>C34.03_R0040_C0040_S0001</v>
      </c>
      <c r="N34470" s="602"/>
      <c r="O34470" t="s">
        <v>76164</v>
      </c>
      <c r="P34470" t="str">
        <f t="shared" si="3767"/>
        <v>C 34.03</v>
      </c>
      <c r="Q34470" t="str">
        <f t="shared" si="3768"/>
        <v>C 34.03</v>
      </c>
      <c r="R34470" t="str">
        <f t="shared" si="3769"/>
        <v>C 34.03</v>
      </c>
      <c r="S34470" t="str">
        <f t="shared" si="3770"/>
        <v>C 34.03</v>
      </c>
      <c r="T34470" t="str">
        <f t="shared" si="3771"/>
        <v>C 34.03</v>
      </c>
      <c r="Y34470" t="str">
        <f t="shared" si="3772"/>
        <v>C 34.03001040040</v>
      </c>
    </row>
    <row r="34471" spans="1:25" hidden="1" x14ac:dyDescent="0.25">
      <c r="A34471" t="s">
        <v>76140</v>
      </c>
      <c r="B34471" s="601" t="s">
        <v>18138</v>
      </c>
      <c r="C34471" s="601" t="s">
        <v>721</v>
      </c>
      <c r="D34471" s="601" t="s">
        <v>723</v>
      </c>
      <c r="E34471" t="s">
        <v>75665</v>
      </c>
      <c r="F34471" t="s">
        <v>75666</v>
      </c>
      <c r="G34471" t="s">
        <v>76165</v>
      </c>
      <c r="H34471" t="b">
        <v>0</v>
      </c>
      <c r="I34471" t="s">
        <v>2711</v>
      </c>
      <c r="K34471" t="str">
        <f t="shared" si="3766"/>
        <v>C34.03_R0040_C0050_S0001</v>
      </c>
      <c r="N34471" s="602"/>
      <c r="O34471" t="s">
        <v>76166</v>
      </c>
      <c r="P34471" t="str">
        <f t="shared" si="3767"/>
        <v>C 34.03</v>
      </c>
      <c r="Q34471" t="str">
        <f t="shared" si="3768"/>
        <v>C 34.03</v>
      </c>
      <c r="R34471" t="str">
        <f t="shared" si="3769"/>
        <v>C 34.03</v>
      </c>
      <c r="S34471" t="str">
        <f t="shared" si="3770"/>
        <v>C 34.03</v>
      </c>
      <c r="T34471" t="str">
        <f t="shared" si="3771"/>
        <v>C 34.03</v>
      </c>
      <c r="Y34471" t="str">
        <f t="shared" si="3772"/>
        <v>C 34.03001040050</v>
      </c>
    </row>
    <row r="34472" spans="1:25" hidden="1" x14ac:dyDescent="0.25">
      <c r="A34472" t="s">
        <v>76140</v>
      </c>
      <c r="B34472" s="601" t="s">
        <v>18138</v>
      </c>
      <c r="C34472" s="601" t="s">
        <v>721</v>
      </c>
      <c r="D34472" s="601" t="s">
        <v>725</v>
      </c>
      <c r="E34472" t="s">
        <v>74953</v>
      </c>
      <c r="F34472" t="s">
        <v>74954</v>
      </c>
      <c r="G34472" t="s">
        <v>76165</v>
      </c>
      <c r="H34472" t="b">
        <v>0</v>
      </c>
      <c r="I34472" t="s">
        <v>2711</v>
      </c>
      <c r="K34472" t="str">
        <f t="shared" si="3766"/>
        <v>C34.03_R0040_C0060_S0001</v>
      </c>
      <c r="N34472" s="602"/>
      <c r="O34472" t="s">
        <v>76167</v>
      </c>
      <c r="P34472" t="str">
        <f t="shared" si="3767"/>
        <v>C 34.03</v>
      </c>
      <c r="Q34472" t="str">
        <f t="shared" si="3768"/>
        <v>C 34.03</v>
      </c>
      <c r="R34472" t="str">
        <f t="shared" si="3769"/>
        <v>C 34.03</v>
      </c>
      <c r="S34472" t="str">
        <f t="shared" si="3770"/>
        <v>C 34.03</v>
      </c>
      <c r="T34472" t="str">
        <f t="shared" si="3771"/>
        <v>C 34.03</v>
      </c>
      <c r="Y34472" t="str">
        <f t="shared" si="3772"/>
        <v>C 34.03001040060</v>
      </c>
    </row>
    <row r="34473" spans="1:25" hidden="1" x14ac:dyDescent="0.25">
      <c r="A34473" t="s">
        <v>76140</v>
      </c>
      <c r="B34473" s="601" t="s">
        <v>18138</v>
      </c>
      <c r="C34473" s="601" t="s">
        <v>723</v>
      </c>
      <c r="D34473" s="601" t="s">
        <v>719</v>
      </c>
      <c r="E34473" t="s">
        <v>75660</v>
      </c>
      <c r="F34473" t="s">
        <v>75661</v>
      </c>
      <c r="G34473" t="s">
        <v>76168</v>
      </c>
      <c r="H34473" t="b">
        <v>0</v>
      </c>
      <c r="I34473" t="s">
        <v>18575</v>
      </c>
      <c r="K34473" t="str">
        <f t="shared" si="3766"/>
        <v>C34.03_R0050_C0030_S0001</v>
      </c>
      <c r="N34473"/>
      <c r="O34473" t="s">
        <v>76169</v>
      </c>
      <c r="P34473" t="str">
        <f t="shared" si="3767"/>
        <v>C 34.03</v>
      </c>
      <c r="Q34473" t="str">
        <f t="shared" si="3768"/>
        <v>C 34.03</v>
      </c>
      <c r="R34473" t="str">
        <f t="shared" si="3769"/>
        <v>C 34.03</v>
      </c>
      <c r="S34473" t="str">
        <f t="shared" si="3770"/>
        <v>C 34.03</v>
      </c>
      <c r="T34473" t="str">
        <f t="shared" si="3771"/>
        <v>C 34.03</v>
      </c>
      <c r="Y34473" t="str">
        <f t="shared" si="3772"/>
        <v>C 34.03001050030</v>
      </c>
    </row>
    <row r="34474" spans="1:25" hidden="1" x14ac:dyDescent="0.25">
      <c r="A34474" t="s">
        <v>76140</v>
      </c>
      <c r="B34474" s="601" t="s">
        <v>18138</v>
      </c>
      <c r="C34474" s="601" t="s">
        <v>723</v>
      </c>
      <c r="D34474" s="601" t="s">
        <v>721</v>
      </c>
      <c r="E34474" t="s">
        <v>6157</v>
      </c>
      <c r="F34474" t="s">
        <v>6158</v>
      </c>
      <c r="G34474" t="s">
        <v>76168</v>
      </c>
      <c r="H34474" t="b">
        <v>0</v>
      </c>
      <c r="I34474" t="s">
        <v>2711</v>
      </c>
      <c r="K34474" t="str">
        <f t="shared" si="3766"/>
        <v>C34.03_R0050_C0040_S0001</v>
      </c>
      <c r="N34474" s="602"/>
      <c r="O34474" t="s">
        <v>76170</v>
      </c>
      <c r="P34474" t="str">
        <f t="shared" si="3767"/>
        <v>C 34.03</v>
      </c>
      <c r="Q34474" t="str">
        <f t="shared" si="3768"/>
        <v>C 34.03</v>
      </c>
      <c r="R34474" t="str">
        <f t="shared" si="3769"/>
        <v>C 34.03</v>
      </c>
      <c r="S34474" t="str">
        <f t="shared" si="3770"/>
        <v>C 34.03</v>
      </c>
      <c r="T34474" t="str">
        <f t="shared" si="3771"/>
        <v>C 34.03</v>
      </c>
      <c r="Y34474" t="str">
        <f t="shared" si="3772"/>
        <v>C 34.03001050040</v>
      </c>
    </row>
    <row r="34475" spans="1:25" hidden="1" x14ac:dyDescent="0.25">
      <c r="A34475" t="s">
        <v>76140</v>
      </c>
      <c r="B34475" s="601" t="s">
        <v>18138</v>
      </c>
      <c r="C34475" s="601" t="s">
        <v>723</v>
      </c>
      <c r="D34475" s="601" t="s">
        <v>723</v>
      </c>
      <c r="E34475" t="s">
        <v>75665</v>
      </c>
      <c r="F34475" t="s">
        <v>75666</v>
      </c>
      <c r="G34475" t="s">
        <v>76171</v>
      </c>
      <c r="H34475" t="b">
        <v>0</v>
      </c>
      <c r="I34475" t="s">
        <v>2711</v>
      </c>
      <c r="K34475" t="str">
        <f t="shared" si="3766"/>
        <v>C34.03_R0050_C0050_S0001</v>
      </c>
      <c r="N34475" s="602"/>
      <c r="O34475" t="s">
        <v>76172</v>
      </c>
      <c r="P34475" t="str">
        <f t="shared" si="3767"/>
        <v>C 34.03</v>
      </c>
      <c r="Q34475" t="str">
        <f t="shared" si="3768"/>
        <v>C 34.03</v>
      </c>
      <c r="R34475" t="str">
        <f t="shared" si="3769"/>
        <v>C 34.03</v>
      </c>
      <c r="S34475" t="str">
        <f t="shared" si="3770"/>
        <v>C 34.03</v>
      </c>
      <c r="T34475" t="str">
        <f t="shared" si="3771"/>
        <v>C 34.03</v>
      </c>
      <c r="Y34475" t="str">
        <f t="shared" si="3772"/>
        <v>C 34.03001050050</v>
      </c>
    </row>
    <row r="34476" spans="1:25" hidden="1" x14ac:dyDescent="0.25">
      <c r="A34476" t="s">
        <v>76140</v>
      </c>
      <c r="B34476" s="601" t="s">
        <v>18138</v>
      </c>
      <c r="C34476" s="601" t="s">
        <v>723</v>
      </c>
      <c r="D34476" s="601" t="s">
        <v>725</v>
      </c>
      <c r="E34476" t="s">
        <v>74953</v>
      </c>
      <c r="F34476" t="s">
        <v>74954</v>
      </c>
      <c r="G34476" t="s">
        <v>76171</v>
      </c>
      <c r="H34476" t="b">
        <v>0</v>
      </c>
      <c r="I34476" t="s">
        <v>2711</v>
      </c>
      <c r="K34476" t="str">
        <f t="shared" si="3766"/>
        <v>C34.03_R0050_C0060_S0001</v>
      </c>
      <c r="N34476" s="602"/>
      <c r="O34476" t="s">
        <v>76173</v>
      </c>
      <c r="P34476" t="str">
        <f t="shared" si="3767"/>
        <v>C 34.03</v>
      </c>
      <c r="Q34476" t="str">
        <f t="shared" si="3768"/>
        <v>C 34.03</v>
      </c>
      <c r="R34476" t="str">
        <f t="shared" si="3769"/>
        <v>C 34.03</v>
      </c>
      <c r="S34476" t="str">
        <f t="shared" si="3770"/>
        <v>C 34.03</v>
      </c>
      <c r="T34476" t="str">
        <f t="shared" si="3771"/>
        <v>C 34.03</v>
      </c>
      <c r="Y34476" t="str">
        <f t="shared" si="3772"/>
        <v>C 34.03001050060</v>
      </c>
    </row>
    <row r="34477" spans="1:25" hidden="1" x14ac:dyDescent="0.25">
      <c r="A34477" t="s">
        <v>76140</v>
      </c>
      <c r="B34477" s="601" t="s">
        <v>18138</v>
      </c>
      <c r="C34477" s="601" t="s">
        <v>723</v>
      </c>
      <c r="D34477" s="601" t="s">
        <v>727</v>
      </c>
      <c r="E34477" t="s">
        <v>76147</v>
      </c>
      <c r="F34477" t="s">
        <v>76148</v>
      </c>
      <c r="G34477" t="s">
        <v>76171</v>
      </c>
      <c r="H34477" t="b">
        <v>0</v>
      </c>
      <c r="I34477" t="s">
        <v>2711</v>
      </c>
      <c r="K34477" t="str">
        <f t="shared" si="3766"/>
        <v>C34.03_R0050_C0070_S0001</v>
      </c>
      <c r="N34477" s="602"/>
      <c r="O34477" t="s">
        <v>76174</v>
      </c>
      <c r="P34477" t="str">
        <f t="shared" si="3767"/>
        <v>C 34.03</v>
      </c>
      <c r="Q34477" t="str">
        <f t="shared" si="3768"/>
        <v>C 34.03</v>
      </c>
      <c r="R34477" t="str">
        <f t="shared" si="3769"/>
        <v>C 34.03</v>
      </c>
      <c r="S34477" t="str">
        <f t="shared" si="3770"/>
        <v>C 34.03</v>
      </c>
      <c r="T34477" t="str">
        <f t="shared" si="3771"/>
        <v>C 34.03</v>
      </c>
      <c r="Y34477" t="str">
        <f t="shared" si="3772"/>
        <v>C 34.03001050070</v>
      </c>
    </row>
    <row r="34478" spans="1:25" hidden="1" x14ac:dyDescent="0.25">
      <c r="A34478" t="s">
        <v>76140</v>
      </c>
      <c r="B34478" s="601" t="s">
        <v>18138</v>
      </c>
      <c r="C34478" s="601" t="s">
        <v>725</v>
      </c>
      <c r="D34478" s="601" t="s">
        <v>719</v>
      </c>
      <c r="E34478" t="s">
        <v>75660</v>
      </c>
      <c r="F34478" t="s">
        <v>75661</v>
      </c>
      <c r="G34478" t="s">
        <v>76175</v>
      </c>
      <c r="H34478" t="b">
        <v>0</v>
      </c>
      <c r="I34478" t="s">
        <v>18575</v>
      </c>
      <c r="K34478" t="str">
        <f t="shared" si="3766"/>
        <v>C34.03_R0060_C0030_S0001</v>
      </c>
      <c r="N34478"/>
      <c r="O34478" t="s">
        <v>76176</v>
      </c>
      <c r="P34478" t="str">
        <f t="shared" si="3767"/>
        <v>C 34.03</v>
      </c>
      <c r="Q34478" t="str">
        <f t="shared" si="3768"/>
        <v>C 34.03</v>
      </c>
      <c r="R34478" t="str">
        <f t="shared" si="3769"/>
        <v>C 34.03</v>
      </c>
      <c r="S34478" t="str">
        <f t="shared" si="3770"/>
        <v>C 34.03</v>
      </c>
      <c r="T34478" t="str">
        <f t="shared" si="3771"/>
        <v>C 34.03</v>
      </c>
      <c r="Y34478" t="str">
        <f t="shared" si="3772"/>
        <v>C 34.03001060030</v>
      </c>
    </row>
    <row r="34479" spans="1:25" hidden="1" x14ac:dyDescent="0.25">
      <c r="A34479" t="s">
        <v>76140</v>
      </c>
      <c r="B34479" s="601" t="s">
        <v>18138</v>
      </c>
      <c r="C34479" s="601" t="s">
        <v>725</v>
      </c>
      <c r="D34479" s="601" t="s">
        <v>721</v>
      </c>
      <c r="E34479" t="s">
        <v>6157</v>
      </c>
      <c r="F34479" t="s">
        <v>6158</v>
      </c>
      <c r="G34479" t="s">
        <v>76175</v>
      </c>
      <c r="H34479" t="b">
        <v>0</v>
      </c>
      <c r="I34479" t="s">
        <v>2711</v>
      </c>
      <c r="K34479" t="str">
        <f t="shared" si="3766"/>
        <v>C34.03_R0060_C0040_S0001</v>
      </c>
      <c r="N34479" s="602"/>
      <c r="O34479" t="s">
        <v>76177</v>
      </c>
      <c r="P34479" t="str">
        <f t="shared" si="3767"/>
        <v>C 34.03</v>
      </c>
      <c r="Q34479" t="str">
        <f t="shared" si="3768"/>
        <v>C 34.03</v>
      </c>
      <c r="R34479" t="str">
        <f t="shared" si="3769"/>
        <v>C 34.03</v>
      </c>
      <c r="S34479" t="str">
        <f t="shared" si="3770"/>
        <v>C 34.03</v>
      </c>
      <c r="T34479" t="str">
        <f t="shared" si="3771"/>
        <v>C 34.03</v>
      </c>
      <c r="Y34479" t="str">
        <f t="shared" si="3772"/>
        <v>C 34.03001060040</v>
      </c>
    </row>
    <row r="34480" spans="1:25" hidden="1" x14ac:dyDescent="0.25">
      <c r="A34480" t="s">
        <v>76140</v>
      </c>
      <c r="B34480" s="601" t="s">
        <v>18138</v>
      </c>
      <c r="C34480" s="601" t="s">
        <v>725</v>
      </c>
      <c r="D34480" s="601" t="s">
        <v>723</v>
      </c>
      <c r="E34480" t="s">
        <v>75665</v>
      </c>
      <c r="F34480" t="s">
        <v>75666</v>
      </c>
      <c r="G34480" t="s">
        <v>76178</v>
      </c>
      <c r="H34480" t="b">
        <v>0</v>
      </c>
      <c r="I34480" t="s">
        <v>2711</v>
      </c>
      <c r="K34480" t="str">
        <f t="shared" si="3766"/>
        <v>C34.03_R0060_C0050_S0001</v>
      </c>
      <c r="N34480" s="602"/>
      <c r="O34480" t="s">
        <v>76179</v>
      </c>
      <c r="P34480" t="str">
        <f t="shared" si="3767"/>
        <v>C 34.03</v>
      </c>
      <c r="Q34480" t="str">
        <f t="shared" si="3768"/>
        <v>C 34.03</v>
      </c>
      <c r="R34480" t="str">
        <f t="shared" si="3769"/>
        <v>C 34.03</v>
      </c>
      <c r="S34480" t="str">
        <f t="shared" si="3770"/>
        <v>C 34.03</v>
      </c>
      <c r="T34480" t="str">
        <f t="shared" si="3771"/>
        <v>C 34.03</v>
      </c>
      <c r="Y34480" t="str">
        <f t="shared" si="3772"/>
        <v>C 34.03001060050</v>
      </c>
    </row>
    <row r="34481" spans="1:25" hidden="1" x14ac:dyDescent="0.25">
      <c r="A34481" t="s">
        <v>76140</v>
      </c>
      <c r="B34481" s="601" t="s">
        <v>18138</v>
      </c>
      <c r="C34481" s="601" t="s">
        <v>725</v>
      </c>
      <c r="D34481" s="601" t="s">
        <v>725</v>
      </c>
      <c r="E34481" t="s">
        <v>74953</v>
      </c>
      <c r="F34481" t="s">
        <v>74954</v>
      </c>
      <c r="G34481" t="s">
        <v>76178</v>
      </c>
      <c r="H34481" t="b">
        <v>0</v>
      </c>
      <c r="I34481" t="s">
        <v>2711</v>
      </c>
      <c r="K34481" t="str">
        <f t="shared" si="3766"/>
        <v>C34.03_R0060_C0060_S0001</v>
      </c>
      <c r="N34481" s="602"/>
      <c r="O34481" t="s">
        <v>76180</v>
      </c>
      <c r="P34481" t="str">
        <f t="shared" si="3767"/>
        <v>C 34.03</v>
      </c>
      <c r="Q34481" t="str">
        <f t="shared" si="3768"/>
        <v>C 34.03</v>
      </c>
      <c r="R34481" t="str">
        <f t="shared" si="3769"/>
        <v>C 34.03</v>
      </c>
      <c r="S34481" t="str">
        <f t="shared" si="3770"/>
        <v>C 34.03</v>
      </c>
      <c r="T34481" t="str">
        <f t="shared" si="3771"/>
        <v>C 34.03</v>
      </c>
      <c r="Y34481" t="str">
        <f t="shared" si="3772"/>
        <v>C 34.03001060060</v>
      </c>
    </row>
    <row r="34482" spans="1:25" hidden="1" x14ac:dyDescent="0.25">
      <c r="A34482" t="s">
        <v>76140</v>
      </c>
      <c r="B34482" s="601" t="s">
        <v>18138</v>
      </c>
      <c r="C34482" s="601" t="s">
        <v>727</v>
      </c>
      <c r="D34482" s="601" t="s">
        <v>548</v>
      </c>
      <c r="E34482" t="s">
        <v>76181</v>
      </c>
      <c r="F34482" t="s">
        <v>76182</v>
      </c>
      <c r="G34482" t="s">
        <v>76183</v>
      </c>
      <c r="H34482" t="b">
        <v>0</v>
      </c>
      <c r="I34482" t="s">
        <v>2702</v>
      </c>
      <c r="K34482" t="str">
        <f t="shared" si="3766"/>
        <v>C34.03_R0070_C0010_S0001</v>
      </c>
      <c r="N34482"/>
      <c r="O34482" t="s">
        <v>76184</v>
      </c>
      <c r="P34482" t="str">
        <f t="shared" si="3767"/>
        <v>C 34.03</v>
      </c>
      <c r="Q34482" t="str">
        <f t="shared" si="3768"/>
        <v>C 34.03</v>
      </c>
      <c r="R34482" t="str">
        <f t="shared" si="3769"/>
        <v>C 34.03</v>
      </c>
      <c r="S34482" t="str">
        <f t="shared" si="3770"/>
        <v>C 34.03</v>
      </c>
      <c r="T34482" t="str">
        <f t="shared" si="3771"/>
        <v>C 34.03</v>
      </c>
      <c r="Y34482" t="str">
        <f t="shared" si="3772"/>
        <v>C 34.03001070010</v>
      </c>
    </row>
    <row r="34483" spans="1:25" hidden="1" x14ac:dyDescent="0.25">
      <c r="A34483" t="s">
        <v>76140</v>
      </c>
      <c r="B34483" s="601" t="s">
        <v>18138</v>
      </c>
      <c r="C34483" s="601" t="s">
        <v>727</v>
      </c>
      <c r="D34483" s="601" t="s">
        <v>719</v>
      </c>
      <c r="E34483" t="s">
        <v>75660</v>
      </c>
      <c r="F34483" t="s">
        <v>75661</v>
      </c>
      <c r="G34483" t="s">
        <v>76183</v>
      </c>
      <c r="H34483" t="b">
        <v>0</v>
      </c>
      <c r="I34483" t="s">
        <v>18575</v>
      </c>
      <c r="K34483" t="str">
        <f t="shared" si="3766"/>
        <v>C34.03_R0070_C0030_S0001</v>
      </c>
      <c r="N34483"/>
      <c r="O34483" t="s">
        <v>76185</v>
      </c>
      <c r="P34483" t="str">
        <f t="shared" si="3767"/>
        <v>C 34.03</v>
      </c>
      <c r="Q34483" t="str">
        <f t="shared" si="3768"/>
        <v>C 34.03</v>
      </c>
      <c r="R34483" t="str">
        <f t="shared" si="3769"/>
        <v>C 34.03</v>
      </c>
      <c r="S34483" t="str">
        <f t="shared" si="3770"/>
        <v>C 34.03</v>
      </c>
      <c r="T34483" t="str">
        <f t="shared" si="3771"/>
        <v>C 34.03</v>
      </c>
      <c r="Y34483" t="str">
        <f t="shared" si="3772"/>
        <v>C 34.03001070030</v>
      </c>
    </row>
    <row r="34484" spans="1:25" hidden="1" x14ac:dyDescent="0.25">
      <c r="A34484" t="s">
        <v>76140</v>
      </c>
      <c r="B34484" s="601" t="s">
        <v>18138</v>
      </c>
      <c r="C34484" s="601" t="s">
        <v>727</v>
      </c>
      <c r="D34484" s="601" t="s">
        <v>721</v>
      </c>
      <c r="E34484" t="s">
        <v>6157</v>
      </c>
      <c r="F34484" t="s">
        <v>6158</v>
      </c>
      <c r="G34484" t="s">
        <v>76183</v>
      </c>
      <c r="H34484" t="b">
        <v>0</v>
      </c>
      <c r="I34484" t="s">
        <v>2711</v>
      </c>
      <c r="K34484" t="str">
        <f t="shared" si="3766"/>
        <v>C34.03_R0070_C0040_S0001</v>
      </c>
      <c r="N34484" s="602"/>
      <c r="O34484" t="s">
        <v>76186</v>
      </c>
      <c r="P34484" t="str">
        <f t="shared" si="3767"/>
        <v>C 34.03</v>
      </c>
      <c r="Q34484" t="str">
        <f t="shared" si="3768"/>
        <v>C 34.03</v>
      </c>
      <c r="R34484" t="str">
        <f t="shared" si="3769"/>
        <v>C 34.03</v>
      </c>
      <c r="S34484" t="str">
        <f t="shared" si="3770"/>
        <v>C 34.03</v>
      </c>
      <c r="T34484" t="str">
        <f t="shared" si="3771"/>
        <v>C 34.03</v>
      </c>
      <c r="Y34484" t="str">
        <f t="shared" si="3772"/>
        <v>C 34.03001070040</v>
      </c>
    </row>
    <row r="34485" spans="1:25" hidden="1" x14ac:dyDescent="0.25">
      <c r="A34485" t="s">
        <v>76140</v>
      </c>
      <c r="B34485" s="601" t="s">
        <v>18138</v>
      </c>
      <c r="C34485" s="601" t="s">
        <v>727</v>
      </c>
      <c r="D34485" s="601" t="s">
        <v>723</v>
      </c>
      <c r="E34485" t="s">
        <v>75665</v>
      </c>
      <c r="F34485" t="s">
        <v>75666</v>
      </c>
      <c r="G34485" t="s">
        <v>76187</v>
      </c>
      <c r="H34485" t="b">
        <v>0</v>
      </c>
      <c r="I34485" t="s">
        <v>2711</v>
      </c>
      <c r="K34485" t="str">
        <f t="shared" si="3766"/>
        <v>C34.03_R0070_C0050_S0001</v>
      </c>
      <c r="N34485" s="602"/>
      <c r="O34485" t="s">
        <v>76188</v>
      </c>
      <c r="P34485" t="str">
        <f t="shared" si="3767"/>
        <v>C 34.03</v>
      </c>
      <c r="Q34485" t="str">
        <f t="shared" si="3768"/>
        <v>C 34.03</v>
      </c>
      <c r="R34485" t="str">
        <f t="shared" si="3769"/>
        <v>C 34.03</v>
      </c>
      <c r="S34485" t="str">
        <f t="shared" si="3770"/>
        <v>C 34.03</v>
      </c>
      <c r="T34485" t="str">
        <f t="shared" si="3771"/>
        <v>C 34.03</v>
      </c>
      <c r="Y34485" t="str">
        <f t="shared" si="3772"/>
        <v>C 34.03001070050</v>
      </c>
    </row>
    <row r="34486" spans="1:25" hidden="1" x14ac:dyDescent="0.25">
      <c r="A34486" t="s">
        <v>76140</v>
      </c>
      <c r="B34486" s="601" t="s">
        <v>18138</v>
      </c>
      <c r="C34486" s="601" t="s">
        <v>727</v>
      </c>
      <c r="D34486" s="601" t="s">
        <v>725</v>
      </c>
      <c r="E34486" t="s">
        <v>74953</v>
      </c>
      <c r="F34486" t="s">
        <v>74954</v>
      </c>
      <c r="G34486" t="s">
        <v>76187</v>
      </c>
      <c r="H34486" t="b">
        <v>0</v>
      </c>
      <c r="I34486" t="s">
        <v>2711</v>
      </c>
      <c r="K34486" t="str">
        <f t="shared" si="3766"/>
        <v>C34.03_R0070_C0060_S0001</v>
      </c>
      <c r="N34486" s="602"/>
      <c r="O34486" t="s">
        <v>76189</v>
      </c>
      <c r="P34486" t="str">
        <f t="shared" si="3767"/>
        <v>C 34.03</v>
      </c>
      <c r="Q34486" t="str">
        <f t="shared" si="3768"/>
        <v>C 34.03</v>
      </c>
      <c r="R34486" t="str">
        <f t="shared" si="3769"/>
        <v>C 34.03</v>
      </c>
      <c r="S34486" t="str">
        <f t="shared" si="3770"/>
        <v>C 34.03</v>
      </c>
      <c r="T34486" t="str">
        <f t="shared" si="3771"/>
        <v>C 34.03</v>
      </c>
      <c r="Y34486" t="str">
        <f t="shared" si="3772"/>
        <v>C 34.03001070060</v>
      </c>
    </row>
    <row r="34487" spans="1:25" hidden="1" x14ac:dyDescent="0.25">
      <c r="A34487" t="s">
        <v>76140</v>
      </c>
      <c r="B34487" s="601" t="s">
        <v>18138</v>
      </c>
      <c r="C34487" s="601" t="s">
        <v>727</v>
      </c>
      <c r="D34487" s="601" t="s">
        <v>727</v>
      </c>
      <c r="E34487" t="s">
        <v>76147</v>
      </c>
      <c r="F34487" t="s">
        <v>76148</v>
      </c>
      <c r="G34487" t="s">
        <v>76187</v>
      </c>
      <c r="H34487" t="b">
        <v>0</v>
      </c>
      <c r="I34487" t="s">
        <v>2711</v>
      </c>
      <c r="K34487" t="str">
        <f t="shared" si="3766"/>
        <v>C34.03_R0070_C0070_S0001</v>
      </c>
      <c r="N34487" s="602"/>
      <c r="O34487" t="s">
        <v>76190</v>
      </c>
      <c r="P34487" t="str">
        <f t="shared" si="3767"/>
        <v>C 34.03</v>
      </c>
      <c r="Q34487" t="str">
        <f t="shared" si="3768"/>
        <v>C 34.03</v>
      </c>
      <c r="R34487" t="str">
        <f t="shared" si="3769"/>
        <v>C 34.03</v>
      </c>
      <c r="S34487" t="str">
        <f t="shared" si="3770"/>
        <v>C 34.03</v>
      </c>
      <c r="T34487" t="str">
        <f t="shared" si="3771"/>
        <v>C 34.03</v>
      </c>
      <c r="Y34487" t="str">
        <f t="shared" si="3772"/>
        <v>C 34.03001070070</v>
      </c>
    </row>
    <row r="34488" spans="1:25" hidden="1" x14ac:dyDescent="0.25">
      <c r="A34488" t="s">
        <v>76140</v>
      </c>
      <c r="B34488" s="601" t="s">
        <v>18138</v>
      </c>
      <c r="C34488" s="601" t="s">
        <v>729</v>
      </c>
      <c r="D34488" s="601" t="s">
        <v>548</v>
      </c>
      <c r="E34488" t="s">
        <v>76181</v>
      </c>
      <c r="F34488" t="s">
        <v>76182</v>
      </c>
      <c r="G34488" t="s">
        <v>76191</v>
      </c>
      <c r="H34488" t="b">
        <v>0</v>
      </c>
      <c r="I34488" t="s">
        <v>2702</v>
      </c>
      <c r="K34488" t="str">
        <f t="shared" si="3766"/>
        <v>C34.03_R0080_C0010_S0001</v>
      </c>
      <c r="N34488"/>
      <c r="O34488" t="s">
        <v>76192</v>
      </c>
      <c r="P34488" t="str">
        <f t="shared" si="3767"/>
        <v>C 34.03</v>
      </c>
      <c r="Q34488" t="str">
        <f t="shared" si="3768"/>
        <v>C 34.03</v>
      </c>
      <c r="R34488" t="str">
        <f t="shared" si="3769"/>
        <v>C 34.03</v>
      </c>
      <c r="S34488" t="str">
        <f t="shared" si="3770"/>
        <v>C 34.03</v>
      </c>
      <c r="T34488" t="str">
        <f t="shared" si="3771"/>
        <v>C 34.03</v>
      </c>
      <c r="Y34488" t="str">
        <f t="shared" si="3772"/>
        <v>C 34.03001080010</v>
      </c>
    </row>
    <row r="34489" spans="1:25" hidden="1" x14ac:dyDescent="0.25">
      <c r="A34489" t="s">
        <v>76140</v>
      </c>
      <c r="B34489" s="601" t="s">
        <v>18138</v>
      </c>
      <c r="C34489" s="601" t="s">
        <v>729</v>
      </c>
      <c r="D34489" s="601" t="s">
        <v>719</v>
      </c>
      <c r="E34489" t="s">
        <v>75660</v>
      </c>
      <c r="F34489" t="s">
        <v>75661</v>
      </c>
      <c r="G34489" t="s">
        <v>76191</v>
      </c>
      <c r="H34489" t="b">
        <v>0</v>
      </c>
      <c r="I34489" t="s">
        <v>18575</v>
      </c>
      <c r="K34489" t="str">
        <f t="shared" si="3766"/>
        <v>C34.03_R0080_C0030_S0001</v>
      </c>
      <c r="N34489"/>
      <c r="O34489" t="s">
        <v>76193</v>
      </c>
      <c r="P34489" t="str">
        <f t="shared" si="3767"/>
        <v>C 34.03</v>
      </c>
      <c r="Q34489" t="str">
        <f t="shared" si="3768"/>
        <v>C 34.03</v>
      </c>
      <c r="R34489" t="str">
        <f t="shared" si="3769"/>
        <v>C 34.03</v>
      </c>
      <c r="S34489" t="str">
        <f t="shared" si="3770"/>
        <v>C 34.03</v>
      </c>
      <c r="T34489" t="str">
        <f t="shared" si="3771"/>
        <v>C 34.03</v>
      </c>
      <c r="Y34489" t="str">
        <f t="shared" si="3772"/>
        <v>C 34.03001080030</v>
      </c>
    </row>
    <row r="34490" spans="1:25" hidden="1" x14ac:dyDescent="0.25">
      <c r="A34490" t="s">
        <v>76140</v>
      </c>
      <c r="B34490" s="601" t="s">
        <v>18138</v>
      </c>
      <c r="C34490" s="601" t="s">
        <v>729</v>
      </c>
      <c r="D34490" s="601" t="s">
        <v>721</v>
      </c>
      <c r="E34490" t="s">
        <v>6157</v>
      </c>
      <c r="F34490" t="s">
        <v>6158</v>
      </c>
      <c r="G34490" t="s">
        <v>76191</v>
      </c>
      <c r="H34490" t="b">
        <v>0</v>
      </c>
      <c r="I34490" t="s">
        <v>2711</v>
      </c>
      <c r="K34490" t="str">
        <f t="shared" si="3766"/>
        <v>C34.03_R0080_C0040_S0001</v>
      </c>
      <c r="N34490" s="602"/>
      <c r="O34490" t="s">
        <v>76194</v>
      </c>
      <c r="P34490" t="str">
        <f t="shared" si="3767"/>
        <v>C 34.03</v>
      </c>
      <c r="Q34490" t="str">
        <f t="shared" si="3768"/>
        <v>C 34.03</v>
      </c>
      <c r="R34490" t="str">
        <f t="shared" si="3769"/>
        <v>C 34.03</v>
      </c>
      <c r="S34490" t="str">
        <f t="shared" si="3770"/>
        <v>C 34.03</v>
      </c>
      <c r="T34490" t="str">
        <f t="shared" si="3771"/>
        <v>C 34.03</v>
      </c>
      <c r="Y34490" t="str">
        <f t="shared" si="3772"/>
        <v>C 34.03001080040</v>
      </c>
    </row>
    <row r="34491" spans="1:25" hidden="1" x14ac:dyDescent="0.25">
      <c r="A34491" t="s">
        <v>76140</v>
      </c>
      <c r="B34491" s="601" t="s">
        <v>18138</v>
      </c>
      <c r="C34491" s="601" t="s">
        <v>729</v>
      </c>
      <c r="D34491" s="601" t="s">
        <v>723</v>
      </c>
      <c r="E34491" t="s">
        <v>75665</v>
      </c>
      <c r="F34491" t="s">
        <v>75666</v>
      </c>
      <c r="G34491" t="s">
        <v>76195</v>
      </c>
      <c r="H34491" t="b">
        <v>0</v>
      </c>
      <c r="I34491" t="s">
        <v>2711</v>
      </c>
      <c r="K34491" t="str">
        <f t="shared" si="3766"/>
        <v>C34.03_R0080_C0050_S0001</v>
      </c>
      <c r="N34491" s="602"/>
      <c r="O34491" t="s">
        <v>76196</v>
      </c>
      <c r="P34491" t="str">
        <f t="shared" si="3767"/>
        <v>C 34.03</v>
      </c>
      <c r="Q34491" t="str">
        <f t="shared" si="3768"/>
        <v>C 34.03</v>
      </c>
      <c r="R34491" t="str">
        <f t="shared" si="3769"/>
        <v>C 34.03</v>
      </c>
      <c r="S34491" t="str">
        <f t="shared" si="3770"/>
        <v>C 34.03</v>
      </c>
      <c r="T34491" t="str">
        <f t="shared" si="3771"/>
        <v>C 34.03</v>
      </c>
      <c r="Y34491" t="str">
        <f t="shared" si="3772"/>
        <v>C 34.03001080050</v>
      </c>
    </row>
    <row r="34492" spans="1:25" hidden="1" x14ac:dyDescent="0.25">
      <c r="A34492" t="s">
        <v>76140</v>
      </c>
      <c r="B34492" s="601" t="s">
        <v>18138</v>
      </c>
      <c r="C34492" s="601" t="s">
        <v>729</v>
      </c>
      <c r="D34492" s="601" t="s">
        <v>725</v>
      </c>
      <c r="E34492" t="s">
        <v>74953</v>
      </c>
      <c r="F34492" t="s">
        <v>74954</v>
      </c>
      <c r="G34492" t="s">
        <v>76195</v>
      </c>
      <c r="H34492" t="b">
        <v>0</v>
      </c>
      <c r="I34492" t="s">
        <v>2711</v>
      </c>
      <c r="K34492" t="str">
        <f t="shared" si="3766"/>
        <v>C34.03_R0080_C0060_S0001</v>
      </c>
      <c r="N34492" s="602"/>
      <c r="O34492" t="s">
        <v>76197</v>
      </c>
      <c r="P34492" t="str">
        <f t="shared" si="3767"/>
        <v>C 34.03</v>
      </c>
      <c r="Q34492" t="str">
        <f t="shared" si="3768"/>
        <v>C 34.03</v>
      </c>
      <c r="R34492" t="str">
        <f t="shared" si="3769"/>
        <v>C 34.03</v>
      </c>
      <c r="S34492" t="str">
        <f t="shared" si="3770"/>
        <v>C 34.03</v>
      </c>
      <c r="T34492" t="str">
        <f t="shared" si="3771"/>
        <v>C 34.03</v>
      </c>
      <c r="Y34492" t="str">
        <f t="shared" si="3772"/>
        <v>C 34.03001080060</v>
      </c>
    </row>
    <row r="34493" spans="1:25" hidden="1" x14ac:dyDescent="0.25">
      <c r="A34493" t="s">
        <v>76140</v>
      </c>
      <c r="B34493" s="601" t="s">
        <v>18138</v>
      </c>
      <c r="C34493" s="601" t="s">
        <v>729</v>
      </c>
      <c r="D34493" s="601" t="s">
        <v>727</v>
      </c>
      <c r="E34493" t="s">
        <v>76147</v>
      </c>
      <c r="F34493" t="s">
        <v>76148</v>
      </c>
      <c r="G34493" t="s">
        <v>76195</v>
      </c>
      <c r="H34493" t="b">
        <v>0</v>
      </c>
      <c r="I34493" t="s">
        <v>2711</v>
      </c>
      <c r="K34493" t="str">
        <f t="shared" si="3766"/>
        <v>C34.03_R0080_C0070_S0001</v>
      </c>
      <c r="N34493" s="602"/>
      <c r="O34493" t="s">
        <v>76198</v>
      </c>
      <c r="P34493" t="str">
        <f t="shared" si="3767"/>
        <v>C 34.03</v>
      </c>
      <c r="Q34493" t="str">
        <f t="shared" si="3768"/>
        <v>C 34.03</v>
      </c>
      <c r="R34493" t="str">
        <f t="shared" si="3769"/>
        <v>C 34.03</v>
      </c>
      <c r="S34493" t="str">
        <f t="shared" si="3770"/>
        <v>C 34.03</v>
      </c>
      <c r="T34493" t="str">
        <f t="shared" si="3771"/>
        <v>C 34.03</v>
      </c>
      <c r="Y34493" t="str">
        <f t="shared" si="3772"/>
        <v>C 34.03001080070</v>
      </c>
    </row>
    <row r="34494" spans="1:25" hidden="1" x14ac:dyDescent="0.25">
      <c r="A34494" t="s">
        <v>76140</v>
      </c>
      <c r="B34494" s="601" t="s">
        <v>18138</v>
      </c>
      <c r="C34494" s="601" t="s">
        <v>731</v>
      </c>
      <c r="D34494" s="601" t="s">
        <v>548</v>
      </c>
      <c r="E34494" t="s">
        <v>76181</v>
      </c>
      <c r="F34494" t="s">
        <v>76182</v>
      </c>
      <c r="G34494" t="s">
        <v>76199</v>
      </c>
      <c r="H34494" t="b">
        <v>0</v>
      </c>
      <c r="I34494" t="s">
        <v>2702</v>
      </c>
      <c r="K34494" t="str">
        <f t="shared" si="3766"/>
        <v>C34.03_R0090_C0010_S0001</v>
      </c>
      <c r="N34494"/>
      <c r="O34494" t="s">
        <v>76200</v>
      </c>
      <c r="P34494" t="str">
        <f t="shared" si="3767"/>
        <v>C 34.03</v>
      </c>
      <c r="Q34494" t="str">
        <f t="shared" si="3768"/>
        <v>C 34.03</v>
      </c>
      <c r="R34494" t="str">
        <f t="shared" si="3769"/>
        <v>C 34.03</v>
      </c>
      <c r="S34494" t="str">
        <f t="shared" si="3770"/>
        <v>C 34.03</v>
      </c>
      <c r="T34494" t="str">
        <f t="shared" si="3771"/>
        <v>C 34.03</v>
      </c>
      <c r="Y34494" t="str">
        <f t="shared" si="3772"/>
        <v>C 34.03001090010</v>
      </c>
    </row>
    <row r="34495" spans="1:25" hidden="1" x14ac:dyDescent="0.25">
      <c r="A34495" t="s">
        <v>76140</v>
      </c>
      <c r="B34495" s="601" t="s">
        <v>18138</v>
      </c>
      <c r="C34495" s="601" t="s">
        <v>731</v>
      </c>
      <c r="D34495" s="601" t="s">
        <v>719</v>
      </c>
      <c r="E34495" t="s">
        <v>75660</v>
      </c>
      <c r="F34495" t="s">
        <v>75661</v>
      </c>
      <c r="G34495" t="s">
        <v>76199</v>
      </c>
      <c r="H34495" t="b">
        <v>0</v>
      </c>
      <c r="I34495" t="s">
        <v>18575</v>
      </c>
      <c r="K34495" t="str">
        <f t="shared" si="3766"/>
        <v>C34.03_R0090_C0030_S0001</v>
      </c>
      <c r="N34495"/>
      <c r="O34495" t="s">
        <v>76201</v>
      </c>
      <c r="P34495" t="str">
        <f t="shared" si="3767"/>
        <v>C 34.03</v>
      </c>
      <c r="Q34495" t="str">
        <f t="shared" si="3768"/>
        <v>C 34.03</v>
      </c>
      <c r="R34495" t="str">
        <f t="shared" si="3769"/>
        <v>C 34.03</v>
      </c>
      <c r="S34495" t="str">
        <f t="shared" si="3770"/>
        <v>C 34.03</v>
      </c>
      <c r="T34495" t="str">
        <f t="shared" si="3771"/>
        <v>C 34.03</v>
      </c>
      <c r="Y34495" t="str">
        <f t="shared" si="3772"/>
        <v>C 34.03001090030</v>
      </c>
    </row>
    <row r="34496" spans="1:25" hidden="1" x14ac:dyDescent="0.25">
      <c r="A34496" t="s">
        <v>76140</v>
      </c>
      <c r="B34496" s="601" t="s">
        <v>18138</v>
      </c>
      <c r="C34496" s="601" t="s">
        <v>731</v>
      </c>
      <c r="D34496" s="601" t="s">
        <v>721</v>
      </c>
      <c r="E34496" t="s">
        <v>6157</v>
      </c>
      <c r="F34496" t="s">
        <v>6158</v>
      </c>
      <c r="G34496" t="s">
        <v>76199</v>
      </c>
      <c r="H34496" t="b">
        <v>0</v>
      </c>
      <c r="I34496" t="s">
        <v>2711</v>
      </c>
      <c r="K34496" t="str">
        <f t="shared" si="3766"/>
        <v>C34.03_R0090_C0040_S0001</v>
      </c>
      <c r="N34496" s="602"/>
      <c r="O34496" t="s">
        <v>76202</v>
      </c>
      <c r="P34496" t="str">
        <f t="shared" si="3767"/>
        <v>C 34.03</v>
      </c>
      <c r="Q34496" t="str">
        <f t="shared" si="3768"/>
        <v>C 34.03</v>
      </c>
      <c r="R34496" t="str">
        <f t="shared" si="3769"/>
        <v>C 34.03</v>
      </c>
      <c r="S34496" t="str">
        <f t="shared" si="3770"/>
        <v>C 34.03</v>
      </c>
      <c r="T34496" t="str">
        <f t="shared" si="3771"/>
        <v>C 34.03</v>
      </c>
      <c r="Y34496" t="str">
        <f t="shared" si="3772"/>
        <v>C 34.03001090040</v>
      </c>
    </row>
    <row r="34497" spans="1:25" hidden="1" x14ac:dyDescent="0.25">
      <c r="A34497" t="s">
        <v>76140</v>
      </c>
      <c r="B34497" s="601" t="s">
        <v>18138</v>
      </c>
      <c r="C34497" s="601" t="s">
        <v>731</v>
      </c>
      <c r="D34497" s="601" t="s">
        <v>723</v>
      </c>
      <c r="E34497" t="s">
        <v>75665</v>
      </c>
      <c r="F34497" t="s">
        <v>75666</v>
      </c>
      <c r="G34497" t="s">
        <v>76203</v>
      </c>
      <c r="H34497" t="b">
        <v>0</v>
      </c>
      <c r="I34497" t="s">
        <v>2711</v>
      </c>
      <c r="K34497" t="str">
        <f t="shared" si="3766"/>
        <v>C34.03_R0090_C0050_S0001</v>
      </c>
      <c r="N34497" s="602"/>
      <c r="O34497" t="s">
        <v>76204</v>
      </c>
      <c r="P34497" t="str">
        <f t="shared" si="3767"/>
        <v>C 34.03</v>
      </c>
      <c r="Q34497" t="str">
        <f t="shared" si="3768"/>
        <v>C 34.03</v>
      </c>
      <c r="R34497" t="str">
        <f t="shared" si="3769"/>
        <v>C 34.03</v>
      </c>
      <c r="S34497" t="str">
        <f t="shared" si="3770"/>
        <v>C 34.03</v>
      </c>
      <c r="T34497" t="str">
        <f t="shared" si="3771"/>
        <v>C 34.03</v>
      </c>
      <c r="Y34497" t="str">
        <f t="shared" si="3772"/>
        <v>C 34.03001090050</v>
      </c>
    </row>
    <row r="34498" spans="1:25" hidden="1" x14ac:dyDescent="0.25">
      <c r="A34498" t="s">
        <v>76140</v>
      </c>
      <c r="B34498" s="601" t="s">
        <v>18138</v>
      </c>
      <c r="C34498" s="601" t="s">
        <v>731</v>
      </c>
      <c r="D34498" s="601" t="s">
        <v>725</v>
      </c>
      <c r="E34498" t="s">
        <v>74953</v>
      </c>
      <c r="F34498" t="s">
        <v>74954</v>
      </c>
      <c r="G34498" t="s">
        <v>76203</v>
      </c>
      <c r="H34498" t="b">
        <v>0</v>
      </c>
      <c r="I34498" t="s">
        <v>2711</v>
      </c>
      <c r="K34498" t="str">
        <f t="shared" ref="K34498:K34561" si="3773">+IF(B34498="000",+REPLACE(T34498,2,1,"")&amp;$L$1&amp;C34498&amp;$M$1&amp;D34498,+REPLACE(T34498,2,1,"")&amp;$L$1&amp;C34498&amp;$M$1&amp;D34498&amp;$K$1&amp;B34498)</f>
        <v>C34.03_R0090_C0060_S0001</v>
      </c>
      <c r="N34498" s="602"/>
      <c r="O34498" t="s">
        <v>76205</v>
      </c>
      <c r="P34498" t="str">
        <f t="shared" ref="P34498:P34561" si="3774">+IF(ISNUMBER(SEARCH("a",RIGHT(A34498,2))),LEFT(A34498,LEN(A34498)-2),A34498)</f>
        <v>C 34.03</v>
      </c>
      <c r="Q34498" t="str">
        <f t="shared" si="3768"/>
        <v>C 34.03</v>
      </c>
      <c r="R34498" t="str">
        <f t="shared" si="3769"/>
        <v>C 34.03</v>
      </c>
      <c r="S34498" t="str">
        <f t="shared" si="3770"/>
        <v>C 34.03</v>
      </c>
      <c r="T34498" t="str">
        <f t="shared" si="3771"/>
        <v>C 34.03</v>
      </c>
      <c r="Y34498" t="str">
        <f t="shared" si="3772"/>
        <v>C 34.03001090060</v>
      </c>
    </row>
    <row r="34499" spans="1:25" hidden="1" x14ac:dyDescent="0.25">
      <c r="A34499" t="s">
        <v>76140</v>
      </c>
      <c r="B34499" s="601" t="s">
        <v>18138</v>
      </c>
      <c r="C34499" s="601" t="s">
        <v>731</v>
      </c>
      <c r="D34499" s="601" t="s">
        <v>727</v>
      </c>
      <c r="E34499" t="s">
        <v>76147</v>
      </c>
      <c r="F34499" t="s">
        <v>76148</v>
      </c>
      <c r="G34499" t="s">
        <v>76203</v>
      </c>
      <c r="H34499" t="b">
        <v>0</v>
      </c>
      <c r="I34499" t="s">
        <v>2711</v>
      </c>
      <c r="K34499" t="str">
        <f t="shared" si="3773"/>
        <v>C34.03_R0090_C0070_S0001</v>
      </c>
      <c r="N34499" s="602"/>
      <c r="O34499" t="s">
        <v>76206</v>
      </c>
      <c r="P34499" t="str">
        <f t="shared" si="3774"/>
        <v>C 34.03</v>
      </c>
      <c r="Q34499" t="str">
        <f t="shared" ref="Q34499:Q34562" si="3775">+IF(ISNUMBER(SEARCH("b",RIGHT(P34499,2))),LEFT(P34499,LEN(P34499)-2),P34499)</f>
        <v>C 34.03</v>
      </c>
      <c r="R34499" t="str">
        <f t="shared" ref="R34499:R34562" si="3776">+IF(ISNUMBER(SEARCH("c",RIGHT(Q34499,2))),LEFT(Q34499,LEN(Q34499)-2),Q34499)</f>
        <v>C 34.03</v>
      </c>
      <c r="S34499" t="str">
        <f t="shared" ref="S34499:S34562" si="3777">+IF(ISNUMBER(SEARCH("d",RIGHT(R34499,2))),LEFT(R34499,LEN(R34499)-2),R34499)</f>
        <v>C 34.03</v>
      </c>
      <c r="T34499" t="str">
        <f t="shared" ref="T34499:T34562" si="3778">+IF(ISNUMBER(SEARCH("e",RIGHT(S34499,2))),LEFT(S34499,LEN(S34499)-2),S34499)</f>
        <v>C 34.03</v>
      </c>
      <c r="Y34499" t="str">
        <f t="shared" ref="Y34499:Y34562" si="3779">+A34499&amp;B34499&amp;C34499&amp;D34499</f>
        <v>C 34.03001090070</v>
      </c>
    </row>
    <row r="34500" spans="1:25" hidden="1" x14ac:dyDescent="0.25">
      <c r="A34500" t="s">
        <v>76140</v>
      </c>
      <c r="B34500" s="601" t="s">
        <v>18138</v>
      </c>
      <c r="C34500" s="601" t="s">
        <v>733</v>
      </c>
      <c r="D34500" s="601" t="s">
        <v>548</v>
      </c>
      <c r="E34500" t="s">
        <v>76181</v>
      </c>
      <c r="F34500" t="s">
        <v>76182</v>
      </c>
      <c r="G34500" t="s">
        <v>76207</v>
      </c>
      <c r="H34500" t="b">
        <v>0</v>
      </c>
      <c r="I34500" t="s">
        <v>2702</v>
      </c>
      <c r="K34500" t="str">
        <f t="shared" si="3773"/>
        <v>C34.03_R0100_C0010_S0001</v>
      </c>
      <c r="N34500"/>
      <c r="O34500" t="s">
        <v>76208</v>
      </c>
      <c r="P34500" t="str">
        <f t="shared" si="3774"/>
        <v>C 34.03</v>
      </c>
      <c r="Q34500" t="str">
        <f t="shared" si="3775"/>
        <v>C 34.03</v>
      </c>
      <c r="R34500" t="str">
        <f t="shared" si="3776"/>
        <v>C 34.03</v>
      </c>
      <c r="S34500" t="str">
        <f t="shared" si="3777"/>
        <v>C 34.03</v>
      </c>
      <c r="T34500" t="str">
        <f t="shared" si="3778"/>
        <v>C 34.03</v>
      </c>
      <c r="Y34500" t="str">
        <f t="shared" si="3779"/>
        <v>C 34.03001100010</v>
      </c>
    </row>
    <row r="34501" spans="1:25" hidden="1" x14ac:dyDescent="0.25">
      <c r="A34501" t="s">
        <v>76140</v>
      </c>
      <c r="B34501" s="601" t="s">
        <v>18138</v>
      </c>
      <c r="C34501" s="601" t="s">
        <v>733</v>
      </c>
      <c r="D34501" s="601" t="s">
        <v>719</v>
      </c>
      <c r="E34501" t="s">
        <v>75660</v>
      </c>
      <c r="F34501" t="s">
        <v>75661</v>
      </c>
      <c r="G34501" t="s">
        <v>76207</v>
      </c>
      <c r="H34501" t="b">
        <v>0</v>
      </c>
      <c r="I34501" t="s">
        <v>18575</v>
      </c>
      <c r="K34501" t="str">
        <f t="shared" si="3773"/>
        <v>C34.03_R0100_C0030_S0001</v>
      </c>
      <c r="N34501"/>
      <c r="O34501" t="s">
        <v>76209</v>
      </c>
      <c r="P34501" t="str">
        <f t="shared" si="3774"/>
        <v>C 34.03</v>
      </c>
      <c r="Q34501" t="str">
        <f t="shared" si="3775"/>
        <v>C 34.03</v>
      </c>
      <c r="R34501" t="str">
        <f t="shared" si="3776"/>
        <v>C 34.03</v>
      </c>
      <c r="S34501" t="str">
        <f t="shared" si="3777"/>
        <v>C 34.03</v>
      </c>
      <c r="T34501" t="str">
        <f t="shared" si="3778"/>
        <v>C 34.03</v>
      </c>
      <c r="Y34501" t="str">
        <f t="shared" si="3779"/>
        <v>C 34.03001100030</v>
      </c>
    </row>
    <row r="34502" spans="1:25" hidden="1" x14ac:dyDescent="0.25">
      <c r="A34502" t="s">
        <v>76140</v>
      </c>
      <c r="B34502" s="601" t="s">
        <v>18138</v>
      </c>
      <c r="C34502" s="601" t="s">
        <v>733</v>
      </c>
      <c r="D34502" s="601" t="s">
        <v>721</v>
      </c>
      <c r="E34502" t="s">
        <v>6157</v>
      </c>
      <c r="F34502" t="s">
        <v>6158</v>
      </c>
      <c r="G34502" t="s">
        <v>76207</v>
      </c>
      <c r="H34502" t="b">
        <v>0</v>
      </c>
      <c r="I34502" t="s">
        <v>2711</v>
      </c>
      <c r="K34502" t="str">
        <f t="shared" si="3773"/>
        <v>C34.03_R0100_C0040_S0001</v>
      </c>
      <c r="N34502" s="602"/>
      <c r="O34502" t="s">
        <v>76210</v>
      </c>
      <c r="P34502" t="str">
        <f t="shared" si="3774"/>
        <v>C 34.03</v>
      </c>
      <c r="Q34502" t="str">
        <f t="shared" si="3775"/>
        <v>C 34.03</v>
      </c>
      <c r="R34502" t="str">
        <f t="shared" si="3776"/>
        <v>C 34.03</v>
      </c>
      <c r="S34502" t="str">
        <f t="shared" si="3777"/>
        <v>C 34.03</v>
      </c>
      <c r="T34502" t="str">
        <f t="shared" si="3778"/>
        <v>C 34.03</v>
      </c>
      <c r="Y34502" t="str">
        <f t="shared" si="3779"/>
        <v>C 34.03001100040</v>
      </c>
    </row>
    <row r="34503" spans="1:25" hidden="1" x14ac:dyDescent="0.25">
      <c r="A34503" t="s">
        <v>76140</v>
      </c>
      <c r="B34503" s="601" t="s">
        <v>18138</v>
      </c>
      <c r="C34503" s="601" t="s">
        <v>733</v>
      </c>
      <c r="D34503" s="601" t="s">
        <v>723</v>
      </c>
      <c r="E34503" t="s">
        <v>75665</v>
      </c>
      <c r="F34503" t="s">
        <v>75666</v>
      </c>
      <c r="G34503" t="s">
        <v>76211</v>
      </c>
      <c r="H34503" t="b">
        <v>0</v>
      </c>
      <c r="I34503" t="s">
        <v>2711</v>
      </c>
      <c r="K34503" t="str">
        <f t="shared" si="3773"/>
        <v>C34.03_R0100_C0050_S0001</v>
      </c>
      <c r="N34503" s="602"/>
      <c r="O34503" t="s">
        <v>76212</v>
      </c>
      <c r="P34503" t="str">
        <f t="shared" si="3774"/>
        <v>C 34.03</v>
      </c>
      <c r="Q34503" t="str">
        <f t="shared" si="3775"/>
        <v>C 34.03</v>
      </c>
      <c r="R34503" t="str">
        <f t="shared" si="3776"/>
        <v>C 34.03</v>
      </c>
      <c r="S34503" t="str">
        <f t="shared" si="3777"/>
        <v>C 34.03</v>
      </c>
      <c r="T34503" t="str">
        <f t="shared" si="3778"/>
        <v>C 34.03</v>
      </c>
      <c r="Y34503" t="str">
        <f t="shared" si="3779"/>
        <v>C 34.03001100050</v>
      </c>
    </row>
    <row r="34504" spans="1:25" hidden="1" x14ac:dyDescent="0.25">
      <c r="A34504" t="s">
        <v>76140</v>
      </c>
      <c r="B34504" s="601" t="s">
        <v>18138</v>
      </c>
      <c r="C34504" s="601" t="s">
        <v>733</v>
      </c>
      <c r="D34504" s="601" t="s">
        <v>725</v>
      </c>
      <c r="E34504" t="s">
        <v>74953</v>
      </c>
      <c r="F34504" t="s">
        <v>74954</v>
      </c>
      <c r="G34504" t="s">
        <v>76211</v>
      </c>
      <c r="H34504" t="b">
        <v>0</v>
      </c>
      <c r="I34504" t="s">
        <v>2711</v>
      </c>
      <c r="K34504" t="str">
        <f t="shared" si="3773"/>
        <v>C34.03_R0100_C0060_S0001</v>
      </c>
      <c r="N34504" s="602"/>
      <c r="O34504" t="s">
        <v>76213</v>
      </c>
      <c r="P34504" t="str">
        <f t="shared" si="3774"/>
        <v>C 34.03</v>
      </c>
      <c r="Q34504" t="str">
        <f t="shared" si="3775"/>
        <v>C 34.03</v>
      </c>
      <c r="R34504" t="str">
        <f t="shared" si="3776"/>
        <v>C 34.03</v>
      </c>
      <c r="S34504" t="str">
        <f t="shared" si="3777"/>
        <v>C 34.03</v>
      </c>
      <c r="T34504" t="str">
        <f t="shared" si="3778"/>
        <v>C 34.03</v>
      </c>
      <c r="Y34504" t="str">
        <f t="shared" si="3779"/>
        <v>C 34.03001100060</v>
      </c>
    </row>
    <row r="34505" spans="1:25" hidden="1" x14ac:dyDescent="0.25">
      <c r="A34505" t="s">
        <v>76140</v>
      </c>
      <c r="B34505" s="601" t="s">
        <v>18138</v>
      </c>
      <c r="C34505" s="601" t="s">
        <v>733</v>
      </c>
      <c r="D34505" s="601" t="s">
        <v>727</v>
      </c>
      <c r="E34505" t="s">
        <v>76147</v>
      </c>
      <c r="F34505" t="s">
        <v>76148</v>
      </c>
      <c r="G34505" t="s">
        <v>76211</v>
      </c>
      <c r="H34505" t="b">
        <v>0</v>
      </c>
      <c r="I34505" t="s">
        <v>2711</v>
      </c>
      <c r="K34505" t="str">
        <f t="shared" si="3773"/>
        <v>C34.03_R0100_C0070_S0001</v>
      </c>
      <c r="N34505" s="602"/>
      <c r="O34505" t="s">
        <v>76214</v>
      </c>
      <c r="P34505" t="str">
        <f t="shared" si="3774"/>
        <v>C 34.03</v>
      </c>
      <c r="Q34505" t="str">
        <f t="shared" si="3775"/>
        <v>C 34.03</v>
      </c>
      <c r="R34505" t="str">
        <f t="shared" si="3776"/>
        <v>C 34.03</v>
      </c>
      <c r="S34505" t="str">
        <f t="shared" si="3777"/>
        <v>C 34.03</v>
      </c>
      <c r="T34505" t="str">
        <f t="shared" si="3778"/>
        <v>C 34.03</v>
      </c>
      <c r="Y34505" t="str">
        <f t="shared" si="3779"/>
        <v>C 34.03001100070</v>
      </c>
    </row>
    <row r="34506" spans="1:25" hidden="1" x14ac:dyDescent="0.25">
      <c r="A34506" t="s">
        <v>76140</v>
      </c>
      <c r="B34506" s="601" t="s">
        <v>18138</v>
      </c>
      <c r="C34506" s="601" t="s">
        <v>734</v>
      </c>
      <c r="D34506" s="601" t="s">
        <v>548</v>
      </c>
      <c r="E34506" t="s">
        <v>76181</v>
      </c>
      <c r="F34506" t="s">
        <v>76182</v>
      </c>
      <c r="G34506" t="s">
        <v>76215</v>
      </c>
      <c r="H34506" t="b">
        <v>0</v>
      </c>
      <c r="I34506" t="s">
        <v>2702</v>
      </c>
      <c r="K34506" t="str">
        <f t="shared" si="3773"/>
        <v>C34.03_R0110_C0010_S0001</v>
      </c>
      <c r="N34506"/>
      <c r="O34506" t="s">
        <v>76216</v>
      </c>
      <c r="P34506" t="str">
        <f t="shared" si="3774"/>
        <v>C 34.03</v>
      </c>
      <c r="Q34506" t="str">
        <f t="shared" si="3775"/>
        <v>C 34.03</v>
      </c>
      <c r="R34506" t="str">
        <f t="shared" si="3776"/>
        <v>C 34.03</v>
      </c>
      <c r="S34506" t="str">
        <f t="shared" si="3777"/>
        <v>C 34.03</v>
      </c>
      <c r="T34506" t="str">
        <f t="shared" si="3778"/>
        <v>C 34.03</v>
      </c>
      <c r="Y34506" t="str">
        <f t="shared" si="3779"/>
        <v>C 34.03001110010</v>
      </c>
    </row>
    <row r="34507" spans="1:25" hidden="1" x14ac:dyDescent="0.25">
      <c r="A34507" t="s">
        <v>76140</v>
      </c>
      <c r="B34507" s="601" t="s">
        <v>18138</v>
      </c>
      <c r="C34507" s="601" t="s">
        <v>734</v>
      </c>
      <c r="D34507" s="601" t="s">
        <v>719</v>
      </c>
      <c r="E34507" t="s">
        <v>75660</v>
      </c>
      <c r="F34507" t="s">
        <v>75661</v>
      </c>
      <c r="G34507" t="s">
        <v>76215</v>
      </c>
      <c r="H34507" t="b">
        <v>0</v>
      </c>
      <c r="I34507" t="s">
        <v>18575</v>
      </c>
      <c r="K34507" t="str">
        <f t="shared" si="3773"/>
        <v>C34.03_R0110_C0030_S0001</v>
      </c>
      <c r="N34507"/>
      <c r="O34507" t="s">
        <v>76217</v>
      </c>
      <c r="P34507" t="str">
        <f t="shared" si="3774"/>
        <v>C 34.03</v>
      </c>
      <c r="Q34507" t="str">
        <f t="shared" si="3775"/>
        <v>C 34.03</v>
      </c>
      <c r="R34507" t="str">
        <f t="shared" si="3776"/>
        <v>C 34.03</v>
      </c>
      <c r="S34507" t="str">
        <f t="shared" si="3777"/>
        <v>C 34.03</v>
      </c>
      <c r="T34507" t="str">
        <f t="shared" si="3778"/>
        <v>C 34.03</v>
      </c>
      <c r="Y34507" t="str">
        <f t="shared" si="3779"/>
        <v>C 34.03001110030</v>
      </c>
    </row>
    <row r="34508" spans="1:25" hidden="1" x14ac:dyDescent="0.25">
      <c r="A34508" t="s">
        <v>76140</v>
      </c>
      <c r="B34508" s="601" t="s">
        <v>18138</v>
      </c>
      <c r="C34508" s="601" t="s">
        <v>734</v>
      </c>
      <c r="D34508" s="601" t="s">
        <v>721</v>
      </c>
      <c r="E34508" t="s">
        <v>6157</v>
      </c>
      <c r="F34508" t="s">
        <v>6158</v>
      </c>
      <c r="G34508" t="s">
        <v>76215</v>
      </c>
      <c r="H34508" t="b">
        <v>0</v>
      </c>
      <c r="I34508" t="s">
        <v>2711</v>
      </c>
      <c r="K34508" t="str">
        <f t="shared" si="3773"/>
        <v>C34.03_R0110_C0040_S0001</v>
      </c>
      <c r="N34508" s="602"/>
      <c r="O34508" t="s">
        <v>76218</v>
      </c>
      <c r="P34508" t="str">
        <f t="shared" si="3774"/>
        <v>C 34.03</v>
      </c>
      <c r="Q34508" t="str">
        <f t="shared" si="3775"/>
        <v>C 34.03</v>
      </c>
      <c r="R34508" t="str">
        <f t="shared" si="3776"/>
        <v>C 34.03</v>
      </c>
      <c r="S34508" t="str">
        <f t="shared" si="3777"/>
        <v>C 34.03</v>
      </c>
      <c r="T34508" t="str">
        <f t="shared" si="3778"/>
        <v>C 34.03</v>
      </c>
      <c r="Y34508" t="str">
        <f t="shared" si="3779"/>
        <v>C 34.03001110040</v>
      </c>
    </row>
    <row r="34509" spans="1:25" hidden="1" x14ac:dyDescent="0.25">
      <c r="A34509" t="s">
        <v>76140</v>
      </c>
      <c r="B34509" s="601" t="s">
        <v>18138</v>
      </c>
      <c r="C34509" s="601" t="s">
        <v>734</v>
      </c>
      <c r="D34509" s="601" t="s">
        <v>723</v>
      </c>
      <c r="E34509" t="s">
        <v>75665</v>
      </c>
      <c r="F34509" t="s">
        <v>75666</v>
      </c>
      <c r="G34509" t="s">
        <v>76219</v>
      </c>
      <c r="H34509" t="b">
        <v>0</v>
      </c>
      <c r="I34509" t="s">
        <v>2711</v>
      </c>
      <c r="K34509" t="str">
        <f t="shared" si="3773"/>
        <v>C34.03_R0110_C0050_S0001</v>
      </c>
      <c r="N34509" s="602"/>
      <c r="O34509" t="s">
        <v>76220</v>
      </c>
      <c r="P34509" t="str">
        <f t="shared" si="3774"/>
        <v>C 34.03</v>
      </c>
      <c r="Q34509" t="str">
        <f t="shared" si="3775"/>
        <v>C 34.03</v>
      </c>
      <c r="R34509" t="str">
        <f t="shared" si="3776"/>
        <v>C 34.03</v>
      </c>
      <c r="S34509" t="str">
        <f t="shared" si="3777"/>
        <v>C 34.03</v>
      </c>
      <c r="T34509" t="str">
        <f t="shared" si="3778"/>
        <v>C 34.03</v>
      </c>
      <c r="Y34509" t="str">
        <f t="shared" si="3779"/>
        <v>C 34.03001110050</v>
      </c>
    </row>
    <row r="34510" spans="1:25" hidden="1" x14ac:dyDescent="0.25">
      <c r="A34510" t="s">
        <v>76140</v>
      </c>
      <c r="B34510" s="601" t="s">
        <v>18138</v>
      </c>
      <c r="C34510" s="601" t="s">
        <v>734</v>
      </c>
      <c r="D34510" s="601" t="s">
        <v>725</v>
      </c>
      <c r="E34510" t="s">
        <v>74953</v>
      </c>
      <c r="F34510" t="s">
        <v>74954</v>
      </c>
      <c r="G34510" t="s">
        <v>76219</v>
      </c>
      <c r="H34510" t="b">
        <v>0</v>
      </c>
      <c r="I34510" t="s">
        <v>2711</v>
      </c>
      <c r="K34510" t="str">
        <f t="shared" si="3773"/>
        <v>C34.03_R0110_C0060_S0001</v>
      </c>
      <c r="N34510" s="602"/>
      <c r="O34510" t="s">
        <v>76221</v>
      </c>
      <c r="P34510" t="str">
        <f t="shared" si="3774"/>
        <v>C 34.03</v>
      </c>
      <c r="Q34510" t="str">
        <f t="shared" si="3775"/>
        <v>C 34.03</v>
      </c>
      <c r="R34510" t="str">
        <f t="shared" si="3776"/>
        <v>C 34.03</v>
      </c>
      <c r="S34510" t="str">
        <f t="shared" si="3777"/>
        <v>C 34.03</v>
      </c>
      <c r="T34510" t="str">
        <f t="shared" si="3778"/>
        <v>C 34.03</v>
      </c>
      <c r="Y34510" t="str">
        <f t="shared" si="3779"/>
        <v>C 34.03001110060</v>
      </c>
    </row>
    <row r="34511" spans="1:25" hidden="1" x14ac:dyDescent="0.25">
      <c r="A34511" t="s">
        <v>76140</v>
      </c>
      <c r="B34511" s="601" t="s">
        <v>18138</v>
      </c>
      <c r="C34511" s="601" t="s">
        <v>734</v>
      </c>
      <c r="D34511" s="601" t="s">
        <v>727</v>
      </c>
      <c r="E34511" t="s">
        <v>76147</v>
      </c>
      <c r="F34511" t="s">
        <v>76148</v>
      </c>
      <c r="G34511" t="s">
        <v>76219</v>
      </c>
      <c r="H34511" t="b">
        <v>0</v>
      </c>
      <c r="I34511" t="s">
        <v>2711</v>
      </c>
      <c r="K34511" t="str">
        <f t="shared" si="3773"/>
        <v>C34.03_R0110_C0070_S0001</v>
      </c>
      <c r="N34511" s="602"/>
      <c r="O34511" t="s">
        <v>76222</v>
      </c>
      <c r="P34511" t="str">
        <f t="shared" si="3774"/>
        <v>C 34.03</v>
      </c>
      <c r="Q34511" t="str">
        <f t="shared" si="3775"/>
        <v>C 34.03</v>
      </c>
      <c r="R34511" t="str">
        <f t="shared" si="3776"/>
        <v>C 34.03</v>
      </c>
      <c r="S34511" t="str">
        <f t="shared" si="3777"/>
        <v>C 34.03</v>
      </c>
      <c r="T34511" t="str">
        <f t="shared" si="3778"/>
        <v>C 34.03</v>
      </c>
      <c r="Y34511" t="str">
        <f t="shared" si="3779"/>
        <v>C 34.03001110070</v>
      </c>
    </row>
    <row r="34512" spans="1:25" hidden="1" x14ac:dyDescent="0.25">
      <c r="A34512" t="s">
        <v>76140</v>
      </c>
      <c r="B34512" s="601" t="s">
        <v>18138</v>
      </c>
      <c r="C34512" s="601" t="s">
        <v>735</v>
      </c>
      <c r="D34512" s="601" t="s">
        <v>719</v>
      </c>
      <c r="E34512" t="s">
        <v>75660</v>
      </c>
      <c r="F34512" t="s">
        <v>75661</v>
      </c>
      <c r="G34512" t="s">
        <v>76223</v>
      </c>
      <c r="H34512" t="b">
        <v>0</v>
      </c>
      <c r="I34512" t="s">
        <v>18575</v>
      </c>
      <c r="K34512" t="str">
        <f t="shared" si="3773"/>
        <v>C34.03_R0120_C0030_S0001</v>
      </c>
      <c r="N34512"/>
      <c r="O34512" t="s">
        <v>76224</v>
      </c>
      <c r="P34512" t="str">
        <f t="shared" si="3774"/>
        <v>C 34.03</v>
      </c>
      <c r="Q34512" t="str">
        <f t="shared" si="3775"/>
        <v>C 34.03</v>
      </c>
      <c r="R34512" t="str">
        <f t="shared" si="3776"/>
        <v>C 34.03</v>
      </c>
      <c r="S34512" t="str">
        <f t="shared" si="3777"/>
        <v>C 34.03</v>
      </c>
      <c r="T34512" t="str">
        <f t="shared" si="3778"/>
        <v>C 34.03</v>
      </c>
      <c r="Y34512" t="str">
        <f t="shared" si="3779"/>
        <v>C 34.03001120030</v>
      </c>
    </row>
    <row r="34513" spans="1:25" hidden="1" x14ac:dyDescent="0.25">
      <c r="A34513" t="s">
        <v>76140</v>
      </c>
      <c r="B34513" s="601" t="s">
        <v>18138</v>
      </c>
      <c r="C34513" s="601" t="s">
        <v>735</v>
      </c>
      <c r="D34513" s="601" t="s">
        <v>721</v>
      </c>
      <c r="E34513" t="s">
        <v>6157</v>
      </c>
      <c r="F34513" t="s">
        <v>6158</v>
      </c>
      <c r="G34513" t="s">
        <v>76223</v>
      </c>
      <c r="H34513" t="b">
        <v>0</v>
      </c>
      <c r="I34513" t="s">
        <v>2711</v>
      </c>
      <c r="K34513" t="str">
        <f t="shared" si="3773"/>
        <v>C34.03_R0120_C0040_S0001</v>
      </c>
      <c r="N34513" s="602"/>
      <c r="O34513" t="s">
        <v>76225</v>
      </c>
      <c r="P34513" t="str">
        <f t="shared" si="3774"/>
        <v>C 34.03</v>
      </c>
      <c r="Q34513" t="str">
        <f t="shared" si="3775"/>
        <v>C 34.03</v>
      </c>
      <c r="R34513" t="str">
        <f t="shared" si="3776"/>
        <v>C 34.03</v>
      </c>
      <c r="S34513" t="str">
        <f t="shared" si="3777"/>
        <v>C 34.03</v>
      </c>
      <c r="T34513" t="str">
        <f t="shared" si="3778"/>
        <v>C 34.03</v>
      </c>
      <c r="Y34513" t="str">
        <f t="shared" si="3779"/>
        <v>C 34.03001120040</v>
      </c>
    </row>
    <row r="34514" spans="1:25" hidden="1" x14ac:dyDescent="0.25">
      <c r="A34514" t="s">
        <v>76140</v>
      </c>
      <c r="B34514" s="601" t="s">
        <v>18138</v>
      </c>
      <c r="C34514" s="601" t="s">
        <v>735</v>
      </c>
      <c r="D34514" s="601" t="s">
        <v>723</v>
      </c>
      <c r="E34514" t="s">
        <v>75665</v>
      </c>
      <c r="F34514" t="s">
        <v>75666</v>
      </c>
      <c r="G34514" t="s">
        <v>76226</v>
      </c>
      <c r="H34514" t="b">
        <v>0</v>
      </c>
      <c r="I34514" t="s">
        <v>2711</v>
      </c>
      <c r="K34514" t="str">
        <f t="shared" si="3773"/>
        <v>C34.03_R0120_C0050_S0001</v>
      </c>
      <c r="N34514" s="602"/>
      <c r="O34514" t="s">
        <v>76227</v>
      </c>
      <c r="P34514" t="str">
        <f t="shared" si="3774"/>
        <v>C 34.03</v>
      </c>
      <c r="Q34514" t="str">
        <f t="shared" si="3775"/>
        <v>C 34.03</v>
      </c>
      <c r="R34514" t="str">
        <f t="shared" si="3776"/>
        <v>C 34.03</v>
      </c>
      <c r="S34514" t="str">
        <f t="shared" si="3777"/>
        <v>C 34.03</v>
      </c>
      <c r="T34514" t="str">
        <f t="shared" si="3778"/>
        <v>C 34.03</v>
      </c>
      <c r="Y34514" t="str">
        <f t="shared" si="3779"/>
        <v>C 34.03001120050</v>
      </c>
    </row>
    <row r="34515" spans="1:25" hidden="1" x14ac:dyDescent="0.25">
      <c r="A34515" t="s">
        <v>76140</v>
      </c>
      <c r="B34515" s="601" t="s">
        <v>18138</v>
      </c>
      <c r="C34515" s="601" t="s">
        <v>735</v>
      </c>
      <c r="D34515" s="601" t="s">
        <v>725</v>
      </c>
      <c r="E34515" t="s">
        <v>74953</v>
      </c>
      <c r="F34515" t="s">
        <v>74954</v>
      </c>
      <c r="G34515" t="s">
        <v>76226</v>
      </c>
      <c r="H34515" t="b">
        <v>0</v>
      </c>
      <c r="I34515" t="s">
        <v>2711</v>
      </c>
      <c r="K34515" t="str">
        <f t="shared" si="3773"/>
        <v>C34.03_R0120_C0060_S0001</v>
      </c>
      <c r="N34515" s="602"/>
      <c r="O34515" t="s">
        <v>76228</v>
      </c>
      <c r="P34515" t="str">
        <f t="shared" si="3774"/>
        <v>C 34.03</v>
      </c>
      <c r="Q34515" t="str">
        <f t="shared" si="3775"/>
        <v>C 34.03</v>
      </c>
      <c r="R34515" t="str">
        <f t="shared" si="3776"/>
        <v>C 34.03</v>
      </c>
      <c r="S34515" t="str">
        <f t="shared" si="3777"/>
        <v>C 34.03</v>
      </c>
      <c r="T34515" t="str">
        <f t="shared" si="3778"/>
        <v>C 34.03</v>
      </c>
      <c r="Y34515" t="str">
        <f t="shared" si="3779"/>
        <v>C 34.03001120060</v>
      </c>
    </row>
    <row r="34516" spans="1:25" hidden="1" x14ac:dyDescent="0.25">
      <c r="A34516" t="s">
        <v>76140</v>
      </c>
      <c r="B34516" s="601" t="s">
        <v>18138</v>
      </c>
      <c r="C34516" s="601" t="s">
        <v>735</v>
      </c>
      <c r="D34516" s="601" t="s">
        <v>727</v>
      </c>
      <c r="E34516" t="s">
        <v>76147</v>
      </c>
      <c r="F34516" t="s">
        <v>76148</v>
      </c>
      <c r="G34516" t="s">
        <v>76226</v>
      </c>
      <c r="H34516" t="b">
        <v>0</v>
      </c>
      <c r="I34516" t="s">
        <v>2711</v>
      </c>
      <c r="K34516" t="str">
        <f t="shared" si="3773"/>
        <v>C34.03_R0120_C0070_S0001</v>
      </c>
      <c r="N34516" s="602"/>
      <c r="O34516" t="s">
        <v>76229</v>
      </c>
      <c r="P34516" t="str">
        <f t="shared" si="3774"/>
        <v>C 34.03</v>
      </c>
      <c r="Q34516" t="str">
        <f t="shared" si="3775"/>
        <v>C 34.03</v>
      </c>
      <c r="R34516" t="str">
        <f t="shared" si="3776"/>
        <v>C 34.03</v>
      </c>
      <c r="S34516" t="str">
        <f t="shared" si="3777"/>
        <v>C 34.03</v>
      </c>
      <c r="T34516" t="str">
        <f t="shared" si="3778"/>
        <v>C 34.03</v>
      </c>
      <c r="Y34516" t="str">
        <f t="shared" si="3779"/>
        <v>C 34.03001120070</v>
      </c>
    </row>
    <row r="34517" spans="1:25" hidden="1" x14ac:dyDescent="0.25">
      <c r="A34517" t="s">
        <v>76140</v>
      </c>
      <c r="B34517" s="601" t="s">
        <v>18138</v>
      </c>
      <c r="C34517" s="601" t="s">
        <v>736</v>
      </c>
      <c r="D34517" s="601" t="s">
        <v>719</v>
      </c>
      <c r="E34517" t="s">
        <v>75660</v>
      </c>
      <c r="F34517" t="s">
        <v>75661</v>
      </c>
      <c r="G34517" t="s">
        <v>76230</v>
      </c>
      <c r="H34517" t="b">
        <v>0</v>
      </c>
      <c r="I34517" t="s">
        <v>18575</v>
      </c>
      <c r="K34517" t="str">
        <f t="shared" si="3773"/>
        <v>C34.03_R0130_C0030_S0001</v>
      </c>
      <c r="N34517"/>
      <c r="O34517" t="s">
        <v>76231</v>
      </c>
      <c r="P34517" t="str">
        <f t="shared" si="3774"/>
        <v>C 34.03</v>
      </c>
      <c r="Q34517" t="str">
        <f t="shared" si="3775"/>
        <v>C 34.03</v>
      </c>
      <c r="R34517" t="str">
        <f t="shared" si="3776"/>
        <v>C 34.03</v>
      </c>
      <c r="S34517" t="str">
        <f t="shared" si="3777"/>
        <v>C 34.03</v>
      </c>
      <c r="T34517" t="str">
        <f t="shared" si="3778"/>
        <v>C 34.03</v>
      </c>
      <c r="Y34517" t="str">
        <f t="shared" si="3779"/>
        <v>C 34.03001130030</v>
      </c>
    </row>
    <row r="34518" spans="1:25" hidden="1" x14ac:dyDescent="0.25">
      <c r="A34518" t="s">
        <v>76140</v>
      </c>
      <c r="B34518" s="601" t="s">
        <v>18138</v>
      </c>
      <c r="C34518" s="601" t="s">
        <v>736</v>
      </c>
      <c r="D34518" s="601" t="s">
        <v>721</v>
      </c>
      <c r="E34518" t="s">
        <v>6157</v>
      </c>
      <c r="F34518" t="s">
        <v>6158</v>
      </c>
      <c r="G34518" t="s">
        <v>76230</v>
      </c>
      <c r="H34518" t="b">
        <v>0</v>
      </c>
      <c r="I34518" t="s">
        <v>2711</v>
      </c>
      <c r="K34518" t="str">
        <f t="shared" si="3773"/>
        <v>C34.03_R0130_C0040_S0001</v>
      </c>
      <c r="N34518" s="602"/>
      <c r="O34518" t="s">
        <v>76232</v>
      </c>
      <c r="P34518" t="str">
        <f t="shared" si="3774"/>
        <v>C 34.03</v>
      </c>
      <c r="Q34518" t="str">
        <f t="shared" si="3775"/>
        <v>C 34.03</v>
      </c>
      <c r="R34518" t="str">
        <f t="shared" si="3776"/>
        <v>C 34.03</v>
      </c>
      <c r="S34518" t="str">
        <f t="shared" si="3777"/>
        <v>C 34.03</v>
      </c>
      <c r="T34518" t="str">
        <f t="shared" si="3778"/>
        <v>C 34.03</v>
      </c>
      <c r="Y34518" t="str">
        <f t="shared" si="3779"/>
        <v>C 34.03001130040</v>
      </c>
    </row>
    <row r="34519" spans="1:25" hidden="1" x14ac:dyDescent="0.25">
      <c r="A34519" t="s">
        <v>76140</v>
      </c>
      <c r="B34519" s="601" t="s">
        <v>18138</v>
      </c>
      <c r="C34519" s="601" t="s">
        <v>736</v>
      </c>
      <c r="D34519" s="601" t="s">
        <v>723</v>
      </c>
      <c r="E34519" t="s">
        <v>75665</v>
      </c>
      <c r="F34519" t="s">
        <v>75666</v>
      </c>
      <c r="G34519" t="s">
        <v>76233</v>
      </c>
      <c r="H34519" t="b">
        <v>0</v>
      </c>
      <c r="I34519" t="s">
        <v>2711</v>
      </c>
      <c r="K34519" t="str">
        <f t="shared" si="3773"/>
        <v>C34.03_R0130_C0050_S0001</v>
      </c>
      <c r="N34519" s="602"/>
      <c r="O34519" t="s">
        <v>76234</v>
      </c>
      <c r="P34519" t="str">
        <f t="shared" si="3774"/>
        <v>C 34.03</v>
      </c>
      <c r="Q34519" t="str">
        <f t="shared" si="3775"/>
        <v>C 34.03</v>
      </c>
      <c r="R34519" t="str">
        <f t="shared" si="3776"/>
        <v>C 34.03</v>
      </c>
      <c r="S34519" t="str">
        <f t="shared" si="3777"/>
        <v>C 34.03</v>
      </c>
      <c r="T34519" t="str">
        <f t="shared" si="3778"/>
        <v>C 34.03</v>
      </c>
      <c r="Y34519" t="str">
        <f t="shared" si="3779"/>
        <v>C 34.03001130050</v>
      </c>
    </row>
    <row r="34520" spans="1:25" hidden="1" x14ac:dyDescent="0.25">
      <c r="A34520" t="s">
        <v>76140</v>
      </c>
      <c r="B34520" s="601" t="s">
        <v>18138</v>
      </c>
      <c r="C34520" s="601" t="s">
        <v>736</v>
      </c>
      <c r="D34520" s="601" t="s">
        <v>725</v>
      </c>
      <c r="E34520" t="s">
        <v>74953</v>
      </c>
      <c r="F34520" t="s">
        <v>74954</v>
      </c>
      <c r="G34520" t="s">
        <v>76233</v>
      </c>
      <c r="H34520" t="b">
        <v>0</v>
      </c>
      <c r="I34520" t="s">
        <v>2711</v>
      </c>
      <c r="K34520" t="str">
        <f t="shared" si="3773"/>
        <v>C34.03_R0130_C0060_S0001</v>
      </c>
      <c r="N34520" s="602"/>
      <c r="O34520" t="s">
        <v>76235</v>
      </c>
      <c r="P34520" t="str">
        <f t="shared" si="3774"/>
        <v>C 34.03</v>
      </c>
      <c r="Q34520" t="str">
        <f t="shared" si="3775"/>
        <v>C 34.03</v>
      </c>
      <c r="R34520" t="str">
        <f t="shared" si="3776"/>
        <v>C 34.03</v>
      </c>
      <c r="S34520" t="str">
        <f t="shared" si="3777"/>
        <v>C 34.03</v>
      </c>
      <c r="T34520" t="str">
        <f t="shared" si="3778"/>
        <v>C 34.03</v>
      </c>
      <c r="Y34520" t="str">
        <f t="shared" si="3779"/>
        <v>C 34.03001130060</v>
      </c>
    </row>
    <row r="34521" spans="1:25" hidden="1" x14ac:dyDescent="0.25">
      <c r="A34521" t="s">
        <v>76140</v>
      </c>
      <c r="B34521" s="601" t="s">
        <v>18138</v>
      </c>
      <c r="C34521" s="601" t="s">
        <v>737</v>
      </c>
      <c r="D34521" s="601" t="s">
        <v>548</v>
      </c>
      <c r="E34521" t="s">
        <v>76181</v>
      </c>
      <c r="F34521" t="s">
        <v>76182</v>
      </c>
      <c r="G34521" t="s">
        <v>76236</v>
      </c>
      <c r="H34521" t="b">
        <v>0</v>
      </c>
      <c r="I34521" t="s">
        <v>2702</v>
      </c>
      <c r="K34521" t="str">
        <f t="shared" si="3773"/>
        <v>C34.03_R0140_C0010_S0001</v>
      </c>
      <c r="N34521"/>
      <c r="O34521" t="s">
        <v>76237</v>
      </c>
      <c r="P34521" t="str">
        <f t="shared" si="3774"/>
        <v>C 34.03</v>
      </c>
      <c r="Q34521" t="str">
        <f t="shared" si="3775"/>
        <v>C 34.03</v>
      </c>
      <c r="R34521" t="str">
        <f t="shared" si="3776"/>
        <v>C 34.03</v>
      </c>
      <c r="S34521" t="str">
        <f t="shared" si="3777"/>
        <v>C 34.03</v>
      </c>
      <c r="T34521" t="str">
        <f t="shared" si="3778"/>
        <v>C 34.03</v>
      </c>
      <c r="Y34521" t="str">
        <f t="shared" si="3779"/>
        <v>C 34.03001140010</v>
      </c>
    </row>
    <row r="34522" spans="1:25" hidden="1" x14ac:dyDescent="0.25">
      <c r="A34522" t="s">
        <v>76140</v>
      </c>
      <c r="B34522" s="601" t="s">
        <v>18138</v>
      </c>
      <c r="C34522" s="601" t="s">
        <v>737</v>
      </c>
      <c r="D34522" s="601" t="s">
        <v>561</v>
      </c>
      <c r="E34522" t="s">
        <v>76238</v>
      </c>
      <c r="F34522" t="s">
        <v>76239</v>
      </c>
      <c r="G34522" t="s">
        <v>76236</v>
      </c>
      <c r="H34522" t="b">
        <v>0</v>
      </c>
      <c r="I34522" t="s">
        <v>2702</v>
      </c>
      <c r="K34522" t="str">
        <f t="shared" si="3773"/>
        <v>C34.03_R0140_C0020_S0001</v>
      </c>
      <c r="N34522"/>
      <c r="O34522" t="s">
        <v>76240</v>
      </c>
      <c r="P34522" t="str">
        <f t="shared" si="3774"/>
        <v>C 34.03</v>
      </c>
      <c r="Q34522" t="str">
        <f t="shared" si="3775"/>
        <v>C 34.03</v>
      </c>
      <c r="R34522" t="str">
        <f t="shared" si="3776"/>
        <v>C 34.03</v>
      </c>
      <c r="S34522" t="str">
        <f t="shared" si="3777"/>
        <v>C 34.03</v>
      </c>
      <c r="T34522" t="str">
        <f t="shared" si="3778"/>
        <v>C 34.03</v>
      </c>
      <c r="Y34522" t="str">
        <f t="shared" si="3779"/>
        <v>C 34.03001140020</v>
      </c>
    </row>
    <row r="34523" spans="1:25" hidden="1" x14ac:dyDescent="0.25">
      <c r="A34523" t="s">
        <v>76140</v>
      </c>
      <c r="B34523" s="601" t="s">
        <v>18138</v>
      </c>
      <c r="C34523" s="601" t="s">
        <v>737</v>
      </c>
      <c r="D34523" s="601" t="s">
        <v>719</v>
      </c>
      <c r="E34523" t="s">
        <v>75660</v>
      </c>
      <c r="F34523" t="s">
        <v>75661</v>
      </c>
      <c r="G34523" t="s">
        <v>76236</v>
      </c>
      <c r="H34523" t="b">
        <v>0</v>
      </c>
      <c r="I34523" t="s">
        <v>18575</v>
      </c>
      <c r="K34523" t="str">
        <f t="shared" si="3773"/>
        <v>C34.03_R0140_C0030_S0001</v>
      </c>
      <c r="N34523"/>
      <c r="O34523" t="s">
        <v>76241</v>
      </c>
      <c r="P34523" t="str">
        <f t="shared" si="3774"/>
        <v>C 34.03</v>
      </c>
      <c r="Q34523" t="str">
        <f t="shared" si="3775"/>
        <v>C 34.03</v>
      </c>
      <c r="R34523" t="str">
        <f t="shared" si="3776"/>
        <v>C 34.03</v>
      </c>
      <c r="S34523" t="str">
        <f t="shared" si="3777"/>
        <v>C 34.03</v>
      </c>
      <c r="T34523" t="str">
        <f t="shared" si="3778"/>
        <v>C 34.03</v>
      </c>
      <c r="Y34523" t="str">
        <f t="shared" si="3779"/>
        <v>C 34.03001140030</v>
      </c>
    </row>
    <row r="34524" spans="1:25" hidden="1" x14ac:dyDescent="0.25">
      <c r="A34524" t="s">
        <v>76140</v>
      </c>
      <c r="B34524" s="601" t="s">
        <v>18138</v>
      </c>
      <c r="C34524" s="601" t="s">
        <v>737</v>
      </c>
      <c r="D34524" s="601" t="s">
        <v>721</v>
      </c>
      <c r="E34524" t="s">
        <v>6157</v>
      </c>
      <c r="F34524" t="s">
        <v>6158</v>
      </c>
      <c r="G34524" t="s">
        <v>76236</v>
      </c>
      <c r="H34524" t="b">
        <v>0</v>
      </c>
      <c r="I34524" t="s">
        <v>2711</v>
      </c>
      <c r="K34524" t="str">
        <f t="shared" si="3773"/>
        <v>C34.03_R0140_C0040_S0001</v>
      </c>
      <c r="N34524" s="602"/>
      <c r="O34524" t="s">
        <v>76242</v>
      </c>
      <c r="P34524" t="str">
        <f t="shared" si="3774"/>
        <v>C 34.03</v>
      </c>
      <c r="Q34524" t="str">
        <f t="shared" si="3775"/>
        <v>C 34.03</v>
      </c>
      <c r="R34524" t="str">
        <f t="shared" si="3776"/>
        <v>C 34.03</v>
      </c>
      <c r="S34524" t="str">
        <f t="shared" si="3777"/>
        <v>C 34.03</v>
      </c>
      <c r="T34524" t="str">
        <f t="shared" si="3778"/>
        <v>C 34.03</v>
      </c>
      <c r="Y34524" t="str">
        <f t="shared" si="3779"/>
        <v>C 34.03001140040</v>
      </c>
    </row>
    <row r="34525" spans="1:25" hidden="1" x14ac:dyDescent="0.25">
      <c r="A34525" t="s">
        <v>76140</v>
      </c>
      <c r="B34525" s="601" t="s">
        <v>18138</v>
      </c>
      <c r="C34525" s="601" t="s">
        <v>737</v>
      </c>
      <c r="D34525" s="601" t="s">
        <v>723</v>
      </c>
      <c r="E34525" t="s">
        <v>75665</v>
      </c>
      <c r="F34525" t="s">
        <v>75666</v>
      </c>
      <c r="G34525" t="s">
        <v>76243</v>
      </c>
      <c r="H34525" t="b">
        <v>0</v>
      </c>
      <c r="I34525" t="s">
        <v>2711</v>
      </c>
      <c r="K34525" t="str">
        <f t="shared" si="3773"/>
        <v>C34.03_R0140_C0050_S0001</v>
      </c>
      <c r="N34525" s="602"/>
      <c r="O34525" t="s">
        <v>76244</v>
      </c>
      <c r="P34525" t="str">
        <f t="shared" si="3774"/>
        <v>C 34.03</v>
      </c>
      <c r="Q34525" t="str">
        <f t="shared" si="3775"/>
        <v>C 34.03</v>
      </c>
      <c r="R34525" t="str">
        <f t="shared" si="3776"/>
        <v>C 34.03</v>
      </c>
      <c r="S34525" t="str">
        <f t="shared" si="3777"/>
        <v>C 34.03</v>
      </c>
      <c r="T34525" t="str">
        <f t="shared" si="3778"/>
        <v>C 34.03</v>
      </c>
      <c r="Y34525" t="str">
        <f t="shared" si="3779"/>
        <v>C 34.03001140050</v>
      </c>
    </row>
    <row r="34526" spans="1:25" hidden="1" x14ac:dyDescent="0.25">
      <c r="A34526" t="s">
        <v>76140</v>
      </c>
      <c r="B34526" s="601" t="s">
        <v>18138</v>
      </c>
      <c r="C34526" s="601" t="s">
        <v>737</v>
      </c>
      <c r="D34526" s="601" t="s">
        <v>725</v>
      </c>
      <c r="E34526" t="s">
        <v>74953</v>
      </c>
      <c r="F34526" t="s">
        <v>74954</v>
      </c>
      <c r="G34526" t="s">
        <v>76243</v>
      </c>
      <c r="H34526" t="b">
        <v>0</v>
      </c>
      <c r="I34526" t="s">
        <v>2711</v>
      </c>
      <c r="K34526" t="str">
        <f t="shared" si="3773"/>
        <v>C34.03_R0140_C0060_S0001</v>
      </c>
      <c r="N34526" s="602"/>
      <c r="O34526" t="s">
        <v>76245</v>
      </c>
      <c r="P34526" t="str">
        <f t="shared" si="3774"/>
        <v>C 34.03</v>
      </c>
      <c r="Q34526" t="str">
        <f t="shared" si="3775"/>
        <v>C 34.03</v>
      </c>
      <c r="R34526" t="str">
        <f t="shared" si="3776"/>
        <v>C 34.03</v>
      </c>
      <c r="S34526" t="str">
        <f t="shared" si="3777"/>
        <v>C 34.03</v>
      </c>
      <c r="T34526" t="str">
        <f t="shared" si="3778"/>
        <v>C 34.03</v>
      </c>
      <c r="Y34526" t="str">
        <f t="shared" si="3779"/>
        <v>C 34.03001140060</v>
      </c>
    </row>
    <row r="34527" spans="1:25" hidden="1" x14ac:dyDescent="0.25">
      <c r="A34527" t="s">
        <v>76140</v>
      </c>
      <c r="B34527" s="601" t="s">
        <v>18138</v>
      </c>
      <c r="C34527" s="601" t="s">
        <v>737</v>
      </c>
      <c r="D34527" s="601" t="s">
        <v>727</v>
      </c>
      <c r="E34527" t="s">
        <v>76147</v>
      </c>
      <c r="F34527" t="s">
        <v>76148</v>
      </c>
      <c r="G34527" t="s">
        <v>76243</v>
      </c>
      <c r="H34527" t="b">
        <v>0</v>
      </c>
      <c r="I34527" t="s">
        <v>2711</v>
      </c>
      <c r="K34527" t="str">
        <f t="shared" si="3773"/>
        <v>C34.03_R0140_C0070_S0001</v>
      </c>
      <c r="N34527" s="602"/>
      <c r="O34527" t="s">
        <v>76246</v>
      </c>
      <c r="P34527" t="str">
        <f t="shared" si="3774"/>
        <v>C 34.03</v>
      </c>
      <c r="Q34527" t="str">
        <f t="shared" si="3775"/>
        <v>C 34.03</v>
      </c>
      <c r="R34527" t="str">
        <f t="shared" si="3776"/>
        <v>C 34.03</v>
      </c>
      <c r="S34527" t="str">
        <f t="shared" si="3777"/>
        <v>C 34.03</v>
      </c>
      <c r="T34527" t="str">
        <f t="shared" si="3778"/>
        <v>C 34.03</v>
      </c>
      <c r="Y34527" t="str">
        <f t="shared" si="3779"/>
        <v>C 34.03001140070</v>
      </c>
    </row>
    <row r="34528" spans="1:25" hidden="1" x14ac:dyDescent="0.25">
      <c r="A34528" t="s">
        <v>76140</v>
      </c>
      <c r="B34528" s="601" t="s">
        <v>18138</v>
      </c>
      <c r="C34528" s="601" t="s">
        <v>738</v>
      </c>
      <c r="D34528" s="601" t="s">
        <v>548</v>
      </c>
      <c r="E34528" t="s">
        <v>76181</v>
      </c>
      <c r="F34528" t="s">
        <v>76182</v>
      </c>
      <c r="G34528" t="s">
        <v>76247</v>
      </c>
      <c r="H34528" t="b">
        <v>0</v>
      </c>
      <c r="I34528" t="s">
        <v>2702</v>
      </c>
      <c r="K34528" t="str">
        <f t="shared" si="3773"/>
        <v>C34.03_R0150_C0010_S0001</v>
      </c>
      <c r="N34528"/>
      <c r="O34528" t="s">
        <v>76248</v>
      </c>
      <c r="P34528" t="str">
        <f t="shared" si="3774"/>
        <v>C 34.03</v>
      </c>
      <c r="Q34528" t="str">
        <f t="shared" si="3775"/>
        <v>C 34.03</v>
      </c>
      <c r="R34528" t="str">
        <f t="shared" si="3776"/>
        <v>C 34.03</v>
      </c>
      <c r="S34528" t="str">
        <f t="shared" si="3777"/>
        <v>C 34.03</v>
      </c>
      <c r="T34528" t="str">
        <f t="shared" si="3778"/>
        <v>C 34.03</v>
      </c>
      <c r="Y34528" t="str">
        <f t="shared" si="3779"/>
        <v>C 34.03001150010</v>
      </c>
    </row>
    <row r="34529" spans="1:25" hidden="1" x14ac:dyDescent="0.25">
      <c r="A34529" t="s">
        <v>76140</v>
      </c>
      <c r="B34529" s="601" t="s">
        <v>18138</v>
      </c>
      <c r="C34529" s="601" t="s">
        <v>738</v>
      </c>
      <c r="D34529" s="601" t="s">
        <v>561</v>
      </c>
      <c r="E34529" t="s">
        <v>76238</v>
      </c>
      <c r="F34529" t="s">
        <v>76239</v>
      </c>
      <c r="G34529" t="s">
        <v>76247</v>
      </c>
      <c r="H34529" t="b">
        <v>0</v>
      </c>
      <c r="I34529" t="s">
        <v>2702</v>
      </c>
      <c r="K34529" t="str">
        <f t="shared" si="3773"/>
        <v>C34.03_R0150_C0020_S0001</v>
      </c>
      <c r="N34529"/>
      <c r="O34529" t="s">
        <v>76249</v>
      </c>
      <c r="P34529" t="str">
        <f t="shared" si="3774"/>
        <v>C 34.03</v>
      </c>
      <c r="Q34529" t="str">
        <f t="shared" si="3775"/>
        <v>C 34.03</v>
      </c>
      <c r="R34529" t="str">
        <f t="shared" si="3776"/>
        <v>C 34.03</v>
      </c>
      <c r="S34529" t="str">
        <f t="shared" si="3777"/>
        <v>C 34.03</v>
      </c>
      <c r="T34529" t="str">
        <f t="shared" si="3778"/>
        <v>C 34.03</v>
      </c>
      <c r="Y34529" t="str">
        <f t="shared" si="3779"/>
        <v>C 34.03001150020</v>
      </c>
    </row>
    <row r="34530" spans="1:25" hidden="1" x14ac:dyDescent="0.25">
      <c r="A34530" t="s">
        <v>76140</v>
      </c>
      <c r="B34530" s="601" t="s">
        <v>18138</v>
      </c>
      <c r="C34530" s="601" t="s">
        <v>738</v>
      </c>
      <c r="D34530" s="601" t="s">
        <v>719</v>
      </c>
      <c r="E34530" t="s">
        <v>75660</v>
      </c>
      <c r="F34530" t="s">
        <v>75661</v>
      </c>
      <c r="G34530" t="s">
        <v>76247</v>
      </c>
      <c r="H34530" t="b">
        <v>0</v>
      </c>
      <c r="I34530" t="s">
        <v>18575</v>
      </c>
      <c r="K34530" t="str">
        <f t="shared" si="3773"/>
        <v>C34.03_R0150_C0030_S0001</v>
      </c>
      <c r="N34530"/>
      <c r="O34530" t="s">
        <v>76250</v>
      </c>
      <c r="P34530" t="str">
        <f t="shared" si="3774"/>
        <v>C 34.03</v>
      </c>
      <c r="Q34530" t="str">
        <f t="shared" si="3775"/>
        <v>C 34.03</v>
      </c>
      <c r="R34530" t="str">
        <f t="shared" si="3776"/>
        <v>C 34.03</v>
      </c>
      <c r="S34530" t="str">
        <f t="shared" si="3777"/>
        <v>C 34.03</v>
      </c>
      <c r="T34530" t="str">
        <f t="shared" si="3778"/>
        <v>C 34.03</v>
      </c>
      <c r="Y34530" t="str">
        <f t="shared" si="3779"/>
        <v>C 34.03001150030</v>
      </c>
    </row>
    <row r="34531" spans="1:25" hidden="1" x14ac:dyDescent="0.25">
      <c r="A34531" t="s">
        <v>76140</v>
      </c>
      <c r="B34531" s="601" t="s">
        <v>18138</v>
      </c>
      <c r="C34531" s="601" t="s">
        <v>738</v>
      </c>
      <c r="D34531" s="601" t="s">
        <v>721</v>
      </c>
      <c r="E34531" t="s">
        <v>6157</v>
      </c>
      <c r="F34531" t="s">
        <v>6158</v>
      </c>
      <c r="G34531" t="s">
        <v>76247</v>
      </c>
      <c r="H34531" t="b">
        <v>0</v>
      </c>
      <c r="I34531" t="s">
        <v>2711</v>
      </c>
      <c r="K34531" t="str">
        <f t="shared" si="3773"/>
        <v>C34.03_R0150_C0040_S0001</v>
      </c>
      <c r="N34531" s="602"/>
      <c r="O34531" t="s">
        <v>76251</v>
      </c>
      <c r="P34531" t="str">
        <f t="shared" si="3774"/>
        <v>C 34.03</v>
      </c>
      <c r="Q34531" t="str">
        <f t="shared" si="3775"/>
        <v>C 34.03</v>
      </c>
      <c r="R34531" t="str">
        <f t="shared" si="3776"/>
        <v>C 34.03</v>
      </c>
      <c r="S34531" t="str">
        <f t="shared" si="3777"/>
        <v>C 34.03</v>
      </c>
      <c r="T34531" t="str">
        <f t="shared" si="3778"/>
        <v>C 34.03</v>
      </c>
      <c r="Y34531" t="str">
        <f t="shared" si="3779"/>
        <v>C 34.03001150040</v>
      </c>
    </row>
    <row r="34532" spans="1:25" hidden="1" x14ac:dyDescent="0.25">
      <c r="A34532" t="s">
        <v>76140</v>
      </c>
      <c r="B34532" s="601" t="s">
        <v>18138</v>
      </c>
      <c r="C34532" s="601" t="s">
        <v>738</v>
      </c>
      <c r="D34532" s="601" t="s">
        <v>723</v>
      </c>
      <c r="E34532" t="s">
        <v>75665</v>
      </c>
      <c r="F34532" t="s">
        <v>75666</v>
      </c>
      <c r="G34532" t="s">
        <v>76252</v>
      </c>
      <c r="H34532" t="b">
        <v>0</v>
      </c>
      <c r="I34532" t="s">
        <v>2711</v>
      </c>
      <c r="K34532" t="str">
        <f t="shared" si="3773"/>
        <v>C34.03_R0150_C0050_S0001</v>
      </c>
      <c r="N34532" s="602"/>
      <c r="O34532" t="s">
        <v>76253</v>
      </c>
      <c r="P34532" t="str">
        <f t="shared" si="3774"/>
        <v>C 34.03</v>
      </c>
      <c r="Q34532" t="str">
        <f t="shared" si="3775"/>
        <v>C 34.03</v>
      </c>
      <c r="R34532" t="str">
        <f t="shared" si="3776"/>
        <v>C 34.03</v>
      </c>
      <c r="S34532" t="str">
        <f t="shared" si="3777"/>
        <v>C 34.03</v>
      </c>
      <c r="T34532" t="str">
        <f t="shared" si="3778"/>
        <v>C 34.03</v>
      </c>
      <c r="Y34532" t="str">
        <f t="shared" si="3779"/>
        <v>C 34.03001150050</v>
      </c>
    </row>
    <row r="34533" spans="1:25" hidden="1" x14ac:dyDescent="0.25">
      <c r="A34533" t="s">
        <v>76140</v>
      </c>
      <c r="B34533" s="601" t="s">
        <v>18138</v>
      </c>
      <c r="C34533" s="601" t="s">
        <v>738</v>
      </c>
      <c r="D34533" s="601" t="s">
        <v>725</v>
      </c>
      <c r="E34533" t="s">
        <v>74953</v>
      </c>
      <c r="F34533" t="s">
        <v>74954</v>
      </c>
      <c r="G34533" t="s">
        <v>76252</v>
      </c>
      <c r="H34533" t="b">
        <v>0</v>
      </c>
      <c r="I34533" t="s">
        <v>2711</v>
      </c>
      <c r="K34533" t="str">
        <f t="shared" si="3773"/>
        <v>C34.03_R0150_C0060_S0001</v>
      </c>
      <c r="N34533" s="602"/>
      <c r="O34533" t="s">
        <v>76254</v>
      </c>
      <c r="P34533" t="str">
        <f t="shared" si="3774"/>
        <v>C 34.03</v>
      </c>
      <c r="Q34533" t="str">
        <f t="shared" si="3775"/>
        <v>C 34.03</v>
      </c>
      <c r="R34533" t="str">
        <f t="shared" si="3776"/>
        <v>C 34.03</v>
      </c>
      <c r="S34533" t="str">
        <f t="shared" si="3777"/>
        <v>C 34.03</v>
      </c>
      <c r="T34533" t="str">
        <f t="shared" si="3778"/>
        <v>C 34.03</v>
      </c>
      <c r="Y34533" t="str">
        <f t="shared" si="3779"/>
        <v>C 34.03001150060</v>
      </c>
    </row>
    <row r="34534" spans="1:25" hidden="1" x14ac:dyDescent="0.25">
      <c r="A34534" t="s">
        <v>76140</v>
      </c>
      <c r="B34534" s="601" t="s">
        <v>18138</v>
      </c>
      <c r="C34534" s="601" t="s">
        <v>738</v>
      </c>
      <c r="D34534" s="601" t="s">
        <v>727</v>
      </c>
      <c r="E34534" t="s">
        <v>76147</v>
      </c>
      <c r="F34534" t="s">
        <v>76148</v>
      </c>
      <c r="G34534" t="s">
        <v>76252</v>
      </c>
      <c r="H34534" t="b">
        <v>0</v>
      </c>
      <c r="I34534" t="s">
        <v>2711</v>
      </c>
      <c r="K34534" t="str">
        <f t="shared" si="3773"/>
        <v>C34.03_R0150_C0070_S0001</v>
      </c>
      <c r="N34534" s="602"/>
      <c r="O34534" t="s">
        <v>76255</v>
      </c>
      <c r="P34534" t="str">
        <f t="shared" si="3774"/>
        <v>C 34.03</v>
      </c>
      <c r="Q34534" t="str">
        <f t="shared" si="3775"/>
        <v>C 34.03</v>
      </c>
      <c r="R34534" t="str">
        <f t="shared" si="3776"/>
        <v>C 34.03</v>
      </c>
      <c r="S34534" t="str">
        <f t="shared" si="3777"/>
        <v>C 34.03</v>
      </c>
      <c r="T34534" t="str">
        <f t="shared" si="3778"/>
        <v>C 34.03</v>
      </c>
      <c r="Y34534" t="str">
        <f t="shared" si="3779"/>
        <v>C 34.03001150070</v>
      </c>
    </row>
    <row r="34535" spans="1:25" hidden="1" x14ac:dyDescent="0.25">
      <c r="A34535" t="s">
        <v>76140</v>
      </c>
      <c r="B34535" s="601" t="s">
        <v>18138</v>
      </c>
      <c r="C34535" s="601" t="s">
        <v>740</v>
      </c>
      <c r="D34535" s="601" t="s">
        <v>548</v>
      </c>
      <c r="E34535" t="s">
        <v>76181</v>
      </c>
      <c r="F34535" t="s">
        <v>76182</v>
      </c>
      <c r="G34535" t="s">
        <v>76256</v>
      </c>
      <c r="H34535" t="b">
        <v>0</v>
      </c>
      <c r="I34535" t="s">
        <v>2702</v>
      </c>
      <c r="K34535" t="str">
        <f t="shared" si="3773"/>
        <v>C34.03_R0160_C0010_S0001</v>
      </c>
      <c r="N34535"/>
      <c r="O34535" t="s">
        <v>76257</v>
      </c>
      <c r="P34535" t="str">
        <f t="shared" si="3774"/>
        <v>C 34.03</v>
      </c>
      <c r="Q34535" t="str">
        <f t="shared" si="3775"/>
        <v>C 34.03</v>
      </c>
      <c r="R34535" t="str">
        <f t="shared" si="3776"/>
        <v>C 34.03</v>
      </c>
      <c r="S34535" t="str">
        <f t="shared" si="3777"/>
        <v>C 34.03</v>
      </c>
      <c r="T34535" t="str">
        <f t="shared" si="3778"/>
        <v>C 34.03</v>
      </c>
      <c r="Y34535" t="str">
        <f t="shared" si="3779"/>
        <v>C 34.03001160010</v>
      </c>
    </row>
    <row r="34536" spans="1:25" hidden="1" x14ac:dyDescent="0.25">
      <c r="A34536" t="s">
        <v>76140</v>
      </c>
      <c r="B34536" s="601" t="s">
        <v>18138</v>
      </c>
      <c r="C34536" s="601" t="s">
        <v>740</v>
      </c>
      <c r="D34536" s="601" t="s">
        <v>561</v>
      </c>
      <c r="E34536" t="s">
        <v>76238</v>
      </c>
      <c r="F34536" t="s">
        <v>76239</v>
      </c>
      <c r="G34536" t="s">
        <v>76256</v>
      </c>
      <c r="H34536" t="b">
        <v>0</v>
      </c>
      <c r="I34536" t="s">
        <v>2702</v>
      </c>
      <c r="K34536" t="str">
        <f t="shared" si="3773"/>
        <v>C34.03_R0160_C0020_S0001</v>
      </c>
      <c r="N34536"/>
      <c r="O34536" t="s">
        <v>76258</v>
      </c>
      <c r="P34536" t="str">
        <f t="shared" si="3774"/>
        <v>C 34.03</v>
      </c>
      <c r="Q34536" t="str">
        <f t="shared" si="3775"/>
        <v>C 34.03</v>
      </c>
      <c r="R34536" t="str">
        <f t="shared" si="3776"/>
        <v>C 34.03</v>
      </c>
      <c r="S34536" t="str">
        <f t="shared" si="3777"/>
        <v>C 34.03</v>
      </c>
      <c r="T34536" t="str">
        <f t="shared" si="3778"/>
        <v>C 34.03</v>
      </c>
      <c r="Y34536" t="str">
        <f t="shared" si="3779"/>
        <v>C 34.03001160020</v>
      </c>
    </row>
    <row r="34537" spans="1:25" hidden="1" x14ac:dyDescent="0.25">
      <c r="A34537" t="s">
        <v>76140</v>
      </c>
      <c r="B34537" s="601" t="s">
        <v>18138</v>
      </c>
      <c r="C34537" s="601" t="s">
        <v>740</v>
      </c>
      <c r="D34537" s="601" t="s">
        <v>719</v>
      </c>
      <c r="E34537" t="s">
        <v>75660</v>
      </c>
      <c r="F34537" t="s">
        <v>75661</v>
      </c>
      <c r="G34537" t="s">
        <v>76256</v>
      </c>
      <c r="H34537" t="b">
        <v>0</v>
      </c>
      <c r="I34537" t="s">
        <v>18575</v>
      </c>
      <c r="K34537" t="str">
        <f t="shared" si="3773"/>
        <v>C34.03_R0160_C0030_S0001</v>
      </c>
      <c r="N34537"/>
      <c r="O34537" t="s">
        <v>76259</v>
      </c>
      <c r="P34537" t="str">
        <f t="shared" si="3774"/>
        <v>C 34.03</v>
      </c>
      <c r="Q34537" t="str">
        <f t="shared" si="3775"/>
        <v>C 34.03</v>
      </c>
      <c r="R34537" t="str">
        <f t="shared" si="3776"/>
        <v>C 34.03</v>
      </c>
      <c r="S34537" t="str">
        <f t="shared" si="3777"/>
        <v>C 34.03</v>
      </c>
      <c r="T34537" t="str">
        <f t="shared" si="3778"/>
        <v>C 34.03</v>
      </c>
      <c r="Y34537" t="str">
        <f t="shared" si="3779"/>
        <v>C 34.03001160030</v>
      </c>
    </row>
    <row r="34538" spans="1:25" hidden="1" x14ac:dyDescent="0.25">
      <c r="A34538" t="s">
        <v>76140</v>
      </c>
      <c r="B34538" s="601" t="s">
        <v>18138</v>
      </c>
      <c r="C34538" s="601" t="s">
        <v>740</v>
      </c>
      <c r="D34538" s="601" t="s">
        <v>721</v>
      </c>
      <c r="E34538" t="s">
        <v>6157</v>
      </c>
      <c r="F34538" t="s">
        <v>6158</v>
      </c>
      <c r="G34538" t="s">
        <v>76256</v>
      </c>
      <c r="H34538" t="b">
        <v>0</v>
      </c>
      <c r="I34538" t="s">
        <v>2711</v>
      </c>
      <c r="K34538" t="str">
        <f t="shared" si="3773"/>
        <v>C34.03_R0160_C0040_S0001</v>
      </c>
      <c r="N34538" s="602"/>
      <c r="O34538" t="s">
        <v>76260</v>
      </c>
      <c r="P34538" t="str">
        <f t="shared" si="3774"/>
        <v>C 34.03</v>
      </c>
      <c r="Q34538" t="str">
        <f t="shared" si="3775"/>
        <v>C 34.03</v>
      </c>
      <c r="R34538" t="str">
        <f t="shared" si="3776"/>
        <v>C 34.03</v>
      </c>
      <c r="S34538" t="str">
        <f t="shared" si="3777"/>
        <v>C 34.03</v>
      </c>
      <c r="T34538" t="str">
        <f t="shared" si="3778"/>
        <v>C 34.03</v>
      </c>
      <c r="Y34538" t="str">
        <f t="shared" si="3779"/>
        <v>C 34.03001160040</v>
      </c>
    </row>
    <row r="34539" spans="1:25" hidden="1" x14ac:dyDescent="0.25">
      <c r="A34539" t="s">
        <v>76140</v>
      </c>
      <c r="B34539" s="601" t="s">
        <v>18138</v>
      </c>
      <c r="C34539" s="601" t="s">
        <v>740</v>
      </c>
      <c r="D34539" s="601" t="s">
        <v>723</v>
      </c>
      <c r="E34539" t="s">
        <v>75665</v>
      </c>
      <c r="F34539" t="s">
        <v>75666</v>
      </c>
      <c r="G34539" t="s">
        <v>76261</v>
      </c>
      <c r="H34539" t="b">
        <v>0</v>
      </c>
      <c r="I34539" t="s">
        <v>2711</v>
      </c>
      <c r="K34539" t="str">
        <f t="shared" si="3773"/>
        <v>C34.03_R0160_C0050_S0001</v>
      </c>
      <c r="N34539" s="602"/>
      <c r="O34539" t="s">
        <v>76262</v>
      </c>
      <c r="P34539" t="str">
        <f t="shared" si="3774"/>
        <v>C 34.03</v>
      </c>
      <c r="Q34539" t="str">
        <f t="shared" si="3775"/>
        <v>C 34.03</v>
      </c>
      <c r="R34539" t="str">
        <f t="shared" si="3776"/>
        <v>C 34.03</v>
      </c>
      <c r="S34539" t="str">
        <f t="shared" si="3777"/>
        <v>C 34.03</v>
      </c>
      <c r="T34539" t="str">
        <f t="shared" si="3778"/>
        <v>C 34.03</v>
      </c>
      <c r="Y34539" t="str">
        <f t="shared" si="3779"/>
        <v>C 34.03001160050</v>
      </c>
    </row>
    <row r="34540" spans="1:25" hidden="1" x14ac:dyDescent="0.25">
      <c r="A34540" t="s">
        <v>76140</v>
      </c>
      <c r="B34540" s="601" t="s">
        <v>18138</v>
      </c>
      <c r="C34540" s="601" t="s">
        <v>740</v>
      </c>
      <c r="D34540" s="601" t="s">
        <v>725</v>
      </c>
      <c r="E34540" t="s">
        <v>74953</v>
      </c>
      <c r="F34540" t="s">
        <v>74954</v>
      </c>
      <c r="G34540" t="s">
        <v>76261</v>
      </c>
      <c r="H34540" t="b">
        <v>0</v>
      </c>
      <c r="I34540" t="s">
        <v>2711</v>
      </c>
      <c r="K34540" t="str">
        <f t="shared" si="3773"/>
        <v>C34.03_R0160_C0060_S0001</v>
      </c>
      <c r="N34540" s="602"/>
      <c r="O34540" t="s">
        <v>76263</v>
      </c>
      <c r="P34540" t="str">
        <f t="shared" si="3774"/>
        <v>C 34.03</v>
      </c>
      <c r="Q34540" t="str">
        <f t="shared" si="3775"/>
        <v>C 34.03</v>
      </c>
      <c r="R34540" t="str">
        <f t="shared" si="3776"/>
        <v>C 34.03</v>
      </c>
      <c r="S34540" t="str">
        <f t="shared" si="3777"/>
        <v>C 34.03</v>
      </c>
      <c r="T34540" t="str">
        <f t="shared" si="3778"/>
        <v>C 34.03</v>
      </c>
      <c r="Y34540" t="str">
        <f t="shared" si="3779"/>
        <v>C 34.03001160060</v>
      </c>
    </row>
    <row r="34541" spans="1:25" hidden="1" x14ac:dyDescent="0.25">
      <c r="A34541" t="s">
        <v>76140</v>
      </c>
      <c r="B34541" s="601" t="s">
        <v>18138</v>
      </c>
      <c r="C34541" s="601" t="s">
        <v>740</v>
      </c>
      <c r="D34541" s="601" t="s">
        <v>727</v>
      </c>
      <c r="E34541" t="s">
        <v>76147</v>
      </c>
      <c r="F34541" t="s">
        <v>76148</v>
      </c>
      <c r="G34541" t="s">
        <v>76261</v>
      </c>
      <c r="H34541" t="b">
        <v>0</v>
      </c>
      <c r="I34541" t="s">
        <v>2711</v>
      </c>
      <c r="K34541" t="str">
        <f t="shared" si="3773"/>
        <v>C34.03_R0160_C0070_S0001</v>
      </c>
      <c r="N34541" s="602"/>
      <c r="O34541" t="s">
        <v>76264</v>
      </c>
      <c r="P34541" t="str">
        <f t="shared" si="3774"/>
        <v>C 34.03</v>
      </c>
      <c r="Q34541" t="str">
        <f t="shared" si="3775"/>
        <v>C 34.03</v>
      </c>
      <c r="R34541" t="str">
        <f t="shared" si="3776"/>
        <v>C 34.03</v>
      </c>
      <c r="S34541" t="str">
        <f t="shared" si="3777"/>
        <v>C 34.03</v>
      </c>
      <c r="T34541" t="str">
        <f t="shared" si="3778"/>
        <v>C 34.03</v>
      </c>
      <c r="Y34541" t="str">
        <f t="shared" si="3779"/>
        <v>C 34.03001160070</v>
      </c>
    </row>
    <row r="34542" spans="1:25" hidden="1" x14ac:dyDescent="0.25">
      <c r="A34542" t="s">
        <v>76140</v>
      </c>
      <c r="B34542" s="601" t="s">
        <v>18138</v>
      </c>
      <c r="C34542" s="601" t="s">
        <v>741</v>
      </c>
      <c r="D34542" s="601" t="s">
        <v>548</v>
      </c>
      <c r="E34542" t="s">
        <v>76181</v>
      </c>
      <c r="F34542" t="s">
        <v>76182</v>
      </c>
      <c r="G34542" t="s">
        <v>76265</v>
      </c>
      <c r="H34542" t="b">
        <v>0</v>
      </c>
      <c r="I34542" t="s">
        <v>2702</v>
      </c>
      <c r="K34542" t="str">
        <f t="shared" si="3773"/>
        <v>C34.03_R0170_C0010_S0001</v>
      </c>
      <c r="N34542"/>
      <c r="O34542" t="s">
        <v>76266</v>
      </c>
      <c r="P34542" t="str">
        <f t="shared" si="3774"/>
        <v>C 34.03</v>
      </c>
      <c r="Q34542" t="str">
        <f t="shared" si="3775"/>
        <v>C 34.03</v>
      </c>
      <c r="R34542" t="str">
        <f t="shared" si="3776"/>
        <v>C 34.03</v>
      </c>
      <c r="S34542" t="str">
        <f t="shared" si="3777"/>
        <v>C 34.03</v>
      </c>
      <c r="T34542" t="str">
        <f t="shared" si="3778"/>
        <v>C 34.03</v>
      </c>
      <c r="Y34542" t="str">
        <f t="shared" si="3779"/>
        <v>C 34.03001170010</v>
      </c>
    </row>
    <row r="34543" spans="1:25" hidden="1" x14ac:dyDescent="0.25">
      <c r="A34543" t="s">
        <v>76140</v>
      </c>
      <c r="B34543" s="601" t="s">
        <v>18138</v>
      </c>
      <c r="C34543" s="601" t="s">
        <v>741</v>
      </c>
      <c r="D34543" s="601" t="s">
        <v>561</v>
      </c>
      <c r="E34543" t="s">
        <v>76238</v>
      </c>
      <c r="F34543" t="s">
        <v>76239</v>
      </c>
      <c r="G34543" t="s">
        <v>76265</v>
      </c>
      <c r="H34543" t="b">
        <v>0</v>
      </c>
      <c r="I34543" t="s">
        <v>2702</v>
      </c>
      <c r="K34543" t="str">
        <f t="shared" si="3773"/>
        <v>C34.03_R0170_C0020_S0001</v>
      </c>
      <c r="N34543"/>
      <c r="O34543" t="s">
        <v>76267</v>
      </c>
      <c r="P34543" t="str">
        <f t="shared" si="3774"/>
        <v>C 34.03</v>
      </c>
      <c r="Q34543" t="str">
        <f t="shared" si="3775"/>
        <v>C 34.03</v>
      </c>
      <c r="R34543" t="str">
        <f t="shared" si="3776"/>
        <v>C 34.03</v>
      </c>
      <c r="S34543" t="str">
        <f t="shared" si="3777"/>
        <v>C 34.03</v>
      </c>
      <c r="T34543" t="str">
        <f t="shared" si="3778"/>
        <v>C 34.03</v>
      </c>
      <c r="Y34543" t="str">
        <f t="shared" si="3779"/>
        <v>C 34.03001170020</v>
      </c>
    </row>
    <row r="34544" spans="1:25" hidden="1" x14ac:dyDescent="0.25">
      <c r="A34544" t="s">
        <v>76140</v>
      </c>
      <c r="B34544" s="601" t="s">
        <v>18138</v>
      </c>
      <c r="C34544" s="601" t="s">
        <v>741</v>
      </c>
      <c r="D34544" s="601" t="s">
        <v>719</v>
      </c>
      <c r="E34544" t="s">
        <v>75660</v>
      </c>
      <c r="F34544" t="s">
        <v>75661</v>
      </c>
      <c r="G34544" t="s">
        <v>76265</v>
      </c>
      <c r="H34544" t="b">
        <v>0</v>
      </c>
      <c r="I34544" t="s">
        <v>18575</v>
      </c>
      <c r="K34544" t="str">
        <f t="shared" si="3773"/>
        <v>C34.03_R0170_C0030_S0001</v>
      </c>
      <c r="N34544"/>
      <c r="O34544" t="s">
        <v>76268</v>
      </c>
      <c r="P34544" t="str">
        <f t="shared" si="3774"/>
        <v>C 34.03</v>
      </c>
      <c r="Q34544" t="str">
        <f t="shared" si="3775"/>
        <v>C 34.03</v>
      </c>
      <c r="R34544" t="str">
        <f t="shared" si="3776"/>
        <v>C 34.03</v>
      </c>
      <c r="S34544" t="str">
        <f t="shared" si="3777"/>
        <v>C 34.03</v>
      </c>
      <c r="T34544" t="str">
        <f t="shared" si="3778"/>
        <v>C 34.03</v>
      </c>
      <c r="Y34544" t="str">
        <f t="shared" si="3779"/>
        <v>C 34.03001170030</v>
      </c>
    </row>
    <row r="34545" spans="1:25" hidden="1" x14ac:dyDescent="0.25">
      <c r="A34545" t="s">
        <v>76140</v>
      </c>
      <c r="B34545" s="601" t="s">
        <v>18138</v>
      </c>
      <c r="C34545" s="601" t="s">
        <v>741</v>
      </c>
      <c r="D34545" s="601" t="s">
        <v>721</v>
      </c>
      <c r="E34545" t="s">
        <v>6157</v>
      </c>
      <c r="F34545" t="s">
        <v>6158</v>
      </c>
      <c r="G34545" t="s">
        <v>76265</v>
      </c>
      <c r="H34545" t="b">
        <v>0</v>
      </c>
      <c r="I34545" t="s">
        <v>2711</v>
      </c>
      <c r="K34545" t="str">
        <f t="shared" si="3773"/>
        <v>C34.03_R0170_C0040_S0001</v>
      </c>
      <c r="N34545" s="602"/>
      <c r="O34545" t="s">
        <v>76269</v>
      </c>
      <c r="P34545" t="str">
        <f t="shared" si="3774"/>
        <v>C 34.03</v>
      </c>
      <c r="Q34545" t="str">
        <f t="shared" si="3775"/>
        <v>C 34.03</v>
      </c>
      <c r="R34545" t="str">
        <f t="shared" si="3776"/>
        <v>C 34.03</v>
      </c>
      <c r="S34545" t="str">
        <f t="shared" si="3777"/>
        <v>C 34.03</v>
      </c>
      <c r="T34545" t="str">
        <f t="shared" si="3778"/>
        <v>C 34.03</v>
      </c>
      <c r="Y34545" t="str">
        <f t="shared" si="3779"/>
        <v>C 34.03001170040</v>
      </c>
    </row>
    <row r="34546" spans="1:25" hidden="1" x14ac:dyDescent="0.25">
      <c r="A34546" t="s">
        <v>76140</v>
      </c>
      <c r="B34546" s="601" t="s">
        <v>18138</v>
      </c>
      <c r="C34546" s="601" t="s">
        <v>741</v>
      </c>
      <c r="D34546" s="601" t="s">
        <v>723</v>
      </c>
      <c r="E34546" t="s">
        <v>75665</v>
      </c>
      <c r="F34546" t="s">
        <v>75666</v>
      </c>
      <c r="G34546" t="s">
        <v>76270</v>
      </c>
      <c r="H34546" t="b">
        <v>0</v>
      </c>
      <c r="I34546" t="s">
        <v>2711</v>
      </c>
      <c r="K34546" t="str">
        <f t="shared" si="3773"/>
        <v>C34.03_R0170_C0050_S0001</v>
      </c>
      <c r="N34546" s="602"/>
      <c r="O34546" t="s">
        <v>76271</v>
      </c>
      <c r="P34546" t="str">
        <f t="shared" si="3774"/>
        <v>C 34.03</v>
      </c>
      <c r="Q34546" t="str">
        <f t="shared" si="3775"/>
        <v>C 34.03</v>
      </c>
      <c r="R34546" t="str">
        <f t="shared" si="3776"/>
        <v>C 34.03</v>
      </c>
      <c r="S34546" t="str">
        <f t="shared" si="3777"/>
        <v>C 34.03</v>
      </c>
      <c r="T34546" t="str">
        <f t="shared" si="3778"/>
        <v>C 34.03</v>
      </c>
      <c r="Y34546" t="str">
        <f t="shared" si="3779"/>
        <v>C 34.03001170050</v>
      </c>
    </row>
    <row r="34547" spans="1:25" hidden="1" x14ac:dyDescent="0.25">
      <c r="A34547" t="s">
        <v>76140</v>
      </c>
      <c r="B34547" s="601" t="s">
        <v>18138</v>
      </c>
      <c r="C34547" s="601" t="s">
        <v>741</v>
      </c>
      <c r="D34547" s="601" t="s">
        <v>725</v>
      </c>
      <c r="E34547" t="s">
        <v>74953</v>
      </c>
      <c r="F34547" t="s">
        <v>74954</v>
      </c>
      <c r="G34547" t="s">
        <v>76270</v>
      </c>
      <c r="H34547" t="b">
        <v>0</v>
      </c>
      <c r="I34547" t="s">
        <v>2711</v>
      </c>
      <c r="K34547" t="str">
        <f t="shared" si="3773"/>
        <v>C34.03_R0170_C0060_S0001</v>
      </c>
      <c r="N34547" s="602"/>
      <c r="O34547" t="s">
        <v>76272</v>
      </c>
      <c r="P34547" t="str">
        <f t="shared" si="3774"/>
        <v>C 34.03</v>
      </c>
      <c r="Q34547" t="str">
        <f t="shared" si="3775"/>
        <v>C 34.03</v>
      </c>
      <c r="R34547" t="str">
        <f t="shared" si="3776"/>
        <v>C 34.03</v>
      </c>
      <c r="S34547" t="str">
        <f t="shared" si="3777"/>
        <v>C 34.03</v>
      </c>
      <c r="T34547" t="str">
        <f t="shared" si="3778"/>
        <v>C 34.03</v>
      </c>
      <c r="Y34547" t="str">
        <f t="shared" si="3779"/>
        <v>C 34.03001170060</v>
      </c>
    </row>
    <row r="34548" spans="1:25" hidden="1" x14ac:dyDescent="0.25">
      <c r="A34548" t="s">
        <v>76140</v>
      </c>
      <c r="B34548" s="601" t="s">
        <v>18138</v>
      </c>
      <c r="C34548" s="601" t="s">
        <v>741</v>
      </c>
      <c r="D34548" s="601" t="s">
        <v>727</v>
      </c>
      <c r="E34548" t="s">
        <v>76147</v>
      </c>
      <c r="F34548" t="s">
        <v>76148</v>
      </c>
      <c r="G34548" t="s">
        <v>76270</v>
      </c>
      <c r="H34548" t="b">
        <v>0</v>
      </c>
      <c r="I34548" t="s">
        <v>2711</v>
      </c>
      <c r="K34548" t="str">
        <f t="shared" si="3773"/>
        <v>C34.03_R0170_C0070_S0001</v>
      </c>
      <c r="N34548" s="602"/>
      <c r="O34548" t="s">
        <v>76273</v>
      </c>
      <c r="P34548" t="str">
        <f t="shared" si="3774"/>
        <v>C 34.03</v>
      </c>
      <c r="Q34548" t="str">
        <f t="shared" si="3775"/>
        <v>C 34.03</v>
      </c>
      <c r="R34548" t="str">
        <f t="shared" si="3776"/>
        <v>C 34.03</v>
      </c>
      <c r="S34548" t="str">
        <f t="shared" si="3777"/>
        <v>C 34.03</v>
      </c>
      <c r="T34548" t="str">
        <f t="shared" si="3778"/>
        <v>C 34.03</v>
      </c>
      <c r="Y34548" t="str">
        <f t="shared" si="3779"/>
        <v>C 34.03001170070</v>
      </c>
    </row>
    <row r="34549" spans="1:25" hidden="1" x14ac:dyDescent="0.25">
      <c r="A34549" t="s">
        <v>76140</v>
      </c>
      <c r="B34549" s="601" t="s">
        <v>18138</v>
      </c>
      <c r="C34549" s="601" t="s">
        <v>742</v>
      </c>
      <c r="D34549" s="601" t="s">
        <v>548</v>
      </c>
      <c r="E34549" t="s">
        <v>76181</v>
      </c>
      <c r="F34549" t="s">
        <v>76182</v>
      </c>
      <c r="G34549" t="s">
        <v>76274</v>
      </c>
      <c r="H34549" t="b">
        <v>0</v>
      </c>
      <c r="I34549" t="s">
        <v>2702</v>
      </c>
      <c r="K34549" t="str">
        <f t="shared" si="3773"/>
        <v>C34.03_R0180_C0010_S0001</v>
      </c>
      <c r="N34549"/>
      <c r="O34549" t="s">
        <v>76275</v>
      </c>
      <c r="P34549" t="str">
        <f t="shared" si="3774"/>
        <v>C 34.03</v>
      </c>
      <c r="Q34549" t="str">
        <f t="shared" si="3775"/>
        <v>C 34.03</v>
      </c>
      <c r="R34549" t="str">
        <f t="shared" si="3776"/>
        <v>C 34.03</v>
      </c>
      <c r="S34549" t="str">
        <f t="shared" si="3777"/>
        <v>C 34.03</v>
      </c>
      <c r="T34549" t="str">
        <f t="shared" si="3778"/>
        <v>C 34.03</v>
      </c>
      <c r="Y34549" t="str">
        <f t="shared" si="3779"/>
        <v>C 34.03001180010</v>
      </c>
    </row>
    <row r="34550" spans="1:25" hidden="1" x14ac:dyDescent="0.25">
      <c r="A34550" t="s">
        <v>76140</v>
      </c>
      <c r="B34550" s="601" t="s">
        <v>18138</v>
      </c>
      <c r="C34550" s="601" t="s">
        <v>742</v>
      </c>
      <c r="D34550" s="601" t="s">
        <v>561</v>
      </c>
      <c r="E34550" t="s">
        <v>76238</v>
      </c>
      <c r="F34550" t="s">
        <v>76239</v>
      </c>
      <c r="G34550" t="s">
        <v>76274</v>
      </c>
      <c r="H34550" t="b">
        <v>0</v>
      </c>
      <c r="I34550" t="s">
        <v>2702</v>
      </c>
      <c r="K34550" t="str">
        <f t="shared" si="3773"/>
        <v>C34.03_R0180_C0020_S0001</v>
      </c>
      <c r="N34550"/>
      <c r="O34550" t="s">
        <v>76276</v>
      </c>
      <c r="P34550" t="str">
        <f t="shared" si="3774"/>
        <v>C 34.03</v>
      </c>
      <c r="Q34550" t="str">
        <f t="shared" si="3775"/>
        <v>C 34.03</v>
      </c>
      <c r="R34550" t="str">
        <f t="shared" si="3776"/>
        <v>C 34.03</v>
      </c>
      <c r="S34550" t="str">
        <f t="shared" si="3777"/>
        <v>C 34.03</v>
      </c>
      <c r="T34550" t="str">
        <f t="shared" si="3778"/>
        <v>C 34.03</v>
      </c>
      <c r="Y34550" t="str">
        <f t="shared" si="3779"/>
        <v>C 34.03001180020</v>
      </c>
    </row>
    <row r="34551" spans="1:25" hidden="1" x14ac:dyDescent="0.25">
      <c r="A34551" t="s">
        <v>76140</v>
      </c>
      <c r="B34551" s="601" t="s">
        <v>18138</v>
      </c>
      <c r="C34551" s="601" t="s">
        <v>742</v>
      </c>
      <c r="D34551" s="601" t="s">
        <v>719</v>
      </c>
      <c r="E34551" t="s">
        <v>75660</v>
      </c>
      <c r="F34551" t="s">
        <v>75661</v>
      </c>
      <c r="G34551" t="s">
        <v>76274</v>
      </c>
      <c r="H34551" t="b">
        <v>0</v>
      </c>
      <c r="I34551" t="s">
        <v>18575</v>
      </c>
      <c r="K34551" t="str">
        <f t="shared" si="3773"/>
        <v>C34.03_R0180_C0030_S0001</v>
      </c>
      <c r="N34551"/>
      <c r="O34551" t="s">
        <v>76277</v>
      </c>
      <c r="P34551" t="str">
        <f t="shared" si="3774"/>
        <v>C 34.03</v>
      </c>
      <c r="Q34551" t="str">
        <f t="shared" si="3775"/>
        <v>C 34.03</v>
      </c>
      <c r="R34551" t="str">
        <f t="shared" si="3776"/>
        <v>C 34.03</v>
      </c>
      <c r="S34551" t="str">
        <f t="shared" si="3777"/>
        <v>C 34.03</v>
      </c>
      <c r="T34551" t="str">
        <f t="shared" si="3778"/>
        <v>C 34.03</v>
      </c>
      <c r="Y34551" t="str">
        <f t="shared" si="3779"/>
        <v>C 34.03001180030</v>
      </c>
    </row>
    <row r="34552" spans="1:25" hidden="1" x14ac:dyDescent="0.25">
      <c r="A34552" t="s">
        <v>76140</v>
      </c>
      <c r="B34552" s="601" t="s">
        <v>18138</v>
      </c>
      <c r="C34552" s="601" t="s">
        <v>742</v>
      </c>
      <c r="D34552" s="601" t="s">
        <v>721</v>
      </c>
      <c r="E34552" t="s">
        <v>6157</v>
      </c>
      <c r="F34552" t="s">
        <v>6158</v>
      </c>
      <c r="G34552" t="s">
        <v>76274</v>
      </c>
      <c r="H34552" t="b">
        <v>0</v>
      </c>
      <c r="I34552" t="s">
        <v>2711</v>
      </c>
      <c r="K34552" t="str">
        <f t="shared" si="3773"/>
        <v>C34.03_R0180_C0040_S0001</v>
      </c>
      <c r="N34552" s="602"/>
      <c r="O34552" t="s">
        <v>76278</v>
      </c>
      <c r="P34552" t="str">
        <f t="shared" si="3774"/>
        <v>C 34.03</v>
      </c>
      <c r="Q34552" t="str">
        <f t="shared" si="3775"/>
        <v>C 34.03</v>
      </c>
      <c r="R34552" t="str">
        <f t="shared" si="3776"/>
        <v>C 34.03</v>
      </c>
      <c r="S34552" t="str">
        <f t="shared" si="3777"/>
        <v>C 34.03</v>
      </c>
      <c r="T34552" t="str">
        <f t="shared" si="3778"/>
        <v>C 34.03</v>
      </c>
      <c r="Y34552" t="str">
        <f t="shared" si="3779"/>
        <v>C 34.03001180040</v>
      </c>
    </row>
    <row r="34553" spans="1:25" hidden="1" x14ac:dyDescent="0.25">
      <c r="A34553" t="s">
        <v>76140</v>
      </c>
      <c r="B34553" s="601" t="s">
        <v>18138</v>
      </c>
      <c r="C34553" s="601" t="s">
        <v>742</v>
      </c>
      <c r="D34553" s="601" t="s">
        <v>723</v>
      </c>
      <c r="E34553" t="s">
        <v>75665</v>
      </c>
      <c r="F34553" t="s">
        <v>75666</v>
      </c>
      <c r="G34553" t="s">
        <v>76279</v>
      </c>
      <c r="H34553" t="b">
        <v>0</v>
      </c>
      <c r="I34553" t="s">
        <v>2711</v>
      </c>
      <c r="K34553" t="str">
        <f t="shared" si="3773"/>
        <v>C34.03_R0180_C0050_S0001</v>
      </c>
      <c r="N34553" s="602"/>
      <c r="O34553" t="s">
        <v>76280</v>
      </c>
      <c r="P34553" t="str">
        <f t="shared" si="3774"/>
        <v>C 34.03</v>
      </c>
      <c r="Q34553" t="str">
        <f t="shared" si="3775"/>
        <v>C 34.03</v>
      </c>
      <c r="R34553" t="str">
        <f t="shared" si="3776"/>
        <v>C 34.03</v>
      </c>
      <c r="S34553" t="str">
        <f t="shared" si="3777"/>
        <v>C 34.03</v>
      </c>
      <c r="T34553" t="str">
        <f t="shared" si="3778"/>
        <v>C 34.03</v>
      </c>
      <c r="Y34553" t="str">
        <f t="shared" si="3779"/>
        <v>C 34.03001180050</v>
      </c>
    </row>
    <row r="34554" spans="1:25" hidden="1" x14ac:dyDescent="0.25">
      <c r="A34554" t="s">
        <v>76140</v>
      </c>
      <c r="B34554" s="601" t="s">
        <v>18138</v>
      </c>
      <c r="C34554" s="601" t="s">
        <v>742</v>
      </c>
      <c r="D34554" s="601" t="s">
        <v>725</v>
      </c>
      <c r="E34554" t="s">
        <v>74953</v>
      </c>
      <c r="F34554" t="s">
        <v>74954</v>
      </c>
      <c r="G34554" t="s">
        <v>76279</v>
      </c>
      <c r="H34554" t="b">
        <v>0</v>
      </c>
      <c r="I34554" t="s">
        <v>2711</v>
      </c>
      <c r="K34554" t="str">
        <f t="shared" si="3773"/>
        <v>C34.03_R0180_C0060_S0001</v>
      </c>
      <c r="N34554" s="602"/>
      <c r="O34554" t="s">
        <v>76281</v>
      </c>
      <c r="P34554" t="str">
        <f t="shared" si="3774"/>
        <v>C 34.03</v>
      </c>
      <c r="Q34554" t="str">
        <f t="shared" si="3775"/>
        <v>C 34.03</v>
      </c>
      <c r="R34554" t="str">
        <f t="shared" si="3776"/>
        <v>C 34.03</v>
      </c>
      <c r="S34554" t="str">
        <f t="shared" si="3777"/>
        <v>C 34.03</v>
      </c>
      <c r="T34554" t="str">
        <f t="shared" si="3778"/>
        <v>C 34.03</v>
      </c>
      <c r="Y34554" t="str">
        <f t="shared" si="3779"/>
        <v>C 34.03001180060</v>
      </c>
    </row>
    <row r="34555" spans="1:25" hidden="1" x14ac:dyDescent="0.25">
      <c r="A34555" t="s">
        <v>76140</v>
      </c>
      <c r="B34555" s="601" t="s">
        <v>18138</v>
      </c>
      <c r="C34555" s="601" t="s">
        <v>742</v>
      </c>
      <c r="D34555" s="601" t="s">
        <v>727</v>
      </c>
      <c r="E34555" t="s">
        <v>76147</v>
      </c>
      <c r="F34555" t="s">
        <v>76148</v>
      </c>
      <c r="G34555" t="s">
        <v>76279</v>
      </c>
      <c r="H34555" t="b">
        <v>0</v>
      </c>
      <c r="I34555" t="s">
        <v>2711</v>
      </c>
      <c r="K34555" t="str">
        <f t="shared" si="3773"/>
        <v>C34.03_R0180_C0070_S0001</v>
      </c>
      <c r="N34555" s="602"/>
      <c r="O34555" t="s">
        <v>76282</v>
      </c>
      <c r="P34555" t="str">
        <f t="shared" si="3774"/>
        <v>C 34.03</v>
      </c>
      <c r="Q34555" t="str">
        <f t="shared" si="3775"/>
        <v>C 34.03</v>
      </c>
      <c r="R34555" t="str">
        <f t="shared" si="3776"/>
        <v>C 34.03</v>
      </c>
      <c r="S34555" t="str">
        <f t="shared" si="3777"/>
        <v>C 34.03</v>
      </c>
      <c r="T34555" t="str">
        <f t="shared" si="3778"/>
        <v>C 34.03</v>
      </c>
      <c r="Y34555" t="str">
        <f t="shared" si="3779"/>
        <v>C 34.03001180070</v>
      </c>
    </row>
    <row r="34556" spans="1:25" hidden="1" x14ac:dyDescent="0.25">
      <c r="A34556" t="s">
        <v>76140</v>
      </c>
      <c r="B34556" s="601" t="s">
        <v>18138</v>
      </c>
      <c r="C34556" s="601" t="s">
        <v>743</v>
      </c>
      <c r="D34556" s="601" t="s">
        <v>719</v>
      </c>
      <c r="E34556" t="s">
        <v>75660</v>
      </c>
      <c r="F34556" t="s">
        <v>75661</v>
      </c>
      <c r="G34556" t="s">
        <v>76283</v>
      </c>
      <c r="H34556" t="b">
        <v>0</v>
      </c>
      <c r="I34556" t="s">
        <v>18575</v>
      </c>
      <c r="K34556" t="str">
        <f t="shared" si="3773"/>
        <v>C34.03_R0190_C0030_S0001</v>
      </c>
      <c r="N34556"/>
      <c r="O34556" t="s">
        <v>76284</v>
      </c>
      <c r="P34556" t="str">
        <f t="shared" si="3774"/>
        <v>C 34.03</v>
      </c>
      <c r="Q34556" t="str">
        <f t="shared" si="3775"/>
        <v>C 34.03</v>
      </c>
      <c r="R34556" t="str">
        <f t="shared" si="3776"/>
        <v>C 34.03</v>
      </c>
      <c r="S34556" t="str">
        <f t="shared" si="3777"/>
        <v>C 34.03</v>
      </c>
      <c r="T34556" t="str">
        <f t="shared" si="3778"/>
        <v>C 34.03</v>
      </c>
      <c r="Y34556" t="str">
        <f t="shared" si="3779"/>
        <v>C 34.03001190030</v>
      </c>
    </row>
    <row r="34557" spans="1:25" hidden="1" x14ac:dyDescent="0.25">
      <c r="A34557" t="s">
        <v>76140</v>
      </c>
      <c r="B34557" s="601" t="s">
        <v>18138</v>
      </c>
      <c r="C34557" s="601" t="s">
        <v>743</v>
      </c>
      <c r="D34557" s="601" t="s">
        <v>721</v>
      </c>
      <c r="E34557" t="s">
        <v>6157</v>
      </c>
      <c r="F34557" t="s">
        <v>6158</v>
      </c>
      <c r="G34557" t="s">
        <v>76283</v>
      </c>
      <c r="H34557" t="b">
        <v>0</v>
      </c>
      <c r="I34557" t="s">
        <v>2711</v>
      </c>
      <c r="K34557" t="str">
        <f t="shared" si="3773"/>
        <v>C34.03_R0190_C0040_S0001</v>
      </c>
      <c r="N34557" s="602"/>
      <c r="O34557" t="s">
        <v>76285</v>
      </c>
      <c r="P34557" t="str">
        <f t="shared" si="3774"/>
        <v>C 34.03</v>
      </c>
      <c r="Q34557" t="str">
        <f t="shared" si="3775"/>
        <v>C 34.03</v>
      </c>
      <c r="R34557" t="str">
        <f t="shared" si="3776"/>
        <v>C 34.03</v>
      </c>
      <c r="S34557" t="str">
        <f t="shared" si="3777"/>
        <v>C 34.03</v>
      </c>
      <c r="T34557" t="str">
        <f t="shared" si="3778"/>
        <v>C 34.03</v>
      </c>
      <c r="Y34557" t="str">
        <f t="shared" si="3779"/>
        <v>C 34.03001190040</v>
      </c>
    </row>
    <row r="34558" spans="1:25" hidden="1" x14ac:dyDescent="0.25">
      <c r="A34558" t="s">
        <v>76140</v>
      </c>
      <c r="B34558" s="601" t="s">
        <v>18138</v>
      </c>
      <c r="C34558" s="601" t="s">
        <v>743</v>
      </c>
      <c r="D34558" s="601" t="s">
        <v>723</v>
      </c>
      <c r="E34558" t="s">
        <v>75665</v>
      </c>
      <c r="F34558" t="s">
        <v>75666</v>
      </c>
      <c r="G34558" t="s">
        <v>76286</v>
      </c>
      <c r="H34558" t="b">
        <v>0</v>
      </c>
      <c r="I34558" t="s">
        <v>2711</v>
      </c>
      <c r="K34558" t="str">
        <f t="shared" si="3773"/>
        <v>C34.03_R0190_C0050_S0001</v>
      </c>
      <c r="N34558" s="602"/>
      <c r="O34558" t="s">
        <v>76287</v>
      </c>
      <c r="P34558" t="str">
        <f t="shared" si="3774"/>
        <v>C 34.03</v>
      </c>
      <c r="Q34558" t="str">
        <f t="shared" si="3775"/>
        <v>C 34.03</v>
      </c>
      <c r="R34558" t="str">
        <f t="shared" si="3776"/>
        <v>C 34.03</v>
      </c>
      <c r="S34558" t="str">
        <f t="shared" si="3777"/>
        <v>C 34.03</v>
      </c>
      <c r="T34558" t="str">
        <f t="shared" si="3778"/>
        <v>C 34.03</v>
      </c>
      <c r="Y34558" t="str">
        <f t="shared" si="3779"/>
        <v>C 34.03001190050</v>
      </c>
    </row>
    <row r="34559" spans="1:25" hidden="1" x14ac:dyDescent="0.25">
      <c r="A34559" t="s">
        <v>76140</v>
      </c>
      <c r="B34559" s="601" t="s">
        <v>18138</v>
      </c>
      <c r="C34559" s="601" t="s">
        <v>743</v>
      </c>
      <c r="D34559" s="601" t="s">
        <v>725</v>
      </c>
      <c r="E34559" t="s">
        <v>74953</v>
      </c>
      <c r="F34559" t="s">
        <v>74954</v>
      </c>
      <c r="G34559" t="s">
        <v>76286</v>
      </c>
      <c r="H34559" t="b">
        <v>0</v>
      </c>
      <c r="I34559" t="s">
        <v>2711</v>
      </c>
      <c r="K34559" t="str">
        <f t="shared" si="3773"/>
        <v>C34.03_R0190_C0060_S0001</v>
      </c>
      <c r="N34559" s="602"/>
      <c r="O34559" t="s">
        <v>76288</v>
      </c>
      <c r="P34559" t="str">
        <f t="shared" si="3774"/>
        <v>C 34.03</v>
      </c>
      <c r="Q34559" t="str">
        <f t="shared" si="3775"/>
        <v>C 34.03</v>
      </c>
      <c r="R34559" t="str">
        <f t="shared" si="3776"/>
        <v>C 34.03</v>
      </c>
      <c r="S34559" t="str">
        <f t="shared" si="3777"/>
        <v>C 34.03</v>
      </c>
      <c r="T34559" t="str">
        <f t="shared" si="3778"/>
        <v>C 34.03</v>
      </c>
      <c r="Y34559" t="str">
        <f t="shared" si="3779"/>
        <v>C 34.03001190060</v>
      </c>
    </row>
    <row r="34560" spans="1:25" hidden="1" x14ac:dyDescent="0.25">
      <c r="A34560" t="s">
        <v>76140</v>
      </c>
      <c r="B34560" s="601" t="s">
        <v>18138</v>
      </c>
      <c r="C34560" s="601" t="s">
        <v>743</v>
      </c>
      <c r="D34560" s="601" t="s">
        <v>727</v>
      </c>
      <c r="E34560" t="s">
        <v>76147</v>
      </c>
      <c r="F34560" t="s">
        <v>76148</v>
      </c>
      <c r="G34560" t="s">
        <v>76286</v>
      </c>
      <c r="H34560" t="b">
        <v>0</v>
      </c>
      <c r="I34560" t="s">
        <v>2711</v>
      </c>
      <c r="K34560" t="str">
        <f t="shared" si="3773"/>
        <v>C34.03_R0190_C0070_S0001</v>
      </c>
      <c r="N34560" s="602"/>
      <c r="O34560" t="s">
        <v>76289</v>
      </c>
      <c r="P34560" t="str">
        <f t="shared" si="3774"/>
        <v>C 34.03</v>
      </c>
      <c r="Q34560" t="str">
        <f t="shared" si="3775"/>
        <v>C 34.03</v>
      </c>
      <c r="R34560" t="str">
        <f t="shared" si="3776"/>
        <v>C 34.03</v>
      </c>
      <c r="S34560" t="str">
        <f t="shared" si="3777"/>
        <v>C 34.03</v>
      </c>
      <c r="T34560" t="str">
        <f t="shared" si="3778"/>
        <v>C 34.03</v>
      </c>
      <c r="Y34560" t="str">
        <f t="shared" si="3779"/>
        <v>C 34.03001190070</v>
      </c>
    </row>
    <row r="34561" spans="1:25" hidden="1" x14ac:dyDescent="0.25">
      <c r="A34561" t="s">
        <v>76140</v>
      </c>
      <c r="B34561" s="601" t="s">
        <v>18138</v>
      </c>
      <c r="C34561" s="601" t="s">
        <v>744</v>
      </c>
      <c r="D34561" s="601" t="s">
        <v>719</v>
      </c>
      <c r="E34561" t="s">
        <v>75660</v>
      </c>
      <c r="F34561" t="s">
        <v>75661</v>
      </c>
      <c r="G34561" t="s">
        <v>76290</v>
      </c>
      <c r="H34561" t="b">
        <v>0</v>
      </c>
      <c r="I34561" t="s">
        <v>18575</v>
      </c>
      <c r="K34561" t="str">
        <f t="shared" si="3773"/>
        <v>C34.03_R0200_C0030_S0001</v>
      </c>
      <c r="N34561"/>
      <c r="O34561" t="s">
        <v>76291</v>
      </c>
      <c r="P34561" t="str">
        <f t="shared" si="3774"/>
        <v>C 34.03</v>
      </c>
      <c r="Q34561" t="str">
        <f t="shared" si="3775"/>
        <v>C 34.03</v>
      </c>
      <c r="R34561" t="str">
        <f t="shared" si="3776"/>
        <v>C 34.03</v>
      </c>
      <c r="S34561" t="str">
        <f t="shared" si="3777"/>
        <v>C 34.03</v>
      </c>
      <c r="T34561" t="str">
        <f t="shared" si="3778"/>
        <v>C 34.03</v>
      </c>
      <c r="Y34561" t="str">
        <f t="shared" si="3779"/>
        <v>C 34.03001200030</v>
      </c>
    </row>
    <row r="34562" spans="1:25" hidden="1" x14ac:dyDescent="0.25">
      <c r="A34562" t="s">
        <v>76140</v>
      </c>
      <c r="B34562" s="601" t="s">
        <v>18138</v>
      </c>
      <c r="C34562" s="601" t="s">
        <v>744</v>
      </c>
      <c r="D34562" s="601" t="s">
        <v>721</v>
      </c>
      <c r="E34562" t="s">
        <v>6157</v>
      </c>
      <c r="F34562" t="s">
        <v>6158</v>
      </c>
      <c r="G34562" t="s">
        <v>76290</v>
      </c>
      <c r="H34562" t="b">
        <v>0</v>
      </c>
      <c r="I34562" t="s">
        <v>2711</v>
      </c>
      <c r="K34562" t="str">
        <f t="shared" ref="K34562:K34625" si="3780">+IF(B34562="000",+REPLACE(T34562,2,1,"")&amp;$L$1&amp;C34562&amp;$M$1&amp;D34562,+REPLACE(T34562,2,1,"")&amp;$L$1&amp;C34562&amp;$M$1&amp;D34562&amp;$K$1&amp;B34562)</f>
        <v>C34.03_R0200_C0040_S0001</v>
      </c>
      <c r="N34562" s="602"/>
      <c r="O34562" t="s">
        <v>76292</v>
      </c>
      <c r="P34562" t="str">
        <f t="shared" ref="P34562:P34625" si="3781">+IF(ISNUMBER(SEARCH("a",RIGHT(A34562,2))),LEFT(A34562,LEN(A34562)-2),A34562)</f>
        <v>C 34.03</v>
      </c>
      <c r="Q34562" t="str">
        <f t="shared" si="3775"/>
        <v>C 34.03</v>
      </c>
      <c r="R34562" t="str">
        <f t="shared" si="3776"/>
        <v>C 34.03</v>
      </c>
      <c r="S34562" t="str">
        <f t="shared" si="3777"/>
        <v>C 34.03</v>
      </c>
      <c r="T34562" t="str">
        <f t="shared" si="3778"/>
        <v>C 34.03</v>
      </c>
      <c r="Y34562" t="str">
        <f t="shared" si="3779"/>
        <v>C 34.03001200040</v>
      </c>
    </row>
    <row r="34563" spans="1:25" hidden="1" x14ac:dyDescent="0.25">
      <c r="A34563" t="s">
        <v>76140</v>
      </c>
      <c r="B34563" s="601" t="s">
        <v>18138</v>
      </c>
      <c r="C34563" s="601" t="s">
        <v>744</v>
      </c>
      <c r="D34563" s="601" t="s">
        <v>723</v>
      </c>
      <c r="E34563" t="s">
        <v>75665</v>
      </c>
      <c r="F34563" t="s">
        <v>75666</v>
      </c>
      <c r="G34563" t="s">
        <v>76293</v>
      </c>
      <c r="H34563" t="b">
        <v>0</v>
      </c>
      <c r="I34563" t="s">
        <v>2711</v>
      </c>
      <c r="K34563" t="str">
        <f t="shared" si="3780"/>
        <v>C34.03_R0200_C0050_S0001</v>
      </c>
      <c r="N34563" s="602"/>
      <c r="O34563" t="s">
        <v>76294</v>
      </c>
      <c r="P34563" t="str">
        <f t="shared" si="3781"/>
        <v>C 34.03</v>
      </c>
      <c r="Q34563" t="str">
        <f t="shared" ref="Q34563:Q34626" si="3782">+IF(ISNUMBER(SEARCH("b",RIGHT(P34563,2))),LEFT(P34563,LEN(P34563)-2),P34563)</f>
        <v>C 34.03</v>
      </c>
      <c r="R34563" t="str">
        <f t="shared" ref="R34563:R34626" si="3783">+IF(ISNUMBER(SEARCH("c",RIGHT(Q34563,2))),LEFT(Q34563,LEN(Q34563)-2),Q34563)</f>
        <v>C 34.03</v>
      </c>
      <c r="S34563" t="str">
        <f t="shared" ref="S34563:S34626" si="3784">+IF(ISNUMBER(SEARCH("d",RIGHT(R34563,2))),LEFT(R34563,LEN(R34563)-2),R34563)</f>
        <v>C 34.03</v>
      </c>
      <c r="T34563" t="str">
        <f t="shared" ref="T34563:T34626" si="3785">+IF(ISNUMBER(SEARCH("e",RIGHT(S34563,2))),LEFT(S34563,LEN(S34563)-2),S34563)</f>
        <v>C 34.03</v>
      </c>
      <c r="Y34563" t="str">
        <f t="shared" ref="Y34563:Y34626" si="3786">+A34563&amp;B34563&amp;C34563&amp;D34563</f>
        <v>C 34.03001200050</v>
      </c>
    </row>
    <row r="34564" spans="1:25" hidden="1" x14ac:dyDescent="0.25">
      <c r="A34564" t="s">
        <v>76140</v>
      </c>
      <c r="B34564" s="601" t="s">
        <v>18138</v>
      </c>
      <c r="C34564" s="601" t="s">
        <v>744</v>
      </c>
      <c r="D34564" s="601" t="s">
        <v>725</v>
      </c>
      <c r="E34564" t="s">
        <v>74953</v>
      </c>
      <c r="F34564" t="s">
        <v>74954</v>
      </c>
      <c r="G34564" t="s">
        <v>76293</v>
      </c>
      <c r="H34564" t="b">
        <v>0</v>
      </c>
      <c r="I34564" t="s">
        <v>2711</v>
      </c>
      <c r="K34564" t="str">
        <f t="shared" si="3780"/>
        <v>C34.03_R0200_C0060_S0001</v>
      </c>
      <c r="N34564" s="602"/>
      <c r="O34564" t="s">
        <v>76295</v>
      </c>
      <c r="P34564" t="str">
        <f t="shared" si="3781"/>
        <v>C 34.03</v>
      </c>
      <c r="Q34564" t="str">
        <f t="shared" si="3782"/>
        <v>C 34.03</v>
      </c>
      <c r="R34564" t="str">
        <f t="shared" si="3783"/>
        <v>C 34.03</v>
      </c>
      <c r="S34564" t="str">
        <f t="shared" si="3784"/>
        <v>C 34.03</v>
      </c>
      <c r="T34564" t="str">
        <f t="shared" si="3785"/>
        <v>C 34.03</v>
      </c>
      <c r="Y34564" t="str">
        <f t="shared" si="3786"/>
        <v>C 34.03001200060</v>
      </c>
    </row>
    <row r="34565" spans="1:25" hidden="1" x14ac:dyDescent="0.25">
      <c r="A34565" t="s">
        <v>76140</v>
      </c>
      <c r="B34565" s="601" t="s">
        <v>18138</v>
      </c>
      <c r="C34565" s="601" t="s">
        <v>745</v>
      </c>
      <c r="D34565" s="601" t="s">
        <v>719</v>
      </c>
      <c r="E34565" t="s">
        <v>75660</v>
      </c>
      <c r="F34565" t="s">
        <v>75661</v>
      </c>
      <c r="G34565" t="s">
        <v>76296</v>
      </c>
      <c r="H34565" t="b">
        <v>0</v>
      </c>
      <c r="I34565" t="s">
        <v>18575</v>
      </c>
      <c r="K34565" t="str">
        <f t="shared" si="3780"/>
        <v>C34.03_R0210_C0030_S0001</v>
      </c>
      <c r="N34565"/>
      <c r="O34565" t="s">
        <v>76297</v>
      </c>
      <c r="P34565" t="str">
        <f t="shared" si="3781"/>
        <v>C 34.03</v>
      </c>
      <c r="Q34565" t="str">
        <f t="shared" si="3782"/>
        <v>C 34.03</v>
      </c>
      <c r="R34565" t="str">
        <f t="shared" si="3783"/>
        <v>C 34.03</v>
      </c>
      <c r="S34565" t="str">
        <f t="shared" si="3784"/>
        <v>C 34.03</v>
      </c>
      <c r="T34565" t="str">
        <f t="shared" si="3785"/>
        <v>C 34.03</v>
      </c>
      <c r="Y34565" t="str">
        <f t="shared" si="3786"/>
        <v>C 34.03001210030</v>
      </c>
    </row>
    <row r="34566" spans="1:25" hidden="1" x14ac:dyDescent="0.25">
      <c r="A34566" t="s">
        <v>76140</v>
      </c>
      <c r="B34566" s="601" t="s">
        <v>18138</v>
      </c>
      <c r="C34566" s="601" t="s">
        <v>745</v>
      </c>
      <c r="D34566" s="601" t="s">
        <v>721</v>
      </c>
      <c r="E34566" t="s">
        <v>6157</v>
      </c>
      <c r="F34566" t="s">
        <v>6158</v>
      </c>
      <c r="G34566" t="s">
        <v>76296</v>
      </c>
      <c r="H34566" t="b">
        <v>0</v>
      </c>
      <c r="I34566" t="s">
        <v>2711</v>
      </c>
      <c r="K34566" t="str">
        <f t="shared" si="3780"/>
        <v>C34.03_R0210_C0040_S0001</v>
      </c>
      <c r="N34566" s="602"/>
      <c r="O34566" t="s">
        <v>76298</v>
      </c>
      <c r="P34566" t="str">
        <f t="shared" si="3781"/>
        <v>C 34.03</v>
      </c>
      <c r="Q34566" t="str">
        <f t="shared" si="3782"/>
        <v>C 34.03</v>
      </c>
      <c r="R34566" t="str">
        <f t="shared" si="3783"/>
        <v>C 34.03</v>
      </c>
      <c r="S34566" t="str">
        <f t="shared" si="3784"/>
        <v>C 34.03</v>
      </c>
      <c r="T34566" t="str">
        <f t="shared" si="3785"/>
        <v>C 34.03</v>
      </c>
      <c r="Y34566" t="str">
        <f t="shared" si="3786"/>
        <v>C 34.03001210040</v>
      </c>
    </row>
    <row r="34567" spans="1:25" hidden="1" x14ac:dyDescent="0.25">
      <c r="A34567" t="s">
        <v>76140</v>
      </c>
      <c r="B34567" s="601" t="s">
        <v>18138</v>
      </c>
      <c r="C34567" s="601" t="s">
        <v>745</v>
      </c>
      <c r="D34567" s="601" t="s">
        <v>723</v>
      </c>
      <c r="E34567" t="s">
        <v>75665</v>
      </c>
      <c r="F34567" t="s">
        <v>75666</v>
      </c>
      <c r="G34567" t="s">
        <v>76299</v>
      </c>
      <c r="H34567" t="b">
        <v>0</v>
      </c>
      <c r="I34567" t="s">
        <v>2711</v>
      </c>
      <c r="K34567" t="str">
        <f t="shared" si="3780"/>
        <v>C34.03_R0210_C0050_S0001</v>
      </c>
      <c r="N34567" s="602"/>
      <c r="O34567" t="s">
        <v>76300</v>
      </c>
      <c r="P34567" t="str">
        <f t="shared" si="3781"/>
        <v>C 34.03</v>
      </c>
      <c r="Q34567" t="str">
        <f t="shared" si="3782"/>
        <v>C 34.03</v>
      </c>
      <c r="R34567" t="str">
        <f t="shared" si="3783"/>
        <v>C 34.03</v>
      </c>
      <c r="S34567" t="str">
        <f t="shared" si="3784"/>
        <v>C 34.03</v>
      </c>
      <c r="T34567" t="str">
        <f t="shared" si="3785"/>
        <v>C 34.03</v>
      </c>
      <c r="Y34567" t="str">
        <f t="shared" si="3786"/>
        <v>C 34.03001210050</v>
      </c>
    </row>
    <row r="34568" spans="1:25" hidden="1" x14ac:dyDescent="0.25">
      <c r="A34568" t="s">
        <v>76140</v>
      </c>
      <c r="B34568" s="601" t="s">
        <v>18138</v>
      </c>
      <c r="C34568" s="601" t="s">
        <v>745</v>
      </c>
      <c r="D34568" s="601" t="s">
        <v>725</v>
      </c>
      <c r="E34568" t="s">
        <v>74953</v>
      </c>
      <c r="F34568" t="s">
        <v>74954</v>
      </c>
      <c r="G34568" t="s">
        <v>76299</v>
      </c>
      <c r="H34568" t="b">
        <v>0</v>
      </c>
      <c r="I34568" t="s">
        <v>2711</v>
      </c>
      <c r="K34568" t="str">
        <f t="shared" si="3780"/>
        <v>C34.03_R0210_C0060_S0001</v>
      </c>
      <c r="N34568" s="602"/>
      <c r="O34568" t="s">
        <v>76301</v>
      </c>
      <c r="P34568" t="str">
        <f t="shared" si="3781"/>
        <v>C 34.03</v>
      </c>
      <c r="Q34568" t="str">
        <f t="shared" si="3782"/>
        <v>C 34.03</v>
      </c>
      <c r="R34568" t="str">
        <f t="shared" si="3783"/>
        <v>C 34.03</v>
      </c>
      <c r="S34568" t="str">
        <f t="shared" si="3784"/>
        <v>C 34.03</v>
      </c>
      <c r="T34568" t="str">
        <f t="shared" si="3785"/>
        <v>C 34.03</v>
      </c>
      <c r="Y34568" t="str">
        <f t="shared" si="3786"/>
        <v>C 34.03001210060</v>
      </c>
    </row>
    <row r="34569" spans="1:25" hidden="1" x14ac:dyDescent="0.25">
      <c r="A34569" t="s">
        <v>76140</v>
      </c>
      <c r="B34569" s="601" t="s">
        <v>18138</v>
      </c>
      <c r="C34569" s="601" t="s">
        <v>746</v>
      </c>
      <c r="D34569" s="601" t="s">
        <v>719</v>
      </c>
      <c r="E34569" t="s">
        <v>75660</v>
      </c>
      <c r="F34569" t="s">
        <v>75661</v>
      </c>
      <c r="G34569" t="s">
        <v>76302</v>
      </c>
      <c r="H34569" t="b">
        <v>0</v>
      </c>
      <c r="I34569" t="s">
        <v>18575</v>
      </c>
      <c r="K34569" t="str">
        <f t="shared" si="3780"/>
        <v>C34.03_R0220_C0030_S0001</v>
      </c>
      <c r="N34569"/>
      <c r="O34569" t="s">
        <v>76303</v>
      </c>
      <c r="P34569" t="str">
        <f t="shared" si="3781"/>
        <v>C 34.03</v>
      </c>
      <c r="Q34569" t="str">
        <f t="shared" si="3782"/>
        <v>C 34.03</v>
      </c>
      <c r="R34569" t="str">
        <f t="shared" si="3783"/>
        <v>C 34.03</v>
      </c>
      <c r="S34569" t="str">
        <f t="shared" si="3784"/>
        <v>C 34.03</v>
      </c>
      <c r="T34569" t="str">
        <f t="shared" si="3785"/>
        <v>C 34.03</v>
      </c>
      <c r="Y34569" t="str">
        <f t="shared" si="3786"/>
        <v>C 34.03001220030</v>
      </c>
    </row>
    <row r="34570" spans="1:25" hidden="1" x14ac:dyDescent="0.25">
      <c r="A34570" t="s">
        <v>76140</v>
      </c>
      <c r="B34570" s="601" t="s">
        <v>18138</v>
      </c>
      <c r="C34570" s="601" t="s">
        <v>746</v>
      </c>
      <c r="D34570" s="601" t="s">
        <v>721</v>
      </c>
      <c r="E34570" t="s">
        <v>6157</v>
      </c>
      <c r="F34570" t="s">
        <v>6158</v>
      </c>
      <c r="G34570" t="s">
        <v>76302</v>
      </c>
      <c r="H34570" t="b">
        <v>0</v>
      </c>
      <c r="I34570" t="s">
        <v>2711</v>
      </c>
      <c r="K34570" t="str">
        <f t="shared" si="3780"/>
        <v>C34.03_R0220_C0040_S0001</v>
      </c>
      <c r="N34570" s="602"/>
      <c r="O34570" t="s">
        <v>76304</v>
      </c>
      <c r="P34570" t="str">
        <f t="shared" si="3781"/>
        <v>C 34.03</v>
      </c>
      <c r="Q34570" t="str">
        <f t="shared" si="3782"/>
        <v>C 34.03</v>
      </c>
      <c r="R34570" t="str">
        <f t="shared" si="3783"/>
        <v>C 34.03</v>
      </c>
      <c r="S34570" t="str">
        <f t="shared" si="3784"/>
        <v>C 34.03</v>
      </c>
      <c r="T34570" t="str">
        <f t="shared" si="3785"/>
        <v>C 34.03</v>
      </c>
      <c r="Y34570" t="str">
        <f t="shared" si="3786"/>
        <v>C 34.03001220040</v>
      </c>
    </row>
    <row r="34571" spans="1:25" hidden="1" x14ac:dyDescent="0.25">
      <c r="A34571" t="s">
        <v>76140</v>
      </c>
      <c r="B34571" s="601" t="s">
        <v>18138</v>
      </c>
      <c r="C34571" s="601" t="s">
        <v>746</v>
      </c>
      <c r="D34571" s="601" t="s">
        <v>723</v>
      </c>
      <c r="E34571" t="s">
        <v>75665</v>
      </c>
      <c r="F34571" t="s">
        <v>75666</v>
      </c>
      <c r="G34571" t="s">
        <v>76305</v>
      </c>
      <c r="H34571" t="b">
        <v>0</v>
      </c>
      <c r="I34571" t="s">
        <v>2711</v>
      </c>
      <c r="K34571" t="str">
        <f t="shared" si="3780"/>
        <v>C34.03_R0220_C0050_S0001</v>
      </c>
      <c r="N34571" s="602"/>
      <c r="O34571" t="s">
        <v>76306</v>
      </c>
      <c r="P34571" t="str">
        <f t="shared" si="3781"/>
        <v>C 34.03</v>
      </c>
      <c r="Q34571" t="str">
        <f t="shared" si="3782"/>
        <v>C 34.03</v>
      </c>
      <c r="R34571" t="str">
        <f t="shared" si="3783"/>
        <v>C 34.03</v>
      </c>
      <c r="S34571" t="str">
        <f t="shared" si="3784"/>
        <v>C 34.03</v>
      </c>
      <c r="T34571" t="str">
        <f t="shared" si="3785"/>
        <v>C 34.03</v>
      </c>
      <c r="Y34571" t="str">
        <f t="shared" si="3786"/>
        <v>C 34.03001220050</v>
      </c>
    </row>
    <row r="34572" spans="1:25" hidden="1" x14ac:dyDescent="0.25">
      <c r="A34572" t="s">
        <v>76140</v>
      </c>
      <c r="B34572" s="601" t="s">
        <v>18138</v>
      </c>
      <c r="C34572" s="601" t="s">
        <v>746</v>
      </c>
      <c r="D34572" s="601" t="s">
        <v>725</v>
      </c>
      <c r="E34572" t="s">
        <v>74953</v>
      </c>
      <c r="F34572" t="s">
        <v>74954</v>
      </c>
      <c r="G34572" t="s">
        <v>76305</v>
      </c>
      <c r="H34572" t="b">
        <v>0</v>
      </c>
      <c r="I34572" t="s">
        <v>2711</v>
      </c>
      <c r="K34572" t="str">
        <f t="shared" si="3780"/>
        <v>C34.03_R0220_C0060_S0001</v>
      </c>
      <c r="N34572" s="602"/>
      <c r="O34572" t="s">
        <v>76307</v>
      </c>
      <c r="P34572" t="str">
        <f t="shared" si="3781"/>
        <v>C 34.03</v>
      </c>
      <c r="Q34572" t="str">
        <f t="shared" si="3782"/>
        <v>C 34.03</v>
      </c>
      <c r="R34572" t="str">
        <f t="shared" si="3783"/>
        <v>C 34.03</v>
      </c>
      <c r="S34572" t="str">
        <f t="shared" si="3784"/>
        <v>C 34.03</v>
      </c>
      <c r="T34572" t="str">
        <f t="shared" si="3785"/>
        <v>C 34.03</v>
      </c>
      <c r="Y34572" t="str">
        <f t="shared" si="3786"/>
        <v>C 34.03001220060</v>
      </c>
    </row>
    <row r="34573" spans="1:25" hidden="1" x14ac:dyDescent="0.25">
      <c r="A34573" t="s">
        <v>76140</v>
      </c>
      <c r="B34573" s="601" t="s">
        <v>18138</v>
      </c>
      <c r="C34573" s="601" t="s">
        <v>2954</v>
      </c>
      <c r="D34573" s="601" t="s">
        <v>719</v>
      </c>
      <c r="E34573" t="s">
        <v>75660</v>
      </c>
      <c r="F34573" t="s">
        <v>75661</v>
      </c>
      <c r="G34573" t="s">
        <v>76308</v>
      </c>
      <c r="H34573" t="b">
        <v>0</v>
      </c>
      <c r="I34573" t="s">
        <v>18575</v>
      </c>
      <c r="K34573" t="str">
        <f t="shared" si="3780"/>
        <v>C34.03_R0230_C0030_S0001</v>
      </c>
      <c r="N34573"/>
      <c r="O34573" t="s">
        <v>76309</v>
      </c>
      <c r="P34573" t="str">
        <f t="shared" si="3781"/>
        <v>C 34.03</v>
      </c>
      <c r="Q34573" t="str">
        <f t="shared" si="3782"/>
        <v>C 34.03</v>
      </c>
      <c r="R34573" t="str">
        <f t="shared" si="3783"/>
        <v>C 34.03</v>
      </c>
      <c r="S34573" t="str">
        <f t="shared" si="3784"/>
        <v>C 34.03</v>
      </c>
      <c r="T34573" t="str">
        <f t="shared" si="3785"/>
        <v>C 34.03</v>
      </c>
      <c r="Y34573" t="str">
        <f t="shared" si="3786"/>
        <v>C 34.03001230030</v>
      </c>
    </row>
    <row r="34574" spans="1:25" hidden="1" x14ac:dyDescent="0.25">
      <c r="A34574" t="s">
        <v>76140</v>
      </c>
      <c r="B34574" s="601" t="s">
        <v>18138</v>
      </c>
      <c r="C34574" s="601" t="s">
        <v>2954</v>
      </c>
      <c r="D34574" s="601" t="s">
        <v>721</v>
      </c>
      <c r="E34574" t="s">
        <v>6157</v>
      </c>
      <c r="F34574" t="s">
        <v>6158</v>
      </c>
      <c r="G34574" t="s">
        <v>76308</v>
      </c>
      <c r="H34574" t="b">
        <v>0</v>
      </c>
      <c r="I34574" t="s">
        <v>2711</v>
      </c>
      <c r="K34574" t="str">
        <f t="shared" si="3780"/>
        <v>C34.03_R0230_C0040_S0001</v>
      </c>
      <c r="N34574" s="602"/>
      <c r="O34574" t="s">
        <v>76310</v>
      </c>
      <c r="P34574" t="str">
        <f t="shared" si="3781"/>
        <v>C 34.03</v>
      </c>
      <c r="Q34574" t="str">
        <f t="shared" si="3782"/>
        <v>C 34.03</v>
      </c>
      <c r="R34574" t="str">
        <f t="shared" si="3783"/>
        <v>C 34.03</v>
      </c>
      <c r="S34574" t="str">
        <f t="shared" si="3784"/>
        <v>C 34.03</v>
      </c>
      <c r="T34574" t="str">
        <f t="shared" si="3785"/>
        <v>C 34.03</v>
      </c>
      <c r="Y34574" t="str">
        <f t="shared" si="3786"/>
        <v>C 34.03001230040</v>
      </c>
    </row>
    <row r="34575" spans="1:25" hidden="1" x14ac:dyDescent="0.25">
      <c r="A34575" t="s">
        <v>76140</v>
      </c>
      <c r="B34575" s="601" t="s">
        <v>18138</v>
      </c>
      <c r="C34575" s="601" t="s">
        <v>2954</v>
      </c>
      <c r="D34575" s="601" t="s">
        <v>723</v>
      </c>
      <c r="E34575" t="s">
        <v>75665</v>
      </c>
      <c r="F34575" t="s">
        <v>75666</v>
      </c>
      <c r="G34575" t="s">
        <v>76311</v>
      </c>
      <c r="H34575" t="b">
        <v>0</v>
      </c>
      <c r="I34575" t="s">
        <v>2711</v>
      </c>
      <c r="K34575" t="str">
        <f t="shared" si="3780"/>
        <v>C34.03_R0230_C0050_S0001</v>
      </c>
      <c r="N34575" s="602"/>
      <c r="O34575" t="s">
        <v>76312</v>
      </c>
      <c r="P34575" t="str">
        <f t="shared" si="3781"/>
        <v>C 34.03</v>
      </c>
      <c r="Q34575" t="str">
        <f t="shared" si="3782"/>
        <v>C 34.03</v>
      </c>
      <c r="R34575" t="str">
        <f t="shared" si="3783"/>
        <v>C 34.03</v>
      </c>
      <c r="S34575" t="str">
        <f t="shared" si="3784"/>
        <v>C 34.03</v>
      </c>
      <c r="T34575" t="str">
        <f t="shared" si="3785"/>
        <v>C 34.03</v>
      </c>
      <c r="Y34575" t="str">
        <f t="shared" si="3786"/>
        <v>C 34.03001230050</v>
      </c>
    </row>
    <row r="34576" spans="1:25" hidden="1" x14ac:dyDescent="0.25">
      <c r="A34576" t="s">
        <v>76140</v>
      </c>
      <c r="B34576" s="601" t="s">
        <v>18138</v>
      </c>
      <c r="C34576" s="601" t="s">
        <v>2954</v>
      </c>
      <c r="D34576" s="601" t="s">
        <v>725</v>
      </c>
      <c r="E34576" t="s">
        <v>74953</v>
      </c>
      <c r="F34576" t="s">
        <v>74954</v>
      </c>
      <c r="G34576" t="s">
        <v>76311</v>
      </c>
      <c r="H34576" t="b">
        <v>0</v>
      </c>
      <c r="I34576" t="s">
        <v>2711</v>
      </c>
      <c r="K34576" t="str">
        <f t="shared" si="3780"/>
        <v>C34.03_R0230_C0060_S0001</v>
      </c>
      <c r="N34576" s="602"/>
      <c r="O34576" t="s">
        <v>76313</v>
      </c>
      <c r="P34576" t="str">
        <f t="shared" si="3781"/>
        <v>C 34.03</v>
      </c>
      <c r="Q34576" t="str">
        <f t="shared" si="3782"/>
        <v>C 34.03</v>
      </c>
      <c r="R34576" t="str">
        <f t="shared" si="3783"/>
        <v>C 34.03</v>
      </c>
      <c r="S34576" t="str">
        <f t="shared" si="3784"/>
        <v>C 34.03</v>
      </c>
      <c r="T34576" t="str">
        <f t="shared" si="3785"/>
        <v>C 34.03</v>
      </c>
      <c r="Y34576" t="str">
        <f t="shared" si="3786"/>
        <v>C 34.03001230060</v>
      </c>
    </row>
    <row r="34577" spans="1:25" hidden="1" x14ac:dyDescent="0.25">
      <c r="A34577" t="s">
        <v>76140</v>
      </c>
      <c r="B34577" s="601" t="s">
        <v>18138</v>
      </c>
      <c r="C34577" s="601" t="s">
        <v>2954</v>
      </c>
      <c r="D34577" s="601" t="s">
        <v>727</v>
      </c>
      <c r="E34577" t="s">
        <v>76147</v>
      </c>
      <c r="F34577" t="s">
        <v>76148</v>
      </c>
      <c r="G34577" t="s">
        <v>76311</v>
      </c>
      <c r="H34577" t="b">
        <v>0</v>
      </c>
      <c r="I34577" t="s">
        <v>2711</v>
      </c>
      <c r="K34577" t="str">
        <f t="shared" si="3780"/>
        <v>C34.03_R0230_C0070_S0001</v>
      </c>
      <c r="N34577" s="602"/>
      <c r="O34577" t="s">
        <v>76314</v>
      </c>
      <c r="P34577" t="str">
        <f t="shared" si="3781"/>
        <v>C 34.03</v>
      </c>
      <c r="Q34577" t="str">
        <f t="shared" si="3782"/>
        <v>C 34.03</v>
      </c>
      <c r="R34577" t="str">
        <f t="shared" si="3783"/>
        <v>C 34.03</v>
      </c>
      <c r="S34577" t="str">
        <f t="shared" si="3784"/>
        <v>C 34.03</v>
      </c>
      <c r="T34577" t="str">
        <f t="shared" si="3785"/>
        <v>C 34.03</v>
      </c>
      <c r="Y34577" t="str">
        <f t="shared" si="3786"/>
        <v>C 34.03001230070</v>
      </c>
    </row>
    <row r="34578" spans="1:25" hidden="1" x14ac:dyDescent="0.25">
      <c r="A34578" t="s">
        <v>76140</v>
      </c>
      <c r="B34578" s="601" t="s">
        <v>18138</v>
      </c>
      <c r="C34578" s="601" t="s">
        <v>2830</v>
      </c>
      <c r="D34578" s="601" t="s">
        <v>719</v>
      </c>
      <c r="E34578" t="s">
        <v>75660</v>
      </c>
      <c r="F34578" t="s">
        <v>75661</v>
      </c>
      <c r="G34578" t="s">
        <v>76315</v>
      </c>
      <c r="H34578" t="b">
        <v>0</v>
      </c>
      <c r="I34578" t="s">
        <v>18575</v>
      </c>
      <c r="K34578" t="str">
        <f t="shared" si="3780"/>
        <v>C34.03_R0240_C0030_S0001</v>
      </c>
      <c r="N34578"/>
      <c r="O34578" t="s">
        <v>76316</v>
      </c>
      <c r="P34578" t="str">
        <f t="shared" si="3781"/>
        <v>C 34.03</v>
      </c>
      <c r="Q34578" t="str">
        <f t="shared" si="3782"/>
        <v>C 34.03</v>
      </c>
      <c r="R34578" t="str">
        <f t="shared" si="3783"/>
        <v>C 34.03</v>
      </c>
      <c r="S34578" t="str">
        <f t="shared" si="3784"/>
        <v>C 34.03</v>
      </c>
      <c r="T34578" t="str">
        <f t="shared" si="3785"/>
        <v>C 34.03</v>
      </c>
      <c r="Y34578" t="str">
        <f t="shared" si="3786"/>
        <v>C 34.03001240030</v>
      </c>
    </row>
    <row r="34579" spans="1:25" hidden="1" x14ac:dyDescent="0.25">
      <c r="A34579" t="s">
        <v>76140</v>
      </c>
      <c r="B34579" s="601" t="s">
        <v>18138</v>
      </c>
      <c r="C34579" s="601" t="s">
        <v>2830</v>
      </c>
      <c r="D34579" s="601" t="s">
        <v>721</v>
      </c>
      <c r="E34579" t="s">
        <v>6157</v>
      </c>
      <c r="F34579" t="s">
        <v>6158</v>
      </c>
      <c r="G34579" t="s">
        <v>76315</v>
      </c>
      <c r="H34579" t="b">
        <v>0</v>
      </c>
      <c r="I34579" t="s">
        <v>2711</v>
      </c>
      <c r="K34579" t="str">
        <f t="shared" si="3780"/>
        <v>C34.03_R0240_C0040_S0001</v>
      </c>
      <c r="N34579" s="602"/>
      <c r="O34579" t="s">
        <v>76317</v>
      </c>
      <c r="P34579" t="str">
        <f t="shared" si="3781"/>
        <v>C 34.03</v>
      </c>
      <c r="Q34579" t="str">
        <f t="shared" si="3782"/>
        <v>C 34.03</v>
      </c>
      <c r="R34579" t="str">
        <f t="shared" si="3783"/>
        <v>C 34.03</v>
      </c>
      <c r="S34579" t="str">
        <f t="shared" si="3784"/>
        <v>C 34.03</v>
      </c>
      <c r="T34579" t="str">
        <f t="shared" si="3785"/>
        <v>C 34.03</v>
      </c>
      <c r="Y34579" t="str">
        <f t="shared" si="3786"/>
        <v>C 34.03001240040</v>
      </c>
    </row>
    <row r="34580" spans="1:25" hidden="1" x14ac:dyDescent="0.25">
      <c r="A34580" t="s">
        <v>76140</v>
      </c>
      <c r="B34580" s="601" t="s">
        <v>18138</v>
      </c>
      <c r="C34580" s="601" t="s">
        <v>2830</v>
      </c>
      <c r="D34580" s="601" t="s">
        <v>723</v>
      </c>
      <c r="E34580" t="s">
        <v>75665</v>
      </c>
      <c r="F34580" t="s">
        <v>75666</v>
      </c>
      <c r="G34580" t="s">
        <v>76318</v>
      </c>
      <c r="H34580" t="b">
        <v>0</v>
      </c>
      <c r="I34580" t="s">
        <v>2711</v>
      </c>
      <c r="K34580" t="str">
        <f t="shared" si="3780"/>
        <v>C34.03_R0240_C0050_S0001</v>
      </c>
      <c r="N34580" s="602"/>
      <c r="O34580" t="s">
        <v>76319</v>
      </c>
      <c r="P34580" t="str">
        <f t="shared" si="3781"/>
        <v>C 34.03</v>
      </c>
      <c r="Q34580" t="str">
        <f t="shared" si="3782"/>
        <v>C 34.03</v>
      </c>
      <c r="R34580" t="str">
        <f t="shared" si="3783"/>
        <v>C 34.03</v>
      </c>
      <c r="S34580" t="str">
        <f t="shared" si="3784"/>
        <v>C 34.03</v>
      </c>
      <c r="T34580" t="str">
        <f t="shared" si="3785"/>
        <v>C 34.03</v>
      </c>
      <c r="Y34580" t="str">
        <f t="shared" si="3786"/>
        <v>C 34.03001240050</v>
      </c>
    </row>
    <row r="34581" spans="1:25" hidden="1" x14ac:dyDescent="0.25">
      <c r="A34581" t="s">
        <v>76140</v>
      </c>
      <c r="B34581" s="601" t="s">
        <v>18138</v>
      </c>
      <c r="C34581" s="601" t="s">
        <v>2830</v>
      </c>
      <c r="D34581" s="601" t="s">
        <v>725</v>
      </c>
      <c r="E34581" t="s">
        <v>74953</v>
      </c>
      <c r="F34581" t="s">
        <v>74954</v>
      </c>
      <c r="G34581" t="s">
        <v>76318</v>
      </c>
      <c r="H34581" t="b">
        <v>0</v>
      </c>
      <c r="I34581" t="s">
        <v>2711</v>
      </c>
      <c r="K34581" t="str">
        <f t="shared" si="3780"/>
        <v>C34.03_R0240_C0060_S0001</v>
      </c>
      <c r="N34581" s="602"/>
      <c r="O34581" t="s">
        <v>76320</v>
      </c>
      <c r="P34581" t="str">
        <f t="shared" si="3781"/>
        <v>C 34.03</v>
      </c>
      <c r="Q34581" t="str">
        <f t="shared" si="3782"/>
        <v>C 34.03</v>
      </c>
      <c r="R34581" t="str">
        <f t="shared" si="3783"/>
        <v>C 34.03</v>
      </c>
      <c r="S34581" t="str">
        <f t="shared" si="3784"/>
        <v>C 34.03</v>
      </c>
      <c r="T34581" t="str">
        <f t="shared" si="3785"/>
        <v>C 34.03</v>
      </c>
      <c r="Y34581" t="str">
        <f t="shared" si="3786"/>
        <v>C 34.03001240060</v>
      </c>
    </row>
    <row r="34582" spans="1:25" hidden="1" x14ac:dyDescent="0.25">
      <c r="A34582" t="s">
        <v>76140</v>
      </c>
      <c r="B34582" s="601" t="s">
        <v>18138</v>
      </c>
      <c r="C34582" s="601" t="s">
        <v>2833</v>
      </c>
      <c r="D34582" s="601" t="s">
        <v>719</v>
      </c>
      <c r="E34582" t="s">
        <v>75660</v>
      </c>
      <c r="F34582" t="s">
        <v>75661</v>
      </c>
      <c r="G34582" t="s">
        <v>76321</v>
      </c>
      <c r="H34582" t="b">
        <v>0</v>
      </c>
      <c r="I34582" t="s">
        <v>18575</v>
      </c>
      <c r="K34582" t="str">
        <f t="shared" si="3780"/>
        <v>C34.03_R0250_C0030_S0001</v>
      </c>
      <c r="N34582"/>
      <c r="O34582" t="s">
        <v>76322</v>
      </c>
      <c r="P34582" t="str">
        <f t="shared" si="3781"/>
        <v>C 34.03</v>
      </c>
      <c r="Q34582" t="str">
        <f t="shared" si="3782"/>
        <v>C 34.03</v>
      </c>
      <c r="R34582" t="str">
        <f t="shared" si="3783"/>
        <v>C 34.03</v>
      </c>
      <c r="S34582" t="str">
        <f t="shared" si="3784"/>
        <v>C 34.03</v>
      </c>
      <c r="T34582" t="str">
        <f t="shared" si="3785"/>
        <v>C 34.03</v>
      </c>
      <c r="Y34582" t="str">
        <f t="shared" si="3786"/>
        <v>C 34.03001250030</v>
      </c>
    </row>
    <row r="34583" spans="1:25" hidden="1" x14ac:dyDescent="0.25">
      <c r="A34583" t="s">
        <v>76140</v>
      </c>
      <c r="B34583" s="601" t="s">
        <v>18138</v>
      </c>
      <c r="C34583" s="601" t="s">
        <v>2833</v>
      </c>
      <c r="D34583" s="601" t="s">
        <v>721</v>
      </c>
      <c r="E34583" t="s">
        <v>6157</v>
      </c>
      <c r="F34583" t="s">
        <v>6158</v>
      </c>
      <c r="G34583" t="s">
        <v>76321</v>
      </c>
      <c r="H34583" t="b">
        <v>0</v>
      </c>
      <c r="I34583" t="s">
        <v>2711</v>
      </c>
      <c r="K34583" t="str">
        <f t="shared" si="3780"/>
        <v>C34.03_R0250_C0040_S0001</v>
      </c>
      <c r="N34583" s="602"/>
      <c r="O34583" t="s">
        <v>76323</v>
      </c>
      <c r="P34583" t="str">
        <f t="shared" si="3781"/>
        <v>C 34.03</v>
      </c>
      <c r="Q34583" t="str">
        <f t="shared" si="3782"/>
        <v>C 34.03</v>
      </c>
      <c r="R34583" t="str">
        <f t="shared" si="3783"/>
        <v>C 34.03</v>
      </c>
      <c r="S34583" t="str">
        <f t="shared" si="3784"/>
        <v>C 34.03</v>
      </c>
      <c r="T34583" t="str">
        <f t="shared" si="3785"/>
        <v>C 34.03</v>
      </c>
      <c r="Y34583" t="str">
        <f t="shared" si="3786"/>
        <v>C 34.03001250040</v>
      </c>
    </row>
    <row r="34584" spans="1:25" hidden="1" x14ac:dyDescent="0.25">
      <c r="A34584" t="s">
        <v>76140</v>
      </c>
      <c r="B34584" s="601" t="s">
        <v>18138</v>
      </c>
      <c r="C34584" s="601" t="s">
        <v>2833</v>
      </c>
      <c r="D34584" s="601" t="s">
        <v>723</v>
      </c>
      <c r="E34584" t="s">
        <v>75665</v>
      </c>
      <c r="F34584" t="s">
        <v>75666</v>
      </c>
      <c r="G34584" t="s">
        <v>76324</v>
      </c>
      <c r="H34584" t="b">
        <v>0</v>
      </c>
      <c r="I34584" t="s">
        <v>2711</v>
      </c>
      <c r="K34584" t="str">
        <f t="shared" si="3780"/>
        <v>C34.03_R0250_C0050_S0001</v>
      </c>
      <c r="N34584" s="602"/>
      <c r="O34584" t="s">
        <v>76325</v>
      </c>
      <c r="P34584" t="str">
        <f t="shared" si="3781"/>
        <v>C 34.03</v>
      </c>
      <c r="Q34584" t="str">
        <f t="shared" si="3782"/>
        <v>C 34.03</v>
      </c>
      <c r="R34584" t="str">
        <f t="shared" si="3783"/>
        <v>C 34.03</v>
      </c>
      <c r="S34584" t="str">
        <f t="shared" si="3784"/>
        <v>C 34.03</v>
      </c>
      <c r="T34584" t="str">
        <f t="shared" si="3785"/>
        <v>C 34.03</v>
      </c>
      <c r="Y34584" t="str">
        <f t="shared" si="3786"/>
        <v>C 34.03001250050</v>
      </c>
    </row>
    <row r="34585" spans="1:25" hidden="1" x14ac:dyDescent="0.25">
      <c r="A34585" t="s">
        <v>76140</v>
      </c>
      <c r="B34585" s="601" t="s">
        <v>18138</v>
      </c>
      <c r="C34585" s="601" t="s">
        <v>2833</v>
      </c>
      <c r="D34585" s="601" t="s">
        <v>725</v>
      </c>
      <c r="E34585" t="s">
        <v>74953</v>
      </c>
      <c r="F34585" t="s">
        <v>74954</v>
      </c>
      <c r="G34585" t="s">
        <v>76324</v>
      </c>
      <c r="H34585" t="b">
        <v>0</v>
      </c>
      <c r="I34585" t="s">
        <v>2711</v>
      </c>
      <c r="K34585" t="str">
        <f t="shared" si="3780"/>
        <v>C34.03_R0250_C0060_S0001</v>
      </c>
      <c r="N34585" s="602"/>
      <c r="O34585" t="s">
        <v>76326</v>
      </c>
      <c r="P34585" t="str">
        <f t="shared" si="3781"/>
        <v>C 34.03</v>
      </c>
      <c r="Q34585" t="str">
        <f t="shared" si="3782"/>
        <v>C 34.03</v>
      </c>
      <c r="R34585" t="str">
        <f t="shared" si="3783"/>
        <v>C 34.03</v>
      </c>
      <c r="S34585" t="str">
        <f t="shared" si="3784"/>
        <v>C 34.03</v>
      </c>
      <c r="T34585" t="str">
        <f t="shared" si="3785"/>
        <v>C 34.03</v>
      </c>
      <c r="Y34585" t="str">
        <f t="shared" si="3786"/>
        <v>C 34.03001250060</v>
      </c>
    </row>
    <row r="34586" spans="1:25" hidden="1" x14ac:dyDescent="0.25">
      <c r="A34586" t="s">
        <v>76140</v>
      </c>
      <c r="B34586" s="601" t="s">
        <v>18138</v>
      </c>
      <c r="C34586" s="601" t="s">
        <v>2836</v>
      </c>
      <c r="D34586" s="601" t="s">
        <v>719</v>
      </c>
      <c r="E34586" t="s">
        <v>75660</v>
      </c>
      <c r="F34586" t="s">
        <v>75661</v>
      </c>
      <c r="G34586" t="s">
        <v>76327</v>
      </c>
      <c r="H34586" t="b">
        <v>0</v>
      </c>
      <c r="I34586" t="s">
        <v>18575</v>
      </c>
      <c r="K34586" t="str">
        <f t="shared" si="3780"/>
        <v>C34.03_R0260_C0030_S0001</v>
      </c>
      <c r="N34586"/>
      <c r="O34586" t="s">
        <v>76328</v>
      </c>
      <c r="P34586" t="str">
        <f t="shared" si="3781"/>
        <v>C 34.03</v>
      </c>
      <c r="Q34586" t="str">
        <f t="shared" si="3782"/>
        <v>C 34.03</v>
      </c>
      <c r="R34586" t="str">
        <f t="shared" si="3783"/>
        <v>C 34.03</v>
      </c>
      <c r="S34586" t="str">
        <f t="shared" si="3784"/>
        <v>C 34.03</v>
      </c>
      <c r="T34586" t="str">
        <f t="shared" si="3785"/>
        <v>C 34.03</v>
      </c>
      <c r="Y34586" t="str">
        <f t="shared" si="3786"/>
        <v>C 34.03001260030</v>
      </c>
    </row>
    <row r="34587" spans="1:25" hidden="1" x14ac:dyDescent="0.25">
      <c r="A34587" t="s">
        <v>76140</v>
      </c>
      <c r="B34587" s="601" t="s">
        <v>18138</v>
      </c>
      <c r="C34587" s="601" t="s">
        <v>2836</v>
      </c>
      <c r="D34587" s="601" t="s">
        <v>721</v>
      </c>
      <c r="E34587" t="s">
        <v>6157</v>
      </c>
      <c r="F34587" t="s">
        <v>6158</v>
      </c>
      <c r="G34587" t="s">
        <v>76327</v>
      </c>
      <c r="H34587" t="b">
        <v>0</v>
      </c>
      <c r="I34587" t="s">
        <v>2711</v>
      </c>
      <c r="K34587" t="str">
        <f t="shared" si="3780"/>
        <v>C34.03_R0260_C0040_S0001</v>
      </c>
      <c r="N34587" s="602"/>
      <c r="O34587" t="s">
        <v>76329</v>
      </c>
      <c r="P34587" t="str">
        <f t="shared" si="3781"/>
        <v>C 34.03</v>
      </c>
      <c r="Q34587" t="str">
        <f t="shared" si="3782"/>
        <v>C 34.03</v>
      </c>
      <c r="R34587" t="str">
        <f t="shared" si="3783"/>
        <v>C 34.03</v>
      </c>
      <c r="S34587" t="str">
        <f t="shared" si="3784"/>
        <v>C 34.03</v>
      </c>
      <c r="T34587" t="str">
        <f t="shared" si="3785"/>
        <v>C 34.03</v>
      </c>
      <c r="Y34587" t="str">
        <f t="shared" si="3786"/>
        <v>C 34.03001260040</v>
      </c>
    </row>
    <row r="34588" spans="1:25" hidden="1" x14ac:dyDescent="0.25">
      <c r="A34588" t="s">
        <v>76140</v>
      </c>
      <c r="B34588" s="601" t="s">
        <v>18138</v>
      </c>
      <c r="C34588" s="601" t="s">
        <v>2836</v>
      </c>
      <c r="D34588" s="601" t="s">
        <v>723</v>
      </c>
      <c r="E34588" t="s">
        <v>75665</v>
      </c>
      <c r="F34588" t="s">
        <v>75666</v>
      </c>
      <c r="G34588" t="s">
        <v>76330</v>
      </c>
      <c r="H34588" t="b">
        <v>0</v>
      </c>
      <c r="I34588" t="s">
        <v>2711</v>
      </c>
      <c r="K34588" t="str">
        <f t="shared" si="3780"/>
        <v>C34.03_R0260_C0050_S0001</v>
      </c>
      <c r="N34588" s="602"/>
      <c r="O34588" t="s">
        <v>76331</v>
      </c>
      <c r="P34588" t="str">
        <f t="shared" si="3781"/>
        <v>C 34.03</v>
      </c>
      <c r="Q34588" t="str">
        <f t="shared" si="3782"/>
        <v>C 34.03</v>
      </c>
      <c r="R34588" t="str">
        <f t="shared" si="3783"/>
        <v>C 34.03</v>
      </c>
      <c r="S34588" t="str">
        <f t="shared" si="3784"/>
        <v>C 34.03</v>
      </c>
      <c r="T34588" t="str">
        <f t="shared" si="3785"/>
        <v>C 34.03</v>
      </c>
      <c r="Y34588" t="str">
        <f t="shared" si="3786"/>
        <v>C 34.03001260050</v>
      </c>
    </row>
    <row r="34589" spans="1:25" hidden="1" x14ac:dyDescent="0.25">
      <c r="A34589" t="s">
        <v>76140</v>
      </c>
      <c r="B34589" s="601" t="s">
        <v>18138</v>
      </c>
      <c r="C34589" s="601" t="s">
        <v>2836</v>
      </c>
      <c r="D34589" s="601" t="s">
        <v>725</v>
      </c>
      <c r="E34589" t="s">
        <v>74953</v>
      </c>
      <c r="F34589" t="s">
        <v>74954</v>
      </c>
      <c r="G34589" t="s">
        <v>76330</v>
      </c>
      <c r="H34589" t="b">
        <v>0</v>
      </c>
      <c r="I34589" t="s">
        <v>2711</v>
      </c>
      <c r="K34589" t="str">
        <f t="shared" si="3780"/>
        <v>C34.03_R0260_C0060_S0001</v>
      </c>
      <c r="N34589" s="602"/>
      <c r="O34589" t="s">
        <v>76332</v>
      </c>
      <c r="P34589" t="str">
        <f t="shared" si="3781"/>
        <v>C 34.03</v>
      </c>
      <c r="Q34589" t="str">
        <f t="shared" si="3782"/>
        <v>C 34.03</v>
      </c>
      <c r="R34589" t="str">
        <f t="shared" si="3783"/>
        <v>C 34.03</v>
      </c>
      <c r="S34589" t="str">
        <f t="shared" si="3784"/>
        <v>C 34.03</v>
      </c>
      <c r="T34589" t="str">
        <f t="shared" si="3785"/>
        <v>C 34.03</v>
      </c>
      <c r="Y34589" t="str">
        <f t="shared" si="3786"/>
        <v>C 34.03001260060</v>
      </c>
    </row>
    <row r="34590" spans="1:25" hidden="1" x14ac:dyDescent="0.25">
      <c r="A34590" t="s">
        <v>76140</v>
      </c>
      <c r="B34590" s="601" t="s">
        <v>18138</v>
      </c>
      <c r="C34590" s="601" t="s">
        <v>2839</v>
      </c>
      <c r="D34590" s="601" t="s">
        <v>719</v>
      </c>
      <c r="E34590" t="s">
        <v>75660</v>
      </c>
      <c r="F34590" t="s">
        <v>75661</v>
      </c>
      <c r="G34590" t="s">
        <v>76333</v>
      </c>
      <c r="H34590" t="b">
        <v>0</v>
      </c>
      <c r="I34590" t="s">
        <v>18575</v>
      </c>
      <c r="K34590" t="str">
        <f t="shared" si="3780"/>
        <v>C34.03_R0270_C0030_S0001</v>
      </c>
      <c r="N34590"/>
      <c r="O34590" t="s">
        <v>76334</v>
      </c>
      <c r="P34590" t="str">
        <f t="shared" si="3781"/>
        <v>C 34.03</v>
      </c>
      <c r="Q34590" t="str">
        <f t="shared" si="3782"/>
        <v>C 34.03</v>
      </c>
      <c r="R34590" t="str">
        <f t="shared" si="3783"/>
        <v>C 34.03</v>
      </c>
      <c r="S34590" t="str">
        <f t="shared" si="3784"/>
        <v>C 34.03</v>
      </c>
      <c r="T34590" t="str">
        <f t="shared" si="3785"/>
        <v>C 34.03</v>
      </c>
      <c r="Y34590" t="str">
        <f t="shared" si="3786"/>
        <v>C 34.03001270030</v>
      </c>
    </row>
    <row r="34591" spans="1:25" hidden="1" x14ac:dyDescent="0.25">
      <c r="A34591" t="s">
        <v>76140</v>
      </c>
      <c r="B34591" s="601" t="s">
        <v>18138</v>
      </c>
      <c r="C34591" s="601" t="s">
        <v>2839</v>
      </c>
      <c r="D34591" s="601" t="s">
        <v>721</v>
      </c>
      <c r="E34591" t="s">
        <v>6157</v>
      </c>
      <c r="F34591" t="s">
        <v>6158</v>
      </c>
      <c r="G34591" t="s">
        <v>76333</v>
      </c>
      <c r="H34591" t="b">
        <v>0</v>
      </c>
      <c r="I34591" t="s">
        <v>2711</v>
      </c>
      <c r="K34591" t="str">
        <f t="shared" si="3780"/>
        <v>C34.03_R0270_C0040_S0001</v>
      </c>
      <c r="N34591" s="602"/>
      <c r="O34591" t="s">
        <v>76335</v>
      </c>
      <c r="P34591" t="str">
        <f t="shared" si="3781"/>
        <v>C 34.03</v>
      </c>
      <c r="Q34591" t="str">
        <f t="shared" si="3782"/>
        <v>C 34.03</v>
      </c>
      <c r="R34591" t="str">
        <f t="shared" si="3783"/>
        <v>C 34.03</v>
      </c>
      <c r="S34591" t="str">
        <f t="shared" si="3784"/>
        <v>C 34.03</v>
      </c>
      <c r="T34591" t="str">
        <f t="shared" si="3785"/>
        <v>C 34.03</v>
      </c>
      <c r="Y34591" t="str">
        <f t="shared" si="3786"/>
        <v>C 34.03001270040</v>
      </c>
    </row>
    <row r="34592" spans="1:25" hidden="1" x14ac:dyDescent="0.25">
      <c r="A34592" t="s">
        <v>76140</v>
      </c>
      <c r="B34592" s="601" t="s">
        <v>18138</v>
      </c>
      <c r="C34592" s="601" t="s">
        <v>2839</v>
      </c>
      <c r="D34592" s="601" t="s">
        <v>723</v>
      </c>
      <c r="E34592" t="s">
        <v>75665</v>
      </c>
      <c r="F34592" t="s">
        <v>75666</v>
      </c>
      <c r="G34592" t="s">
        <v>76336</v>
      </c>
      <c r="H34592" t="b">
        <v>0</v>
      </c>
      <c r="I34592" t="s">
        <v>2711</v>
      </c>
      <c r="K34592" t="str">
        <f t="shared" si="3780"/>
        <v>C34.03_R0270_C0050_S0001</v>
      </c>
      <c r="N34592" s="602"/>
      <c r="O34592" t="s">
        <v>76337</v>
      </c>
      <c r="P34592" t="str">
        <f t="shared" si="3781"/>
        <v>C 34.03</v>
      </c>
      <c r="Q34592" t="str">
        <f t="shared" si="3782"/>
        <v>C 34.03</v>
      </c>
      <c r="R34592" t="str">
        <f t="shared" si="3783"/>
        <v>C 34.03</v>
      </c>
      <c r="S34592" t="str">
        <f t="shared" si="3784"/>
        <v>C 34.03</v>
      </c>
      <c r="T34592" t="str">
        <f t="shared" si="3785"/>
        <v>C 34.03</v>
      </c>
      <c r="Y34592" t="str">
        <f t="shared" si="3786"/>
        <v>C 34.03001270050</v>
      </c>
    </row>
    <row r="34593" spans="1:25" hidden="1" x14ac:dyDescent="0.25">
      <c r="A34593" t="s">
        <v>76140</v>
      </c>
      <c r="B34593" s="601" t="s">
        <v>18138</v>
      </c>
      <c r="C34593" s="601" t="s">
        <v>2839</v>
      </c>
      <c r="D34593" s="601" t="s">
        <v>725</v>
      </c>
      <c r="E34593" t="s">
        <v>74953</v>
      </c>
      <c r="F34593" t="s">
        <v>74954</v>
      </c>
      <c r="G34593" t="s">
        <v>76336</v>
      </c>
      <c r="H34593" t="b">
        <v>0</v>
      </c>
      <c r="I34593" t="s">
        <v>2711</v>
      </c>
      <c r="K34593" t="str">
        <f t="shared" si="3780"/>
        <v>C34.03_R0270_C0060_S0001</v>
      </c>
      <c r="N34593" s="602"/>
      <c r="O34593" t="s">
        <v>76338</v>
      </c>
      <c r="P34593" t="str">
        <f t="shared" si="3781"/>
        <v>C 34.03</v>
      </c>
      <c r="Q34593" t="str">
        <f t="shared" si="3782"/>
        <v>C 34.03</v>
      </c>
      <c r="R34593" t="str">
        <f t="shared" si="3783"/>
        <v>C 34.03</v>
      </c>
      <c r="S34593" t="str">
        <f t="shared" si="3784"/>
        <v>C 34.03</v>
      </c>
      <c r="T34593" t="str">
        <f t="shared" si="3785"/>
        <v>C 34.03</v>
      </c>
      <c r="Y34593" t="str">
        <f t="shared" si="3786"/>
        <v>C 34.03001270060</v>
      </c>
    </row>
    <row r="34594" spans="1:25" hidden="1" x14ac:dyDescent="0.25">
      <c r="A34594" t="s">
        <v>76140</v>
      </c>
      <c r="B34594" s="601" t="s">
        <v>18138</v>
      </c>
      <c r="C34594" s="601" t="s">
        <v>2839</v>
      </c>
      <c r="D34594" s="601" t="s">
        <v>727</v>
      </c>
      <c r="E34594" t="s">
        <v>76147</v>
      </c>
      <c r="F34594" t="s">
        <v>76148</v>
      </c>
      <c r="G34594" t="s">
        <v>76336</v>
      </c>
      <c r="H34594" t="b">
        <v>0</v>
      </c>
      <c r="I34594" t="s">
        <v>2711</v>
      </c>
      <c r="K34594" t="str">
        <f t="shared" si="3780"/>
        <v>C34.03_R0270_C0070_S0001</v>
      </c>
      <c r="N34594" s="602"/>
      <c r="O34594" t="s">
        <v>76339</v>
      </c>
      <c r="P34594" t="str">
        <f t="shared" si="3781"/>
        <v>C 34.03</v>
      </c>
      <c r="Q34594" t="str">
        <f t="shared" si="3782"/>
        <v>C 34.03</v>
      </c>
      <c r="R34594" t="str">
        <f t="shared" si="3783"/>
        <v>C 34.03</v>
      </c>
      <c r="S34594" t="str">
        <f t="shared" si="3784"/>
        <v>C 34.03</v>
      </c>
      <c r="T34594" t="str">
        <f t="shared" si="3785"/>
        <v>C 34.03</v>
      </c>
      <c r="Y34594" t="str">
        <f t="shared" si="3786"/>
        <v>C 34.03001270070</v>
      </c>
    </row>
    <row r="34595" spans="1:25" hidden="1" x14ac:dyDescent="0.25">
      <c r="A34595" t="s">
        <v>76140</v>
      </c>
      <c r="B34595" s="601" t="s">
        <v>18138</v>
      </c>
      <c r="C34595" s="601" t="s">
        <v>2842</v>
      </c>
      <c r="D34595" s="601" t="s">
        <v>719</v>
      </c>
      <c r="E34595" t="s">
        <v>75660</v>
      </c>
      <c r="F34595" t="s">
        <v>75661</v>
      </c>
      <c r="G34595" t="s">
        <v>76340</v>
      </c>
      <c r="H34595" t="b">
        <v>0</v>
      </c>
      <c r="I34595" t="s">
        <v>18575</v>
      </c>
      <c r="K34595" t="str">
        <f t="shared" si="3780"/>
        <v>C34.03_R0280_C0030_S0001</v>
      </c>
      <c r="N34595"/>
      <c r="O34595" t="s">
        <v>76341</v>
      </c>
      <c r="P34595" t="str">
        <f t="shared" si="3781"/>
        <v>C 34.03</v>
      </c>
      <c r="Q34595" t="str">
        <f t="shared" si="3782"/>
        <v>C 34.03</v>
      </c>
      <c r="R34595" t="str">
        <f t="shared" si="3783"/>
        <v>C 34.03</v>
      </c>
      <c r="S34595" t="str">
        <f t="shared" si="3784"/>
        <v>C 34.03</v>
      </c>
      <c r="T34595" t="str">
        <f t="shared" si="3785"/>
        <v>C 34.03</v>
      </c>
      <c r="Y34595" t="str">
        <f t="shared" si="3786"/>
        <v>C 34.03001280030</v>
      </c>
    </row>
    <row r="34596" spans="1:25" hidden="1" x14ac:dyDescent="0.25">
      <c r="A34596" t="s">
        <v>76140</v>
      </c>
      <c r="B34596" s="601" t="s">
        <v>18138</v>
      </c>
      <c r="C34596" s="601" t="s">
        <v>2842</v>
      </c>
      <c r="D34596" s="601" t="s">
        <v>721</v>
      </c>
      <c r="E34596" t="s">
        <v>6157</v>
      </c>
      <c r="F34596" t="s">
        <v>6158</v>
      </c>
      <c r="G34596" t="s">
        <v>76340</v>
      </c>
      <c r="H34596" t="b">
        <v>0</v>
      </c>
      <c r="I34596" t="s">
        <v>2711</v>
      </c>
      <c r="K34596" t="str">
        <f t="shared" si="3780"/>
        <v>C34.03_R0280_C0040_S0001</v>
      </c>
      <c r="N34596" s="602"/>
      <c r="O34596" t="s">
        <v>76342</v>
      </c>
      <c r="P34596" t="str">
        <f t="shared" si="3781"/>
        <v>C 34.03</v>
      </c>
      <c r="Q34596" t="str">
        <f t="shared" si="3782"/>
        <v>C 34.03</v>
      </c>
      <c r="R34596" t="str">
        <f t="shared" si="3783"/>
        <v>C 34.03</v>
      </c>
      <c r="S34596" t="str">
        <f t="shared" si="3784"/>
        <v>C 34.03</v>
      </c>
      <c r="T34596" t="str">
        <f t="shared" si="3785"/>
        <v>C 34.03</v>
      </c>
      <c r="Y34596" t="str">
        <f t="shared" si="3786"/>
        <v>C 34.03001280040</v>
      </c>
    </row>
    <row r="34597" spans="1:25" hidden="1" x14ac:dyDescent="0.25">
      <c r="A34597" t="s">
        <v>76140</v>
      </c>
      <c r="B34597" s="601" t="s">
        <v>18138</v>
      </c>
      <c r="C34597" s="601" t="s">
        <v>2842</v>
      </c>
      <c r="D34597" s="601" t="s">
        <v>723</v>
      </c>
      <c r="E34597" t="s">
        <v>75665</v>
      </c>
      <c r="F34597" t="s">
        <v>75666</v>
      </c>
      <c r="G34597" t="s">
        <v>76343</v>
      </c>
      <c r="H34597" t="b">
        <v>0</v>
      </c>
      <c r="I34597" t="s">
        <v>2711</v>
      </c>
      <c r="K34597" t="str">
        <f t="shared" si="3780"/>
        <v>C34.03_R0280_C0050_S0001</v>
      </c>
      <c r="N34597" s="602"/>
      <c r="O34597" t="s">
        <v>76344</v>
      </c>
      <c r="P34597" t="str">
        <f t="shared" si="3781"/>
        <v>C 34.03</v>
      </c>
      <c r="Q34597" t="str">
        <f t="shared" si="3782"/>
        <v>C 34.03</v>
      </c>
      <c r="R34597" t="str">
        <f t="shared" si="3783"/>
        <v>C 34.03</v>
      </c>
      <c r="S34597" t="str">
        <f t="shared" si="3784"/>
        <v>C 34.03</v>
      </c>
      <c r="T34597" t="str">
        <f t="shared" si="3785"/>
        <v>C 34.03</v>
      </c>
      <c r="Y34597" t="str">
        <f t="shared" si="3786"/>
        <v>C 34.03001280050</v>
      </c>
    </row>
    <row r="34598" spans="1:25" hidden="1" x14ac:dyDescent="0.25">
      <c r="A34598" t="s">
        <v>76140</v>
      </c>
      <c r="B34598" s="601" t="s">
        <v>18138</v>
      </c>
      <c r="C34598" s="601" t="s">
        <v>2842</v>
      </c>
      <c r="D34598" s="601" t="s">
        <v>725</v>
      </c>
      <c r="E34598" t="s">
        <v>74953</v>
      </c>
      <c r="F34598" t="s">
        <v>74954</v>
      </c>
      <c r="G34598" t="s">
        <v>76343</v>
      </c>
      <c r="H34598" t="b">
        <v>0</v>
      </c>
      <c r="I34598" t="s">
        <v>2711</v>
      </c>
      <c r="K34598" t="str">
        <f t="shared" si="3780"/>
        <v>C34.03_R0280_C0060_S0001</v>
      </c>
      <c r="N34598" s="602"/>
      <c r="O34598" t="s">
        <v>76345</v>
      </c>
      <c r="P34598" t="str">
        <f t="shared" si="3781"/>
        <v>C 34.03</v>
      </c>
      <c r="Q34598" t="str">
        <f t="shared" si="3782"/>
        <v>C 34.03</v>
      </c>
      <c r="R34598" t="str">
        <f t="shared" si="3783"/>
        <v>C 34.03</v>
      </c>
      <c r="S34598" t="str">
        <f t="shared" si="3784"/>
        <v>C 34.03</v>
      </c>
      <c r="T34598" t="str">
        <f t="shared" si="3785"/>
        <v>C 34.03</v>
      </c>
      <c r="Y34598" t="str">
        <f t="shared" si="3786"/>
        <v>C 34.03001280060</v>
      </c>
    </row>
    <row r="34599" spans="1:25" hidden="1" x14ac:dyDescent="0.25">
      <c r="A34599" t="s">
        <v>76140</v>
      </c>
      <c r="B34599" s="601" t="s">
        <v>18138</v>
      </c>
      <c r="C34599" s="601" t="s">
        <v>2845</v>
      </c>
      <c r="D34599" s="601" t="s">
        <v>719</v>
      </c>
      <c r="E34599" t="s">
        <v>75660</v>
      </c>
      <c r="F34599" t="s">
        <v>75661</v>
      </c>
      <c r="G34599" t="s">
        <v>76346</v>
      </c>
      <c r="H34599" t="b">
        <v>0</v>
      </c>
      <c r="I34599" t="s">
        <v>18575</v>
      </c>
      <c r="K34599" t="str">
        <f t="shared" si="3780"/>
        <v>C34.03_R0290_C0030_S0001</v>
      </c>
      <c r="N34599"/>
      <c r="O34599" t="s">
        <v>76347</v>
      </c>
      <c r="P34599" t="str">
        <f t="shared" si="3781"/>
        <v>C 34.03</v>
      </c>
      <c r="Q34599" t="str">
        <f t="shared" si="3782"/>
        <v>C 34.03</v>
      </c>
      <c r="R34599" t="str">
        <f t="shared" si="3783"/>
        <v>C 34.03</v>
      </c>
      <c r="S34599" t="str">
        <f t="shared" si="3784"/>
        <v>C 34.03</v>
      </c>
      <c r="T34599" t="str">
        <f t="shared" si="3785"/>
        <v>C 34.03</v>
      </c>
      <c r="Y34599" t="str">
        <f t="shared" si="3786"/>
        <v>C 34.03001290030</v>
      </c>
    </row>
    <row r="34600" spans="1:25" hidden="1" x14ac:dyDescent="0.25">
      <c r="A34600" t="s">
        <v>76140</v>
      </c>
      <c r="B34600" s="601" t="s">
        <v>18138</v>
      </c>
      <c r="C34600" s="601" t="s">
        <v>2845</v>
      </c>
      <c r="D34600" s="601" t="s">
        <v>721</v>
      </c>
      <c r="E34600" t="s">
        <v>6157</v>
      </c>
      <c r="F34600" t="s">
        <v>6158</v>
      </c>
      <c r="G34600" t="s">
        <v>76346</v>
      </c>
      <c r="H34600" t="b">
        <v>0</v>
      </c>
      <c r="I34600" t="s">
        <v>2711</v>
      </c>
      <c r="K34600" t="str">
        <f t="shared" si="3780"/>
        <v>C34.03_R0290_C0040_S0001</v>
      </c>
      <c r="N34600" s="602"/>
      <c r="O34600" t="s">
        <v>76348</v>
      </c>
      <c r="P34600" t="str">
        <f t="shared" si="3781"/>
        <v>C 34.03</v>
      </c>
      <c r="Q34600" t="str">
        <f t="shared" si="3782"/>
        <v>C 34.03</v>
      </c>
      <c r="R34600" t="str">
        <f t="shared" si="3783"/>
        <v>C 34.03</v>
      </c>
      <c r="S34600" t="str">
        <f t="shared" si="3784"/>
        <v>C 34.03</v>
      </c>
      <c r="T34600" t="str">
        <f t="shared" si="3785"/>
        <v>C 34.03</v>
      </c>
      <c r="Y34600" t="str">
        <f t="shared" si="3786"/>
        <v>C 34.03001290040</v>
      </c>
    </row>
    <row r="34601" spans="1:25" hidden="1" x14ac:dyDescent="0.25">
      <c r="A34601" t="s">
        <v>76140</v>
      </c>
      <c r="B34601" s="601" t="s">
        <v>18138</v>
      </c>
      <c r="C34601" s="601" t="s">
        <v>2845</v>
      </c>
      <c r="D34601" s="601" t="s">
        <v>723</v>
      </c>
      <c r="E34601" t="s">
        <v>75665</v>
      </c>
      <c r="F34601" t="s">
        <v>75666</v>
      </c>
      <c r="G34601" t="s">
        <v>76349</v>
      </c>
      <c r="H34601" t="b">
        <v>0</v>
      </c>
      <c r="I34601" t="s">
        <v>2711</v>
      </c>
      <c r="K34601" t="str">
        <f t="shared" si="3780"/>
        <v>C34.03_R0290_C0050_S0001</v>
      </c>
      <c r="N34601" s="602"/>
      <c r="O34601" t="s">
        <v>76350</v>
      </c>
      <c r="P34601" t="str">
        <f t="shared" si="3781"/>
        <v>C 34.03</v>
      </c>
      <c r="Q34601" t="str">
        <f t="shared" si="3782"/>
        <v>C 34.03</v>
      </c>
      <c r="R34601" t="str">
        <f t="shared" si="3783"/>
        <v>C 34.03</v>
      </c>
      <c r="S34601" t="str">
        <f t="shared" si="3784"/>
        <v>C 34.03</v>
      </c>
      <c r="T34601" t="str">
        <f t="shared" si="3785"/>
        <v>C 34.03</v>
      </c>
      <c r="Y34601" t="str">
        <f t="shared" si="3786"/>
        <v>C 34.03001290050</v>
      </c>
    </row>
    <row r="34602" spans="1:25" hidden="1" x14ac:dyDescent="0.25">
      <c r="A34602" t="s">
        <v>76140</v>
      </c>
      <c r="B34602" s="601" t="s">
        <v>18138</v>
      </c>
      <c r="C34602" s="601" t="s">
        <v>2845</v>
      </c>
      <c r="D34602" s="601" t="s">
        <v>725</v>
      </c>
      <c r="E34602" t="s">
        <v>74953</v>
      </c>
      <c r="F34602" t="s">
        <v>74954</v>
      </c>
      <c r="G34602" t="s">
        <v>76349</v>
      </c>
      <c r="H34602" t="b">
        <v>0</v>
      </c>
      <c r="I34602" t="s">
        <v>2711</v>
      </c>
      <c r="K34602" t="str">
        <f t="shared" si="3780"/>
        <v>C34.03_R0290_C0060_S0001</v>
      </c>
      <c r="N34602" s="602"/>
      <c r="O34602" t="s">
        <v>76351</v>
      </c>
      <c r="P34602" t="str">
        <f t="shared" si="3781"/>
        <v>C 34.03</v>
      </c>
      <c r="Q34602" t="str">
        <f t="shared" si="3782"/>
        <v>C 34.03</v>
      </c>
      <c r="R34602" t="str">
        <f t="shared" si="3783"/>
        <v>C 34.03</v>
      </c>
      <c r="S34602" t="str">
        <f t="shared" si="3784"/>
        <v>C 34.03</v>
      </c>
      <c r="T34602" t="str">
        <f t="shared" si="3785"/>
        <v>C 34.03</v>
      </c>
      <c r="Y34602" t="str">
        <f t="shared" si="3786"/>
        <v>C 34.03001290060</v>
      </c>
    </row>
    <row r="34603" spans="1:25" hidden="1" x14ac:dyDescent="0.25">
      <c r="A34603" t="s">
        <v>76140</v>
      </c>
      <c r="B34603" s="601" t="s">
        <v>18138</v>
      </c>
      <c r="C34603" s="601" t="s">
        <v>2845</v>
      </c>
      <c r="D34603" s="601" t="s">
        <v>727</v>
      </c>
      <c r="E34603" t="s">
        <v>76147</v>
      </c>
      <c r="F34603" t="s">
        <v>76148</v>
      </c>
      <c r="G34603" t="s">
        <v>76349</v>
      </c>
      <c r="H34603" t="b">
        <v>0</v>
      </c>
      <c r="I34603" t="s">
        <v>2711</v>
      </c>
      <c r="K34603" t="str">
        <f t="shared" si="3780"/>
        <v>C34.03_R0290_C0070_S0001</v>
      </c>
      <c r="N34603" s="602"/>
      <c r="O34603" t="s">
        <v>76352</v>
      </c>
      <c r="P34603" t="str">
        <f t="shared" si="3781"/>
        <v>C 34.03</v>
      </c>
      <c r="Q34603" t="str">
        <f t="shared" si="3782"/>
        <v>C 34.03</v>
      </c>
      <c r="R34603" t="str">
        <f t="shared" si="3783"/>
        <v>C 34.03</v>
      </c>
      <c r="S34603" t="str">
        <f t="shared" si="3784"/>
        <v>C 34.03</v>
      </c>
      <c r="T34603" t="str">
        <f t="shared" si="3785"/>
        <v>C 34.03</v>
      </c>
      <c r="Y34603" t="str">
        <f t="shared" si="3786"/>
        <v>C 34.03001290070</v>
      </c>
    </row>
    <row r="34604" spans="1:25" hidden="1" x14ac:dyDescent="0.25">
      <c r="A34604" t="s">
        <v>76140</v>
      </c>
      <c r="B34604" s="601" t="s">
        <v>18138</v>
      </c>
      <c r="C34604" s="601" t="s">
        <v>2848</v>
      </c>
      <c r="D34604" s="601" t="s">
        <v>719</v>
      </c>
      <c r="E34604" t="s">
        <v>75660</v>
      </c>
      <c r="F34604" t="s">
        <v>75661</v>
      </c>
      <c r="G34604" t="s">
        <v>76353</v>
      </c>
      <c r="H34604" t="b">
        <v>0</v>
      </c>
      <c r="I34604" t="s">
        <v>18575</v>
      </c>
      <c r="K34604" t="str">
        <f t="shared" si="3780"/>
        <v>C34.03_R0300_C0030_S0001</v>
      </c>
      <c r="N34604"/>
      <c r="O34604" t="s">
        <v>76354</v>
      </c>
      <c r="P34604" t="str">
        <f t="shared" si="3781"/>
        <v>C 34.03</v>
      </c>
      <c r="Q34604" t="str">
        <f t="shared" si="3782"/>
        <v>C 34.03</v>
      </c>
      <c r="R34604" t="str">
        <f t="shared" si="3783"/>
        <v>C 34.03</v>
      </c>
      <c r="S34604" t="str">
        <f t="shared" si="3784"/>
        <v>C 34.03</v>
      </c>
      <c r="T34604" t="str">
        <f t="shared" si="3785"/>
        <v>C 34.03</v>
      </c>
      <c r="Y34604" t="str">
        <f t="shared" si="3786"/>
        <v>C 34.03001300030</v>
      </c>
    </row>
    <row r="34605" spans="1:25" hidden="1" x14ac:dyDescent="0.25">
      <c r="A34605" t="s">
        <v>76140</v>
      </c>
      <c r="B34605" s="601" t="s">
        <v>18138</v>
      </c>
      <c r="C34605" s="601" t="s">
        <v>2848</v>
      </c>
      <c r="D34605" s="601" t="s">
        <v>721</v>
      </c>
      <c r="E34605" t="s">
        <v>6157</v>
      </c>
      <c r="F34605" t="s">
        <v>6158</v>
      </c>
      <c r="G34605" t="s">
        <v>76353</v>
      </c>
      <c r="H34605" t="b">
        <v>0</v>
      </c>
      <c r="I34605" t="s">
        <v>2711</v>
      </c>
      <c r="K34605" t="str">
        <f t="shared" si="3780"/>
        <v>C34.03_R0300_C0040_S0001</v>
      </c>
      <c r="N34605" s="602"/>
      <c r="O34605" t="s">
        <v>76355</v>
      </c>
      <c r="P34605" t="str">
        <f t="shared" si="3781"/>
        <v>C 34.03</v>
      </c>
      <c r="Q34605" t="str">
        <f t="shared" si="3782"/>
        <v>C 34.03</v>
      </c>
      <c r="R34605" t="str">
        <f t="shared" si="3783"/>
        <v>C 34.03</v>
      </c>
      <c r="S34605" t="str">
        <f t="shared" si="3784"/>
        <v>C 34.03</v>
      </c>
      <c r="T34605" t="str">
        <f t="shared" si="3785"/>
        <v>C 34.03</v>
      </c>
      <c r="Y34605" t="str">
        <f t="shared" si="3786"/>
        <v>C 34.03001300040</v>
      </c>
    </row>
    <row r="34606" spans="1:25" hidden="1" x14ac:dyDescent="0.25">
      <c r="A34606" t="s">
        <v>76140</v>
      </c>
      <c r="B34606" s="601" t="s">
        <v>18138</v>
      </c>
      <c r="C34606" s="601" t="s">
        <v>2848</v>
      </c>
      <c r="D34606" s="601" t="s">
        <v>723</v>
      </c>
      <c r="E34606" t="s">
        <v>75665</v>
      </c>
      <c r="F34606" t="s">
        <v>75666</v>
      </c>
      <c r="G34606" t="s">
        <v>76356</v>
      </c>
      <c r="H34606" t="b">
        <v>0</v>
      </c>
      <c r="I34606" t="s">
        <v>2711</v>
      </c>
      <c r="K34606" t="str">
        <f t="shared" si="3780"/>
        <v>C34.03_R0300_C0050_S0001</v>
      </c>
      <c r="N34606" s="602"/>
      <c r="O34606" t="s">
        <v>76357</v>
      </c>
      <c r="P34606" t="str">
        <f t="shared" si="3781"/>
        <v>C 34.03</v>
      </c>
      <c r="Q34606" t="str">
        <f t="shared" si="3782"/>
        <v>C 34.03</v>
      </c>
      <c r="R34606" t="str">
        <f t="shared" si="3783"/>
        <v>C 34.03</v>
      </c>
      <c r="S34606" t="str">
        <f t="shared" si="3784"/>
        <v>C 34.03</v>
      </c>
      <c r="T34606" t="str">
        <f t="shared" si="3785"/>
        <v>C 34.03</v>
      </c>
      <c r="Y34606" t="str">
        <f t="shared" si="3786"/>
        <v>C 34.03001300050</v>
      </c>
    </row>
    <row r="34607" spans="1:25" hidden="1" x14ac:dyDescent="0.25">
      <c r="A34607" t="s">
        <v>76140</v>
      </c>
      <c r="B34607" s="601" t="s">
        <v>18138</v>
      </c>
      <c r="C34607" s="601" t="s">
        <v>2848</v>
      </c>
      <c r="D34607" s="601" t="s">
        <v>725</v>
      </c>
      <c r="E34607" t="s">
        <v>74953</v>
      </c>
      <c r="F34607" t="s">
        <v>74954</v>
      </c>
      <c r="G34607" t="s">
        <v>76356</v>
      </c>
      <c r="H34607" t="b">
        <v>0</v>
      </c>
      <c r="I34607" t="s">
        <v>2711</v>
      </c>
      <c r="K34607" t="str">
        <f t="shared" si="3780"/>
        <v>C34.03_R0300_C0060_S0001</v>
      </c>
      <c r="N34607" s="602"/>
      <c r="O34607" t="s">
        <v>76358</v>
      </c>
      <c r="P34607" t="str">
        <f t="shared" si="3781"/>
        <v>C 34.03</v>
      </c>
      <c r="Q34607" t="str">
        <f t="shared" si="3782"/>
        <v>C 34.03</v>
      </c>
      <c r="R34607" t="str">
        <f t="shared" si="3783"/>
        <v>C 34.03</v>
      </c>
      <c r="S34607" t="str">
        <f t="shared" si="3784"/>
        <v>C 34.03</v>
      </c>
      <c r="T34607" t="str">
        <f t="shared" si="3785"/>
        <v>C 34.03</v>
      </c>
      <c r="Y34607" t="str">
        <f t="shared" si="3786"/>
        <v>C 34.03001300060</v>
      </c>
    </row>
    <row r="34608" spans="1:25" hidden="1" x14ac:dyDescent="0.25">
      <c r="A34608" t="s">
        <v>76140</v>
      </c>
      <c r="B34608" s="601" t="s">
        <v>18138</v>
      </c>
      <c r="C34608" s="601" t="s">
        <v>2848</v>
      </c>
      <c r="D34608" s="601" t="s">
        <v>727</v>
      </c>
      <c r="E34608" t="s">
        <v>76147</v>
      </c>
      <c r="F34608" t="s">
        <v>76148</v>
      </c>
      <c r="G34608" t="s">
        <v>76356</v>
      </c>
      <c r="H34608" t="b">
        <v>0</v>
      </c>
      <c r="I34608" t="s">
        <v>2711</v>
      </c>
      <c r="K34608" t="str">
        <f t="shared" si="3780"/>
        <v>C34.03_R0300_C0070_S0001</v>
      </c>
      <c r="N34608" s="602"/>
      <c r="O34608" t="s">
        <v>76359</v>
      </c>
      <c r="P34608" t="str">
        <f t="shared" si="3781"/>
        <v>C 34.03</v>
      </c>
      <c r="Q34608" t="str">
        <f t="shared" si="3782"/>
        <v>C 34.03</v>
      </c>
      <c r="R34608" t="str">
        <f t="shared" si="3783"/>
        <v>C 34.03</v>
      </c>
      <c r="S34608" t="str">
        <f t="shared" si="3784"/>
        <v>C 34.03</v>
      </c>
      <c r="T34608" t="str">
        <f t="shared" si="3785"/>
        <v>C 34.03</v>
      </c>
      <c r="Y34608" t="str">
        <f t="shared" si="3786"/>
        <v>C 34.03001300070</v>
      </c>
    </row>
    <row r="34609" spans="1:25" hidden="1" x14ac:dyDescent="0.25">
      <c r="A34609" t="s">
        <v>76140</v>
      </c>
      <c r="B34609" s="601" t="s">
        <v>18138</v>
      </c>
      <c r="C34609" s="601" t="s">
        <v>2851</v>
      </c>
      <c r="D34609" s="601" t="s">
        <v>719</v>
      </c>
      <c r="E34609" t="s">
        <v>75660</v>
      </c>
      <c r="F34609" t="s">
        <v>75661</v>
      </c>
      <c r="G34609" t="s">
        <v>76360</v>
      </c>
      <c r="H34609" t="b">
        <v>0</v>
      </c>
      <c r="I34609" t="s">
        <v>18575</v>
      </c>
      <c r="K34609" t="str">
        <f t="shared" si="3780"/>
        <v>C34.03_R0310_C0030_S0001</v>
      </c>
      <c r="N34609"/>
      <c r="O34609" t="s">
        <v>76361</v>
      </c>
      <c r="P34609" t="str">
        <f t="shared" si="3781"/>
        <v>C 34.03</v>
      </c>
      <c r="Q34609" t="str">
        <f t="shared" si="3782"/>
        <v>C 34.03</v>
      </c>
      <c r="R34609" t="str">
        <f t="shared" si="3783"/>
        <v>C 34.03</v>
      </c>
      <c r="S34609" t="str">
        <f t="shared" si="3784"/>
        <v>C 34.03</v>
      </c>
      <c r="T34609" t="str">
        <f t="shared" si="3785"/>
        <v>C 34.03</v>
      </c>
      <c r="Y34609" t="str">
        <f t="shared" si="3786"/>
        <v>C 34.03001310030</v>
      </c>
    </row>
    <row r="34610" spans="1:25" hidden="1" x14ac:dyDescent="0.25">
      <c r="A34610" t="s">
        <v>76140</v>
      </c>
      <c r="B34610" s="601" t="s">
        <v>18138</v>
      </c>
      <c r="C34610" s="601" t="s">
        <v>2851</v>
      </c>
      <c r="D34610" s="601" t="s">
        <v>721</v>
      </c>
      <c r="E34610" t="s">
        <v>6157</v>
      </c>
      <c r="F34610" t="s">
        <v>6158</v>
      </c>
      <c r="G34610" t="s">
        <v>76360</v>
      </c>
      <c r="H34610" t="b">
        <v>0</v>
      </c>
      <c r="I34610" t="s">
        <v>2711</v>
      </c>
      <c r="K34610" t="str">
        <f t="shared" si="3780"/>
        <v>C34.03_R0310_C0040_S0001</v>
      </c>
      <c r="N34610" s="602"/>
      <c r="O34610" t="s">
        <v>76362</v>
      </c>
      <c r="P34610" t="str">
        <f t="shared" si="3781"/>
        <v>C 34.03</v>
      </c>
      <c r="Q34610" t="str">
        <f t="shared" si="3782"/>
        <v>C 34.03</v>
      </c>
      <c r="R34610" t="str">
        <f t="shared" si="3783"/>
        <v>C 34.03</v>
      </c>
      <c r="S34610" t="str">
        <f t="shared" si="3784"/>
        <v>C 34.03</v>
      </c>
      <c r="T34610" t="str">
        <f t="shared" si="3785"/>
        <v>C 34.03</v>
      </c>
      <c r="Y34610" t="str">
        <f t="shared" si="3786"/>
        <v>C 34.03001310040</v>
      </c>
    </row>
    <row r="34611" spans="1:25" hidden="1" x14ac:dyDescent="0.25">
      <c r="A34611" t="s">
        <v>76140</v>
      </c>
      <c r="B34611" s="601" t="s">
        <v>18138</v>
      </c>
      <c r="C34611" s="601" t="s">
        <v>2851</v>
      </c>
      <c r="D34611" s="601" t="s">
        <v>723</v>
      </c>
      <c r="E34611" t="s">
        <v>75665</v>
      </c>
      <c r="F34611" t="s">
        <v>75666</v>
      </c>
      <c r="G34611" t="s">
        <v>76363</v>
      </c>
      <c r="H34611" t="b">
        <v>0</v>
      </c>
      <c r="I34611" t="s">
        <v>2711</v>
      </c>
      <c r="K34611" t="str">
        <f t="shared" si="3780"/>
        <v>C34.03_R0310_C0050_S0001</v>
      </c>
      <c r="N34611" s="602"/>
      <c r="O34611" t="s">
        <v>76364</v>
      </c>
      <c r="P34611" t="str">
        <f t="shared" si="3781"/>
        <v>C 34.03</v>
      </c>
      <c r="Q34611" t="str">
        <f t="shared" si="3782"/>
        <v>C 34.03</v>
      </c>
      <c r="R34611" t="str">
        <f t="shared" si="3783"/>
        <v>C 34.03</v>
      </c>
      <c r="S34611" t="str">
        <f t="shared" si="3784"/>
        <v>C 34.03</v>
      </c>
      <c r="T34611" t="str">
        <f t="shared" si="3785"/>
        <v>C 34.03</v>
      </c>
      <c r="Y34611" t="str">
        <f t="shared" si="3786"/>
        <v>C 34.03001310050</v>
      </c>
    </row>
    <row r="34612" spans="1:25" hidden="1" x14ac:dyDescent="0.25">
      <c r="A34612" t="s">
        <v>76140</v>
      </c>
      <c r="B34612" s="601" t="s">
        <v>18138</v>
      </c>
      <c r="C34612" s="601" t="s">
        <v>2851</v>
      </c>
      <c r="D34612" s="601" t="s">
        <v>725</v>
      </c>
      <c r="E34612" t="s">
        <v>74953</v>
      </c>
      <c r="F34612" t="s">
        <v>74954</v>
      </c>
      <c r="G34612" t="s">
        <v>76363</v>
      </c>
      <c r="H34612" t="b">
        <v>0</v>
      </c>
      <c r="I34612" t="s">
        <v>2711</v>
      </c>
      <c r="K34612" t="str">
        <f t="shared" si="3780"/>
        <v>C34.03_R0310_C0060_S0001</v>
      </c>
      <c r="N34612" s="602"/>
      <c r="O34612" t="s">
        <v>76365</v>
      </c>
      <c r="P34612" t="str">
        <f t="shared" si="3781"/>
        <v>C 34.03</v>
      </c>
      <c r="Q34612" t="str">
        <f t="shared" si="3782"/>
        <v>C 34.03</v>
      </c>
      <c r="R34612" t="str">
        <f t="shared" si="3783"/>
        <v>C 34.03</v>
      </c>
      <c r="S34612" t="str">
        <f t="shared" si="3784"/>
        <v>C 34.03</v>
      </c>
      <c r="T34612" t="str">
        <f t="shared" si="3785"/>
        <v>C 34.03</v>
      </c>
      <c r="Y34612" t="str">
        <f t="shared" si="3786"/>
        <v>C 34.03001310060</v>
      </c>
    </row>
    <row r="34613" spans="1:25" hidden="1" x14ac:dyDescent="0.25">
      <c r="A34613" t="s">
        <v>76140</v>
      </c>
      <c r="B34613" s="601" t="s">
        <v>18138</v>
      </c>
      <c r="C34613" s="601" t="s">
        <v>2851</v>
      </c>
      <c r="D34613" s="601" t="s">
        <v>727</v>
      </c>
      <c r="E34613" t="s">
        <v>76147</v>
      </c>
      <c r="F34613" t="s">
        <v>76148</v>
      </c>
      <c r="G34613" t="s">
        <v>76363</v>
      </c>
      <c r="H34613" t="b">
        <v>0</v>
      </c>
      <c r="I34613" t="s">
        <v>2711</v>
      </c>
      <c r="K34613" t="str">
        <f t="shared" si="3780"/>
        <v>C34.03_R0310_C0070_S0001</v>
      </c>
      <c r="N34613" s="602"/>
      <c r="O34613" t="s">
        <v>76366</v>
      </c>
      <c r="P34613" t="str">
        <f t="shared" si="3781"/>
        <v>C 34.03</v>
      </c>
      <c r="Q34613" t="str">
        <f t="shared" si="3782"/>
        <v>C 34.03</v>
      </c>
      <c r="R34613" t="str">
        <f t="shared" si="3783"/>
        <v>C 34.03</v>
      </c>
      <c r="S34613" t="str">
        <f t="shared" si="3784"/>
        <v>C 34.03</v>
      </c>
      <c r="T34613" t="str">
        <f t="shared" si="3785"/>
        <v>C 34.03</v>
      </c>
      <c r="Y34613" t="str">
        <f t="shared" si="3786"/>
        <v>C 34.03001310070</v>
      </c>
    </row>
    <row r="34614" spans="1:25" hidden="1" x14ac:dyDescent="0.25">
      <c r="A34614" t="s">
        <v>76140</v>
      </c>
      <c r="B34614" s="601" t="s">
        <v>18138</v>
      </c>
      <c r="C34614" s="601" t="s">
        <v>2854</v>
      </c>
      <c r="D34614" s="601" t="s">
        <v>719</v>
      </c>
      <c r="E34614" t="s">
        <v>75660</v>
      </c>
      <c r="F34614" t="s">
        <v>75661</v>
      </c>
      <c r="G34614" t="s">
        <v>76367</v>
      </c>
      <c r="H34614" t="b">
        <v>0</v>
      </c>
      <c r="I34614" t="s">
        <v>18575</v>
      </c>
      <c r="K34614" t="str">
        <f t="shared" si="3780"/>
        <v>C34.03_R0320_C0030_S0001</v>
      </c>
      <c r="N34614"/>
      <c r="O34614" t="s">
        <v>76368</v>
      </c>
      <c r="P34614" t="str">
        <f t="shared" si="3781"/>
        <v>C 34.03</v>
      </c>
      <c r="Q34614" t="str">
        <f t="shared" si="3782"/>
        <v>C 34.03</v>
      </c>
      <c r="R34614" t="str">
        <f t="shared" si="3783"/>
        <v>C 34.03</v>
      </c>
      <c r="S34614" t="str">
        <f t="shared" si="3784"/>
        <v>C 34.03</v>
      </c>
      <c r="T34614" t="str">
        <f t="shared" si="3785"/>
        <v>C 34.03</v>
      </c>
      <c r="Y34614" t="str">
        <f t="shared" si="3786"/>
        <v>C 34.03001320030</v>
      </c>
    </row>
    <row r="34615" spans="1:25" hidden="1" x14ac:dyDescent="0.25">
      <c r="A34615" t="s">
        <v>76140</v>
      </c>
      <c r="B34615" s="601" t="s">
        <v>18138</v>
      </c>
      <c r="C34615" s="601" t="s">
        <v>2854</v>
      </c>
      <c r="D34615" s="601" t="s">
        <v>721</v>
      </c>
      <c r="E34615" t="s">
        <v>6157</v>
      </c>
      <c r="F34615" t="s">
        <v>6158</v>
      </c>
      <c r="G34615" t="s">
        <v>76367</v>
      </c>
      <c r="H34615" t="b">
        <v>0</v>
      </c>
      <c r="I34615" t="s">
        <v>2711</v>
      </c>
      <c r="K34615" t="str">
        <f t="shared" si="3780"/>
        <v>C34.03_R0320_C0040_S0001</v>
      </c>
      <c r="N34615" s="602"/>
      <c r="O34615" t="s">
        <v>76369</v>
      </c>
      <c r="P34615" t="str">
        <f t="shared" si="3781"/>
        <v>C 34.03</v>
      </c>
      <c r="Q34615" t="str">
        <f t="shared" si="3782"/>
        <v>C 34.03</v>
      </c>
      <c r="R34615" t="str">
        <f t="shared" si="3783"/>
        <v>C 34.03</v>
      </c>
      <c r="S34615" t="str">
        <f t="shared" si="3784"/>
        <v>C 34.03</v>
      </c>
      <c r="T34615" t="str">
        <f t="shared" si="3785"/>
        <v>C 34.03</v>
      </c>
      <c r="Y34615" t="str">
        <f t="shared" si="3786"/>
        <v>C 34.03001320040</v>
      </c>
    </row>
    <row r="34616" spans="1:25" hidden="1" x14ac:dyDescent="0.25">
      <c r="A34616" t="s">
        <v>76140</v>
      </c>
      <c r="B34616" s="601" t="s">
        <v>18138</v>
      </c>
      <c r="C34616" s="601" t="s">
        <v>2854</v>
      </c>
      <c r="D34616" s="601" t="s">
        <v>723</v>
      </c>
      <c r="E34616" t="s">
        <v>75665</v>
      </c>
      <c r="F34616" t="s">
        <v>75666</v>
      </c>
      <c r="G34616" t="s">
        <v>76370</v>
      </c>
      <c r="H34616" t="b">
        <v>0</v>
      </c>
      <c r="I34616" t="s">
        <v>2711</v>
      </c>
      <c r="K34616" t="str">
        <f t="shared" si="3780"/>
        <v>C34.03_R0320_C0050_S0001</v>
      </c>
      <c r="N34616" s="602"/>
      <c r="O34616" t="s">
        <v>76371</v>
      </c>
      <c r="P34616" t="str">
        <f t="shared" si="3781"/>
        <v>C 34.03</v>
      </c>
      <c r="Q34616" t="str">
        <f t="shared" si="3782"/>
        <v>C 34.03</v>
      </c>
      <c r="R34616" t="str">
        <f t="shared" si="3783"/>
        <v>C 34.03</v>
      </c>
      <c r="S34616" t="str">
        <f t="shared" si="3784"/>
        <v>C 34.03</v>
      </c>
      <c r="T34616" t="str">
        <f t="shared" si="3785"/>
        <v>C 34.03</v>
      </c>
      <c r="Y34616" t="str">
        <f t="shared" si="3786"/>
        <v>C 34.03001320050</v>
      </c>
    </row>
    <row r="34617" spans="1:25" hidden="1" x14ac:dyDescent="0.25">
      <c r="A34617" t="s">
        <v>76140</v>
      </c>
      <c r="B34617" s="601" t="s">
        <v>18138</v>
      </c>
      <c r="C34617" s="601" t="s">
        <v>2854</v>
      </c>
      <c r="D34617" s="601" t="s">
        <v>725</v>
      </c>
      <c r="E34617" t="s">
        <v>74953</v>
      </c>
      <c r="F34617" t="s">
        <v>74954</v>
      </c>
      <c r="G34617" t="s">
        <v>76370</v>
      </c>
      <c r="H34617" t="b">
        <v>0</v>
      </c>
      <c r="I34617" t="s">
        <v>2711</v>
      </c>
      <c r="K34617" t="str">
        <f t="shared" si="3780"/>
        <v>C34.03_R0320_C0060_S0001</v>
      </c>
      <c r="N34617" s="602"/>
      <c r="O34617" t="s">
        <v>76372</v>
      </c>
      <c r="P34617" t="str">
        <f t="shared" si="3781"/>
        <v>C 34.03</v>
      </c>
      <c r="Q34617" t="str">
        <f t="shared" si="3782"/>
        <v>C 34.03</v>
      </c>
      <c r="R34617" t="str">
        <f t="shared" si="3783"/>
        <v>C 34.03</v>
      </c>
      <c r="S34617" t="str">
        <f t="shared" si="3784"/>
        <v>C 34.03</v>
      </c>
      <c r="T34617" t="str">
        <f t="shared" si="3785"/>
        <v>C 34.03</v>
      </c>
      <c r="Y34617" t="str">
        <f t="shared" si="3786"/>
        <v>C 34.03001320060</v>
      </c>
    </row>
    <row r="34618" spans="1:25" hidden="1" x14ac:dyDescent="0.25">
      <c r="A34618" t="s">
        <v>76140</v>
      </c>
      <c r="B34618" s="601" t="s">
        <v>18138</v>
      </c>
      <c r="C34618" s="601" t="s">
        <v>2854</v>
      </c>
      <c r="D34618" s="601" t="s">
        <v>727</v>
      </c>
      <c r="E34618" t="s">
        <v>76147</v>
      </c>
      <c r="F34618" t="s">
        <v>76148</v>
      </c>
      <c r="G34618" t="s">
        <v>76370</v>
      </c>
      <c r="H34618" t="b">
        <v>0</v>
      </c>
      <c r="I34618" t="s">
        <v>2711</v>
      </c>
      <c r="K34618" t="str">
        <f t="shared" si="3780"/>
        <v>C34.03_R0320_C0070_S0001</v>
      </c>
      <c r="N34618" s="602"/>
      <c r="O34618" t="s">
        <v>76373</v>
      </c>
      <c r="P34618" t="str">
        <f t="shared" si="3781"/>
        <v>C 34.03</v>
      </c>
      <c r="Q34618" t="str">
        <f t="shared" si="3782"/>
        <v>C 34.03</v>
      </c>
      <c r="R34618" t="str">
        <f t="shared" si="3783"/>
        <v>C 34.03</v>
      </c>
      <c r="S34618" t="str">
        <f t="shared" si="3784"/>
        <v>C 34.03</v>
      </c>
      <c r="T34618" t="str">
        <f t="shared" si="3785"/>
        <v>C 34.03</v>
      </c>
      <c r="Y34618" t="str">
        <f t="shared" si="3786"/>
        <v>C 34.03001320070</v>
      </c>
    </row>
    <row r="34619" spans="1:25" hidden="1" x14ac:dyDescent="0.25">
      <c r="A34619" t="s">
        <v>76140</v>
      </c>
      <c r="B34619" s="601" t="s">
        <v>18138</v>
      </c>
      <c r="C34619" s="601" t="s">
        <v>2857</v>
      </c>
      <c r="D34619" s="601" t="s">
        <v>719</v>
      </c>
      <c r="E34619" t="s">
        <v>75660</v>
      </c>
      <c r="F34619" t="s">
        <v>75661</v>
      </c>
      <c r="G34619" t="s">
        <v>76374</v>
      </c>
      <c r="H34619" t="b">
        <v>0</v>
      </c>
      <c r="I34619" t="s">
        <v>18575</v>
      </c>
      <c r="K34619" t="str">
        <f t="shared" si="3780"/>
        <v>C34.03_R0330_C0030_S0001</v>
      </c>
      <c r="N34619"/>
      <c r="O34619" t="s">
        <v>76375</v>
      </c>
      <c r="P34619" t="str">
        <f t="shared" si="3781"/>
        <v>C 34.03</v>
      </c>
      <c r="Q34619" t="str">
        <f t="shared" si="3782"/>
        <v>C 34.03</v>
      </c>
      <c r="R34619" t="str">
        <f t="shared" si="3783"/>
        <v>C 34.03</v>
      </c>
      <c r="S34619" t="str">
        <f t="shared" si="3784"/>
        <v>C 34.03</v>
      </c>
      <c r="T34619" t="str">
        <f t="shared" si="3785"/>
        <v>C 34.03</v>
      </c>
      <c r="Y34619" t="str">
        <f t="shared" si="3786"/>
        <v>C 34.03001330030</v>
      </c>
    </row>
    <row r="34620" spans="1:25" hidden="1" x14ac:dyDescent="0.25">
      <c r="A34620" t="s">
        <v>76140</v>
      </c>
      <c r="B34620" s="601" t="s">
        <v>18138</v>
      </c>
      <c r="C34620" s="601" t="s">
        <v>2857</v>
      </c>
      <c r="D34620" s="601" t="s">
        <v>721</v>
      </c>
      <c r="E34620" t="s">
        <v>6157</v>
      </c>
      <c r="F34620" t="s">
        <v>6158</v>
      </c>
      <c r="G34620" t="s">
        <v>76374</v>
      </c>
      <c r="H34620" t="b">
        <v>0</v>
      </c>
      <c r="I34620" t="s">
        <v>2711</v>
      </c>
      <c r="K34620" t="str">
        <f t="shared" si="3780"/>
        <v>C34.03_R0330_C0040_S0001</v>
      </c>
      <c r="N34620" s="602"/>
      <c r="O34620" t="s">
        <v>76376</v>
      </c>
      <c r="P34620" t="str">
        <f t="shared" si="3781"/>
        <v>C 34.03</v>
      </c>
      <c r="Q34620" t="str">
        <f t="shared" si="3782"/>
        <v>C 34.03</v>
      </c>
      <c r="R34620" t="str">
        <f t="shared" si="3783"/>
        <v>C 34.03</v>
      </c>
      <c r="S34620" t="str">
        <f t="shared" si="3784"/>
        <v>C 34.03</v>
      </c>
      <c r="T34620" t="str">
        <f t="shared" si="3785"/>
        <v>C 34.03</v>
      </c>
      <c r="Y34620" t="str">
        <f t="shared" si="3786"/>
        <v>C 34.03001330040</v>
      </c>
    </row>
    <row r="34621" spans="1:25" hidden="1" x14ac:dyDescent="0.25">
      <c r="A34621" t="s">
        <v>76140</v>
      </c>
      <c r="B34621" s="601" t="s">
        <v>18138</v>
      </c>
      <c r="C34621" s="601" t="s">
        <v>2857</v>
      </c>
      <c r="D34621" s="601" t="s">
        <v>723</v>
      </c>
      <c r="E34621" t="s">
        <v>75665</v>
      </c>
      <c r="F34621" t="s">
        <v>75666</v>
      </c>
      <c r="G34621" t="s">
        <v>76377</v>
      </c>
      <c r="H34621" t="b">
        <v>0</v>
      </c>
      <c r="I34621" t="s">
        <v>2711</v>
      </c>
      <c r="K34621" t="str">
        <f t="shared" si="3780"/>
        <v>C34.03_R0330_C0050_S0001</v>
      </c>
      <c r="N34621" s="602"/>
      <c r="O34621" t="s">
        <v>76378</v>
      </c>
      <c r="P34621" t="str">
        <f t="shared" si="3781"/>
        <v>C 34.03</v>
      </c>
      <c r="Q34621" t="str">
        <f t="shared" si="3782"/>
        <v>C 34.03</v>
      </c>
      <c r="R34621" t="str">
        <f t="shared" si="3783"/>
        <v>C 34.03</v>
      </c>
      <c r="S34621" t="str">
        <f t="shared" si="3784"/>
        <v>C 34.03</v>
      </c>
      <c r="T34621" t="str">
        <f t="shared" si="3785"/>
        <v>C 34.03</v>
      </c>
      <c r="Y34621" t="str">
        <f t="shared" si="3786"/>
        <v>C 34.03001330050</v>
      </c>
    </row>
    <row r="34622" spans="1:25" hidden="1" x14ac:dyDescent="0.25">
      <c r="A34622" t="s">
        <v>76140</v>
      </c>
      <c r="B34622" s="601" t="s">
        <v>18138</v>
      </c>
      <c r="C34622" s="601" t="s">
        <v>2857</v>
      </c>
      <c r="D34622" s="601" t="s">
        <v>725</v>
      </c>
      <c r="E34622" t="s">
        <v>74953</v>
      </c>
      <c r="F34622" t="s">
        <v>74954</v>
      </c>
      <c r="G34622" t="s">
        <v>76377</v>
      </c>
      <c r="H34622" t="b">
        <v>0</v>
      </c>
      <c r="I34622" t="s">
        <v>2711</v>
      </c>
      <c r="K34622" t="str">
        <f t="shared" si="3780"/>
        <v>C34.03_R0330_C0060_S0001</v>
      </c>
      <c r="N34622" s="602"/>
      <c r="O34622" t="s">
        <v>76379</v>
      </c>
      <c r="P34622" t="str">
        <f t="shared" si="3781"/>
        <v>C 34.03</v>
      </c>
      <c r="Q34622" t="str">
        <f t="shared" si="3782"/>
        <v>C 34.03</v>
      </c>
      <c r="R34622" t="str">
        <f t="shared" si="3783"/>
        <v>C 34.03</v>
      </c>
      <c r="S34622" t="str">
        <f t="shared" si="3784"/>
        <v>C 34.03</v>
      </c>
      <c r="T34622" t="str">
        <f t="shared" si="3785"/>
        <v>C 34.03</v>
      </c>
      <c r="Y34622" t="str">
        <f t="shared" si="3786"/>
        <v>C 34.03001330060</v>
      </c>
    </row>
    <row r="34623" spans="1:25" hidden="1" x14ac:dyDescent="0.25">
      <c r="A34623" t="s">
        <v>76140</v>
      </c>
      <c r="B34623" s="601" t="s">
        <v>18138</v>
      </c>
      <c r="C34623" s="601" t="s">
        <v>2857</v>
      </c>
      <c r="D34623" s="601" t="s">
        <v>727</v>
      </c>
      <c r="E34623" t="s">
        <v>76147</v>
      </c>
      <c r="F34623" t="s">
        <v>76148</v>
      </c>
      <c r="G34623" t="s">
        <v>76377</v>
      </c>
      <c r="H34623" t="b">
        <v>0</v>
      </c>
      <c r="I34623" t="s">
        <v>2711</v>
      </c>
      <c r="K34623" t="str">
        <f t="shared" si="3780"/>
        <v>C34.03_R0330_C0070_S0001</v>
      </c>
      <c r="N34623" s="602"/>
      <c r="O34623" t="s">
        <v>76380</v>
      </c>
      <c r="P34623" t="str">
        <f t="shared" si="3781"/>
        <v>C 34.03</v>
      </c>
      <c r="Q34623" t="str">
        <f t="shared" si="3782"/>
        <v>C 34.03</v>
      </c>
      <c r="R34623" t="str">
        <f t="shared" si="3783"/>
        <v>C 34.03</v>
      </c>
      <c r="S34623" t="str">
        <f t="shared" si="3784"/>
        <v>C 34.03</v>
      </c>
      <c r="T34623" t="str">
        <f t="shared" si="3785"/>
        <v>C 34.03</v>
      </c>
      <c r="Y34623" t="str">
        <f t="shared" si="3786"/>
        <v>C 34.03001330070</v>
      </c>
    </row>
    <row r="34624" spans="1:25" hidden="1" x14ac:dyDescent="0.25">
      <c r="A34624" t="s">
        <v>76140</v>
      </c>
      <c r="B34624" s="601" t="s">
        <v>18138</v>
      </c>
      <c r="C34624" s="601" t="s">
        <v>2860</v>
      </c>
      <c r="D34624" s="601" t="s">
        <v>719</v>
      </c>
      <c r="E34624" t="s">
        <v>75660</v>
      </c>
      <c r="F34624" t="s">
        <v>75661</v>
      </c>
      <c r="G34624" t="s">
        <v>76381</v>
      </c>
      <c r="H34624" t="b">
        <v>0</v>
      </c>
      <c r="I34624" t="s">
        <v>18575</v>
      </c>
      <c r="K34624" t="str">
        <f t="shared" si="3780"/>
        <v>C34.03_R0340_C0030_S0001</v>
      </c>
      <c r="N34624"/>
      <c r="O34624" t="s">
        <v>76382</v>
      </c>
      <c r="P34624" t="str">
        <f t="shared" si="3781"/>
        <v>C 34.03</v>
      </c>
      <c r="Q34624" t="str">
        <f t="shared" si="3782"/>
        <v>C 34.03</v>
      </c>
      <c r="R34624" t="str">
        <f t="shared" si="3783"/>
        <v>C 34.03</v>
      </c>
      <c r="S34624" t="str">
        <f t="shared" si="3784"/>
        <v>C 34.03</v>
      </c>
      <c r="T34624" t="str">
        <f t="shared" si="3785"/>
        <v>C 34.03</v>
      </c>
      <c r="Y34624" t="str">
        <f t="shared" si="3786"/>
        <v>C 34.03001340030</v>
      </c>
    </row>
    <row r="34625" spans="1:25" hidden="1" x14ac:dyDescent="0.25">
      <c r="A34625" t="s">
        <v>76140</v>
      </c>
      <c r="B34625" s="601" t="s">
        <v>18138</v>
      </c>
      <c r="C34625" s="601" t="s">
        <v>2860</v>
      </c>
      <c r="D34625" s="601" t="s">
        <v>721</v>
      </c>
      <c r="E34625" t="s">
        <v>6157</v>
      </c>
      <c r="F34625" t="s">
        <v>6158</v>
      </c>
      <c r="G34625" t="s">
        <v>76381</v>
      </c>
      <c r="H34625" t="b">
        <v>0</v>
      </c>
      <c r="I34625" t="s">
        <v>2711</v>
      </c>
      <c r="K34625" t="str">
        <f t="shared" si="3780"/>
        <v>C34.03_R0340_C0040_S0001</v>
      </c>
      <c r="N34625" s="602"/>
      <c r="O34625" t="s">
        <v>76383</v>
      </c>
      <c r="P34625" t="str">
        <f t="shared" si="3781"/>
        <v>C 34.03</v>
      </c>
      <c r="Q34625" t="str">
        <f t="shared" si="3782"/>
        <v>C 34.03</v>
      </c>
      <c r="R34625" t="str">
        <f t="shared" si="3783"/>
        <v>C 34.03</v>
      </c>
      <c r="S34625" t="str">
        <f t="shared" si="3784"/>
        <v>C 34.03</v>
      </c>
      <c r="T34625" t="str">
        <f t="shared" si="3785"/>
        <v>C 34.03</v>
      </c>
      <c r="Y34625" t="str">
        <f t="shared" si="3786"/>
        <v>C 34.03001340040</v>
      </c>
    </row>
    <row r="34626" spans="1:25" hidden="1" x14ac:dyDescent="0.25">
      <c r="A34626" t="s">
        <v>76140</v>
      </c>
      <c r="B34626" s="601" t="s">
        <v>18138</v>
      </c>
      <c r="C34626" s="601" t="s">
        <v>2860</v>
      </c>
      <c r="D34626" s="601" t="s">
        <v>723</v>
      </c>
      <c r="E34626" t="s">
        <v>75665</v>
      </c>
      <c r="F34626" t="s">
        <v>75666</v>
      </c>
      <c r="G34626" t="s">
        <v>76384</v>
      </c>
      <c r="H34626" t="b">
        <v>0</v>
      </c>
      <c r="I34626" t="s">
        <v>2711</v>
      </c>
      <c r="K34626" t="str">
        <f t="shared" ref="K34626:K34689" si="3787">+IF(B34626="000",+REPLACE(T34626,2,1,"")&amp;$L$1&amp;C34626&amp;$M$1&amp;D34626,+REPLACE(T34626,2,1,"")&amp;$L$1&amp;C34626&amp;$M$1&amp;D34626&amp;$K$1&amp;B34626)</f>
        <v>C34.03_R0340_C0050_S0001</v>
      </c>
      <c r="N34626" s="602"/>
      <c r="O34626" t="s">
        <v>76385</v>
      </c>
      <c r="P34626" t="str">
        <f t="shared" ref="P34626:P34689" si="3788">+IF(ISNUMBER(SEARCH("a",RIGHT(A34626,2))),LEFT(A34626,LEN(A34626)-2),A34626)</f>
        <v>C 34.03</v>
      </c>
      <c r="Q34626" t="str">
        <f t="shared" si="3782"/>
        <v>C 34.03</v>
      </c>
      <c r="R34626" t="str">
        <f t="shared" si="3783"/>
        <v>C 34.03</v>
      </c>
      <c r="S34626" t="str">
        <f t="shared" si="3784"/>
        <v>C 34.03</v>
      </c>
      <c r="T34626" t="str">
        <f t="shared" si="3785"/>
        <v>C 34.03</v>
      </c>
      <c r="Y34626" t="str">
        <f t="shared" si="3786"/>
        <v>C 34.03001340050</v>
      </c>
    </row>
    <row r="34627" spans="1:25" hidden="1" x14ac:dyDescent="0.25">
      <c r="A34627" t="s">
        <v>76140</v>
      </c>
      <c r="B34627" s="601" t="s">
        <v>18138</v>
      </c>
      <c r="C34627" s="601" t="s">
        <v>2860</v>
      </c>
      <c r="D34627" s="601" t="s">
        <v>725</v>
      </c>
      <c r="E34627" t="s">
        <v>74953</v>
      </c>
      <c r="F34627" t="s">
        <v>74954</v>
      </c>
      <c r="G34627" t="s">
        <v>76384</v>
      </c>
      <c r="H34627" t="b">
        <v>0</v>
      </c>
      <c r="I34627" t="s">
        <v>2711</v>
      </c>
      <c r="K34627" t="str">
        <f t="shared" si="3787"/>
        <v>C34.03_R0340_C0060_S0001</v>
      </c>
      <c r="N34627" s="602"/>
      <c r="O34627" t="s">
        <v>76386</v>
      </c>
      <c r="P34627" t="str">
        <f t="shared" si="3788"/>
        <v>C 34.03</v>
      </c>
      <c r="Q34627" t="str">
        <f t="shared" ref="Q34627:Q34690" si="3789">+IF(ISNUMBER(SEARCH("b",RIGHT(P34627,2))),LEFT(P34627,LEN(P34627)-2),P34627)</f>
        <v>C 34.03</v>
      </c>
      <c r="R34627" t="str">
        <f t="shared" ref="R34627:R34690" si="3790">+IF(ISNUMBER(SEARCH("c",RIGHT(Q34627,2))),LEFT(Q34627,LEN(Q34627)-2),Q34627)</f>
        <v>C 34.03</v>
      </c>
      <c r="S34627" t="str">
        <f t="shared" ref="S34627:S34690" si="3791">+IF(ISNUMBER(SEARCH("d",RIGHT(R34627,2))),LEFT(R34627,LEN(R34627)-2),R34627)</f>
        <v>C 34.03</v>
      </c>
      <c r="T34627" t="str">
        <f t="shared" ref="T34627:T34690" si="3792">+IF(ISNUMBER(SEARCH("e",RIGHT(S34627,2))),LEFT(S34627,LEN(S34627)-2),S34627)</f>
        <v>C 34.03</v>
      </c>
      <c r="Y34627" t="str">
        <f t="shared" ref="Y34627:Y34690" si="3793">+A34627&amp;B34627&amp;C34627&amp;D34627</f>
        <v>C 34.03001340060</v>
      </c>
    </row>
    <row r="34628" spans="1:25" hidden="1" x14ac:dyDescent="0.25">
      <c r="A34628" t="s">
        <v>76140</v>
      </c>
      <c r="B34628" s="601" t="s">
        <v>18138</v>
      </c>
      <c r="C34628" s="601" t="s">
        <v>2860</v>
      </c>
      <c r="D34628" s="601" t="s">
        <v>727</v>
      </c>
      <c r="E34628" t="s">
        <v>76147</v>
      </c>
      <c r="F34628" t="s">
        <v>76148</v>
      </c>
      <c r="G34628" t="s">
        <v>76384</v>
      </c>
      <c r="H34628" t="b">
        <v>0</v>
      </c>
      <c r="I34628" t="s">
        <v>2711</v>
      </c>
      <c r="K34628" t="str">
        <f t="shared" si="3787"/>
        <v>C34.03_R0340_C0070_S0001</v>
      </c>
      <c r="N34628" s="602"/>
      <c r="O34628" t="s">
        <v>76387</v>
      </c>
      <c r="P34628" t="str">
        <f t="shared" si="3788"/>
        <v>C 34.03</v>
      </c>
      <c r="Q34628" t="str">
        <f t="shared" si="3789"/>
        <v>C 34.03</v>
      </c>
      <c r="R34628" t="str">
        <f t="shared" si="3790"/>
        <v>C 34.03</v>
      </c>
      <c r="S34628" t="str">
        <f t="shared" si="3791"/>
        <v>C 34.03</v>
      </c>
      <c r="T34628" t="str">
        <f t="shared" si="3792"/>
        <v>C 34.03</v>
      </c>
      <c r="Y34628" t="str">
        <f t="shared" si="3793"/>
        <v>C 34.03001340070</v>
      </c>
    </row>
    <row r="34629" spans="1:25" hidden="1" x14ac:dyDescent="0.25">
      <c r="A34629" t="s">
        <v>76140</v>
      </c>
      <c r="B34629" s="601" t="s">
        <v>25640</v>
      </c>
      <c r="C34629" s="601" t="s">
        <v>548</v>
      </c>
      <c r="D34629" s="601" t="s">
        <v>719</v>
      </c>
      <c r="E34629" t="s">
        <v>75660</v>
      </c>
      <c r="F34629" t="s">
        <v>75661</v>
      </c>
      <c r="G34629" t="s">
        <v>76388</v>
      </c>
      <c r="H34629" t="b">
        <v>0</v>
      </c>
      <c r="I34629" t="s">
        <v>18575</v>
      </c>
      <c r="K34629" t="str">
        <f t="shared" si="3787"/>
        <v>C34.03_R0010_C0030_S0002</v>
      </c>
      <c r="N34629">
        <v>13</v>
      </c>
      <c r="O34629" t="s">
        <v>76389</v>
      </c>
      <c r="P34629" t="str">
        <f t="shared" si="3788"/>
        <v>C 34.03</v>
      </c>
      <c r="Q34629" t="str">
        <f t="shared" si="3789"/>
        <v>C 34.03</v>
      </c>
      <c r="R34629" t="str">
        <f t="shared" si="3790"/>
        <v>C 34.03</v>
      </c>
      <c r="S34629" t="str">
        <f t="shared" si="3791"/>
        <v>C 34.03</v>
      </c>
      <c r="T34629" t="str">
        <f t="shared" si="3792"/>
        <v>C 34.03</v>
      </c>
      <c r="Y34629" t="str">
        <f t="shared" si="3793"/>
        <v>C 34.03002010030</v>
      </c>
    </row>
    <row r="34630" spans="1:25" hidden="1" x14ac:dyDescent="0.25">
      <c r="A34630" t="s">
        <v>76140</v>
      </c>
      <c r="B34630" s="601" t="s">
        <v>25640</v>
      </c>
      <c r="C34630" s="601" t="s">
        <v>548</v>
      </c>
      <c r="D34630" s="601" t="s">
        <v>721</v>
      </c>
      <c r="E34630" t="s">
        <v>6157</v>
      </c>
      <c r="F34630" t="s">
        <v>6158</v>
      </c>
      <c r="G34630" t="s">
        <v>76388</v>
      </c>
      <c r="H34630" t="b">
        <v>0</v>
      </c>
      <c r="I34630" t="s">
        <v>2711</v>
      </c>
      <c r="K34630" t="str">
        <f t="shared" si="3787"/>
        <v>C34.03_R0010_C0040_S0002</v>
      </c>
      <c r="N34630" s="602">
        <v>1271600000</v>
      </c>
      <c r="O34630" t="s">
        <v>76390</v>
      </c>
      <c r="P34630" t="str">
        <f t="shared" si="3788"/>
        <v>C 34.03</v>
      </c>
      <c r="Q34630" t="str">
        <f t="shared" si="3789"/>
        <v>C 34.03</v>
      </c>
      <c r="R34630" t="str">
        <f t="shared" si="3790"/>
        <v>C 34.03</v>
      </c>
      <c r="S34630" t="str">
        <f t="shared" si="3791"/>
        <v>C 34.03</v>
      </c>
      <c r="T34630" t="str">
        <f t="shared" si="3792"/>
        <v>C 34.03</v>
      </c>
      <c r="Y34630" t="str">
        <f t="shared" si="3793"/>
        <v>C 34.03002010040</v>
      </c>
    </row>
    <row r="34631" spans="1:25" hidden="1" x14ac:dyDescent="0.25">
      <c r="A34631" t="s">
        <v>76140</v>
      </c>
      <c r="B34631" s="601" t="s">
        <v>25640</v>
      </c>
      <c r="C34631" s="601" t="s">
        <v>548</v>
      </c>
      <c r="D34631" s="601" t="s">
        <v>723</v>
      </c>
      <c r="E34631" t="s">
        <v>75665</v>
      </c>
      <c r="F34631" t="s">
        <v>75666</v>
      </c>
      <c r="G34631" t="s">
        <v>76391</v>
      </c>
      <c r="H34631" t="b">
        <v>0</v>
      </c>
      <c r="I34631" t="s">
        <v>2711</v>
      </c>
      <c r="K34631" t="str">
        <f t="shared" si="3787"/>
        <v>C34.03_R0010_C0050_S0002</v>
      </c>
      <c r="N34631" s="602">
        <v>30906393</v>
      </c>
      <c r="O34631" t="s">
        <v>76392</v>
      </c>
      <c r="P34631" t="str">
        <f t="shared" si="3788"/>
        <v>C 34.03</v>
      </c>
      <c r="Q34631" t="str">
        <f t="shared" si="3789"/>
        <v>C 34.03</v>
      </c>
      <c r="R34631" t="str">
        <f t="shared" si="3790"/>
        <v>C 34.03</v>
      </c>
      <c r="S34631" t="str">
        <f t="shared" si="3791"/>
        <v>C 34.03</v>
      </c>
      <c r="T34631" t="str">
        <f t="shared" si="3792"/>
        <v>C 34.03</v>
      </c>
      <c r="Y34631" t="str">
        <f t="shared" si="3793"/>
        <v>C 34.03002010050</v>
      </c>
    </row>
    <row r="34632" spans="1:25" hidden="1" x14ac:dyDescent="0.25">
      <c r="A34632" t="s">
        <v>76140</v>
      </c>
      <c r="B34632" s="601" t="s">
        <v>25640</v>
      </c>
      <c r="C34632" s="601" t="s">
        <v>548</v>
      </c>
      <c r="D34632" s="601" t="s">
        <v>725</v>
      </c>
      <c r="E34632" t="s">
        <v>74953</v>
      </c>
      <c r="F34632" t="s">
        <v>74954</v>
      </c>
      <c r="G34632" t="s">
        <v>76391</v>
      </c>
      <c r="H34632" t="b">
        <v>0</v>
      </c>
      <c r="I34632" t="s">
        <v>2711</v>
      </c>
      <c r="K34632" t="str">
        <f t="shared" si="3787"/>
        <v>C34.03_R0010_C0060_S0002</v>
      </c>
      <c r="N34632" s="602">
        <v>1634759</v>
      </c>
      <c r="O34632" t="s">
        <v>76393</v>
      </c>
      <c r="P34632" t="str">
        <f t="shared" si="3788"/>
        <v>C 34.03</v>
      </c>
      <c r="Q34632" t="str">
        <f t="shared" si="3789"/>
        <v>C 34.03</v>
      </c>
      <c r="R34632" t="str">
        <f t="shared" si="3790"/>
        <v>C 34.03</v>
      </c>
      <c r="S34632" t="str">
        <f t="shared" si="3791"/>
        <v>C 34.03</v>
      </c>
      <c r="T34632" t="str">
        <f t="shared" si="3792"/>
        <v>C 34.03</v>
      </c>
      <c r="Y34632" t="str">
        <f t="shared" si="3793"/>
        <v>C 34.03002010060</v>
      </c>
    </row>
    <row r="34633" spans="1:25" hidden="1" x14ac:dyDescent="0.25">
      <c r="A34633" t="s">
        <v>76140</v>
      </c>
      <c r="B34633" s="601" t="s">
        <v>25640</v>
      </c>
      <c r="C34633" s="601" t="s">
        <v>548</v>
      </c>
      <c r="D34633" s="601" t="s">
        <v>727</v>
      </c>
      <c r="E34633" t="s">
        <v>76147</v>
      </c>
      <c r="F34633" t="s">
        <v>76148</v>
      </c>
      <c r="G34633" t="s">
        <v>76391</v>
      </c>
      <c r="H34633" t="b">
        <v>0</v>
      </c>
      <c r="I34633" t="s">
        <v>2711</v>
      </c>
      <c r="K34633" t="str">
        <f t="shared" si="3787"/>
        <v>C34.03_R0010_C0070_S0002</v>
      </c>
      <c r="N34633" s="602">
        <v>14489654</v>
      </c>
      <c r="O34633" t="s">
        <v>76394</v>
      </c>
      <c r="P34633" t="str">
        <f t="shared" si="3788"/>
        <v>C 34.03</v>
      </c>
      <c r="Q34633" t="str">
        <f t="shared" si="3789"/>
        <v>C 34.03</v>
      </c>
      <c r="R34633" t="str">
        <f t="shared" si="3790"/>
        <v>C 34.03</v>
      </c>
      <c r="S34633" t="str">
        <f t="shared" si="3791"/>
        <v>C 34.03</v>
      </c>
      <c r="T34633" t="str">
        <f t="shared" si="3792"/>
        <v>C 34.03</v>
      </c>
      <c r="Y34633" t="str">
        <f t="shared" si="3793"/>
        <v>C 34.03002010070</v>
      </c>
    </row>
    <row r="34634" spans="1:25" hidden="1" x14ac:dyDescent="0.25">
      <c r="A34634" t="s">
        <v>76140</v>
      </c>
      <c r="B34634" s="601" t="s">
        <v>25640</v>
      </c>
      <c r="C34634" s="601" t="s">
        <v>561</v>
      </c>
      <c r="D34634" s="601" t="s">
        <v>719</v>
      </c>
      <c r="E34634" t="s">
        <v>75660</v>
      </c>
      <c r="F34634" t="s">
        <v>75661</v>
      </c>
      <c r="G34634" t="s">
        <v>76395</v>
      </c>
      <c r="H34634" t="b">
        <v>0</v>
      </c>
      <c r="I34634" t="s">
        <v>18575</v>
      </c>
      <c r="K34634" t="str">
        <f t="shared" si="3787"/>
        <v>C34.03_R0020_C0030_S0002</v>
      </c>
      <c r="N34634"/>
      <c r="O34634" t="s">
        <v>76396</v>
      </c>
      <c r="P34634" t="str">
        <f t="shared" si="3788"/>
        <v>C 34.03</v>
      </c>
      <c r="Q34634" t="str">
        <f t="shared" si="3789"/>
        <v>C 34.03</v>
      </c>
      <c r="R34634" t="str">
        <f t="shared" si="3790"/>
        <v>C 34.03</v>
      </c>
      <c r="S34634" t="str">
        <f t="shared" si="3791"/>
        <v>C 34.03</v>
      </c>
      <c r="T34634" t="str">
        <f t="shared" si="3792"/>
        <v>C 34.03</v>
      </c>
      <c r="Y34634" t="str">
        <f t="shared" si="3793"/>
        <v>C 34.03002020030</v>
      </c>
    </row>
    <row r="34635" spans="1:25" hidden="1" x14ac:dyDescent="0.25">
      <c r="A34635" t="s">
        <v>76140</v>
      </c>
      <c r="B34635" s="601" t="s">
        <v>25640</v>
      </c>
      <c r="C34635" s="601" t="s">
        <v>561</v>
      </c>
      <c r="D34635" s="601" t="s">
        <v>721</v>
      </c>
      <c r="E34635" t="s">
        <v>6157</v>
      </c>
      <c r="F34635" t="s">
        <v>6158</v>
      </c>
      <c r="G34635" t="s">
        <v>76395</v>
      </c>
      <c r="H34635" t="b">
        <v>0</v>
      </c>
      <c r="I34635" t="s">
        <v>2711</v>
      </c>
      <c r="K34635" t="str">
        <f t="shared" si="3787"/>
        <v>C34.03_R0020_C0040_S0002</v>
      </c>
      <c r="N34635" s="602"/>
      <c r="O34635" t="s">
        <v>76397</v>
      </c>
      <c r="P34635" t="str">
        <f t="shared" si="3788"/>
        <v>C 34.03</v>
      </c>
      <c r="Q34635" t="str">
        <f t="shared" si="3789"/>
        <v>C 34.03</v>
      </c>
      <c r="R34635" t="str">
        <f t="shared" si="3790"/>
        <v>C 34.03</v>
      </c>
      <c r="S34635" t="str">
        <f t="shared" si="3791"/>
        <v>C 34.03</v>
      </c>
      <c r="T34635" t="str">
        <f t="shared" si="3792"/>
        <v>C 34.03</v>
      </c>
      <c r="Y34635" t="str">
        <f t="shared" si="3793"/>
        <v>C 34.03002020040</v>
      </c>
    </row>
    <row r="34636" spans="1:25" hidden="1" x14ac:dyDescent="0.25">
      <c r="A34636" t="s">
        <v>76140</v>
      </c>
      <c r="B34636" s="601" t="s">
        <v>25640</v>
      </c>
      <c r="C34636" s="601" t="s">
        <v>561</v>
      </c>
      <c r="D34636" s="601" t="s">
        <v>723</v>
      </c>
      <c r="E34636" t="s">
        <v>75665</v>
      </c>
      <c r="F34636" t="s">
        <v>75666</v>
      </c>
      <c r="G34636" t="s">
        <v>76398</v>
      </c>
      <c r="H34636" t="b">
        <v>0</v>
      </c>
      <c r="I34636" t="s">
        <v>2711</v>
      </c>
      <c r="K34636" t="str">
        <f t="shared" si="3787"/>
        <v>C34.03_R0020_C0050_S0002</v>
      </c>
      <c r="N34636" s="602"/>
      <c r="O34636" t="s">
        <v>76399</v>
      </c>
      <c r="P34636" t="str">
        <f t="shared" si="3788"/>
        <v>C 34.03</v>
      </c>
      <c r="Q34636" t="str">
        <f t="shared" si="3789"/>
        <v>C 34.03</v>
      </c>
      <c r="R34636" t="str">
        <f t="shared" si="3790"/>
        <v>C 34.03</v>
      </c>
      <c r="S34636" t="str">
        <f t="shared" si="3791"/>
        <v>C 34.03</v>
      </c>
      <c r="T34636" t="str">
        <f t="shared" si="3792"/>
        <v>C 34.03</v>
      </c>
      <c r="Y34636" t="str">
        <f t="shared" si="3793"/>
        <v>C 34.03002020050</v>
      </c>
    </row>
    <row r="34637" spans="1:25" hidden="1" x14ac:dyDescent="0.25">
      <c r="A34637" t="s">
        <v>76140</v>
      </c>
      <c r="B34637" s="601" t="s">
        <v>25640</v>
      </c>
      <c r="C34637" s="601" t="s">
        <v>561</v>
      </c>
      <c r="D34637" s="601" t="s">
        <v>725</v>
      </c>
      <c r="E34637" t="s">
        <v>74953</v>
      </c>
      <c r="F34637" t="s">
        <v>74954</v>
      </c>
      <c r="G34637" t="s">
        <v>76398</v>
      </c>
      <c r="H34637" t="b">
        <v>0</v>
      </c>
      <c r="I34637" t="s">
        <v>2711</v>
      </c>
      <c r="K34637" t="str">
        <f t="shared" si="3787"/>
        <v>C34.03_R0020_C0060_S0002</v>
      </c>
      <c r="N34637" s="602"/>
      <c r="O34637" t="s">
        <v>76400</v>
      </c>
      <c r="P34637" t="str">
        <f t="shared" si="3788"/>
        <v>C 34.03</v>
      </c>
      <c r="Q34637" t="str">
        <f t="shared" si="3789"/>
        <v>C 34.03</v>
      </c>
      <c r="R34637" t="str">
        <f t="shared" si="3790"/>
        <v>C 34.03</v>
      </c>
      <c r="S34637" t="str">
        <f t="shared" si="3791"/>
        <v>C 34.03</v>
      </c>
      <c r="T34637" t="str">
        <f t="shared" si="3792"/>
        <v>C 34.03</v>
      </c>
      <c r="Y34637" t="str">
        <f t="shared" si="3793"/>
        <v>C 34.03002020060</v>
      </c>
    </row>
    <row r="34638" spans="1:25" hidden="1" x14ac:dyDescent="0.25">
      <c r="A34638" t="s">
        <v>76140</v>
      </c>
      <c r="B34638" s="601" t="s">
        <v>25640</v>
      </c>
      <c r="C34638" s="601" t="s">
        <v>719</v>
      </c>
      <c r="D34638" s="601" t="s">
        <v>719</v>
      </c>
      <c r="E34638" t="s">
        <v>75660</v>
      </c>
      <c r="F34638" t="s">
        <v>75661</v>
      </c>
      <c r="G34638" t="s">
        <v>76401</v>
      </c>
      <c r="H34638" t="b">
        <v>0</v>
      </c>
      <c r="I34638" t="s">
        <v>18575</v>
      </c>
      <c r="K34638" t="str">
        <f t="shared" si="3787"/>
        <v>C34.03_R0030_C0030_S0002</v>
      </c>
      <c r="N34638"/>
      <c r="O34638" t="s">
        <v>76402</v>
      </c>
      <c r="P34638" t="str">
        <f t="shared" si="3788"/>
        <v>C 34.03</v>
      </c>
      <c r="Q34638" t="str">
        <f t="shared" si="3789"/>
        <v>C 34.03</v>
      </c>
      <c r="R34638" t="str">
        <f t="shared" si="3790"/>
        <v>C 34.03</v>
      </c>
      <c r="S34638" t="str">
        <f t="shared" si="3791"/>
        <v>C 34.03</v>
      </c>
      <c r="T34638" t="str">
        <f t="shared" si="3792"/>
        <v>C 34.03</v>
      </c>
      <c r="Y34638" t="str">
        <f t="shared" si="3793"/>
        <v>C 34.03002030030</v>
      </c>
    </row>
    <row r="34639" spans="1:25" hidden="1" x14ac:dyDescent="0.25">
      <c r="A34639" t="s">
        <v>76140</v>
      </c>
      <c r="B34639" s="601" t="s">
        <v>25640</v>
      </c>
      <c r="C34639" s="601" t="s">
        <v>719</v>
      </c>
      <c r="D34639" s="601" t="s">
        <v>721</v>
      </c>
      <c r="E34639" t="s">
        <v>6157</v>
      </c>
      <c r="F34639" t="s">
        <v>6158</v>
      </c>
      <c r="G34639" t="s">
        <v>76401</v>
      </c>
      <c r="H34639" t="b">
        <v>0</v>
      </c>
      <c r="I34639" t="s">
        <v>2711</v>
      </c>
      <c r="K34639" t="str">
        <f t="shared" si="3787"/>
        <v>C34.03_R0030_C0040_S0002</v>
      </c>
      <c r="N34639" s="602"/>
      <c r="O34639" t="s">
        <v>76403</v>
      </c>
      <c r="P34639" t="str">
        <f t="shared" si="3788"/>
        <v>C 34.03</v>
      </c>
      <c r="Q34639" t="str">
        <f t="shared" si="3789"/>
        <v>C 34.03</v>
      </c>
      <c r="R34639" t="str">
        <f t="shared" si="3790"/>
        <v>C 34.03</v>
      </c>
      <c r="S34639" t="str">
        <f t="shared" si="3791"/>
        <v>C 34.03</v>
      </c>
      <c r="T34639" t="str">
        <f t="shared" si="3792"/>
        <v>C 34.03</v>
      </c>
      <c r="Y34639" t="str">
        <f t="shared" si="3793"/>
        <v>C 34.03002030040</v>
      </c>
    </row>
    <row r="34640" spans="1:25" hidden="1" x14ac:dyDescent="0.25">
      <c r="A34640" t="s">
        <v>76140</v>
      </c>
      <c r="B34640" s="601" t="s">
        <v>25640</v>
      </c>
      <c r="C34640" s="601" t="s">
        <v>719</v>
      </c>
      <c r="D34640" s="601" t="s">
        <v>723</v>
      </c>
      <c r="E34640" t="s">
        <v>75665</v>
      </c>
      <c r="F34640" t="s">
        <v>75666</v>
      </c>
      <c r="G34640" t="s">
        <v>76404</v>
      </c>
      <c r="H34640" t="b">
        <v>0</v>
      </c>
      <c r="I34640" t="s">
        <v>2711</v>
      </c>
      <c r="K34640" t="str">
        <f t="shared" si="3787"/>
        <v>C34.03_R0030_C0050_S0002</v>
      </c>
      <c r="N34640" s="602"/>
      <c r="O34640" t="s">
        <v>76405</v>
      </c>
      <c r="P34640" t="str">
        <f t="shared" si="3788"/>
        <v>C 34.03</v>
      </c>
      <c r="Q34640" t="str">
        <f t="shared" si="3789"/>
        <v>C 34.03</v>
      </c>
      <c r="R34640" t="str">
        <f t="shared" si="3790"/>
        <v>C 34.03</v>
      </c>
      <c r="S34640" t="str">
        <f t="shared" si="3791"/>
        <v>C 34.03</v>
      </c>
      <c r="T34640" t="str">
        <f t="shared" si="3792"/>
        <v>C 34.03</v>
      </c>
      <c r="Y34640" t="str">
        <f t="shared" si="3793"/>
        <v>C 34.03002030050</v>
      </c>
    </row>
    <row r="34641" spans="1:25" hidden="1" x14ac:dyDescent="0.25">
      <c r="A34641" t="s">
        <v>76140</v>
      </c>
      <c r="B34641" s="601" t="s">
        <v>25640</v>
      </c>
      <c r="C34641" s="601" t="s">
        <v>719</v>
      </c>
      <c r="D34641" s="601" t="s">
        <v>725</v>
      </c>
      <c r="E34641" t="s">
        <v>74953</v>
      </c>
      <c r="F34641" t="s">
        <v>74954</v>
      </c>
      <c r="G34641" t="s">
        <v>76404</v>
      </c>
      <c r="H34641" t="b">
        <v>0</v>
      </c>
      <c r="I34641" t="s">
        <v>2711</v>
      </c>
      <c r="K34641" t="str">
        <f t="shared" si="3787"/>
        <v>C34.03_R0030_C0060_S0002</v>
      </c>
      <c r="N34641" s="602"/>
      <c r="O34641" t="s">
        <v>76406</v>
      </c>
      <c r="P34641" t="str">
        <f t="shared" si="3788"/>
        <v>C 34.03</v>
      </c>
      <c r="Q34641" t="str">
        <f t="shared" si="3789"/>
        <v>C 34.03</v>
      </c>
      <c r="R34641" t="str">
        <f t="shared" si="3790"/>
        <v>C 34.03</v>
      </c>
      <c r="S34641" t="str">
        <f t="shared" si="3791"/>
        <v>C 34.03</v>
      </c>
      <c r="T34641" t="str">
        <f t="shared" si="3792"/>
        <v>C 34.03</v>
      </c>
      <c r="Y34641" t="str">
        <f t="shared" si="3793"/>
        <v>C 34.03002030060</v>
      </c>
    </row>
    <row r="34642" spans="1:25" hidden="1" x14ac:dyDescent="0.25">
      <c r="A34642" t="s">
        <v>76140</v>
      </c>
      <c r="B34642" s="601" t="s">
        <v>25640</v>
      </c>
      <c r="C34642" s="601" t="s">
        <v>721</v>
      </c>
      <c r="D34642" s="601" t="s">
        <v>719</v>
      </c>
      <c r="E34642" t="s">
        <v>75660</v>
      </c>
      <c r="F34642" t="s">
        <v>75661</v>
      </c>
      <c r="G34642" t="s">
        <v>76407</v>
      </c>
      <c r="H34642" t="b">
        <v>0</v>
      </c>
      <c r="I34642" t="s">
        <v>18575</v>
      </c>
      <c r="K34642" t="str">
        <f t="shared" si="3787"/>
        <v>C34.03_R0040_C0030_S0002</v>
      </c>
      <c r="N34642"/>
      <c r="O34642" t="s">
        <v>76408</v>
      </c>
      <c r="P34642" t="str">
        <f t="shared" si="3788"/>
        <v>C 34.03</v>
      </c>
      <c r="Q34642" t="str">
        <f t="shared" si="3789"/>
        <v>C 34.03</v>
      </c>
      <c r="R34642" t="str">
        <f t="shared" si="3790"/>
        <v>C 34.03</v>
      </c>
      <c r="S34642" t="str">
        <f t="shared" si="3791"/>
        <v>C 34.03</v>
      </c>
      <c r="T34642" t="str">
        <f t="shared" si="3792"/>
        <v>C 34.03</v>
      </c>
      <c r="Y34642" t="str">
        <f t="shared" si="3793"/>
        <v>C 34.03002040030</v>
      </c>
    </row>
    <row r="34643" spans="1:25" hidden="1" x14ac:dyDescent="0.25">
      <c r="A34643" t="s">
        <v>76140</v>
      </c>
      <c r="B34643" s="601" t="s">
        <v>25640</v>
      </c>
      <c r="C34643" s="601" t="s">
        <v>721</v>
      </c>
      <c r="D34643" s="601" t="s">
        <v>721</v>
      </c>
      <c r="E34643" t="s">
        <v>6157</v>
      </c>
      <c r="F34643" t="s">
        <v>6158</v>
      </c>
      <c r="G34643" t="s">
        <v>76407</v>
      </c>
      <c r="H34643" t="b">
        <v>0</v>
      </c>
      <c r="I34643" t="s">
        <v>2711</v>
      </c>
      <c r="K34643" t="str">
        <f t="shared" si="3787"/>
        <v>C34.03_R0040_C0040_S0002</v>
      </c>
      <c r="N34643" s="602"/>
      <c r="O34643" t="s">
        <v>76409</v>
      </c>
      <c r="P34643" t="str">
        <f t="shared" si="3788"/>
        <v>C 34.03</v>
      </c>
      <c r="Q34643" t="str">
        <f t="shared" si="3789"/>
        <v>C 34.03</v>
      </c>
      <c r="R34643" t="str">
        <f t="shared" si="3790"/>
        <v>C 34.03</v>
      </c>
      <c r="S34643" t="str">
        <f t="shared" si="3791"/>
        <v>C 34.03</v>
      </c>
      <c r="T34643" t="str">
        <f t="shared" si="3792"/>
        <v>C 34.03</v>
      </c>
      <c r="Y34643" t="str">
        <f t="shared" si="3793"/>
        <v>C 34.03002040040</v>
      </c>
    </row>
    <row r="34644" spans="1:25" hidden="1" x14ac:dyDescent="0.25">
      <c r="A34644" t="s">
        <v>76140</v>
      </c>
      <c r="B34644" s="601" t="s">
        <v>25640</v>
      </c>
      <c r="C34644" s="601" t="s">
        <v>721</v>
      </c>
      <c r="D34644" s="601" t="s">
        <v>723</v>
      </c>
      <c r="E34644" t="s">
        <v>75665</v>
      </c>
      <c r="F34644" t="s">
        <v>75666</v>
      </c>
      <c r="G34644" t="s">
        <v>76410</v>
      </c>
      <c r="H34644" t="b">
        <v>0</v>
      </c>
      <c r="I34644" t="s">
        <v>2711</v>
      </c>
      <c r="K34644" t="str">
        <f t="shared" si="3787"/>
        <v>C34.03_R0040_C0050_S0002</v>
      </c>
      <c r="N34644" s="602"/>
      <c r="O34644" t="s">
        <v>76411</v>
      </c>
      <c r="P34644" t="str">
        <f t="shared" si="3788"/>
        <v>C 34.03</v>
      </c>
      <c r="Q34644" t="str">
        <f t="shared" si="3789"/>
        <v>C 34.03</v>
      </c>
      <c r="R34644" t="str">
        <f t="shared" si="3790"/>
        <v>C 34.03</v>
      </c>
      <c r="S34644" t="str">
        <f t="shared" si="3791"/>
        <v>C 34.03</v>
      </c>
      <c r="T34644" t="str">
        <f t="shared" si="3792"/>
        <v>C 34.03</v>
      </c>
      <c r="Y34644" t="str">
        <f t="shared" si="3793"/>
        <v>C 34.03002040050</v>
      </c>
    </row>
    <row r="34645" spans="1:25" hidden="1" x14ac:dyDescent="0.25">
      <c r="A34645" t="s">
        <v>76140</v>
      </c>
      <c r="B34645" s="601" t="s">
        <v>25640</v>
      </c>
      <c r="C34645" s="601" t="s">
        <v>721</v>
      </c>
      <c r="D34645" s="601" t="s">
        <v>725</v>
      </c>
      <c r="E34645" t="s">
        <v>74953</v>
      </c>
      <c r="F34645" t="s">
        <v>74954</v>
      </c>
      <c r="G34645" t="s">
        <v>76410</v>
      </c>
      <c r="H34645" t="b">
        <v>0</v>
      </c>
      <c r="I34645" t="s">
        <v>2711</v>
      </c>
      <c r="K34645" t="str">
        <f t="shared" si="3787"/>
        <v>C34.03_R0040_C0060_S0002</v>
      </c>
      <c r="N34645" s="602"/>
      <c r="O34645" t="s">
        <v>76412</v>
      </c>
      <c r="P34645" t="str">
        <f t="shared" si="3788"/>
        <v>C 34.03</v>
      </c>
      <c r="Q34645" t="str">
        <f t="shared" si="3789"/>
        <v>C 34.03</v>
      </c>
      <c r="R34645" t="str">
        <f t="shared" si="3790"/>
        <v>C 34.03</v>
      </c>
      <c r="S34645" t="str">
        <f t="shared" si="3791"/>
        <v>C 34.03</v>
      </c>
      <c r="T34645" t="str">
        <f t="shared" si="3792"/>
        <v>C 34.03</v>
      </c>
      <c r="Y34645" t="str">
        <f t="shared" si="3793"/>
        <v>C 34.03002040060</v>
      </c>
    </row>
    <row r="34646" spans="1:25" hidden="1" x14ac:dyDescent="0.25">
      <c r="A34646" t="s">
        <v>76140</v>
      </c>
      <c r="B34646" s="601" t="s">
        <v>25640</v>
      </c>
      <c r="C34646" s="601" t="s">
        <v>723</v>
      </c>
      <c r="D34646" s="601" t="s">
        <v>719</v>
      </c>
      <c r="E34646" t="s">
        <v>75660</v>
      </c>
      <c r="F34646" t="s">
        <v>75661</v>
      </c>
      <c r="G34646" t="s">
        <v>76413</v>
      </c>
      <c r="H34646" t="b">
        <v>0</v>
      </c>
      <c r="I34646" t="s">
        <v>18575</v>
      </c>
      <c r="K34646" t="str">
        <f t="shared" si="3787"/>
        <v>C34.03_R0050_C0030_S0002</v>
      </c>
      <c r="N34646">
        <v>13</v>
      </c>
      <c r="O34646" t="s">
        <v>76414</v>
      </c>
      <c r="P34646" t="str">
        <f t="shared" si="3788"/>
        <v>C 34.03</v>
      </c>
      <c r="Q34646" t="str">
        <f t="shared" si="3789"/>
        <v>C 34.03</v>
      </c>
      <c r="R34646" t="str">
        <f t="shared" si="3790"/>
        <v>C 34.03</v>
      </c>
      <c r="S34646" t="str">
        <f t="shared" si="3791"/>
        <v>C 34.03</v>
      </c>
      <c r="T34646" t="str">
        <f t="shared" si="3792"/>
        <v>C 34.03</v>
      </c>
      <c r="Y34646" t="str">
        <f t="shared" si="3793"/>
        <v>C 34.03002050030</v>
      </c>
    </row>
    <row r="34647" spans="1:25" hidden="1" x14ac:dyDescent="0.25">
      <c r="A34647" t="s">
        <v>76140</v>
      </c>
      <c r="B34647" s="601" t="s">
        <v>25640</v>
      </c>
      <c r="C34647" s="601" t="s">
        <v>723</v>
      </c>
      <c r="D34647" s="601" t="s">
        <v>721</v>
      </c>
      <c r="E34647" t="s">
        <v>6157</v>
      </c>
      <c r="F34647" t="s">
        <v>6158</v>
      </c>
      <c r="G34647" t="s">
        <v>76413</v>
      </c>
      <c r="H34647" t="b">
        <v>0</v>
      </c>
      <c r="I34647" t="s">
        <v>2711</v>
      </c>
      <c r="K34647" t="str">
        <f t="shared" si="3787"/>
        <v>C34.03_R0050_C0040_S0002</v>
      </c>
      <c r="N34647" s="602">
        <v>1271600000</v>
      </c>
      <c r="O34647" t="s">
        <v>76415</v>
      </c>
      <c r="P34647" t="str">
        <f t="shared" si="3788"/>
        <v>C 34.03</v>
      </c>
      <c r="Q34647" t="str">
        <f t="shared" si="3789"/>
        <v>C 34.03</v>
      </c>
      <c r="R34647" t="str">
        <f t="shared" si="3790"/>
        <v>C 34.03</v>
      </c>
      <c r="S34647" t="str">
        <f t="shared" si="3791"/>
        <v>C 34.03</v>
      </c>
      <c r="T34647" t="str">
        <f t="shared" si="3792"/>
        <v>C 34.03</v>
      </c>
      <c r="Y34647" t="str">
        <f t="shared" si="3793"/>
        <v>C 34.03002050040</v>
      </c>
    </row>
    <row r="34648" spans="1:25" hidden="1" x14ac:dyDescent="0.25">
      <c r="A34648" t="s">
        <v>76140</v>
      </c>
      <c r="B34648" s="601" t="s">
        <v>25640</v>
      </c>
      <c r="C34648" s="601" t="s">
        <v>723</v>
      </c>
      <c r="D34648" s="601" t="s">
        <v>723</v>
      </c>
      <c r="E34648" t="s">
        <v>75665</v>
      </c>
      <c r="F34648" t="s">
        <v>75666</v>
      </c>
      <c r="G34648" t="s">
        <v>76416</v>
      </c>
      <c r="H34648" t="b">
        <v>0</v>
      </c>
      <c r="I34648" t="s">
        <v>2711</v>
      </c>
      <c r="K34648" t="str">
        <f t="shared" si="3787"/>
        <v>C34.03_R0050_C0050_S0002</v>
      </c>
      <c r="N34648" s="602">
        <v>30906393</v>
      </c>
      <c r="O34648" t="s">
        <v>76417</v>
      </c>
      <c r="P34648" t="str">
        <f t="shared" si="3788"/>
        <v>C 34.03</v>
      </c>
      <c r="Q34648" t="str">
        <f t="shared" si="3789"/>
        <v>C 34.03</v>
      </c>
      <c r="R34648" t="str">
        <f t="shared" si="3790"/>
        <v>C 34.03</v>
      </c>
      <c r="S34648" t="str">
        <f t="shared" si="3791"/>
        <v>C 34.03</v>
      </c>
      <c r="T34648" t="str">
        <f t="shared" si="3792"/>
        <v>C 34.03</v>
      </c>
      <c r="Y34648" t="str">
        <f t="shared" si="3793"/>
        <v>C 34.03002050050</v>
      </c>
    </row>
    <row r="34649" spans="1:25" hidden="1" x14ac:dyDescent="0.25">
      <c r="A34649" t="s">
        <v>76140</v>
      </c>
      <c r="B34649" s="601" t="s">
        <v>25640</v>
      </c>
      <c r="C34649" s="601" t="s">
        <v>723</v>
      </c>
      <c r="D34649" s="601" t="s">
        <v>725</v>
      </c>
      <c r="E34649" t="s">
        <v>74953</v>
      </c>
      <c r="F34649" t="s">
        <v>74954</v>
      </c>
      <c r="G34649" t="s">
        <v>76416</v>
      </c>
      <c r="H34649" t="b">
        <v>0</v>
      </c>
      <c r="I34649" t="s">
        <v>2711</v>
      </c>
      <c r="K34649" t="str">
        <f t="shared" si="3787"/>
        <v>C34.03_R0050_C0060_S0002</v>
      </c>
      <c r="N34649" s="602">
        <v>1634759</v>
      </c>
      <c r="O34649" t="s">
        <v>76418</v>
      </c>
      <c r="P34649" t="str">
        <f t="shared" si="3788"/>
        <v>C 34.03</v>
      </c>
      <c r="Q34649" t="str">
        <f t="shared" si="3789"/>
        <v>C 34.03</v>
      </c>
      <c r="R34649" t="str">
        <f t="shared" si="3790"/>
        <v>C 34.03</v>
      </c>
      <c r="S34649" t="str">
        <f t="shared" si="3791"/>
        <v>C 34.03</v>
      </c>
      <c r="T34649" t="str">
        <f t="shared" si="3792"/>
        <v>C 34.03</v>
      </c>
      <c r="Y34649" t="str">
        <f t="shared" si="3793"/>
        <v>C 34.03002050060</v>
      </c>
    </row>
    <row r="34650" spans="1:25" hidden="1" x14ac:dyDescent="0.25">
      <c r="A34650" t="s">
        <v>76140</v>
      </c>
      <c r="B34650" s="601" t="s">
        <v>25640</v>
      </c>
      <c r="C34650" s="601" t="s">
        <v>723</v>
      </c>
      <c r="D34650" s="601" t="s">
        <v>727</v>
      </c>
      <c r="E34650" t="s">
        <v>76147</v>
      </c>
      <c r="F34650" t="s">
        <v>76148</v>
      </c>
      <c r="G34650" t="s">
        <v>76416</v>
      </c>
      <c r="H34650" t="b">
        <v>0</v>
      </c>
      <c r="I34650" t="s">
        <v>2711</v>
      </c>
      <c r="K34650" t="str">
        <f t="shared" si="3787"/>
        <v>C34.03_R0050_C0070_S0002</v>
      </c>
      <c r="N34650" s="602">
        <v>14489654</v>
      </c>
      <c r="O34650" t="s">
        <v>76419</v>
      </c>
      <c r="P34650" t="str">
        <f t="shared" si="3788"/>
        <v>C 34.03</v>
      </c>
      <c r="Q34650" t="str">
        <f t="shared" si="3789"/>
        <v>C 34.03</v>
      </c>
      <c r="R34650" t="str">
        <f t="shared" si="3790"/>
        <v>C 34.03</v>
      </c>
      <c r="S34650" t="str">
        <f t="shared" si="3791"/>
        <v>C 34.03</v>
      </c>
      <c r="T34650" t="str">
        <f t="shared" si="3792"/>
        <v>C 34.03</v>
      </c>
      <c r="Y34650" t="str">
        <f t="shared" si="3793"/>
        <v>C 34.03002050070</v>
      </c>
    </row>
    <row r="34651" spans="1:25" hidden="1" x14ac:dyDescent="0.25">
      <c r="A34651" t="s">
        <v>76140</v>
      </c>
      <c r="B34651" s="601" t="s">
        <v>25640</v>
      </c>
      <c r="C34651" s="601" t="s">
        <v>725</v>
      </c>
      <c r="D34651" s="601" t="s">
        <v>719</v>
      </c>
      <c r="E34651" t="s">
        <v>75660</v>
      </c>
      <c r="F34651" t="s">
        <v>75661</v>
      </c>
      <c r="G34651" t="s">
        <v>76420</v>
      </c>
      <c r="H34651" t="b">
        <v>0</v>
      </c>
      <c r="I34651" t="s">
        <v>18575</v>
      </c>
      <c r="K34651" t="str">
        <f t="shared" si="3787"/>
        <v>C34.03_R0060_C0030_S0002</v>
      </c>
      <c r="N34651">
        <v>13</v>
      </c>
      <c r="O34651" t="s">
        <v>76421</v>
      </c>
      <c r="P34651" t="str">
        <f t="shared" si="3788"/>
        <v>C 34.03</v>
      </c>
      <c r="Q34651" t="str">
        <f t="shared" si="3789"/>
        <v>C 34.03</v>
      </c>
      <c r="R34651" t="str">
        <f t="shared" si="3790"/>
        <v>C 34.03</v>
      </c>
      <c r="S34651" t="str">
        <f t="shared" si="3791"/>
        <v>C 34.03</v>
      </c>
      <c r="T34651" t="str">
        <f t="shared" si="3792"/>
        <v>C 34.03</v>
      </c>
      <c r="Y34651" t="str">
        <f t="shared" si="3793"/>
        <v>C 34.03002060030</v>
      </c>
    </row>
    <row r="34652" spans="1:25" hidden="1" x14ac:dyDescent="0.25">
      <c r="A34652" t="s">
        <v>76140</v>
      </c>
      <c r="B34652" s="601" t="s">
        <v>25640</v>
      </c>
      <c r="C34652" s="601" t="s">
        <v>725</v>
      </c>
      <c r="D34652" s="601" t="s">
        <v>721</v>
      </c>
      <c r="E34652" t="s">
        <v>6157</v>
      </c>
      <c r="F34652" t="s">
        <v>6158</v>
      </c>
      <c r="G34652" t="s">
        <v>76420</v>
      </c>
      <c r="H34652" t="b">
        <v>0</v>
      </c>
      <c r="I34652" t="s">
        <v>2711</v>
      </c>
      <c r="K34652" t="str">
        <f t="shared" si="3787"/>
        <v>C34.03_R0060_C0040_S0002</v>
      </c>
      <c r="N34652" s="602">
        <v>1271600000</v>
      </c>
      <c r="O34652" t="s">
        <v>76422</v>
      </c>
      <c r="P34652" t="str">
        <f t="shared" si="3788"/>
        <v>C 34.03</v>
      </c>
      <c r="Q34652" t="str">
        <f t="shared" si="3789"/>
        <v>C 34.03</v>
      </c>
      <c r="R34652" t="str">
        <f t="shared" si="3790"/>
        <v>C 34.03</v>
      </c>
      <c r="S34652" t="str">
        <f t="shared" si="3791"/>
        <v>C 34.03</v>
      </c>
      <c r="T34652" t="str">
        <f t="shared" si="3792"/>
        <v>C 34.03</v>
      </c>
      <c r="Y34652" t="str">
        <f t="shared" si="3793"/>
        <v>C 34.03002060040</v>
      </c>
    </row>
    <row r="34653" spans="1:25" hidden="1" x14ac:dyDescent="0.25">
      <c r="A34653" t="s">
        <v>76140</v>
      </c>
      <c r="B34653" s="601" t="s">
        <v>25640</v>
      </c>
      <c r="C34653" s="601" t="s">
        <v>725</v>
      </c>
      <c r="D34653" s="601" t="s">
        <v>723</v>
      </c>
      <c r="E34653" t="s">
        <v>75665</v>
      </c>
      <c r="F34653" t="s">
        <v>75666</v>
      </c>
      <c r="G34653" t="s">
        <v>76423</v>
      </c>
      <c r="H34653" t="b">
        <v>0</v>
      </c>
      <c r="I34653" t="s">
        <v>2711</v>
      </c>
      <c r="K34653" t="str">
        <f t="shared" si="3787"/>
        <v>C34.03_R0060_C0050_S0002</v>
      </c>
      <c r="N34653" s="602">
        <v>30906393</v>
      </c>
      <c r="O34653" t="s">
        <v>76424</v>
      </c>
      <c r="P34653" t="str">
        <f t="shared" si="3788"/>
        <v>C 34.03</v>
      </c>
      <c r="Q34653" t="str">
        <f t="shared" si="3789"/>
        <v>C 34.03</v>
      </c>
      <c r="R34653" t="str">
        <f t="shared" si="3790"/>
        <v>C 34.03</v>
      </c>
      <c r="S34653" t="str">
        <f t="shared" si="3791"/>
        <v>C 34.03</v>
      </c>
      <c r="T34653" t="str">
        <f t="shared" si="3792"/>
        <v>C 34.03</v>
      </c>
      <c r="Y34653" t="str">
        <f t="shared" si="3793"/>
        <v>C 34.03002060050</v>
      </c>
    </row>
    <row r="34654" spans="1:25" hidden="1" x14ac:dyDescent="0.25">
      <c r="A34654" t="s">
        <v>76140</v>
      </c>
      <c r="B34654" s="601" t="s">
        <v>25640</v>
      </c>
      <c r="C34654" s="601" t="s">
        <v>725</v>
      </c>
      <c r="D34654" s="601" t="s">
        <v>725</v>
      </c>
      <c r="E34654" t="s">
        <v>74953</v>
      </c>
      <c r="F34654" t="s">
        <v>74954</v>
      </c>
      <c r="G34654" t="s">
        <v>76423</v>
      </c>
      <c r="H34654" t="b">
        <v>0</v>
      </c>
      <c r="I34654" t="s">
        <v>2711</v>
      </c>
      <c r="K34654" t="str">
        <f t="shared" si="3787"/>
        <v>C34.03_R0060_C0060_S0002</v>
      </c>
      <c r="N34654" s="602">
        <v>1634759</v>
      </c>
      <c r="O34654" t="s">
        <v>76425</v>
      </c>
      <c r="P34654" t="str">
        <f t="shared" si="3788"/>
        <v>C 34.03</v>
      </c>
      <c r="Q34654" t="str">
        <f t="shared" si="3789"/>
        <v>C 34.03</v>
      </c>
      <c r="R34654" t="str">
        <f t="shared" si="3790"/>
        <v>C 34.03</v>
      </c>
      <c r="S34654" t="str">
        <f t="shared" si="3791"/>
        <v>C 34.03</v>
      </c>
      <c r="T34654" t="str">
        <f t="shared" si="3792"/>
        <v>C 34.03</v>
      </c>
      <c r="Y34654" t="str">
        <f t="shared" si="3793"/>
        <v>C 34.03002060060</v>
      </c>
    </row>
    <row r="34655" spans="1:25" hidden="1" x14ac:dyDescent="0.25">
      <c r="A34655" t="s">
        <v>76140</v>
      </c>
      <c r="B34655" s="601" t="s">
        <v>25640</v>
      </c>
      <c r="C34655" s="601" t="s">
        <v>727</v>
      </c>
      <c r="D34655" s="601" t="s">
        <v>548</v>
      </c>
      <c r="E34655" t="s">
        <v>76181</v>
      </c>
      <c r="F34655" t="s">
        <v>76182</v>
      </c>
      <c r="G34655" t="s">
        <v>76426</v>
      </c>
      <c r="H34655" t="b">
        <v>0</v>
      </c>
      <c r="I34655" t="s">
        <v>2702</v>
      </c>
      <c r="K34655" t="str">
        <f t="shared" si="3787"/>
        <v>C34.03_R0070_C0010_S0002</v>
      </c>
      <c r="N34655"/>
      <c r="O34655" t="s">
        <v>76427</v>
      </c>
      <c r="P34655" t="str">
        <f t="shared" si="3788"/>
        <v>C 34.03</v>
      </c>
      <c r="Q34655" t="str">
        <f t="shared" si="3789"/>
        <v>C 34.03</v>
      </c>
      <c r="R34655" t="str">
        <f t="shared" si="3790"/>
        <v>C 34.03</v>
      </c>
      <c r="S34655" t="str">
        <f t="shared" si="3791"/>
        <v>C 34.03</v>
      </c>
      <c r="T34655" t="str">
        <f t="shared" si="3792"/>
        <v>C 34.03</v>
      </c>
      <c r="Y34655" t="str">
        <f t="shared" si="3793"/>
        <v>C 34.03002070010</v>
      </c>
    </row>
    <row r="34656" spans="1:25" hidden="1" x14ac:dyDescent="0.25">
      <c r="A34656" t="s">
        <v>76140</v>
      </c>
      <c r="B34656" s="601" t="s">
        <v>25640</v>
      </c>
      <c r="C34656" s="601" t="s">
        <v>727</v>
      </c>
      <c r="D34656" s="601" t="s">
        <v>719</v>
      </c>
      <c r="E34656" t="s">
        <v>75660</v>
      </c>
      <c r="F34656" t="s">
        <v>75661</v>
      </c>
      <c r="G34656" t="s">
        <v>76426</v>
      </c>
      <c r="H34656" t="b">
        <v>0</v>
      </c>
      <c r="I34656" t="s">
        <v>18575</v>
      </c>
      <c r="K34656" t="str">
        <f t="shared" si="3787"/>
        <v>C34.03_R0070_C0030_S0002</v>
      </c>
      <c r="N34656">
        <v>13</v>
      </c>
      <c r="O34656" t="s">
        <v>76428</v>
      </c>
      <c r="P34656" t="str">
        <f t="shared" si="3788"/>
        <v>C 34.03</v>
      </c>
      <c r="Q34656" t="str">
        <f t="shared" si="3789"/>
        <v>C 34.03</v>
      </c>
      <c r="R34656" t="str">
        <f t="shared" si="3790"/>
        <v>C 34.03</v>
      </c>
      <c r="S34656" t="str">
        <f t="shared" si="3791"/>
        <v>C 34.03</v>
      </c>
      <c r="T34656" t="str">
        <f t="shared" si="3792"/>
        <v>C 34.03</v>
      </c>
      <c r="Y34656" t="str">
        <f t="shared" si="3793"/>
        <v>C 34.03002070030</v>
      </c>
    </row>
    <row r="34657" spans="1:25" hidden="1" x14ac:dyDescent="0.25">
      <c r="A34657" t="s">
        <v>76140</v>
      </c>
      <c r="B34657" s="601" t="s">
        <v>25640</v>
      </c>
      <c r="C34657" s="601" t="s">
        <v>727</v>
      </c>
      <c r="D34657" s="601" t="s">
        <v>721</v>
      </c>
      <c r="E34657" t="s">
        <v>6157</v>
      </c>
      <c r="F34657" t="s">
        <v>6158</v>
      </c>
      <c r="G34657" t="s">
        <v>76426</v>
      </c>
      <c r="H34657" t="b">
        <v>0</v>
      </c>
      <c r="I34657" t="s">
        <v>2711</v>
      </c>
      <c r="K34657" t="str">
        <f t="shared" si="3787"/>
        <v>C34.03_R0070_C0040_S0002</v>
      </c>
      <c r="N34657" s="602">
        <v>1271600000</v>
      </c>
      <c r="O34657" t="s">
        <v>76429</v>
      </c>
      <c r="P34657" t="str">
        <f t="shared" si="3788"/>
        <v>C 34.03</v>
      </c>
      <c r="Q34657" t="str">
        <f t="shared" si="3789"/>
        <v>C 34.03</v>
      </c>
      <c r="R34657" t="str">
        <f t="shared" si="3790"/>
        <v>C 34.03</v>
      </c>
      <c r="S34657" t="str">
        <f t="shared" si="3791"/>
        <v>C 34.03</v>
      </c>
      <c r="T34657" t="str">
        <f t="shared" si="3792"/>
        <v>C 34.03</v>
      </c>
      <c r="Y34657" t="str">
        <f t="shared" si="3793"/>
        <v>C 34.03002070040</v>
      </c>
    </row>
    <row r="34658" spans="1:25" hidden="1" x14ac:dyDescent="0.25">
      <c r="A34658" t="s">
        <v>76140</v>
      </c>
      <c r="B34658" s="601" t="s">
        <v>25640</v>
      </c>
      <c r="C34658" s="601" t="s">
        <v>727</v>
      </c>
      <c r="D34658" s="601" t="s">
        <v>723</v>
      </c>
      <c r="E34658" t="s">
        <v>75665</v>
      </c>
      <c r="F34658" t="s">
        <v>75666</v>
      </c>
      <c r="G34658" t="s">
        <v>76430</v>
      </c>
      <c r="H34658" t="b">
        <v>0</v>
      </c>
      <c r="I34658" t="s">
        <v>2711</v>
      </c>
      <c r="K34658" t="str">
        <f t="shared" si="3787"/>
        <v>C34.03_R0070_C0050_S0002</v>
      </c>
      <c r="N34658" s="602">
        <v>30906393</v>
      </c>
      <c r="O34658" t="s">
        <v>76431</v>
      </c>
      <c r="P34658" t="str">
        <f t="shared" si="3788"/>
        <v>C 34.03</v>
      </c>
      <c r="Q34658" t="str">
        <f t="shared" si="3789"/>
        <v>C 34.03</v>
      </c>
      <c r="R34658" t="str">
        <f t="shared" si="3790"/>
        <v>C 34.03</v>
      </c>
      <c r="S34658" t="str">
        <f t="shared" si="3791"/>
        <v>C 34.03</v>
      </c>
      <c r="T34658" t="str">
        <f t="shared" si="3792"/>
        <v>C 34.03</v>
      </c>
      <c r="Y34658" t="str">
        <f t="shared" si="3793"/>
        <v>C 34.03002070050</v>
      </c>
    </row>
    <row r="34659" spans="1:25" hidden="1" x14ac:dyDescent="0.25">
      <c r="A34659" t="s">
        <v>76140</v>
      </c>
      <c r="B34659" s="601" t="s">
        <v>25640</v>
      </c>
      <c r="C34659" s="601" t="s">
        <v>727</v>
      </c>
      <c r="D34659" s="601" t="s">
        <v>725</v>
      </c>
      <c r="E34659" t="s">
        <v>74953</v>
      </c>
      <c r="F34659" t="s">
        <v>74954</v>
      </c>
      <c r="G34659" t="s">
        <v>76430</v>
      </c>
      <c r="H34659" t="b">
        <v>0</v>
      </c>
      <c r="I34659" t="s">
        <v>2711</v>
      </c>
      <c r="K34659" t="str">
        <f t="shared" si="3787"/>
        <v>C34.03_R0070_C0060_S0002</v>
      </c>
      <c r="N34659" s="602">
        <v>1634759</v>
      </c>
      <c r="O34659" t="s">
        <v>76432</v>
      </c>
      <c r="P34659" t="str">
        <f t="shared" si="3788"/>
        <v>C 34.03</v>
      </c>
      <c r="Q34659" t="str">
        <f t="shared" si="3789"/>
        <v>C 34.03</v>
      </c>
      <c r="R34659" t="str">
        <f t="shared" si="3790"/>
        <v>C 34.03</v>
      </c>
      <c r="S34659" t="str">
        <f t="shared" si="3791"/>
        <v>C 34.03</v>
      </c>
      <c r="T34659" t="str">
        <f t="shared" si="3792"/>
        <v>C 34.03</v>
      </c>
      <c r="Y34659" t="str">
        <f t="shared" si="3793"/>
        <v>C 34.03002070060</v>
      </c>
    </row>
    <row r="34660" spans="1:25" hidden="1" x14ac:dyDescent="0.25">
      <c r="A34660" t="s">
        <v>76140</v>
      </c>
      <c r="B34660" s="601" t="s">
        <v>25640</v>
      </c>
      <c r="C34660" s="601" t="s">
        <v>727</v>
      </c>
      <c r="D34660" s="601" t="s">
        <v>727</v>
      </c>
      <c r="E34660" t="s">
        <v>76147</v>
      </c>
      <c r="F34660" t="s">
        <v>76148</v>
      </c>
      <c r="G34660" t="s">
        <v>76430</v>
      </c>
      <c r="H34660" t="b">
        <v>0</v>
      </c>
      <c r="I34660" t="s">
        <v>2711</v>
      </c>
      <c r="K34660" t="str">
        <f t="shared" si="3787"/>
        <v>C34.03_R0070_C0070_S0002</v>
      </c>
      <c r="N34660" s="602">
        <v>14489654</v>
      </c>
      <c r="O34660" t="s">
        <v>76433</v>
      </c>
      <c r="P34660" t="str">
        <f t="shared" si="3788"/>
        <v>C 34.03</v>
      </c>
      <c r="Q34660" t="str">
        <f t="shared" si="3789"/>
        <v>C 34.03</v>
      </c>
      <c r="R34660" t="str">
        <f t="shared" si="3790"/>
        <v>C 34.03</v>
      </c>
      <c r="S34660" t="str">
        <f t="shared" si="3791"/>
        <v>C 34.03</v>
      </c>
      <c r="T34660" t="str">
        <f t="shared" si="3792"/>
        <v>C 34.03</v>
      </c>
      <c r="Y34660" t="str">
        <f t="shared" si="3793"/>
        <v>C 34.03002070070</v>
      </c>
    </row>
    <row r="34661" spans="1:25" hidden="1" x14ac:dyDescent="0.25">
      <c r="A34661" t="s">
        <v>76140</v>
      </c>
      <c r="B34661" s="601" t="s">
        <v>25640</v>
      </c>
      <c r="C34661" s="601" t="s">
        <v>729</v>
      </c>
      <c r="D34661" s="601" t="s">
        <v>548</v>
      </c>
      <c r="E34661" t="s">
        <v>76181</v>
      </c>
      <c r="F34661" t="s">
        <v>76182</v>
      </c>
      <c r="G34661" t="s">
        <v>76434</v>
      </c>
      <c r="H34661" t="b">
        <v>0</v>
      </c>
      <c r="I34661" t="s">
        <v>2702</v>
      </c>
      <c r="K34661" t="str">
        <f t="shared" si="3787"/>
        <v>C34.03_R0080_C0010_S0002</v>
      </c>
      <c r="N34661"/>
      <c r="O34661" t="s">
        <v>76435</v>
      </c>
      <c r="P34661" t="str">
        <f t="shared" si="3788"/>
        <v>C 34.03</v>
      </c>
      <c r="Q34661" t="str">
        <f t="shared" si="3789"/>
        <v>C 34.03</v>
      </c>
      <c r="R34661" t="str">
        <f t="shared" si="3790"/>
        <v>C 34.03</v>
      </c>
      <c r="S34661" t="str">
        <f t="shared" si="3791"/>
        <v>C 34.03</v>
      </c>
      <c r="T34661" t="str">
        <f t="shared" si="3792"/>
        <v>C 34.03</v>
      </c>
      <c r="Y34661" t="str">
        <f t="shared" si="3793"/>
        <v>C 34.03002080010</v>
      </c>
    </row>
    <row r="34662" spans="1:25" hidden="1" x14ac:dyDescent="0.25">
      <c r="A34662" t="s">
        <v>76140</v>
      </c>
      <c r="B34662" s="601" t="s">
        <v>25640</v>
      </c>
      <c r="C34662" s="601" t="s">
        <v>729</v>
      </c>
      <c r="D34662" s="601" t="s">
        <v>719</v>
      </c>
      <c r="E34662" t="s">
        <v>75660</v>
      </c>
      <c r="F34662" t="s">
        <v>75661</v>
      </c>
      <c r="G34662" t="s">
        <v>76434</v>
      </c>
      <c r="H34662" t="b">
        <v>0</v>
      </c>
      <c r="I34662" t="s">
        <v>18575</v>
      </c>
      <c r="K34662" t="str">
        <f t="shared" si="3787"/>
        <v>C34.03_R0080_C0030_S0002</v>
      </c>
      <c r="N34662"/>
      <c r="O34662" t="s">
        <v>76436</v>
      </c>
      <c r="P34662" t="str">
        <f t="shared" si="3788"/>
        <v>C 34.03</v>
      </c>
      <c r="Q34662" t="str">
        <f t="shared" si="3789"/>
        <v>C 34.03</v>
      </c>
      <c r="R34662" t="str">
        <f t="shared" si="3790"/>
        <v>C 34.03</v>
      </c>
      <c r="S34662" t="str">
        <f t="shared" si="3791"/>
        <v>C 34.03</v>
      </c>
      <c r="T34662" t="str">
        <f t="shared" si="3792"/>
        <v>C 34.03</v>
      </c>
      <c r="Y34662" t="str">
        <f t="shared" si="3793"/>
        <v>C 34.03002080030</v>
      </c>
    </row>
    <row r="34663" spans="1:25" hidden="1" x14ac:dyDescent="0.25">
      <c r="A34663" t="s">
        <v>76140</v>
      </c>
      <c r="B34663" s="601" t="s">
        <v>25640</v>
      </c>
      <c r="C34663" s="601" t="s">
        <v>729</v>
      </c>
      <c r="D34663" s="601" t="s">
        <v>721</v>
      </c>
      <c r="E34663" t="s">
        <v>6157</v>
      </c>
      <c r="F34663" t="s">
        <v>6158</v>
      </c>
      <c r="G34663" t="s">
        <v>76434</v>
      </c>
      <c r="H34663" t="b">
        <v>0</v>
      </c>
      <c r="I34663" t="s">
        <v>2711</v>
      </c>
      <c r="K34663" t="str">
        <f t="shared" si="3787"/>
        <v>C34.03_R0080_C0040_S0002</v>
      </c>
      <c r="N34663" s="602"/>
      <c r="O34663" t="s">
        <v>76437</v>
      </c>
      <c r="P34663" t="str">
        <f t="shared" si="3788"/>
        <v>C 34.03</v>
      </c>
      <c r="Q34663" t="str">
        <f t="shared" si="3789"/>
        <v>C 34.03</v>
      </c>
      <c r="R34663" t="str">
        <f t="shared" si="3790"/>
        <v>C 34.03</v>
      </c>
      <c r="S34663" t="str">
        <f t="shared" si="3791"/>
        <v>C 34.03</v>
      </c>
      <c r="T34663" t="str">
        <f t="shared" si="3792"/>
        <v>C 34.03</v>
      </c>
      <c r="Y34663" t="str">
        <f t="shared" si="3793"/>
        <v>C 34.03002080040</v>
      </c>
    </row>
    <row r="34664" spans="1:25" hidden="1" x14ac:dyDescent="0.25">
      <c r="A34664" t="s">
        <v>76140</v>
      </c>
      <c r="B34664" s="601" t="s">
        <v>25640</v>
      </c>
      <c r="C34664" s="601" t="s">
        <v>729</v>
      </c>
      <c r="D34664" s="601" t="s">
        <v>723</v>
      </c>
      <c r="E34664" t="s">
        <v>75665</v>
      </c>
      <c r="F34664" t="s">
        <v>75666</v>
      </c>
      <c r="G34664" t="s">
        <v>76438</v>
      </c>
      <c r="H34664" t="b">
        <v>0</v>
      </c>
      <c r="I34664" t="s">
        <v>2711</v>
      </c>
      <c r="K34664" t="str">
        <f t="shared" si="3787"/>
        <v>C34.03_R0080_C0050_S0002</v>
      </c>
      <c r="N34664" s="602"/>
      <c r="O34664" t="s">
        <v>76439</v>
      </c>
      <c r="P34664" t="str">
        <f t="shared" si="3788"/>
        <v>C 34.03</v>
      </c>
      <c r="Q34664" t="str">
        <f t="shared" si="3789"/>
        <v>C 34.03</v>
      </c>
      <c r="R34664" t="str">
        <f t="shared" si="3790"/>
        <v>C 34.03</v>
      </c>
      <c r="S34664" t="str">
        <f t="shared" si="3791"/>
        <v>C 34.03</v>
      </c>
      <c r="T34664" t="str">
        <f t="shared" si="3792"/>
        <v>C 34.03</v>
      </c>
      <c r="Y34664" t="str">
        <f t="shared" si="3793"/>
        <v>C 34.03002080050</v>
      </c>
    </row>
    <row r="34665" spans="1:25" hidden="1" x14ac:dyDescent="0.25">
      <c r="A34665" t="s">
        <v>76140</v>
      </c>
      <c r="B34665" s="601" t="s">
        <v>25640</v>
      </c>
      <c r="C34665" s="601" t="s">
        <v>729</v>
      </c>
      <c r="D34665" s="601" t="s">
        <v>725</v>
      </c>
      <c r="E34665" t="s">
        <v>74953</v>
      </c>
      <c r="F34665" t="s">
        <v>74954</v>
      </c>
      <c r="G34665" t="s">
        <v>76438</v>
      </c>
      <c r="H34665" t="b">
        <v>0</v>
      </c>
      <c r="I34665" t="s">
        <v>2711</v>
      </c>
      <c r="K34665" t="str">
        <f t="shared" si="3787"/>
        <v>C34.03_R0080_C0060_S0002</v>
      </c>
      <c r="N34665" s="602"/>
      <c r="O34665" t="s">
        <v>76440</v>
      </c>
      <c r="P34665" t="str">
        <f t="shared" si="3788"/>
        <v>C 34.03</v>
      </c>
      <c r="Q34665" t="str">
        <f t="shared" si="3789"/>
        <v>C 34.03</v>
      </c>
      <c r="R34665" t="str">
        <f t="shared" si="3790"/>
        <v>C 34.03</v>
      </c>
      <c r="S34665" t="str">
        <f t="shared" si="3791"/>
        <v>C 34.03</v>
      </c>
      <c r="T34665" t="str">
        <f t="shared" si="3792"/>
        <v>C 34.03</v>
      </c>
      <c r="Y34665" t="str">
        <f t="shared" si="3793"/>
        <v>C 34.03002080060</v>
      </c>
    </row>
    <row r="34666" spans="1:25" hidden="1" x14ac:dyDescent="0.25">
      <c r="A34666" t="s">
        <v>76140</v>
      </c>
      <c r="B34666" s="601" t="s">
        <v>25640</v>
      </c>
      <c r="C34666" s="601" t="s">
        <v>729</v>
      </c>
      <c r="D34666" s="601" t="s">
        <v>727</v>
      </c>
      <c r="E34666" t="s">
        <v>76147</v>
      </c>
      <c r="F34666" t="s">
        <v>76148</v>
      </c>
      <c r="G34666" t="s">
        <v>76438</v>
      </c>
      <c r="H34666" t="b">
        <v>0</v>
      </c>
      <c r="I34666" t="s">
        <v>2711</v>
      </c>
      <c r="K34666" t="str">
        <f t="shared" si="3787"/>
        <v>C34.03_R0080_C0070_S0002</v>
      </c>
      <c r="N34666" s="602"/>
      <c r="O34666" t="s">
        <v>76441</v>
      </c>
      <c r="P34666" t="str">
        <f t="shared" si="3788"/>
        <v>C 34.03</v>
      </c>
      <c r="Q34666" t="str">
        <f t="shared" si="3789"/>
        <v>C 34.03</v>
      </c>
      <c r="R34666" t="str">
        <f t="shared" si="3790"/>
        <v>C 34.03</v>
      </c>
      <c r="S34666" t="str">
        <f t="shared" si="3791"/>
        <v>C 34.03</v>
      </c>
      <c r="T34666" t="str">
        <f t="shared" si="3792"/>
        <v>C 34.03</v>
      </c>
      <c r="Y34666" t="str">
        <f t="shared" si="3793"/>
        <v>C 34.03002080070</v>
      </c>
    </row>
    <row r="34667" spans="1:25" hidden="1" x14ac:dyDescent="0.25">
      <c r="A34667" t="s">
        <v>76140</v>
      </c>
      <c r="B34667" s="601" t="s">
        <v>25640</v>
      </c>
      <c r="C34667" s="601" t="s">
        <v>731</v>
      </c>
      <c r="D34667" s="601" t="s">
        <v>548</v>
      </c>
      <c r="E34667" t="s">
        <v>76181</v>
      </c>
      <c r="F34667" t="s">
        <v>76182</v>
      </c>
      <c r="G34667" t="s">
        <v>76442</v>
      </c>
      <c r="H34667" t="b">
        <v>0</v>
      </c>
      <c r="I34667" t="s">
        <v>2702</v>
      </c>
      <c r="K34667" t="str">
        <f t="shared" si="3787"/>
        <v>C34.03_R0090_C0010_S0002</v>
      </c>
      <c r="N34667"/>
      <c r="O34667" t="s">
        <v>76443</v>
      </c>
      <c r="P34667" t="str">
        <f t="shared" si="3788"/>
        <v>C 34.03</v>
      </c>
      <c r="Q34667" t="str">
        <f t="shared" si="3789"/>
        <v>C 34.03</v>
      </c>
      <c r="R34667" t="str">
        <f t="shared" si="3790"/>
        <v>C 34.03</v>
      </c>
      <c r="S34667" t="str">
        <f t="shared" si="3791"/>
        <v>C 34.03</v>
      </c>
      <c r="T34667" t="str">
        <f t="shared" si="3792"/>
        <v>C 34.03</v>
      </c>
      <c r="Y34667" t="str">
        <f t="shared" si="3793"/>
        <v>C 34.03002090010</v>
      </c>
    </row>
    <row r="34668" spans="1:25" hidden="1" x14ac:dyDescent="0.25">
      <c r="A34668" t="s">
        <v>76140</v>
      </c>
      <c r="B34668" s="601" t="s">
        <v>25640</v>
      </c>
      <c r="C34668" s="601" t="s">
        <v>731</v>
      </c>
      <c r="D34668" s="601" t="s">
        <v>719</v>
      </c>
      <c r="E34668" t="s">
        <v>75660</v>
      </c>
      <c r="F34668" t="s">
        <v>75661</v>
      </c>
      <c r="G34668" t="s">
        <v>76442</v>
      </c>
      <c r="H34668" t="b">
        <v>0</v>
      </c>
      <c r="I34668" t="s">
        <v>18575</v>
      </c>
      <c r="K34668" t="str">
        <f t="shared" si="3787"/>
        <v>C34.03_R0090_C0030_S0002</v>
      </c>
      <c r="N34668"/>
      <c r="O34668" t="s">
        <v>76444</v>
      </c>
      <c r="P34668" t="str">
        <f t="shared" si="3788"/>
        <v>C 34.03</v>
      </c>
      <c r="Q34668" t="str">
        <f t="shared" si="3789"/>
        <v>C 34.03</v>
      </c>
      <c r="R34668" t="str">
        <f t="shared" si="3790"/>
        <v>C 34.03</v>
      </c>
      <c r="S34668" t="str">
        <f t="shared" si="3791"/>
        <v>C 34.03</v>
      </c>
      <c r="T34668" t="str">
        <f t="shared" si="3792"/>
        <v>C 34.03</v>
      </c>
      <c r="Y34668" t="str">
        <f t="shared" si="3793"/>
        <v>C 34.03002090030</v>
      </c>
    </row>
    <row r="34669" spans="1:25" hidden="1" x14ac:dyDescent="0.25">
      <c r="A34669" t="s">
        <v>76140</v>
      </c>
      <c r="B34669" s="601" t="s">
        <v>25640</v>
      </c>
      <c r="C34669" s="601" t="s">
        <v>731</v>
      </c>
      <c r="D34669" s="601" t="s">
        <v>721</v>
      </c>
      <c r="E34669" t="s">
        <v>6157</v>
      </c>
      <c r="F34669" t="s">
        <v>6158</v>
      </c>
      <c r="G34669" t="s">
        <v>76442</v>
      </c>
      <c r="H34669" t="b">
        <v>0</v>
      </c>
      <c r="I34669" t="s">
        <v>2711</v>
      </c>
      <c r="K34669" t="str">
        <f t="shared" si="3787"/>
        <v>C34.03_R0090_C0040_S0002</v>
      </c>
      <c r="N34669" s="602"/>
      <c r="O34669" t="s">
        <v>76445</v>
      </c>
      <c r="P34669" t="str">
        <f t="shared" si="3788"/>
        <v>C 34.03</v>
      </c>
      <c r="Q34669" t="str">
        <f t="shared" si="3789"/>
        <v>C 34.03</v>
      </c>
      <c r="R34669" t="str">
        <f t="shared" si="3790"/>
        <v>C 34.03</v>
      </c>
      <c r="S34669" t="str">
        <f t="shared" si="3791"/>
        <v>C 34.03</v>
      </c>
      <c r="T34669" t="str">
        <f t="shared" si="3792"/>
        <v>C 34.03</v>
      </c>
      <c r="Y34669" t="str">
        <f t="shared" si="3793"/>
        <v>C 34.03002090040</v>
      </c>
    </row>
    <row r="34670" spans="1:25" hidden="1" x14ac:dyDescent="0.25">
      <c r="A34670" t="s">
        <v>76140</v>
      </c>
      <c r="B34670" s="601" t="s">
        <v>25640</v>
      </c>
      <c r="C34670" s="601" t="s">
        <v>731</v>
      </c>
      <c r="D34670" s="601" t="s">
        <v>723</v>
      </c>
      <c r="E34670" t="s">
        <v>75665</v>
      </c>
      <c r="F34670" t="s">
        <v>75666</v>
      </c>
      <c r="G34670" t="s">
        <v>76446</v>
      </c>
      <c r="H34670" t="b">
        <v>0</v>
      </c>
      <c r="I34670" t="s">
        <v>2711</v>
      </c>
      <c r="K34670" t="str">
        <f t="shared" si="3787"/>
        <v>C34.03_R0090_C0050_S0002</v>
      </c>
      <c r="N34670" s="602"/>
      <c r="O34670" t="s">
        <v>76447</v>
      </c>
      <c r="P34670" t="str">
        <f t="shared" si="3788"/>
        <v>C 34.03</v>
      </c>
      <c r="Q34670" t="str">
        <f t="shared" si="3789"/>
        <v>C 34.03</v>
      </c>
      <c r="R34670" t="str">
        <f t="shared" si="3790"/>
        <v>C 34.03</v>
      </c>
      <c r="S34670" t="str">
        <f t="shared" si="3791"/>
        <v>C 34.03</v>
      </c>
      <c r="T34670" t="str">
        <f t="shared" si="3792"/>
        <v>C 34.03</v>
      </c>
      <c r="Y34670" t="str">
        <f t="shared" si="3793"/>
        <v>C 34.03002090050</v>
      </c>
    </row>
    <row r="34671" spans="1:25" hidden="1" x14ac:dyDescent="0.25">
      <c r="A34671" t="s">
        <v>76140</v>
      </c>
      <c r="B34671" s="601" t="s">
        <v>25640</v>
      </c>
      <c r="C34671" s="601" t="s">
        <v>731</v>
      </c>
      <c r="D34671" s="601" t="s">
        <v>725</v>
      </c>
      <c r="E34671" t="s">
        <v>74953</v>
      </c>
      <c r="F34671" t="s">
        <v>74954</v>
      </c>
      <c r="G34671" t="s">
        <v>76446</v>
      </c>
      <c r="H34671" t="b">
        <v>0</v>
      </c>
      <c r="I34671" t="s">
        <v>2711</v>
      </c>
      <c r="K34671" t="str">
        <f t="shared" si="3787"/>
        <v>C34.03_R0090_C0060_S0002</v>
      </c>
      <c r="N34671" s="602"/>
      <c r="O34671" t="s">
        <v>76448</v>
      </c>
      <c r="P34671" t="str">
        <f t="shared" si="3788"/>
        <v>C 34.03</v>
      </c>
      <c r="Q34671" t="str">
        <f t="shared" si="3789"/>
        <v>C 34.03</v>
      </c>
      <c r="R34671" t="str">
        <f t="shared" si="3790"/>
        <v>C 34.03</v>
      </c>
      <c r="S34671" t="str">
        <f t="shared" si="3791"/>
        <v>C 34.03</v>
      </c>
      <c r="T34671" t="str">
        <f t="shared" si="3792"/>
        <v>C 34.03</v>
      </c>
      <c r="Y34671" t="str">
        <f t="shared" si="3793"/>
        <v>C 34.03002090060</v>
      </c>
    </row>
    <row r="34672" spans="1:25" hidden="1" x14ac:dyDescent="0.25">
      <c r="A34672" t="s">
        <v>76140</v>
      </c>
      <c r="B34672" s="601" t="s">
        <v>25640</v>
      </c>
      <c r="C34672" s="601" t="s">
        <v>731</v>
      </c>
      <c r="D34672" s="601" t="s">
        <v>727</v>
      </c>
      <c r="E34672" t="s">
        <v>76147</v>
      </c>
      <c r="F34672" t="s">
        <v>76148</v>
      </c>
      <c r="G34672" t="s">
        <v>76446</v>
      </c>
      <c r="H34672" t="b">
        <v>0</v>
      </c>
      <c r="I34672" t="s">
        <v>2711</v>
      </c>
      <c r="K34672" t="str">
        <f t="shared" si="3787"/>
        <v>C34.03_R0090_C0070_S0002</v>
      </c>
      <c r="N34672" s="602"/>
      <c r="O34672" t="s">
        <v>76449</v>
      </c>
      <c r="P34672" t="str">
        <f t="shared" si="3788"/>
        <v>C 34.03</v>
      </c>
      <c r="Q34672" t="str">
        <f t="shared" si="3789"/>
        <v>C 34.03</v>
      </c>
      <c r="R34672" t="str">
        <f t="shared" si="3790"/>
        <v>C 34.03</v>
      </c>
      <c r="S34672" t="str">
        <f t="shared" si="3791"/>
        <v>C 34.03</v>
      </c>
      <c r="T34672" t="str">
        <f t="shared" si="3792"/>
        <v>C 34.03</v>
      </c>
      <c r="Y34672" t="str">
        <f t="shared" si="3793"/>
        <v>C 34.03002090070</v>
      </c>
    </row>
    <row r="34673" spans="1:25" hidden="1" x14ac:dyDescent="0.25">
      <c r="A34673" t="s">
        <v>76140</v>
      </c>
      <c r="B34673" s="601" t="s">
        <v>25640</v>
      </c>
      <c r="C34673" s="601" t="s">
        <v>733</v>
      </c>
      <c r="D34673" s="601" t="s">
        <v>548</v>
      </c>
      <c r="E34673" t="s">
        <v>76181</v>
      </c>
      <c r="F34673" t="s">
        <v>76182</v>
      </c>
      <c r="G34673" t="s">
        <v>76450</v>
      </c>
      <c r="H34673" t="b">
        <v>0</v>
      </c>
      <c r="I34673" t="s">
        <v>2702</v>
      </c>
      <c r="K34673" t="str">
        <f t="shared" si="3787"/>
        <v>C34.03_R0100_C0010_S0002</v>
      </c>
      <c r="N34673"/>
      <c r="O34673" t="s">
        <v>76451</v>
      </c>
      <c r="P34673" t="str">
        <f t="shared" si="3788"/>
        <v>C 34.03</v>
      </c>
      <c r="Q34673" t="str">
        <f t="shared" si="3789"/>
        <v>C 34.03</v>
      </c>
      <c r="R34673" t="str">
        <f t="shared" si="3790"/>
        <v>C 34.03</v>
      </c>
      <c r="S34673" t="str">
        <f t="shared" si="3791"/>
        <v>C 34.03</v>
      </c>
      <c r="T34673" t="str">
        <f t="shared" si="3792"/>
        <v>C 34.03</v>
      </c>
      <c r="Y34673" t="str">
        <f t="shared" si="3793"/>
        <v>C 34.03002100010</v>
      </c>
    </row>
    <row r="34674" spans="1:25" hidden="1" x14ac:dyDescent="0.25">
      <c r="A34674" t="s">
        <v>76140</v>
      </c>
      <c r="B34674" s="601" t="s">
        <v>25640</v>
      </c>
      <c r="C34674" s="601" t="s">
        <v>733</v>
      </c>
      <c r="D34674" s="601" t="s">
        <v>719</v>
      </c>
      <c r="E34674" t="s">
        <v>75660</v>
      </c>
      <c r="F34674" t="s">
        <v>75661</v>
      </c>
      <c r="G34674" t="s">
        <v>76450</v>
      </c>
      <c r="H34674" t="b">
        <v>0</v>
      </c>
      <c r="I34674" t="s">
        <v>18575</v>
      </c>
      <c r="K34674" t="str">
        <f t="shared" si="3787"/>
        <v>C34.03_R0100_C0030_S0002</v>
      </c>
      <c r="N34674"/>
      <c r="O34674" t="s">
        <v>76452</v>
      </c>
      <c r="P34674" t="str">
        <f t="shared" si="3788"/>
        <v>C 34.03</v>
      </c>
      <c r="Q34674" t="str">
        <f t="shared" si="3789"/>
        <v>C 34.03</v>
      </c>
      <c r="R34674" t="str">
        <f t="shared" si="3790"/>
        <v>C 34.03</v>
      </c>
      <c r="S34674" t="str">
        <f t="shared" si="3791"/>
        <v>C 34.03</v>
      </c>
      <c r="T34674" t="str">
        <f t="shared" si="3792"/>
        <v>C 34.03</v>
      </c>
      <c r="Y34674" t="str">
        <f t="shared" si="3793"/>
        <v>C 34.03002100030</v>
      </c>
    </row>
    <row r="34675" spans="1:25" hidden="1" x14ac:dyDescent="0.25">
      <c r="A34675" t="s">
        <v>76140</v>
      </c>
      <c r="B34675" s="601" t="s">
        <v>25640</v>
      </c>
      <c r="C34675" s="601" t="s">
        <v>733</v>
      </c>
      <c r="D34675" s="601" t="s">
        <v>721</v>
      </c>
      <c r="E34675" t="s">
        <v>6157</v>
      </c>
      <c r="F34675" t="s">
        <v>6158</v>
      </c>
      <c r="G34675" t="s">
        <v>76450</v>
      </c>
      <c r="H34675" t="b">
        <v>0</v>
      </c>
      <c r="I34675" t="s">
        <v>2711</v>
      </c>
      <c r="K34675" t="str">
        <f t="shared" si="3787"/>
        <v>C34.03_R0100_C0040_S0002</v>
      </c>
      <c r="N34675" s="602"/>
      <c r="O34675" t="s">
        <v>76453</v>
      </c>
      <c r="P34675" t="str">
        <f t="shared" si="3788"/>
        <v>C 34.03</v>
      </c>
      <c r="Q34675" t="str">
        <f t="shared" si="3789"/>
        <v>C 34.03</v>
      </c>
      <c r="R34675" t="str">
        <f t="shared" si="3790"/>
        <v>C 34.03</v>
      </c>
      <c r="S34675" t="str">
        <f t="shared" si="3791"/>
        <v>C 34.03</v>
      </c>
      <c r="T34675" t="str">
        <f t="shared" si="3792"/>
        <v>C 34.03</v>
      </c>
      <c r="Y34675" t="str">
        <f t="shared" si="3793"/>
        <v>C 34.03002100040</v>
      </c>
    </row>
    <row r="34676" spans="1:25" hidden="1" x14ac:dyDescent="0.25">
      <c r="A34676" t="s">
        <v>76140</v>
      </c>
      <c r="B34676" s="601" t="s">
        <v>25640</v>
      </c>
      <c r="C34676" s="601" t="s">
        <v>733</v>
      </c>
      <c r="D34676" s="601" t="s">
        <v>723</v>
      </c>
      <c r="E34676" t="s">
        <v>75665</v>
      </c>
      <c r="F34676" t="s">
        <v>75666</v>
      </c>
      <c r="G34676" t="s">
        <v>76454</v>
      </c>
      <c r="H34676" t="b">
        <v>0</v>
      </c>
      <c r="I34676" t="s">
        <v>2711</v>
      </c>
      <c r="K34676" t="str">
        <f t="shared" si="3787"/>
        <v>C34.03_R0100_C0050_S0002</v>
      </c>
      <c r="N34676" s="602"/>
      <c r="O34676" t="s">
        <v>76455</v>
      </c>
      <c r="P34676" t="str">
        <f t="shared" si="3788"/>
        <v>C 34.03</v>
      </c>
      <c r="Q34676" t="str">
        <f t="shared" si="3789"/>
        <v>C 34.03</v>
      </c>
      <c r="R34676" t="str">
        <f t="shared" si="3790"/>
        <v>C 34.03</v>
      </c>
      <c r="S34676" t="str">
        <f t="shared" si="3791"/>
        <v>C 34.03</v>
      </c>
      <c r="T34676" t="str">
        <f t="shared" si="3792"/>
        <v>C 34.03</v>
      </c>
      <c r="Y34676" t="str">
        <f t="shared" si="3793"/>
        <v>C 34.03002100050</v>
      </c>
    </row>
    <row r="34677" spans="1:25" hidden="1" x14ac:dyDescent="0.25">
      <c r="A34677" t="s">
        <v>76140</v>
      </c>
      <c r="B34677" s="601" t="s">
        <v>25640</v>
      </c>
      <c r="C34677" s="601" t="s">
        <v>733</v>
      </c>
      <c r="D34677" s="601" t="s">
        <v>725</v>
      </c>
      <c r="E34677" t="s">
        <v>74953</v>
      </c>
      <c r="F34677" t="s">
        <v>74954</v>
      </c>
      <c r="G34677" t="s">
        <v>76454</v>
      </c>
      <c r="H34677" t="b">
        <v>0</v>
      </c>
      <c r="I34677" t="s">
        <v>2711</v>
      </c>
      <c r="K34677" t="str">
        <f t="shared" si="3787"/>
        <v>C34.03_R0100_C0060_S0002</v>
      </c>
      <c r="N34677" s="602"/>
      <c r="O34677" t="s">
        <v>76456</v>
      </c>
      <c r="P34677" t="str">
        <f t="shared" si="3788"/>
        <v>C 34.03</v>
      </c>
      <c r="Q34677" t="str">
        <f t="shared" si="3789"/>
        <v>C 34.03</v>
      </c>
      <c r="R34677" t="str">
        <f t="shared" si="3790"/>
        <v>C 34.03</v>
      </c>
      <c r="S34677" t="str">
        <f t="shared" si="3791"/>
        <v>C 34.03</v>
      </c>
      <c r="T34677" t="str">
        <f t="shared" si="3792"/>
        <v>C 34.03</v>
      </c>
      <c r="Y34677" t="str">
        <f t="shared" si="3793"/>
        <v>C 34.03002100060</v>
      </c>
    </row>
    <row r="34678" spans="1:25" hidden="1" x14ac:dyDescent="0.25">
      <c r="A34678" t="s">
        <v>76140</v>
      </c>
      <c r="B34678" s="601" t="s">
        <v>25640</v>
      </c>
      <c r="C34678" s="601" t="s">
        <v>733</v>
      </c>
      <c r="D34678" s="601" t="s">
        <v>727</v>
      </c>
      <c r="E34678" t="s">
        <v>76147</v>
      </c>
      <c r="F34678" t="s">
        <v>76148</v>
      </c>
      <c r="G34678" t="s">
        <v>76454</v>
      </c>
      <c r="H34678" t="b">
        <v>0</v>
      </c>
      <c r="I34678" t="s">
        <v>2711</v>
      </c>
      <c r="K34678" t="str">
        <f t="shared" si="3787"/>
        <v>C34.03_R0100_C0070_S0002</v>
      </c>
      <c r="N34678" s="602"/>
      <c r="O34678" t="s">
        <v>76457</v>
      </c>
      <c r="P34678" t="str">
        <f t="shared" si="3788"/>
        <v>C 34.03</v>
      </c>
      <c r="Q34678" t="str">
        <f t="shared" si="3789"/>
        <v>C 34.03</v>
      </c>
      <c r="R34678" t="str">
        <f t="shared" si="3790"/>
        <v>C 34.03</v>
      </c>
      <c r="S34678" t="str">
        <f t="shared" si="3791"/>
        <v>C 34.03</v>
      </c>
      <c r="T34678" t="str">
        <f t="shared" si="3792"/>
        <v>C 34.03</v>
      </c>
      <c r="Y34678" t="str">
        <f t="shared" si="3793"/>
        <v>C 34.03002100070</v>
      </c>
    </row>
    <row r="34679" spans="1:25" hidden="1" x14ac:dyDescent="0.25">
      <c r="A34679" t="s">
        <v>76140</v>
      </c>
      <c r="B34679" s="601" t="s">
        <v>25640</v>
      </c>
      <c r="C34679" s="601" t="s">
        <v>734</v>
      </c>
      <c r="D34679" s="601" t="s">
        <v>548</v>
      </c>
      <c r="E34679" t="s">
        <v>76181</v>
      </c>
      <c r="F34679" t="s">
        <v>76182</v>
      </c>
      <c r="G34679" t="s">
        <v>76458</v>
      </c>
      <c r="H34679" t="b">
        <v>0</v>
      </c>
      <c r="I34679" t="s">
        <v>2702</v>
      </c>
      <c r="K34679" t="str">
        <f t="shared" si="3787"/>
        <v>C34.03_R0110_C0010_S0002</v>
      </c>
      <c r="N34679"/>
      <c r="O34679" t="s">
        <v>76459</v>
      </c>
      <c r="P34679" t="str">
        <f t="shared" si="3788"/>
        <v>C 34.03</v>
      </c>
      <c r="Q34679" t="str">
        <f t="shared" si="3789"/>
        <v>C 34.03</v>
      </c>
      <c r="R34679" t="str">
        <f t="shared" si="3790"/>
        <v>C 34.03</v>
      </c>
      <c r="S34679" t="str">
        <f t="shared" si="3791"/>
        <v>C 34.03</v>
      </c>
      <c r="T34679" t="str">
        <f t="shared" si="3792"/>
        <v>C 34.03</v>
      </c>
      <c r="Y34679" t="str">
        <f t="shared" si="3793"/>
        <v>C 34.03002110010</v>
      </c>
    </row>
    <row r="34680" spans="1:25" hidden="1" x14ac:dyDescent="0.25">
      <c r="A34680" t="s">
        <v>76140</v>
      </c>
      <c r="B34680" s="601" t="s">
        <v>25640</v>
      </c>
      <c r="C34680" s="601" t="s">
        <v>734</v>
      </c>
      <c r="D34680" s="601" t="s">
        <v>719</v>
      </c>
      <c r="E34680" t="s">
        <v>75660</v>
      </c>
      <c r="F34680" t="s">
        <v>75661</v>
      </c>
      <c r="G34680" t="s">
        <v>76458</v>
      </c>
      <c r="H34680" t="b">
        <v>0</v>
      </c>
      <c r="I34680" t="s">
        <v>18575</v>
      </c>
      <c r="K34680" t="str">
        <f t="shared" si="3787"/>
        <v>C34.03_R0110_C0030_S0002</v>
      </c>
      <c r="N34680"/>
      <c r="O34680" t="s">
        <v>76460</v>
      </c>
      <c r="P34680" t="str">
        <f t="shared" si="3788"/>
        <v>C 34.03</v>
      </c>
      <c r="Q34680" t="str">
        <f t="shared" si="3789"/>
        <v>C 34.03</v>
      </c>
      <c r="R34680" t="str">
        <f t="shared" si="3790"/>
        <v>C 34.03</v>
      </c>
      <c r="S34680" t="str">
        <f t="shared" si="3791"/>
        <v>C 34.03</v>
      </c>
      <c r="T34680" t="str">
        <f t="shared" si="3792"/>
        <v>C 34.03</v>
      </c>
      <c r="Y34680" t="str">
        <f t="shared" si="3793"/>
        <v>C 34.03002110030</v>
      </c>
    </row>
    <row r="34681" spans="1:25" hidden="1" x14ac:dyDescent="0.25">
      <c r="A34681" t="s">
        <v>76140</v>
      </c>
      <c r="B34681" s="601" t="s">
        <v>25640</v>
      </c>
      <c r="C34681" s="601" t="s">
        <v>734</v>
      </c>
      <c r="D34681" s="601" t="s">
        <v>721</v>
      </c>
      <c r="E34681" t="s">
        <v>6157</v>
      </c>
      <c r="F34681" t="s">
        <v>6158</v>
      </c>
      <c r="G34681" t="s">
        <v>76458</v>
      </c>
      <c r="H34681" t="b">
        <v>0</v>
      </c>
      <c r="I34681" t="s">
        <v>2711</v>
      </c>
      <c r="K34681" t="str">
        <f t="shared" si="3787"/>
        <v>C34.03_R0110_C0040_S0002</v>
      </c>
      <c r="N34681" s="602"/>
      <c r="O34681" t="s">
        <v>76461</v>
      </c>
      <c r="P34681" t="str">
        <f t="shared" si="3788"/>
        <v>C 34.03</v>
      </c>
      <c r="Q34681" t="str">
        <f t="shared" si="3789"/>
        <v>C 34.03</v>
      </c>
      <c r="R34681" t="str">
        <f t="shared" si="3790"/>
        <v>C 34.03</v>
      </c>
      <c r="S34681" t="str">
        <f t="shared" si="3791"/>
        <v>C 34.03</v>
      </c>
      <c r="T34681" t="str">
        <f t="shared" si="3792"/>
        <v>C 34.03</v>
      </c>
      <c r="Y34681" t="str">
        <f t="shared" si="3793"/>
        <v>C 34.03002110040</v>
      </c>
    </row>
    <row r="34682" spans="1:25" hidden="1" x14ac:dyDescent="0.25">
      <c r="A34682" t="s">
        <v>76140</v>
      </c>
      <c r="B34682" s="601" t="s">
        <v>25640</v>
      </c>
      <c r="C34682" s="601" t="s">
        <v>734</v>
      </c>
      <c r="D34682" s="601" t="s">
        <v>723</v>
      </c>
      <c r="E34682" t="s">
        <v>75665</v>
      </c>
      <c r="F34682" t="s">
        <v>75666</v>
      </c>
      <c r="G34682" t="s">
        <v>76462</v>
      </c>
      <c r="H34682" t="b">
        <v>0</v>
      </c>
      <c r="I34682" t="s">
        <v>2711</v>
      </c>
      <c r="K34682" t="str">
        <f t="shared" si="3787"/>
        <v>C34.03_R0110_C0050_S0002</v>
      </c>
      <c r="N34682" s="602"/>
      <c r="O34682" t="s">
        <v>76463</v>
      </c>
      <c r="P34682" t="str">
        <f t="shared" si="3788"/>
        <v>C 34.03</v>
      </c>
      <c r="Q34682" t="str">
        <f t="shared" si="3789"/>
        <v>C 34.03</v>
      </c>
      <c r="R34682" t="str">
        <f t="shared" si="3790"/>
        <v>C 34.03</v>
      </c>
      <c r="S34682" t="str">
        <f t="shared" si="3791"/>
        <v>C 34.03</v>
      </c>
      <c r="T34682" t="str">
        <f t="shared" si="3792"/>
        <v>C 34.03</v>
      </c>
      <c r="Y34682" t="str">
        <f t="shared" si="3793"/>
        <v>C 34.03002110050</v>
      </c>
    </row>
    <row r="34683" spans="1:25" hidden="1" x14ac:dyDescent="0.25">
      <c r="A34683" t="s">
        <v>76140</v>
      </c>
      <c r="B34683" s="601" t="s">
        <v>25640</v>
      </c>
      <c r="C34683" s="601" t="s">
        <v>734</v>
      </c>
      <c r="D34683" s="601" t="s">
        <v>725</v>
      </c>
      <c r="E34683" t="s">
        <v>74953</v>
      </c>
      <c r="F34683" t="s">
        <v>74954</v>
      </c>
      <c r="G34683" t="s">
        <v>76462</v>
      </c>
      <c r="H34683" t="b">
        <v>0</v>
      </c>
      <c r="I34683" t="s">
        <v>2711</v>
      </c>
      <c r="K34683" t="str">
        <f t="shared" si="3787"/>
        <v>C34.03_R0110_C0060_S0002</v>
      </c>
      <c r="N34683" s="602"/>
      <c r="O34683" t="s">
        <v>76464</v>
      </c>
      <c r="P34683" t="str">
        <f t="shared" si="3788"/>
        <v>C 34.03</v>
      </c>
      <c r="Q34683" t="str">
        <f t="shared" si="3789"/>
        <v>C 34.03</v>
      </c>
      <c r="R34683" t="str">
        <f t="shared" si="3790"/>
        <v>C 34.03</v>
      </c>
      <c r="S34683" t="str">
        <f t="shared" si="3791"/>
        <v>C 34.03</v>
      </c>
      <c r="T34683" t="str">
        <f t="shared" si="3792"/>
        <v>C 34.03</v>
      </c>
      <c r="Y34683" t="str">
        <f t="shared" si="3793"/>
        <v>C 34.03002110060</v>
      </c>
    </row>
    <row r="34684" spans="1:25" hidden="1" x14ac:dyDescent="0.25">
      <c r="A34684" t="s">
        <v>76140</v>
      </c>
      <c r="B34684" s="601" t="s">
        <v>25640</v>
      </c>
      <c r="C34684" s="601" t="s">
        <v>734</v>
      </c>
      <c r="D34684" s="601" t="s">
        <v>727</v>
      </c>
      <c r="E34684" t="s">
        <v>76147</v>
      </c>
      <c r="F34684" t="s">
        <v>76148</v>
      </c>
      <c r="G34684" t="s">
        <v>76462</v>
      </c>
      <c r="H34684" t="b">
        <v>0</v>
      </c>
      <c r="I34684" t="s">
        <v>2711</v>
      </c>
      <c r="K34684" t="str">
        <f t="shared" si="3787"/>
        <v>C34.03_R0110_C0070_S0002</v>
      </c>
      <c r="N34684" s="602"/>
      <c r="O34684" t="s">
        <v>76465</v>
      </c>
      <c r="P34684" t="str">
        <f t="shared" si="3788"/>
        <v>C 34.03</v>
      </c>
      <c r="Q34684" t="str">
        <f t="shared" si="3789"/>
        <v>C 34.03</v>
      </c>
      <c r="R34684" t="str">
        <f t="shared" si="3790"/>
        <v>C 34.03</v>
      </c>
      <c r="S34684" t="str">
        <f t="shared" si="3791"/>
        <v>C 34.03</v>
      </c>
      <c r="T34684" t="str">
        <f t="shared" si="3792"/>
        <v>C 34.03</v>
      </c>
      <c r="Y34684" t="str">
        <f t="shared" si="3793"/>
        <v>C 34.03002110070</v>
      </c>
    </row>
    <row r="34685" spans="1:25" hidden="1" x14ac:dyDescent="0.25">
      <c r="A34685" t="s">
        <v>76140</v>
      </c>
      <c r="B34685" s="601" t="s">
        <v>25640</v>
      </c>
      <c r="C34685" s="601" t="s">
        <v>735</v>
      </c>
      <c r="D34685" s="601" t="s">
        <v>719</v>
      </c>
      <c r="E34685" t="s">
        <v>75660</v>
      </c>
      <c r="F34685" t="s">
        <v>75661</v>
      </c>
      <c r="G34685" t="s">
        <v>76466</v>
      </c>
      <c r="H34685" t="b">
        <v>0</v>
      </c>
      <c r="I34685" t="s">
        <v>18575</v>
      </c>
      <c r="K34685" t="str">
        <f t="shared" si="3787"/>
        <v>C34.03_R0120_C0030_S0002</v>
      </c>
      <c r="N34685"/>
      <c r="O34685" t="s">
        <v>76467</v>
      </c>
      <c r="P34685" t="str">
        <f t="shared" si="3788"/>
        <v>C 34.03</v>
      </c>
      <c r="Q34685" t="str">
        <f t="shared" si="3789"/>
        <v>C 34.03</v>
      </c>
      <c r="R34685" t="str">
        <f t="shared" si="3790"/>
        <v>C 34.03</v>
      </c>
      <c r="S34685" t="str">
        <f t="shared" si="3791"/>
        <v>C 34.03</v>
      </c>
      <c r="T34685" t="str">
        <f t="shared" si="3792"/>
        <v>C 34.03</v>
      </c>
      <c r="Y34685" t="str">
        <f t="shared" si="3793"/>
        <v>C 34.03002120030</v>
      </c>
    </row>
    <row r="34686" spans="1:25" hidden="1" x14ac:dyDescent="0.25">
      <c r="A34686" t="s">
        <v>76140</v>
      </c>
      <c r="B34686" s="601" t="s">
        <v>25640</v>
      </c>
      <c r="C34686" s="601" t="s">
        <v>735</v>
      </c>
      <c r="D34686" s="601" t="s">
        <v>721</v>
      </c>
      <c r="E34686" t="s">
        <v>6157</v>
      </c>
      <c r="F34686" t="s">
        <v>6158</v>
      </c>
      <c r="G34686" t="s">
        <v>76466</v>
      </c>
      <c r="H34686" t="b">
        <v>0</v>
      </c>
      <c r="I34686" t="s">
        <v>2711</v>
      </c>
      <c r="K34686" t="str">
        <f t="shared" si="3787"/>
        <v>C34.03_R0120_C0040_S0002</v>
      </c>
      <c r="N34686" s="602"/>
      <c r="O34686" t="s">
        <v>76468</v>
      </c>
      <c r="P34686" t="str">
        <f t="shared" si="3788"/>
        <v>C 34.03</v>
      </c>
      <c r="Q34686" t="str">
        <f t="shared" si="3789"/>
        <v>C 34.03</v>
      </c>
      <c r="R34686" t="str">
        <f t="shared" si="3790"/>
        <v>C 34.03</v>
      </c>
      <c r="S34686" t="str">
        <f t="shared" si="3791"/>
        <v>C 34.03</v>
      </c>
      <c r="T34686" t="str">
        <f t="shared" si="3792"/>
        <v>C 34.03</v>
      </c>
      <c r="Y34686" t="str">
        <f t="shared" si="3793"/>
        <v>C 34.03002120040</v>
      </c>
    </row>
    <row r="34687" spans="1:25" hidden="1" x14ac:dyDescent="0.25">
      <c r="A34687" t="s">
        <v>76140</v>
      </c>
      <c r="B34687" s="601" t="s">
        <v>25640</v>
      </c>
      <c r="C34687" s="601" t="s">
        <v>735</v>
      </c>
      <c r="D34687" s="601" t="s">
        <v>723</v>
      </c>
      <c r="E34687" t="s">
        <v>75665</v>
      </c>
      <c r="F34687" t="s">
        <v>75666</v>
      </c>
      <c r="G34687" t="s">
        <v>76469</v>
      </c>
      <c r="H34687" t="b">
        <v>0</v>
      </c>
      <c r="I34687" t="s">
        <v>2711</v>
      </c>
      <c r="K34687" t="str">
        <f t="shared" si="3787"/>
        <v>C34.03_R0120_C0050_S0002</v>
      </c>
      <c r="N34687" s="602"/>
      <c r="O34687" t="s">
        <v>76470</v>
      </c>
      <c r="P34687" t="str">
        <f t="shared" si="3788"/>
        <v>C 34.03</v>
      </c>
      <c r="Q34687" t="str">
        <f t="shared" si="3789"/>
        <v>C 34.03</v>
      </c>
      <c r="R34687" t="str">
        <f t="shared" si="3790"/>
        <v>C 34.03</v>
      </c>
      <c r="S34687" t="str">
        <f t="shared" si="3791"/>
        <v>C 34.03</v>
      </c>
      <c r="T34687" t="str">
        <f t="shared" si="3792"/>
        <v>C 34.03</v>
      </c>
      <c r="Y34687" t="str">
        <f t="shared" si="3793"/>
        <v>C 34.03002120050</v>
      </c>
    </row>
    <row r="34688" spans="1:25" hidden="1" x14ac:dyDescent="0.25">
      <c r="A34688" t="s">
        <v>76140</v>
      </c>
      <c r="B34688" s="601" t="s">
        <v>25640</v>
      </c>
      <c r="C34688" s="601" t="s">
        <v>735</v>
      </c>
      <c r="D34688" s="601" t="s">
        <v>725</v>
      </c>
      <c r="E34688" t="s">
        <v>74953</v>
      </c>
      <c r="F34688" t="s">
        <v>74954</v>
      </c>
      <c r="G34688" t="s">
        <v>76469</v>
      </c>
      <c r="H34688" t="b">
        <v>0</v>
      </c>
      <c r="I34688" t="s">
        <v>2711</v>
      </c>
      <c r="K34688" t="str">
        <f t="shared" si="3787"/>
        <v>C34.03_R0120_C0060_S0002</v>
      </c>
      <c r="N34688" s="602"/>
      <c r="O34688" t="s">
        <v>76471</v>
      </c>
      <c r="P34688" t="str">
        <f t="shared" si="3788"/>
        <v>C 34.03</v>
      </c>
      <c r="Q34688" t="str">
        <f t="shared" si="3789"/>
        <v>C 34.03</v>
      </c>
      <c r="R34688" t="str">
        <f t="shared" si="3790"/>
        <v>C 34.03</v>
      </c>
      <c r="S34688" t="str">
        <f t="shared" si="3791"/>
        <v>C 34.03</v>
      </c>
      <c r="T34688" t="str">
        <f t="shared" si="3792"/>
        <v>C 34.03</v>
      </c>
      <c r="Y34688" t="str">
        <f t="shared" si="3793"/>
        <v>C 34.03002120060</v>
      </c>
    </row>
    <row r="34689" spans="1:25" hidden="1" x14ac:dyDescent="0.25">
      <c r="A34689" t="s">
        <v>76140</v>
      </c>
      <c r="B34689" s="601" t="s">
        <v>25640</v>
      </c>
      <c r="C34689" s="601" t="s">
        <v>735</v>
      </c>
      <c r="D34689" s="601" t="s">
        <v>727</v>
      </c>
      <c r="E34689" t="s">
        <v>76147</v>
      </c>
      <c r="F34689" t="s">
        <v>76148</v>
      </c>
      <c r="G34689" t="s">
        <v>76469</v>
      </c>
      <c r="H34689" t="b">
        <v>0</v>
      </c>
      <c r="I34689" t="s">
        <v>2711</v>
      </c>
      <c r="K34689" t="str">
        <f t="shared" si="3787"/>
        <v>C34.03_R0120_C0070_S0002</v>
      </c>
      <c r="N34689" s="602"/>
      <c r="O34689" t="s">
        <v>76472</v>
      </c>
      <c r="P34689" t="str">
        <f t="shared" si="3788"/>
        <v>C 34.03</v>
      </c>
      <c r="Q34689" t="str">
        <f t="shared" si="3789"/>
        <v>C 34.03</v>
      </c>
      <c r="R34689" t="str">
        <f t="shared" si="3790"/>
        <v>C 34.03</v>
      </c>
      <c r="S34689" t="str">
        <f t="shared" si="3791"/>
        <v>C 34.03</v>
      </c>
      <c r="T34689" t="str">
        <f t="shared" si="3792"/>
        <v>C 34.03</v>
      </c>
      <c r="Y34689" t="str">
        <f t="shared" si="3793"/>
        <v>C 34.03002120070</v>
      </c>
    </row>
    <row r="34690" spans="1:25" hidden="1" x14ac:dyDescent="0.25">
      <c r="A34690" t="s">
        <v>76140</v>
      </c>
      <c r="B34690" s="601" t="s">
        <v>25640</v>
      </c>
      <c r="C34690" s="601" t="s">
        <v>736</v>
      </c>
      <c r="D34690" s="601" t="s">
        <v>719</v>
      </c>
      <c r="E34690" t="s">
        <v>75660</v>
      </c>
      <c r="F34690" t="s">
        <v>75661</v>
      </c>
      <c r="G34690" t="s">
        <v>76473</v>
      </c>
      <c r="H34690" t="b">
        <v>0</v>
      </c>
      <c r="I34690" t="s">
        <v>18575</v>
      </c>
      <c r="K34690" t="str">
        <f t="shared" ref="K34690:K34753" si="3794">+IF(B34690="000",+REPLACE(T34690,2,1,"")&amp;$L$1&amp;C34690&amp;$M$1&amp;D34690,+REPLACE(T34690,2,1,"")&amp;$L$1&amp;C34690&amp;$M$1&amp;D34690&amp;$K$1&amp;B34690)</f>
        <v>C34.03_R0130_C0030_S0002</v>
      </c>
      <c r="N34690"/>
      <c r="O34690" t="s">
        <v>76474</v>
      </c>
      <c r="P34690" t="str">
        <f t="shared" ref="P34690:P34753" si="3795">+IF(ISNUMBER(SEARCH("a",RIGHT(A34690,2))),LEFT(A34690,LEN(A34690)-2),A34690)</f>
        <v>C 34.03</v>
      </c>
      <c r="Q34690" t="str">
        <f t="shared" si="3789"/>
        <v>C 34.03</v>
      </c>
      <c r="R34690" t="str">
        <f t="shared" si="3790"/>
        <v>C 34.03</v>
      </c>
      <c r="S34690" t="str">
        <f t="shared" si="3791"/>
        <v>C 34.03</v>
      </c>
      <c r="T34690" t="str">
        <f t="shared" si="3792"/>
        <v>C 34.03</v>
      </c>
      <c r="Y34690" t="str">
        <f t="shared" si="3793"/>
        <v>C 34.03002130030</v>
      </c>
    </row>
    <row r="34691" spans="1:25" hidden="1" x14ac:dyDescent="0.25">
      <c r="A34691" t="s">
        <v>76140</v>
      </c>
      <c r="B34691" s="601" t="s">
        <v>25640</v>
      </c>
      <c r="C34691" s="601" t="s">
        <v>736</v>
      </c>
      <c r="D34691" s="601" t="s">
        <v>721</v>
      </c>
      <c r="E34691" t="s">
        <v>6157</v>
      </c>
      <c r="F34691" t="s">
        <v>6158</v>
      </c>
      <c r="G34691" t="s">
        <v>76473</v>
      </c>
      <c r="H34691" t="b">
        <v>0</v>
      </c>
      <c r="I34691" t="s">
        <v>2711</v>
      </c>
      <c r="K34691" t="str">
        <f t="shared" si="3794"/>
        <v>C34.03_R0130_C0040_S0002</v>
      </c>
      <c r="N34691" s="602"/>
      <c r="O34691" t="s">
        <v>76475</v>
      </c>
      <c r="P34691" t="str">
        <f t="shared" si="3795"/>
        <v>C 34.03</v>
      </c>
      <c r="Q34691" t="str">
        <f t="shared" ref="Q34691:Q34754" si="3796">+IF(ISNUMBER(SEARCH("b",RIGHT(P34691,2))),LEFT(P34691,LEN(P34691)-2),P34691)</f>
        <v>C 34.03</v>
      </c>
      <c r="R34691" t="str">
        <f t="shared" ref="R34691:R34754" si="3797">+IF(ISNUMBER(SEARCH("c",RIGHT(Q34691,2))),LEFT(Q34691,LEN(Q34691)-2),Q34691)</f>
        <v>C 34.03</v>
      </c>
      <c r="S34691" t="str">
        <f t="shared" ref="S34691:S34754" si="3798">+IF(ISNUMBER(SEARCH("d",RIGHT(R34691,2))),LEFT(R34691,LEN(R34691)-2),R34691)</f>
        <v>C 34.03</v>
      </c>
      <c r="T34691" t="str">
        <f t="shared" ref="T34691:T34754" si="3799">+IF(ISNUMBER(SEARCH("e",RIGHT(S34691,2))),LEFT(S34691,LEN(S34691)-2),S34691)</f>
        <v>C 34.03</v>
      </c>
      <c r="Y34691" t="str">
        <f t="shared" ref="Y34691:Y34754" si="3800">+A34691&amp;B34691&amp;C34691&amp;D34691</f>
        <v>C 34.03002130040</v>
      </c>
    </row>
    <row r="34692" spans="1:25" hidden="1" x14ac:dyDescent="0.25">
      <c r="A34692" t="s">
        <v>76140</v>
      </c>
      <c r="B34692" s="601" t="s">
        <v>25640</v>
      </c>
      <c r="C34692" s="601" t="s">
        <v>736</v>
      </c>
      <c r="D34692" s="601" t="s">
        <v>723</v>
      </c>
      <c r="E34692" t="s">
        <v>75665</v>
      </c>
      <c r="F34692" t="s">
        <v>75666</v>
      </c>
      <c r="G34692" t="s">
        <v>76476</v>
      </c>
      <c r="H34692" t="b">
        <v>0</v>
      </c>
      <c r="I34692" t="s">
        <v>2711</v>
      </c>
      <c r="K34692" t="str">
        <f t="shared" si="3794"/>
        <v>C34.03_R0130_C0050_S0002</v>
      </c>
      <c r="N34692" s="602"/>
      <c r="O34692" t="s">
        <v>76477</v>
      </c>
      <c r="P34692" t="str">
        <f t="shared" si="3795"/>
        <v>C 34.03</v>
      </c>
      <c r="Q34692" t="str">
        <f t="shared" si="3796"/>
        <v>C 34.03</v>
      </c>
      <c r="R34692" t="str">
        <f t="shared" si="3797"/>
        <v>C 34.03</v>
      </c>
      <c r="S34692" t="str">
        <f t="shared" si="3798"/>
        <v>C 34.03</v>
      </c>
      <c r="T34692" t="str">
        <f t="shared" si="3799"/>
        <v>C 34.03</v>
      </c>
      <c r="Y34692" t="str">
        <f t="shared" si="3800"/>
        <v>C 34.03002130050</v>
      </c>
    </row>
    <row r="34693" spans="1:25" hidden="1" x14ac:dyDescent="0.25">
      <c r="A34693" t="s">
        <v>76140</v>
      </c>
      <c r="B34693" s="601" t="s">
        <v>25640</v>
      </c>
      <c r="C34693" s="601" t="s">
        <v>736</v>
      </c>
      <c r="D34693" s="601" t="s">
        <v>725</v>
      </c>
      <c r="E34693" t="s">
        <v>74953</v>
      </c>
      <c r="F34693" t="s">
        <v>74954</v>
      </c>
      <c r="G34693" t="s">
        <v>76476</v>
      </c>
      <c r="H34693" t="b">
        <v>0</v>
      </c>
      <c r="I34693" t="s">
        <v>2711</v>
      </c>
      <c r="K34693" t="str">
        <f t="shared" si="3794"/>
        <v>C34.03_R0130_C0060_S0002</v>
      </c>
      <c r="N34693" s="602"/>
      <c r="O34693" t="s">
        <v>76478</v>
      </c>
      <c r="P34693" t="str">
        <f t="shared" si="3795"/>
        <v>C 34.03</v>
      </c>
      <c r="Q34693" t="str">
        <f t="shared" si="3796"/>
        <v>C 34.03</v>
      </c>
      <c r="R34693" t="str">
        <f t="shared" si="3797"/>
        <v>C 34.03</v>
      </c>
      <c r="S34693" t="str">
        <f t="shared" si="3798"/>
        <v>C 34.03</v>
      </c>
      <c r="T34693" t="str">
        <f t="shared" si="3799"/>
        <v>C 34.03</v>
      </c>
      <c r="Y34693" t="str">
        <f t="shared" si="3800"/>
        <v>C 34.03002130060</v>
      </c>
    </row>
    <row r="34694" spans="1:25" hidden="1" x14ac:dyDescent="0.25">
      <c r="A34694" t="s">
        <v>76140</v>
      </c>
      <c r="B34694" s="601" t="s">
        <v>25640</v>
      </c>
      <c r="C34694" s="601" t="s">
        <v>737</v>
      </c>
      <c r="D34694" s="601" t="s">
        <v>548</v>
      </c>
      <c r="E34694" t="s">
        <v>76181</v>
      </c>
      <c r="F34694" t="s">
        <v>76182</v>
      </c>
      <c r="G34694" t="s">
        <v>76479</v>
      </c>
      <c r="H34694" t="b">
        <v>0</v>
      </c>
      <c r="I34694" t="s">
        <v>2702</v>
      </c>
      <c r="K34694" t="str">
        <f t="shared" si="3794"/>
        <v>C34.03_R0140_C0010_S0002</v>
      </c>
      <c r="N34694"/>
      <c r="O34694" t="s">
        <v>76480</v>
      </c>
      <c r="P34694" t="str">
        <f t="shared" si="3795"/>
        <v>C 34.03</v>
      </c>
      <c r="Q34694" t="str">
        <f t="shared" si="3796"/>
        <v>C 34.03</v>
      </c>
      <c r="R34694" t="str">
        <f t="shared" si="3797"/>
        <v>C 34.03</v>
      </c>
      <c r="S34694" t="str">
        <f t="shared" si="3798"/>
        <v>C 34.03</v>
      </c>
      <c r="T34694" t="str">
        <f t="shared" si="3799"/>
        <v>C 34.03</v>
      </c>
      <c r="Y34694" t="str">
        <f t="shared" si="3800"/>
        <v>C 34.03002140010</v>
      </c>
    </row>
    <row r="34695" spans="1:25" hidden="1" x14ac:dyDescent="0.25">
      <c r="A34695" t="s">
        <v>76140</v>
      </c>
      <c r="B34695" s="601" t="s">
        <v>25640</v>
      </c>
      <c r="C34695" s="601" t="s">
        <v>737</v>
      </c>
      <c r="D34695" s="601" t="s">
        <v>561</v>
      </c>
      <c r="E34695" t="s">
        <v>76238</v>
      </c>
      <c r="F34695" t="s">
        <v>76239</v>
      </c>
      <c r="G34695" t="s">
        <v>76479</v>
      </c>
      <c r="H34695" t="b">
        <v>0</v>
      </c>
      <c r="I34695" t="s">
        <v>2702</v>
      </c>
      <c r="K34695" t="str">
        <f t="shared" si="3794"/>
        <v>C34.03_R0140_C0020_S0002</v>
      </c>
      <c r="N34695"/>
      <c r="O34695" t="s">
        <v>76481</v>
      </c>
      <c r="P34695" t="str">
        <f t="shared" si="3795"/>
        <v>C 34.03</v>
      </c>
      <c r="Q34695" t="str">
        <f t="shared" si="3796"/>
        <v>C 34.03</v>
      </c>
      <c r="R34695" t="str">
        <f t="shared" si="3797"/>
        <v>C 34.03</v>
      </c>
      <c r="S34695" t="str">
        <f t="shared" si="3798"/>
        <v>C 34.03</v>
      </c>
      <c r="T34695" t="str">
        <f t="shared" si="3799"/>
        <v>C 34.03</v>
      </c>
      <c r="Y34695" t="str">
        <f t="shared" si="3800"/>
        <v>C 34.03002140020</v>
      </c>
    </row>
    <row r="34696" spans="1:25" hidden="1" x14ac:dyDescent="0.25">
      <c r="A34696" t="s">
        <v>76140</v>
      </c>
      <c r="B34696" s="601" t="s">
        <v>25640</v>
      </c>
      <c r="C34696" s="601" t="s">
        <v>737</v>
      </c>
      <c r="D34696" s="601" t="s">
        <v>719</v>
      </c>
      <c r="E34696" t="s">
        <v>75660</v>
      </c>
      <c r="F34696" t="s">
        <v>75661</v>
      </c>
      <c r="G34696" t="s">
        <v>76479</v>
      </c>
      <c r="H34696" t="b">
        <v>0</v>
      </c>
      <c r="I34696" t="s">
        <v>18575</v>
      </c>
      <c r="K34696" t="str">
        <f t="shared" si="3794"/>
        <v>C34.03_R0140_C0030_S0002</v>
      </c>
      <c r="N34696"/>
      <c r="O34696" t="s">
        <v>76482</v>
      </c>
      <c r="P34696" t="str">
        <f t="shared" si="3795"/>
        <v>C 34.03</v>
      </c>
      <c r="Q34696" t="str">
        <f t="shared" si="3796"/>
        <v>C 34.03</v>
      </c>
      <c r="R34696" t="str">
        <f t="shared" si="3797"/>
        <v>C 34.03</v>
      </c>
      <c r="S34696" t="str">
        <f t="shared" si="3798"/>
        <v>C 34.03</v>
      </c>
      <c r="T34696" t="str">
        <f t="shared" si="3799"/>
        <v>C 34.03</v>
      </c>
      <c r="Y34696" t="str">
        <f t="shared" si="3800"/>
        <v>C 34.03002140030</v>
      </c>
    </row>
    <row r="34697" spans="1:25" hidden="1" x14ac:dyDescent="0.25">
      <c r="A34697" t="s">
        <v>76140</v>
      </c>
      <c r="B34697" s="601" t="s">
        <v>25640</v>
      </c>
      <c r="C34697" s="601" t="s">
        <v>737</v>
      </c>
      <c r="D34697" s="601" t="s">
        <v>721</v>
      </c>
      <c r="E34697" t="s">
        <v>6157</v>
      </c>
      <c r="F34697" t="s">
        <v>6158</v>
      </c>
      <c r="G34697" t="s">
        <v>76479</v>
      </c>
      <c r="H34697" t="b">
        <v>0</v>
      </c>
      <c r="I34697" t="s">
        <v>2711</v>
      </c>
      <c r="K34697" t="str">
        <f t="shared" si="3794"/>
        <v>C34.03_R0140_C0040_S0002</v>
      </c>
      <c r="N34697" s="602"/>
      <c r="O34697" t="s">
        <v>76483</v>
      </c>
      <c r="P34697" t="str">
        <f t="shared" si="3795"/>
        <v>C 34.03</v>
      </c>
      <c r="Q34697" t="str">
        <f t="shared" si="3796"/>
        <v>C 34.03</v>
      </c>
      <c r="R34697" t="str">
        <f t="shared" si="3797"/>
        <v>C 34.03</v>
      </c>
      <c r="S34697" t="str">
        <f t="shared" si="3798"/>
        <v>C 34.03</v>
      </c>
      <c r="T34697" t="str">
        <f t="shared" si="3799"/>
        <v>C 34.03</v>
      </c>
      <c r="Y34697" t="str">
        <f t="shared" si="3800"/>
        <v>C 34.03002140040</v>
      </c>
    </row>
    <row r="34698" spans="1:25" hidden="1" x14ac:dyDescent="0.25">
      <c r="A34698" t="s">
        <v>76140</v>
      </c>
      <c r="B34698" s="601" t="s">
        <v>25640</v>
      </c>
      <c r="C34698" s="601" t="s">
        <v>737</v>
      </c>
      <c r="D34698" s="601" t="s">
        <v>723</v>
      </c>
      <c r="E34698" t="s">
        <v>75665</v>
      </c>
      <c r="F34698" t="s">
        <v>75666</v>
      </c>
      <c r="G34698" t="s">
        <v>76484</v>
      </c>
      <c r="H34698" t="b">
        <v>0</v>
      </c>
      <c r="I34698" t="s">
        <v>2711</v>
      </c>
      <c r="K34698" t="str">
        <f t="shared" si="3794"/>
        <v>C34.03_R0140_C0050_S0002</v>
      </c>
      <c r="N34698" s="602"/>
      <c r="O34698" t="s">
        <v>76485</v>
      </c>
      <c r="P34698" t="str">
        <f t="shared" si="3795"/>
        <v>C 34.03</v>
      </c>
      <c r="Q34698" t="str">
        <f t="shared" si="3796"/>
        <v>C 34.03</v>
      </c>
      <c r="R34698" t="str">
        <f t="shared" si="3797"/>
        <v>C 34.03</v>
      </c>
      <c r="S34698" t="str">
        <f t="shared" si="3798"/>
        <v>C 34.03</v>
      </c>
      <c r="T34698" t="str">
        <f t="shared" si="3799"/>
        <v>C 34.03</v>
      </c>
      <c r="Y34698" t="str">
        <f t="shared" si="3800"/>
        <v>C 34.03002140050</v>
      </c>
    </row>
    <row r="34699" spans="1:25" hidden="1" x14ac:dyDescent="0.25">
      <c r="A34699" t="s">
        <v>76140</v>
      </c>
      <c r="B34699" s="601" t="s">
        <v>25640</v>
      </c>
      <c r="C34699" s="601" t="s">
        <v>737</v>
      </c>
      <c r="D34699" s="601" t="s">
        <v>725</v>
      </c>
      <c r="E34699" t="s">
        <v>74953</v>
      </c>
      <c r="F34699" t="s">
        <v>74954</v>
      </c>
      <c r="G34699" t="s">
        <v>76484</v>
      </c>
      <c r="H34699" t="b">
        <v>0</v>
      </c>
      <c r="I34699" t="s">
        <v>2711</v>
      </c>
      <c r="K34699" t="str">
        <f t="shared" si="3794"/>
        <v>C34.03_R0140_C0060_S0002</v>
      </c>
      <c r="N34699" s="602"/>
      <c r="O34699" t="s">
        <v>76486</v>
      </c>
      <c r="P34699" t="str">
        <f t="shared" si="3795"/>
        <v>C 34.03</v>
      </c>
      <c r="Q34699" t="str">
        <f t="shared" si="3796"/>
        <v>C 34.03</v>
      </c>
      <c r="R34699" t="str">
        <f t="shared" si="3797"/>
        <v>C 34.03</v>
      </c>
      <c r="S34699" t="str">
        <f t="shared" si="3798"/>
        <v>C 34.03</v>
      </c>
      <c r="T34699" t="str">
        <f t="shared" si="3799"/>
        <v>C 34.03</v>
      </c>
      <c r="Y34699" t="str">
        <f t="shared" si="3800"/>
        <v>C 34.03002140060</v>
      </c>
    </row>
    <row r="34700" spans="1:25" hidden="1" x14ac:dyDescent="0.25">
      <c r="A34700" t="s">
        <v>76140</v>
      </c>
      <c r="B34700" s="601" t="s">
        <v>25640</v>
      </c>
      <c r="C34700" s="601" t="s">
        <v>737</v>
      </c>
      <c r="D34700" s="601" t="s">
        <v>727</v>
      </c>
      <c r="E34700" t="s">
        <v>76147</v>
      </c>
      <c r="F34700" t="s">
        <v>76148</v>
      </c>
      <c r="G34700" t="s">
        <v>76484</v>
      </c>
      <c r="H34700" t="b">
        <v>0</v>
      </c>
      <c r="I34700" t="s">
        <v>2711</v>
      </c>
      <c r="K34700" t="str">
        <f t="shared" si="3794"/>
        <v>C34.03_R0140_C0070_S0002</v>
      </c>
      <c r="N34700" s="602"/>
      <c r="O34700" t="s">
        <v>76487</v>
      </c>
      <c r="P34700" t="str">
        <f t="shared" si="3795"/>
        <v>C 34.03</v>
      </c>
      <c r="Q34700" t="str">
        <f t="shared" si="3796"/>
        <v>C 34.03</v>
      </c>
      <c r="R34700" t="str">
        <f t="shared" si="3797"/>
        <v>C 34.03</v>
      </c>
      <c r="S34700" t="str">
        <f t="shared" si="3798"/>
        <v>C 34.03</v>
      </c>
      <c r="T34700" t="str">
        <f t="shared" si="3799"/>
        <v>C 34.03</v>
      </c>
      <c r="Y34700" t="str">
        <f t="shared" si="3800"/>
        <v>C 34.03002140070</v>
      </c>
    </row>
    <row r="34701" spans="1:25" hidden="1" x14ac:dyDescent="0.25">
      <c r="A34701" t="s">
        <v>76140</v>
      </c>
      <c r="B34701" s="601" t="s">
        <v>25640</v>
      </c>
      <c r="C34701" s="601" t="s">
        <v>738</v>
      </c>
      <c r="D34701" s="601" t="s">
        <v>548</v>
      </c>
      <c r="E34701" t="s">
        <v>76181</v>
      </c>
      <c r="F34701" t="s">
        <v>76182</v>
      </c>
      <c r="G34701" t="s">
        <v>76488</v>
      </c>
      <c r="H34701" t="b">
        <v>0</v>
      </c>
      <c r="I34701" t="s">
        <v>2702</v>
      </c>
      <c r="K34701" t="str">
        <f t="shared" si="3794"/>
        <v>C34.03_R0150_C0010_S0002</v>
      </c>
      <c r="N34701"/>
      <c r="O34701" t="s">
        <v>76489</v>
      </c>
      <c r="P34701" t="str">
        <f t="shared" si="3795"/>
        <v>C 34.03</v>
      </c>
      <c r="Q34701" t="str">
        <f t="shared" si="3796"/>
        <v>C 34.03</v>
      </c>
      <c r="R34701" t="str">
        <f t="shared" si="3797"/>
        <v>C 34.03</v>
      </c>
      <c r="S34701" t="str">
        <f t="shared" si="3798"/>
        <v>C 34.03</v>
      </c>
      <c r="T34701" t="str">
        <f t="shared" si="3799"/>
        <v>C 34.03</v>
      </c>
      <c r="Y34701" t="str">
        <f t="shared" si="3800"/>
        <v>C 34.03002150010</v>
      </c>
    </row>
    <row r="34702" spans="1:25" hidden="1" x14ac:dyDescent="0.25">
      <c r="A34702" t="s">
        <v>76140</v>
      </c>
      <c r="B34702" s="601" t="s">
        <v>25640</v>
      </c>
      <c r="C34702" s="601" t="s">
        <v>738</v>
      </c>
      <c r="D34702" s="601" t="s">
        <v>561</v>
      </c>
      <c r="E34702" t="s">
        <v>76238</v>
      </c>
      <c r="F34702" t="s">
        <v>76239</v>
      </c>
      <c r="G34702" t="s">
        <v>76488</v>
      </c>
      <c r="H34702" t="b">
        <v>0</v>
      </c>
      <c r="I34702" t="s">
        <v>2702</v>
      </c>
      <c r="K34702" t="str">
        <f t="shared" si="3794"/>
        <v>C34.03_R0150_C0020_S0002</v>
      </c>
      <c r="N34702"/>
      <c r="O34702" t="s">
        <v>76490</v>
      </c>
      <c r="P34702" t="str">
        <f t="shared" si="3795"/>
        <v>C 34.03</v>
      </c>
      <c r="Q34702" t="str">
        <f t="shared" si="3796"/>
        <v>C 34.03</v>
      </c>
      <c r="R34702" t="str">
        <f t="shared" si="3797"/>
        <v>C 34.03</v>
      </c>
      <c r="S34702" t="str">
        <f t="shared" si="3798"/>
        <v>C 34.03</v>
      </c>
      <c r="T34702" t="str">
        <f t="shared" si="3799"/>
        <v>C 34.03</v>
      </c>
      <c r="Y34702" t="str">
        <f t="shared" si="3800"/>
        <v>C 34.03002150020</v>
      </c>
    </row>
    <row r="34703" spans="1:25" hidden="1" x14ac:dyDescent="0.25">
      <c r="A34703" t="s">
        <v>76140</v>
      </c>
      <c r="B34703" s="601" t="s">
        <v>25640</v>
      </c>
      <c r="C34703" s="601" t="s">
        <v>738</v>
      </c>
      <c r="D34703" s="601" t="s">
        <v>719</v>
      </c>
      <c r="E34703" t="s">
        <v>75660</v>
      </c>
      <c r="F34703" t="s">
        <v>75661</v>
      </c>
      <c r="G34703" t="s">
        <v>76488</v>
      </c>
      <c r="H34703" t="b">
        <v>0</v>
      </c>
      <c r="I34703" t="s">
        <v>18575</v>
      </c>
      <c r="K34703" t="str">
        <f t="shared" si="3794"/>
        <v>C34.03_R0150_C0030_S0002</v>
      </c>
      <c r="N34703"/>
      <c r="O34703" t="s">
        <v>76491</v>
      </c>
      <c r="P34703" t="str">
        <f t="shared" si="3795"/>
        <v>C 34.03</v>
      </c>
      <c r="Q34703" t="str">
        <f t="shared" si="3796"/>
        <v>C 34.03</v>
      </c>
      <c r="R34703" t="str">
        <f t="shared" si="3797"/>
        <v>C 34.03</v>
      </c>
      <c r="S34703" t="str">
        <f t="shared" si="3798"/>
        <v>C 34.03</v>
      </c>
      <c r="T34703" t="str">
        <f t="shared" si="3799"/>
        <v>C 34.03</v>
      </c>
      <c r="Y34703" t="str">
        <f t="shared" si="3800"/>
        <v>C 34.03002150030</v>
      </c>
    </row>
    <row r="34704" spans="1:25" hidden="1" x14ac:dyDescent="0.25">
      <c r="A34704" t="s">
        <v>76140</v>
      </c>
      <c r="B34704" s="601" t="s">
        <v>25640</v>
      </c>
      <c r="C34704" s="601" t="s">
        <v>738</v>
      </c>
      <c r="D34704" s="601" t="s">
        <v>721</v>
      </c>
      <c r="E34704" t="s">
        <v>6157</v>
      </c>
      <c r="F34704" t="s">
        <v>6158</v>
      </c>
      <c r="G34704" t="s">
        <v>76488</v>
      </c>
      <c r="H34704" t="b">
        <v>0</v>
      </c>
      <c r="I34704" t="s">
        <v>2711</v>
      </c>
      <c r="K34704" t="str">
        <f t="shared" si="3794"/>
        <v>C34.03_R0150_C0040_S0002</v>
      </c>
      <c r="N34704" s="602"/>
      <c r="O34704" t="s">
        <v>76492</v>
      </c>
      <c r="P34704" t="str">
        <f t="shared" si="3795"/>
        <v>C 34.03</v>
      </c>
      <c r="Q34704" t="str">
        <f t="shared" si="3796"/>
        <v>C 34.03</v>
      </c>
      <c r="R34704" t="str">
        <f t="shared" si="3797"/>
        <v>C 34.03</v>
      </c>
      <c r="S34704" t="str">
        <f t="shared" si="3798"/>
        <v>C 34.03</v>
      </c>
      <c r="T34704" t="str">
        <f t="shared" si="3799"/>
        <v>C 34.03</v>
      </c>
      <c r="Y34704" t="str">
        <f t="shared" si="3800"/>
        <v>C 34.03002150040</v>
      </c>
    </row>
    <row r="34705" spans="1:25" hidden="1" x14ac:dyDescent="0.25">
      <c r="A34705" t="s">
        <v>76140</v>
      </c>
      <c r="B34705" s="601" t="s">
        <v>25640</v>
      </c>
      <c r="C34705" s="601" t="s">
        <v>738</v>
      </c>
      <c r="D34705" s="601" t="s">
        <v>723</v>
      </c>
      <c r="E34705" t="s">
        <v>75665</v>
      </c>
      <c r="F34705" t="s">
        <v>75666</v>
      </c>
      <c r="G34705" t="s">
        <v>76493</v>
      </c>
      <c r="H34705" t="b">
        <v>0</v>
      </c>
      <c r="I34705" t="s">
        <v>2711</v>
      </c>
      <c r="K34705" t="str">
        <f t="shared" si="3794"/>
        <v>C34.03_R0150_C0050_S0002</v>
      </c>
      <c r="N34705" s="602"/>
      <c r="O34705" t="s">
        <v>76494</v>
      </c>
      <c r="P34705" t="str">
        <f t="shared" si="3795"/>
        <v>C 34.03</v>
      </c>
      <c r="Q34705" t="str">
        <f t="shared" si="3796"/>
        <v>C 34.03</v>
      </c>
      <c r="R34705" t="str">
        <f t="shared" si="3797"/>
        <v>C 34.03</v>
      </c>
      <c r="S34705" t="str">
        <f t="shared" si="3798"/>
        <v>C 34.03</v>
      </c>
      <c r="T34705" t="str">
        <f t="shared" si="3799"/>
        <v>C 34.03</v>
      </c>
      <c r="Y34705" t="str">
        <f t="shared" si="3800"/>
        <v>C 34.03002150050</v>
      </c>
    </row>
    <row r="34706" spans="1:25" hidden="1" x14ac:dyDescent="0.25">
      <c r="A34706" t="s">
        <v>76140</v>
      </c>
      <c r="B34706" s="601" t="s">
        <v>25640</v>
      </c>
      <c r="C34706" s="601" t="s">
        <v>738</v>
      </c>
      <c r="D34706" s="601" t="s">
        <v>725</v>
      </c>
      <c r="E34706" t="s">
        <v>74953</v>
      </c>
      <c r="F34706" t="s">
        <v>74954</v>
      </c>
      <c r="G34706" t="s">
        <v>76493</v>
      </c>
      <c r="H34706" t="b">
        <v>0</v>
      </c>
      <c r="I34706" t="s">
        <v>2711</v>
      </c>
      <c r="K34706" t="str">
        <f t="shared" si="3794"/>
        <v>C34.03_R0150_C0060_S0002</v>
      </c>
      <c r="N34706" s="602"/>
      <c r="O34706" t="s">
        <v>76495</v>
      </c>
      <c r="P34706" t="str">
        <f t="shared" si="3795"/>
        <v>C 34.03</v>
      </c>
      <c r="Q34706" t="str">
        <f t="shared" si="3796"/>
        <v>C 34.03</v>
      </c>
      <c r="R34706" t="str">
        <f t="shared" si="3797"/>
        <v>C 34.03</v>
      </c>
      <c r="S34706" t="str">
        <f t="shared" si="3798"/>
        <v>C 34.03</v>
      </c>
      <c r="T34706" t="str">
        <f t="shared" si="3799"/>
        <v>C 34.03</v>
      </c>
      <c r="Y34706" t="str">
        <f t="shared" si="3800"/>
        <v>C 34.03002150060</v>
      </c>
    </row>
    <row r="34707" spans="1:25" hidden="1" x14ac:dyDescent="0.25">
      <c r="A34707" t="s">
        <v>76140</v>
      </c>
      <c r="B34707" s="601" t="s">
        <v>25640</v>
      </c>
      <c r="C34707" s="601" t="s">
        <v>738</v>
      </c>
      <c r="D34707" s="601" t="s">
        <v>727</v>
      </c>
      <c r="E34707" t="s">
        <v>76147</v>
      </c>
      <c r="F34707" t="s">
        <v>76148</v>
      </c>
      <c r="G34707" t="s">
        <v>76493</v>
      </c>
      <c r="H34707" t="b">
        <v>0</v>
      </c>
      <c r="I34707" t="s">
        <v>2711</v>
      </c>
      <c r="K34707" t="str">
        <f t="shared" si="3794"/>
        <v>C34.03_R0150_C0070_S0002</v>
      </c>
      <c r="N34707" s="602"/>
      <c r="O34707" t="s">
        <v>76496</v>
      </c>
      <c r="P34707" t="str">
        <f t="shared" si="3795"/>
        <v>C 34.03</v>
      </c>
      <c r="Q34707" t="str">
        <f t="shared" si="3796"/>
        <v>C 34.03</v>
      </c>
      <c r="R34707" t="str">
        <f t="shared" si="3797"/>
        <v>C 34.03</v>
      </c>
      <c r="S34707" t="str">
        <f t="shared" si="3798"/>
        <v>C 34.03</v>
      </c>
      <c r="T34707" t="str">
        <f t="shared" si="3799"/>
        <v>C 34.03</v>
      </c>
      <c r="Y34707" t="str">
        <f t="shared" si="3800"/>
        <v>C 34.03002150070</v>
      </c>
    </row>
    <row r="34708" spans="1:25" hidden="1" x14ac:dyDescent="0.25">
      <c r="A34708" t="s">
        <v>76140</v>
      </c>
      <c r="B34708" s="601" t="s">
        <v>25640</v>
      </c>
      <c r="C34708" s="601" t="s">
        <v>740</v>
      </c>
      <c r="D34708" s="601" t="s">
        <v>548</v>
      </c>
      <c r="E34708" t="s">
        <v>76181</v>
      </c>
      <c r="F34708" t="s">
        <v>76182</v>
      </c>
      <c r="G34708" t="s">
        <v>76497</v>
      </c>
      <c r="H34708" t="b">
        <v>0</v>
      </c>
      <c r="I34708" t="s">
        <v>2702</v>
      </c>
      <c r="K34708" t="str">
        <f t="shared" si="3794"/>
        <v>C34.03_R0160_C0010_S0002</v>
      </c>
      <c r="N34708"/>
      <c r="O34708" t="s">
        <v>76498</v>
      </c>
      <c r="P34708" t="str">
        <f t="shared" si="3795"/>
        <v>C 34.03</v>
      </c>
      <c r="Q34708" t="str">
        <f t="shared" si="3796"/>
        <v>C 34.03</v>
      </c>
      <c r="R34708" t="str">
        <f t="shared" si="3797"/>
        <v>C 34.03</v>
      </c>
      <c r="S34708" t="str">
        <f t="shared" si="3798"/>
        <v>C 34.03</v>
      </c>
      <c r="T34708" t="str">
        <f t="shared" si="3799"/>
        <v>C 34.03</v>
      </c>
      <c r="Y34708" t="str">
        <f t="shared" si="3800"/>
        <v>C 34.03002160010</v>
      </c>
    </row>
    <row r="34709" spans="1:25" hidden="1" x14ac:dyDescent="0.25">
      <c r="A34709" t="s">
        <v>76140</v>
      </c>
      <c r="B34709" s="601" t="s">
        <v>25640</v>
      </c>
      <c r="C34709" s="601" t="s">
        <v>740</v>
      </c>
      <c r="D34709" s="601" t="s">
        <v>561</v>
      </c>
      <c r="E34709" t="s">
        <v>76238</v>
      </c>
      <c r="F34709" t="s">
        <v>76239</v>
      </c>
      <c r="G34709" t="s">
        <v>76497</v>
      </c>
      <c r="H34709" t="b">
        <v>0</v>
      </c>
      <c r="I34709" t="s">
        <v>2702</v>
      </c>
      <c r="K34709" t="str">
        <f t="shared" si="3794"/>
        <v>C34.03_R0160_C0020_S0002</v>
      </c>
      <c r="N34709"/>
      <c r="O34709" t="s">
        <v>76499</v>
      </c>
      <c r="P34709" t="str">
        <f t="shared" si="3795"/>
        <v>C 34.03</v>
      </c>
      <c r="Q34709" t="str">
        <f t="shared" si="3796"/>
        <v>C 34.03</v>
      </c>
      <c r="R34709" t="str">
        <f t="shared" si="3797"/>
        <v>C 34.03</v>
      </c>
      <c r="S34709" t="str">
        <f t="shared" si="3798"/>
        <v>C 34.03</v>
      </c>
      <c r="T34709" t="str">
        <f t="shared" si="3799"/>
        <v>C 34.03</v>
      </c>
      <c r="Y34709" t="str">
        <f t="shared" si="3800"/>
        <v>C 34.03002160020</v>
      </c>
    </row>
    <row r="34710" spans="1:25" hidden="1" x14ac:dyDescent="0.25">
      <c r="A34710" t="s">
        <v>76140</v>
      </c>
      <c r="B34710" s="601" t="s">
        <v>25640</v>
      </c>
      <c r="C34710" s="601" t="s">
        <v>740</v>
      </c>
      <c r="D34710" s="601" t="s">
        <v>719</v>
      </c>
      <c r="E34710" t="s">
        <v>75660</v>
      </c>
      <c r="F34710" t="s">
        <v>75661</v>
      </c>
      <c r="G34710" t="s">
        <v>76497</v>
      </c>
      <c r="H34710" t="b">
        <v>0</v>
      </c>
      <c r="I34710" t="s">
        <v>18575</v>
      </c>
      <c r="K34710" t="str">
        <f t="shared" si="3794"/>
        <v>C34.03_R0160_C0030_S0002</v>
      </c>
      <c r="N34710"/>
      <c r="O34710" t="s">
        <v>76500</v>
      </c>
      <c r="P34710" t="str">
        <f t="shared" si="3795"/>
        <v>C 34.03</v>
      </c>
      <c r="Q34710" t="str">
        <f t="shared" si="3796"/>
        <v>C 34.03</v>
      </c>
      <c r="R34710" t="str">
        <f t="shared" si="3797"/>
        <v>C 34.03</v>
      </c>
      <c r="S34710" t="str">
        <f t="shared" si="3798"/>
        <v>C 34.03</v>
      </c>
      <c r="T34710" t="str">
        <f t="shared" si="3799"/>
        <v>C 34.03</v>
      </c>
      <c r="Y34710" t="str">
        <f t="shared" si="3800"/>
        <v>C 34.03002160030</v>
      </c>
    </row>
    <row r="34711" spans="1:25" hidden="1" x14ac:dyDescent="0.25">
      <c r="A34711" t="s">
        <v>76140</v>
      </c>
      <c r="B34711" s="601" t="s">
        <v>25640</v>
      </c>
      <c r="C34711" s="601" t="s">
        <v>740</v>
      </c>
      <c r="D34711" s="601" t="s">
        <v>721</v>
      </c>
      <c r="E34711" t="s">
        <v>6157</v>
      </c>
      <c r="F34711" t="s">
        <v>6158</v>
      </c>
      <c r="G34711" t="s">
        <v>76497</v>
      </c>
      <c r="H34711" t="b">
        <v>0</v>
      </c>
      <c r="I34711" t="s">
        <v>2711</v>
      </c>
      <c r="K34711" t="str">
        <f t="shared" si="3794"/>
        <v>C34.03_R0160_C0040_S0002</v>
      </c>
      <c r="N34711" s="602"/>
      <c r="O34711" t="s">
        <v>76501</v>
      </c>
      <c r="P34711" t="str">
        <f t="shared" si="3795"/>
        <v>C 34.03</v>
      </c>
      <c r="Q34711" t="str">
        <f t="shared" si="3796"/>
        <v>C 34.03</v>
      </c>
      <c r="R34711" t="str">
        <f t="shared" si="3797"/>
        <v>C 34.03</v>
      </c>
      <c r="S34711" t="str">
        <f t="shared" si="3798"/>
        <v>C 34.03</v>
      </c>
      <c r="T34711" t="str">
        <f t="shared" si="3799"/>
        <v>C 34.03</v>
      </c>
      <c r="Y34711" t="str">
        <f t="shared" si="3800"/>
        <v>C 34.03002160040</v>
      </c>
    </row>
    <row r="34712" spans="1:25" hidden="1" x14ac:dyDescent="0.25">
      <c r="A34712" t="s">
        <v>76140</v>
      </c>
      <c r="B34712" s="601" t="s">
        <v>25640</v>
      </c>
      <c r="C34712" s="601" t="s">
        <v>740</v>
      </c>
      <c r="D34712" s="601" t="s">
        <v>723</v>
      </c>
      <c r="E34712" t="s">
        <v>75665</v>
      </c>
      <c r="F34712" t="s">
        <v>75666</v>
      </c>
      <c r="G34712" t="s">
        <v>76502</v>
      </c>
      <c r="H34712" t="b">
        <v>0</v>
      </c>
      <c r="I34712" t="s">
        <v>2711</v>
      </c>
      <c r="K34712" t="str">
        <f t="shared" si="3794"/>
        <v>C34.03_R0160_C0050_S0002</v>
      </c>
      <c r="N34712" s="602"/>
      <c r="O34712" t="s">
        <v>76503</v>
      </c>
      <c r="P34712" t="str">
        <f t="shared" si="3795"/>
        <v>C 34.03</v>
      </c>
      <c r="Q34712" t="str">
        <f t="shared" si="3796"/>
        <v>C 34.03</v>
      </c>
      <c r="R34712" t="str">
        <f t="shared" si="3797"/>
        <v>C 34.03</v>
      </c>
      <c r="S34712" t="str">
        <f t="shared" si="3798"/>
        <v>C 34.03</v>
      </c>
      <c r="T34712" t="str">
        <f t="shared" si="3799"/>
        <v>C 34.03</v>
      </c>
      <c r="Y34712" t="str">
        <f t="shared" si="3800"/>
        <v>C 34.03002160050</v>
      </c>
    </row>
    <row r="34713" spans="1:25" hidden="1" x14ac:dyDescent="0.25">
      <c r="A34713" t="s">
        <v>76140</v>
      </c>
      <c r="B34713" s="601" t="s">
        <v>25640</v>
      </c>
      <c r="C34713" s="601" t="s">
        <v>740</v>
      </c>
      <c r="D34713" s="601" t="s">
        <v>725</v>
      </c>
      <c r="E34713" t="s">
        <v>74953</v>
      </c>
      <c r="F34713" t="s">
        <v>74954</v>
      </c>
      <c r="G34713" t="s">
        <v>76502</v>
      </c>
      <c r="H34713" t="b">
        <v>0</v>
      </c>
      <c r="I34713" t="s">
        <v>2711</v>
      </c>
      <c r="K34713" t="str">
        <f t="shared" si="3794"/>
        <v>C34.03_R0160_C0060_S0002</v>
      </c>
      <c r="N34713" s="602"/>
      <c r="O34713" t="s">
        <v>76504</v>
      </c>
      <c r="P34713" t="str">
        <f t="shared" si="3795"/>
        <v>C 34.03</v>
      </c>
      <c r="Q34713" t="str">
        <f t="shared" si="3796"/>
        <v>C 34.03</v>
      </c>
      <c r="R34713" t="str">
        <f t="shared" si="3797"/>
        <v>C 34.03</v>
      </c>
      <c r="S34713" t="str">
        <f t="shared" si="3798"/>
        <v>C 34.03</v>
      </c>
      <c r="T34713" t="str">
        <f t="shared" si="3799"/>
        <v>C 34.03</v>
      </c>
      <c r="Y34713" t="str">
        <f t="shared" si="3800"/>
        <v>C 34.03002160060</v>
      </c>
    </row>
    <row r="34714" spans="1:25" hidden="1" x14ac:dyDescent="0.25">
      <c r="A34714" t="s">
        <v>76140</v>
      </c>
      <c r="B34714" s="601" t="s">
        <v>25640</v>
      </c>
      <c r="C34714" s="601" t="s">
        <v>740</v>
      </c>
      <c r="D34714" s="601" t="s">
        <v>727</v>
      </c>
      <c r="E34714" t="s">
        <v>76147</v>
      </c>
      <c r="F34714" t="s">
        <v>76148</v>
      </c>
      <c r="G34714" t="s">
        <v>76502</v>
      </c>
      <c r="H34714" t="b">
        <v>0</v>
      </c>
      <c r="I34714" t="s">
        <v>2711</v>
      </c>
      <c r="K34714" t="str">
        <f t="shared" si="3794"/>
        <v>C34.03_R0160_C0070_S0002</v>
      </c>
      <c r="N34714" s="602"/>
      <c r="O34714" t="s">
        <v>76505</v>
      </c>
      <c r="P34714" t="str">
        <f t="shared" si="3795"/>
        <v>C 34.03</v>
      </c>
      <c r="Q34714" t="str">
        <f t="shared" si="3796"/>
        <v>C 34.03</v>
      </c>
      <c r="R34714" t="str">
        <f t="shared" si="3797"/>
        <v>C 34.03</v>
      </c>
      <c r="S34714" t="str">
        <f t="shared" si="3798"/>
        <v>C 34.03</v>
      </c>
      <c r="T34714" t="str">
        <f t="shared" si="3799"/>
        <v>C 34.03</v>
      </c>
      <c r="Y34714" t="str">
        <f t="shared" si="3800"/>
        <v>C 34.03002160070</v>
      </c>
    </row>
    <row r="34715" spans="1:25" hidden="1" x14ac:dyDescent="0.25">
      <c r="A34715" t="s">
        <v>76140</v>
      </c>
      <c r="B34715" s="601" t="s">
        <v>25640</v>
      </c>
      <c r="C34715" s="601" t="s">
        <v>741</v>
      </c>
      <c r="D34715" s="601" t="s">
        <v>548</v>
      </c>
      <c r="E34715" t="s">
        <v>76181</v>
      </c>
      <c r="F34715" t="s">
        <v>76182</v>
      </c>
      <c r="G34715" t="s">
        <v>76506</v>
      </c>
      <c r="H34715" t="b">
        <v>0</v>
      </c>
      <c r="I34715" t="s">
        <v>2702</v>
      </c>
      <c r="K34715" t="str">
        <f t="shared" si="3794"/>
        <v>C34.03_R0170_C0010_S0002</v>
      </c>
      <c r="N34715"/>
      <c r="O34715" t="s">
        <v>76507</v>
      </c>
      <c r="P34715" t="str">
        <f t="shared" si="3795"/>
        <v>C 34.03</v>
      </c>
      <c r="Q34715" t="str">
        <f t="shared" si="3796"/>
        <v>C 34.03</v>
      </c>
      <c r="R34715" t="str">
        <f t="shared" si="3797"/>
        <v>C 34.03</v>
      </c>
      <c r="S34715" t="str">
        <f t="shared" si="3798"/>
        <v>C 34.03</v>
      </c>
      <c r="T34715" t="str">
        <f t="shared" si="3799"/>
        <v>C 34.03</v>
      </c>
      <c r="Y34715" t="str">
        <f t="shared" si="3800"/>
        <v>C 34.03002170010</v>
      </c>
    </row>
    <row r="34716" spans="1:25" hidden="1" x14ac:dyDescent="0.25">
      <c r="A34716" t="s">
        <v>76140</v>
      </c>
      <c r="B34716" s="601" t="s">
        <v>25640</v>
      </c>
      <c r="C34716" s="601" t="s">
        <v>741</v>
      </c>
      <c r="D34716" s="601" t="s">
        <v>561</v>
      </c>
      <c r="E34716" t="s">
        <v>76238</v>
      </c>
      <c r="F34716" t="s">
        <v>76239</v>
      </c>
      <c r="G34716" t="s">
        <v>76506</v>
      </c>
      <c r="H34716" t="b">
        <v>0</v>
      </c>
      <c r="I34716" t="s">
        <v>2702</v>
      </c>
      <c r="K34716" t="str">
        <f t="shared" si="3794"/>
        <v>C34.03_R0170_C0020_S0002</v>
      </c>
      <c r="N34716"/>
      <c r="O34716" t="s">
        <v>76508</v>
      </c>
      <c r="P34716" t="str">
        <f t="shared" si="3795"/>
        <v>C 34.03</v>
      </c>
      <c r="Q34716" t="str">
        <f t="shared" si="3796"/>
        <v>C 34.03</v>
      </c>
      <c r="R34716" t="str">
        <f t="shared" si="3797"/>
        <v>C 34.03</v>
      </c>
      <c r="S34716" t="str">
        <f t="shared" si="3798"/>
        <v>C 34.03</v>
      </c>
      <c r="T34716" t="str">
        <f t="shared" si="3799"/>
        <v>C 34.03</v>
      </c>
      <c r="Y34716" t="str">
        <f t="shared" si="3800"/>
        <v>C 34.03002170020</v>
      </c>
    </row>
    <row r="34717" spans="1:25" hidden="1" x14ac:dyDescent="0.25">
      <c r="A34717" t="s">
        <v>76140</v>
      </c>
      <c r="B34717" s="601" t="s">
        <v>25640</v>
      </c>
      <c r="C34717" s="601" t="s">
        <v>741</v>
      </c>
      <c r="D34717" s="601" t="s">
        <v>719</v>
      </c>
      <c r="E34717" t="s">
        <v>75660</v>
      </c>
      <c r="F34717" t="s">
        <v>75661</v>
      </c>
      <c r="G34717" t="s">
        <v>76506</v>
      </c>
      <c r="H34717" t="b">
        <v>0</v>
      </c>
      <c r="I34717" t="s">
        <v>18575</v>
      </c>
      <c r="K34717" t="str">
        <f t="shared" si="3794"/>
        <v>C34.03_R0170_C0030_S0002</v>
      </c>
      <c r="N34717"/>
      <c r="O34717" t="s">
        <v>76509</v>
      </c>
      <c r="P34717" t="str">
        <f t="shared" si="3795"/>
        <v>C 34.03</v>
      </c>
      <c r="Q34717" t="str">
        <f t="shared" si="3796"/>
        <v>C 34.03</v>
      </c>
      <c r="R34717" t="str">
        <f t="shared" si="3797"/>
        <v>C 34.03</v>
      </c>
      <c r="S34717" t="str">
        <f t="shared" si="3798"/>
        <v>C 34.03</v>
      </c>
      <c r="T34717" t="str">
        <f t="shared" si="3799"/>
        <v>C 34.03</v>
      </c>
      <c r="Y34717" t="str">
        <f t="shared" si="3800"/>
        <v>C 34.03002170030</v>
      </c>
    </row>
    <row r="34718" spans="1:25" hidden="1" x14ac:dyDescent="0.25">
      <c r="A34718" t="s">
        <v>76140</v>
      </c>
      <c r="B34718" s="601" t="s">
        <v>25640</v>
      </c>
      <c r="C34718" s="601" t="s">
        <v>741</v>
      </c>
      <c r="D34718" s="601" t="s">
        <v>721</v>
      </c>
      <c r="E34718" t="s">
        <v>6157</v>
      </c>
      <c r="F34718" t="s">
        <v>6158</v>
      </c>
      <c r="G34718" t="s">
        <v>76506</v>
      </c>
      <c r="H34718" t="b">
        <v>0</v>
      </c>
      <c r="I34718" t="s">
        <v>2711</v>
      </c>
      <c r="K34718" t="str">
        <f t="shared" si="3794"/>
        <v>C34.03_R0170_C0040_S0002</v>
      </c>
      <c r="N34718" s="602"/>
      <c r="O34718" t="s">
        <v>76510</v>
      </c>
      <c r="P34718" t="str">
        <f t="shared" si="3795"/>
        <v>C 34.03</v>
      </c>
      <c r="Q34718" t="str">
        <f t="shared" si="3796"/>
        <v>C 34.03</v>
      </c>
      <c r="R34718" t="str">
        <f t="shared" si="3797"/>
        <v>C 34.03</v>
      </c>
      <c r="S34718" t="str">
        <f t="shared" si="3798"/>
        <v>C 34.03</v>
      </c>
      <c r="T34718" t="str">
        <f t="shared" si="3799"/>
        <v>C 34.03</v>
      </c>
      <c r="Y34718" t="str">
        <f t="shared" si="3800"/>
        <v>C 34.03002170040</v>
      </c>
    </row>
    <row r="34719" spans="1:25" hidden="1" x14ac:dyDescent="0.25">
      <c r="A34719" t="s">
        <v>76140</v>
      </c>
      <c r="B34719" s="601" t="s">
        <v>25640</v>
      </c>
      <c r="C34719" s="601" t="s">
        <v>741</v>
      </c>
      <c r="D34719" s="601" t="s">
        <v>723</v>
      </c>
      <c r="E34719" t="s">
        <v>75665</v>
      </c>
      <c r="F34719" t="s">
        <v>75666</v>
      </c>
      <c r="G34719" t="s">
        <v>76511</v>
      </c>
      <c r="H34719" t="b">
        <v>0</v>
      </c>
      <c r="I34719" t="s">
        <v>2711</v>
      </c>
      <c r="K34719" t="str">
        <f t="shared" si="3794"/>
        <v>C34.03_R0170_C0050_S0002</v>
      </c>
      <c r="N34719" s="602"/>
      <c r="O34719" t="s">
        <v>76512</v>
      </c>
      <c r="P34719" t="str">
        <f t="shared" si="3795"/>
        <v>C 34.03</v>
      </c>
      <c r="Q34719" t="str">
        <f t="shared" si="3796"/>
        <v>C 34.03</v>
      </c>
      <c r="R34719" t="str">
        <f t="shared" si="3797"/>
        <v>C 34.03</v>
      </c>
      <c r="S34719" t="str">
        <f t="shared" si="3798"/>
        <v>C 34.03</v>
      </c>
      <c r="T34719" t="str">
        <f t="shared" si="3799"/>
        <v>C 34.03</v>
      </c>
      <c r="Y34719" t="str">
        <f t="shared" si="3800"/>
        <v>C 34.03002170050</v>
      </c>
    </row>
    <row r="34720" spans="1:25" hidden="1" x14ac:dyDescent="0.25">
      <c r="A34720" t="s">
        <v>76140</v>
      </c>
      <c r="B34720" s="601" t="s">
        <v>25640</v>
      </c>
      <c r="C34720" s="601" t="s">
        <v>741</v>
      </c>
      <c r="D34720" s="601" t="s">
        <v>725</v>
      </c>
      <c r="E34720" t="s">
        <v>74953</v>
      </c>
      <c r="F34720" t="s">
        <v>74954</v>
      </c>
      <c r="G34720" t="s">
        <v>76511</v>
      </c>
      <c r="H34720" t="b">
        <v>0</v>
      </c>
      <c r="I34720" t="s">
        <v>2711</v>
      </c>
      <c r="K34720" t="str">
        <f t="shared" si="3794"/>
        <v>C34.03_R0170_C0060_S0002</v>
      </c>
      <c r="N34720" s="602"/>
      <c r="O34720" t="s">
        <v>76513</v>
      </c>
      <c r="P34720" t="str">
        <f t="shared" si="3795"/>
        <v>C 34.03</v>
      </c>
      <c r="Q34720" t="str">
        <f t="shared" si="3796"/>
        <v>C 34.03</v>
      </c>
      <c r="R34720" t="str">
        <f t="shared" si="3797"/>
        <v>C 34.03</v>
      </c>
      <c r="S34720" t="str">
        <f t="shared" si="3798"/>
        <v>C 34.03</v>
      </c>
      <c r="T34720" t="str">
        <f t="shared" si="3799"/>
        <v>C 34.03</v>
      </c>
      <c r="Y34720" t="str">
        <f t="shared" si="3800"/>
        <v>C 34.03002170060</v>
      </c>
    </row>
    <row r="34721" spans="1:25" hidden="1" x14ac:dyDescent="0.25">
      <c r="A34721" t="s">
        <v>76140</v>
      </c>
      <c r="B34721" s="601" t="s">
        <v>25640</v>
      </c>
      <c r="C34721" s="601" t="s">
        <v>741</v>
      </c>
      <c r="D34721" s="601" t="s">
        <v>727</v>
      </c>
      <c r="E34721" t="s">
        <v>76147</v>
      </c>
      <c r="F34721" t="s">
        <v>76148</v>
      </c>
      <c r="G34721" t="s">
        <v>76511</v>
      </c>
      <c r="H34721" t="b">
        <v>0</v>
      </c>
      <c r="I34721" t="s">
        <v>2711</v>
      </c>
      <c r="K34721" t="str">
        <f t="shared" si="3794"/>
        <v>C34.03_R0170_C0070_S0002</v>
      </c>
      <c r="N34721" s="602"/>
      <c r="O34721" t="s">
        <v>76514</v>
      </c>
      <c r="P34721" t="str">
        <f t="shared" si="3795"/>
        <v>C 34.03</v>
      </c>
      <c r="Q34721" t="str">
        <f t="shared" si="3796"/>
        <v>C 34.03</v>
      </c>
      <c r="R34721" t="str">
        <f t="shared" si="3797"/>
        <v>C 34.03</v>
      </c>
      <c r="S34721" t="str">
        <f t="shared" si="3798"/>
        <v>C 34.03</v>
      </c>
      <c r="T34721" t="str">
        <f t="shared" si="3799"/>
        <v>C 34.03</v>
      </c>
      <c r="Y34721" t="str">
        <f t="shared" si="3800"/>
        <v>C 34.03002170070</v>
      </c>
    </row>
    <row r="34722" spans="1:25" hidden="1" x14ac:dyDescent="0.25">
      <c r="A34722" t="s">
        <v>76140</v>
      </c>
      <c r="B34722" s="601" t="s">
        <v>25640</v>
      </c>
      <c r="C34722" s="601" t="s">
        <v>742</v>
      </c>
      <c r="D34722" s="601" t="s">
        <v>548</v>
      </c>
      <c r="E34722" t="s">
        <v>76181</v>
      </c>
      <c r="F34722" t="s">
        <v>76182</v>
      </c>
      <c r="G34722" t="s">
        <v>76515</v>
      </c>
      <c r="H34722" t="b">
        <v>0</v>
      </c>
      <c r="I34722" t="s">
        <v>2702</v>
      </c>
      <c r="K34722" t="str">
        <f t="shared" si="3794"/>
        <v>C34.03_R0180_C0010_S0002</v>
      </c>
      <c r="N34722"/>
      <c r="O34722" t="s">
        <v>76516</v>
      </c>
      <c r="P34722" t="str">
        <f t="shared" si="3795"/>
        <v>C 34.03</v>
      </c>
      <c r="Q34722" t="str">
        <f t="shared" si="3796"/>
        <v>C 34.03</v>
      </c>
      <c r="R34722" t="str">
        <f t="shared" si="3797"/>
        <v>C 34.03</v>
      </c>
      <c r="S34722" t="str">
        <f t="shared" si="3798"/>
        <v>C 34.03</v>
      </c>
      <c r="T34722" t="str">
        <f t="shared" si="3799"/>
        <v>C 34.03</v>
      </c>
      <c r="Y34722" t="str">
        <f t="shared" si="3800"/>
        <v>C 34.03002180010</v>
      </c>
    </row>
    <row r="34723" spans="1:25" hidden="1" x14ac:dyDescent="0.25">
      <c r="A34723" t="s">
        <v>76140</v>
      </c>
      <c r="B34723" s="601" t="s">
        <v>25640</v>
      </c>
      <c r="C34723" s="601" t="s">
        <v>742</v>
      </c>
      <c r="D34723" s="601" t="s">
        <v>561</v>
      </c>
      <c r="E34723" t="s">
        <v>76238</v>
      </c>
      <c r="F34723" t="s">
        <v>76239</v>
      </c>
      <c r="G34723" t="s">
        <v>76515</v>
      </c>
      <c r="H34723" t="b">
        <v>0</v>
      </c>
      <c r="I34723" t="s">
        <v>2702</v>
      </c>
      <c r="K34723" t="str">
        <f t="shared" si="3794"/>
        <v>C34.03_R0180_C0020_S0002</v>
      </c>
      <c r="N34723"/>
      <c r="O34723" t="s">
        <v>76517</v>
      </c>
      <c r="P34723" t="str">
        <f t="shared" si="3795"/>
        <v>C 34.03</v>
      </c>
      <c r="Q34723" t="str">
        <f t="shared" si="3796"/>
        <v>C 34.03</v>
      </c>
      <c r="R34723" t="str">
        <f t="shared" si="3797"/>
        <v>C 34.03</v>
      </c>
      <c r="S34723" t="str">
        <f t="shared" si="3798"/>
        <v>C 34.03</v>
      </c>
      <c r="T34723" t="str">
        <f t="shared" si="3799"/>
        <v>C 34.03</v>
      </c>
      <c r="Y34723" t="str">
        <f t="shared" si="3800"/>
        <v>C 34.03002180020</v>
      </c>
    </row>
    <row r="34724" spans="1:25" hidden="1" x14ac:dyDescent="0.25">
      <c r="A34724" t="s">
        <v>76140</v>
      </c>
      <c r="B34724" s="601" t="s">
        <v>25640</v>
      </c>
      <c r="C34724" s="601" t="s">
        <v>742</v>
      </c>
      <c r="D34724" s="601" t="s">
        <v>719</v>
      </c>
      <c r="E34724" t="s">
        <v>75660</v>
      </c>
      <c r="F34724" t="s">
        <v>75661</v>
      </c>
      <c r="G34724" t="s">
        <v>76515</v>
      </c>
      <c r="H34724" t="b">
        <v>0</v>
      </c>
      <c r="I34724" t="s">
        <v>18575</v>
      </c>
      <c r="K34724" t="str">
        <f t="shared" si="3794"/>
        <v>C34.03_R0180_C0030_S0002</v>
      </c>
      <c r="N34724"/>
      <c r="O34724" t="s">
        <v>76518</v>
      </c>
      <c r="P34724" t="str">
        <f t="shared" si="3795"/>
        <v>C 34.03</v>
      </c>
      <c r="Q34724" t="str">
        <f t="shared" si="3796"/>
        <v>C 34.03</v>
      </c>
      <c r="R34724" t="str">
        <f t="shared" si="3797"/>
        <v>C 34.03</v>
      </c>
      <c r="S34724" t="str">
        <f t="shared" si="3798"/>
        <v>C 34.03</v>
      </c>
      <c r="T34724" t="str">
        <f t="shared" si="3799"/>
        <v>C 34.03</v>
      </c>
      <c r="Y34724" t="str">
        <f t="shared" si="3800"/>
        <v>C 34.03002180030</v>
      </c>
    </row>
    <row r="34725" spans="1:25" hidden="1" x14ac:dyDescent="0.25">
      <c r="A34725" t="s">
        <v>76140</v>
      </c>
      <c r="B34725" s="601" t="s">
        <v>25640</v>
      </c>
      <c r="C34725" s="601" t="s">
        <v>742</v>
      </c>
      <c r="D34725" s="601" t="s">
        <v>721</v>
      </c>
      <c r="E34725" t="s">
        <v>6157</v>
      </c>
      <c r="F34725" t="s">
        <v>6158</v>
      </c>
      <c r="G34725" t="s">
        <v>76515</v>
      </c>
      <c r="H34725" t="b">
        <v>0</v>
      </c>
      <c r="I34725" t="s">
        <v>2711</v>
      </c>
      <c r="K34725" t="str">
        <f t="shared" si="3794"/>
        <v>C34.03_R0180_C0040_S0002</v>
      </c>
      <c r="N34725" s="602"/>
      <c r="O34725" t="s">
        <v>76519</v>
      </c>
      <c r="P34725" t="str">
        <f t="shared" si="3795"/>
        <v>C 34.03</v>
      </c>
      <c r="Q34725" t="str">
        <f t="shared" si="3796"/>
        <v>C 34.03</v>
      </c>
      <c r="R34725" t="str">
        <f t="shared" si="3797"/>
        <v>C 34.03</v>
      </c>
      <c r="S34725" t="str">
        <f t="shared" si="3798"/>
        <v>C 34.03</v>
      </c>
      <c r="T34725" t="str">
        <f t="shared" si="3799"/>
        <v>C 34.03</v>
      </c>
      <c r="Y34725" t="str">
        <f t="shared" si="3800"/>
        <v>C 34.03002180040</v>
      </c>
    </row>
    <row r="34726" spans="1:25" hidden="1" x14ac:dyDescent="0.25">
      <c r="A34726" t="s">
        <v>76140</v>
      </c>
      <c r="B34726" s="601" t="s">
        <v>25640</v>
      </c>
      <c r="C34726" s="601" t="s">
        <v>742</v>
      </c>
      <c r="D34726" s="601" t="s">
        <v>723</v>
      </c>
      <c r="E34726" t="s">
        <v>75665</v>
      </c>
      <c r="F34726" t="s">
        <v>75666</v>
      </c>
      <c r="G34726" t="s">
        <v>76520</v>
      </c>
      <c r="H34726" t="b">
        <v>0</v>
      </c>
      <c r="I34726" t="s">
        <v>2711</v>
      </c>
      <c r="K34726" t="str">
        <f t="shared" si="3794"/>
        <v>C34.03_R0180_C0050_S0002</v>
      </c>
      <c r="N34726" s="602"/>
      <c r="O34726" t="s">
        <v>76521</v>
      </c>
      <c r="P34726" t="str">
        <f t="shared" si="3795"/>
        <v>C 34.03</v>
      </c>
      <c r="Q34726" t="str">
        <f t="shared" si="3796"/>
        <v>C 34.03</v>
      </c>
      <c r="R34726" t="str">
        <f t="shared" si="3797"/>
        <v>C 34.03</v>
      </c>
      <c r="S34726" t="str">
        <f t="shared" si="3798"/>
        <v>C 34.03</v>
      </c>
      <c r="T34726" t="str">
        <f t="shared" si="3799"/>
        <v>C 34.03</v>
      </c>
      <c r="Y34726" t="str">
        <f t="shared" si="3800"/>
        <v>C 34.03002180050</v>
      </c>
    </row>
    <row r="34727" spans="1:25" hidden="1" x14ac:dyDescent="0.25">
      <c r="A34727" t="s">
        <v>76140</v>
      </c>
      <c r="B34727" s="601" t="s">
        <v>25640</v>
      </c>
      <c r="C34727" s="601" t="s">
        <v>742</v>
      </c>
      <c r="D34727" s="601" t="s">
        <v>725</v>
      </c>
      <c r="E34727" t="s">
        <v>74953</v>
      </c>
      <c r="F34727" t="s">
        <v>74954</v>
      </c>
      <c r="G34727" t="s">
        <v>76520</v>
      </c>
      <c r="H34727" t="b">
        <v>0</v>
      </c>
      <c r="I34727" t="s">
        <v>2711</v>
      </c>
      <c r="K34727" t="str">
        <f t="shared" si="3794"/>
        <v>C34.03_R0180_C0060_S0002</v>
      </c>
      <c r="N34727" s="602"/>
      <c r="O34727" t="s">
        <v>76522</v>
      </c>
      <c r="P34727" t="str">
        <f t="shared" si="3795"/>
        <v>C 34.03</v>
      </c>
      <c r="Q34727" t="str">
        <f t="shared" si="3796"/>
        <v>C 34.03</v>
      </c>
      <c r="R34727" t="str">
        <f t="shared" si="3797"/>
        <v>C 34.03</v>
      </c>
      <c r="S34727" t="str">
        <f t="shared" si="3798"/>
        <v>C 34.03</v>
      </c>
      <c r="T34727" t="str">
        <f t="shared" si="3799"/>
        <v>C 34.03</v>
      </c>
      <c r="Y34727" t="str">
        <f t="shared" si="3800"/>
        <v>C 34.03002180060</v>
      </c>
    </row>
    <row r="34728" spans="1:25" hidden="1" x14ac:dyDescent="0.25">
      <c r="A34728" t="s">
        <v>76140</v>
      </c>
      <c r="B34728" s="601" t="s">
        <v>25640</v>
      </c>
      <c r="C34728" s="601" t="s">
        <v>742</v>
      </c>
      <c r="D34728" s="601" t="s">
        <v>727</v>
      </c>
      <c r="E34728" t="s">
        <v>76147</v>
      </c>
      <c r="F34728" t="s">
        <v>76148</v>
      </c>
      <c r="G34728" t="s">
        <v>76520</v>
      </c>
      <c r="H34728" t="b">
        <v>0</v>
      </c>
      <c r="I34728" t="s">
        <v>2711</v>
      </c>
      <c r="K34728" t="str">
        <f t="shared" si="3794"/>
        <v>C34.03_R0180_C0070_S0002</v>
      </c>
      <c r="N34728" s="602"/>
      <c r="O34728" t="s">
        <v>76523</v>
      </c>
      <c r="P34728" t="str">
        <f t="shared" si="3795"/>
        <v>C 34.03</v>
      </c>
      <c r="Q34728" t="str">
        <f t="shared" si="3796"/>
        <v>C 34.03</v>
      </c>
      <c r="R34728" t="str">
        <f t="shared" si="3797"/>
        <v>C 34.03</v>
      </c>
      <c r="S34728" t="str">
        <f t="shared" si="3798"/>
        <v>C 34.03</v>
      </c>
      <c r="T34728" t="str">
        <f t="shared" si="3799"/>
        <v>C 34.03</v>
      </c>
      <c r="Y34728" t="str">
        <f t="shared" si="3800"/>
        <v>C 34.03002180070</v>
      </c>
    </row>
    <row r="34729" spans="1:25" hidden="1" x14ac:dyDescent="0.25">
      <c r="A34729" t="s">
        <v>76140</v>
      </c>
      <c r="B34729" s="601" t="s">
        <v>25640</v>
      </c>
      <c r="C34729" s="601" t="s">
        <v>743</v>
      </c>
      <c r="D34729" s="601" t="s">
        <v>719</v>
      </c>
      <c r="E34729" t="s">
        <v>75660</v>
      </c>
      <c r="F34729" t="s">
        <v>75661</v>
      </c>
      <c r="G34729" t="s">
        <v>76524</v>
      </c>
      <c r="H34729" t="b">
        <v>0</v>
      </c>
      <c r="I34729" t="s">
        <v>18575</v>
      </c>
      <c r="K34729" t="str">
        <f t="shared" si="3794"/>
        <v>C34.03_R0190_C0030_S0002</v>
      </c>
      <c r="N34729"/>
      <c r="O34729" t="s">
        <v>76525</v>
      </c>
      <c r="P34729" t="str">
        <f t="shared" si="3795"/>
        <v>C 34.03</v>
      </c>
      <c r="Q34729" t="str">
        <f t="shared" si="3796"/>
        <v>C 34.03</v>
      </c>
      <c r="R34729" t="str">
        <f t="shared" si="3797"/>
        <v>C 34.03</v>
      </c>
      <c r="S34729" t="str">
        <f t="shared" si="3798"/>
        <v>C 34.03</v>
      </c>
      <c r="T34729" t="str">
        <f t="shared" si="3799"/>
        <v>C 34.03</v>
      </c>
      <c r="Y34729" t="str">
        <f t="shared" si="3800"/>
        <v>C 34.03002190030</v>
      </c>
    </row>
    <row r="34730" spans="1:25" hidden="1" x14ac:dyDescent="0.25">
      <c r="A34730" t="s">
        <v>76140</v>
      </c>
      <c r="B34730" s="601" t="s">
        <v>25640</v>
      </c>
      <c r="C34730" s="601" t="s">
        <v>743</v>
      </c>
      <c r="D34730" s="601" t="s">
        <v>721</v>
      </c>
      <c r="E34730" t="s">
        <v>6157</v>
      </c>
      <c r="F34730" t="s">
        <v>6158</v>
      </c>
      <c r="G34730" t="s">
        <v>76524</v>
      </c>
      <c r="H34730" t="b">
        <v>0</v>
      </c>
      <c r="I34730" t="s">
        <v>2711</v>
      </c>
      <c r="K34730" t="str">
        <f t="shared" si="3794"/>
        <v>C34.03_R0190_C0040_S0002</v>
      </c>
      <c r="N34730" s="602"/>
      <c r="O34730" t="s">
        <v>76526</v>
      </c>
      <c r="P34730" t="str">
        <f t="shared" si="3795"/>
        <v>C 34.03</v>
      </c>
      <c r="Q34730" t="str">
        <f t="shared" si="3796"/>
        <v>C 34.03</v>
      </c>
      <c r="R34730" t="str">
        <f t="shared" si="3797"/>
        <v>C 34.03</v>
      </c>
      <c r="S34730" t="str">
        <f t="shared" si="3798"/>
        <v>C 34.03</v>
      </c>
      <c r="T34730" t="str">
        <f t="shared" si="3799"/>
        <v>C 34.03</v>
      </c>
      <c r="Y34730" t="str">
        <f t="shared" si="3800"/>
        <v>C 34.03002190040</v>
      </c>
    </row>
    <row r="34731" spans="1:25" hidden="1" x14ac:dyDescent="0.25">
      <c r="A34731" t="s">
        <v>76140</v>
      </c>
      <c r="B34731" s="601" t="s">
        <v>25640</v>
      </c>
      <c r="C34731" s="601" t="s">
        <v>743</v>
      </c>
      <c r="D34731" s="601" t="s">
        <v>723</v>
      </c>
      <c r="E34731" t="s">
        <v>75665</v>
      </c>
      <c r="F34731" t="s">
        <v>75666</v>
      </c>
      <c r="G34731" t="s">
        <v>76527</v>
      </c>
      <c r="H34731" t="b">
        <v>0</v>
      </c>
      <c r="I34731" t="s">
        <v>2711</v>
      </c>
      <c r="K34731" t="str">
        <f t="shared" si="3794"/>
        <v>C34.03_R0190_C0050_S0002</v>
      </c>
      <c r="N34731" s="602"/>
      <c r="O34731" t="s">
        <v>76528</v>
      </c>
      <c r="P34731" t="str">
        <f t="shared" si="3795"/>
        <v>C 34.03</v>
      </c>
      <c r="Q34731" t="str">
        <f t="shared" si="3796"/>
        <v>C 34.03</v>
      </c>
      <c r="R34731" t="str">
        <f t="shared" si="3797"/>
        <v>C 34.03</v>
      </c>
      <c r="S34731" t="str">
        <f t="shared" si="3798"/>
        <v>C 34.03</v>
      </c>
      <c r="T34731" t="str">
        <f t="shared" si="3799"/>
        <v>C 34.03</v>
      </c>
      <c r="Y34731" t="str">
        <f t="shared" si="3800"/>
        <v>C 34.03002190050</v>
      </c>
    </row>
    <row r="34732" spans="1:25" hidden="1" x14ac:dyDescent="0.25">
      <c r="A34732" t="s">
        <v>76140</v>
      </c>
      <c r="B34732" s="601" t="s">
        <v>25640</v>
      </c>
      <c r="C34732" s="601" t="s">
        <v>743</v>
      </c>
      <c r="D34732" s="601" t="s">
        <v>725</v>
      </c>
      <c r="E34732" t="s">
        <v>74953</v>
      </c>
      <c r="F34732" t="s">
        <v>74954</v>
      </c>
      <c r="G34732" t="s">
        <v>76527</v>
      </c>
      <c r="H34732" t="b">
        <v>0</v>
      </c>
      <c r="I34732" t="s">
        <v>2711</v>
      </c>
      <c r="K34732" t="str">
        <f t="shared" si="3794"/>
        <v>C34.03_R0190_C0060_S0002</v>
      </c>
      <c r="N34732" s="602"/>
      <c r="O34732" t="s">
        <v>76529</v>
      </c>
      <c r="P34732" t="str">
        <f t="shared" si="3795"/>
        <v>C 34.03</v>
      </c>
      <c r="Q34732" t="str">
        <f t="shared" si="3796"/>
        <v>C 34.03</v>
      </c>
      <c r="R34732" t="str">
        <f t="shared" si="3797"/>
        <v>C 34.03</v>
      </c>
      <c r="S34732" t="str">
        <f t="shared" si="3798"/>
        <v>C 34.03</v>
      </c>
      <c r="T34732" t="str">
        <f t="shared" si="3799"/>
        <v>C 34.03</v>
      </c>
      <c r="Y34732" t="str">
        <f t="shared" si="3800"/>
        <v>C 34.03002190060</v>
      </c>
    </row>
    <row r="34733" spans="1:25" hidden="1" x14ac:dyDescent="0.25">
      <c r="A34733" t="s">
        <v>76140</v>
      </c>
      <c r="B34733" s="601" t="s">
        <v>25640</v>
      </c>
      <c r="C34733" s="601" t="s">
        <v>743</v>
      </c>
      <c r="D34733" s="601" t="s">
        <v>727</v>
      </c>
      <c r="E34733" t="s">
        <v>76147</v>
      </c>
      <c r="F34733" t="s">
        <v>76148</v>
      </c>
      <c r="G34733" t="s">
        <v>76527</v>
      </c>
      <c r="H34733" t="b">
        <v>0</v>
      </c>
      <c r="I34733" t="s">
        <v>2711</v>
      </c>
      <c r="K34733" t="str">
        <f t="shared" si="3794"/>
        <v>C34.03_R0190_C0070_S0002</v>
      </c>
      <c r="N34733" s="602"/>
      <c r="O34733" t="s">
        <v>76530</v>
      </c>
      <c r="P34733" t="str">
        <f t="shared" si="3795"/>
        <v>C 34.03</v>
      </c>
      <c r="Q34733" t="str">
        <f t="shared" si="3796"/>
        <v>C 34.03</v>
      </c>
      <c r="R34733" t="str">
        <f t="shared" si="3797"/>
        <v>C 34.03</v>
      </c>
      <c r="S34733" t="str">
        <f t="shared" si="3798"/>
        <v>C 34.03</v>
      </c>
      <c r="T34733" t="str">
        <f t="shared" si="3799"/>
        <v>C 34.03</v>
      </c>
      <c r="Y34733" t="str">
        <f t="shared" si="3800"/>
        <v>C 34.03002190070</v>
      </c>
    </row>
    <row r="34734" spans="1:25" hidden="1" x14ac:dyDescent="0.25">
      <c r="A34734" t="s">
        <v>76140</v>
      </c>
      <c r="B34734" s="601" t="s">
        <v>25640</v>
      </c>
      <c r="C34734" s="601" t="s">
        <v>744</v>
      </c>
      <c r="D34734" s="601" t="s">
        <v>719</v>
      </c>
      <c r="E34734" t="s">
        <v>75660</v>
      </c>
      <c r="F34734" t="s">
        <v>75661</v>
      </c>
      <c r="G34734" t="s">
        <v>76531</v>
      </c>
      <c r="H34734" t="b">
        <v>0</v>
      </c>
      <c r="I34734" t="s">
        <v>18575</v>
      </c>
      <c r="K34734" t="str">
        <f t="shared" si="3794"/>
        <v>C34.03_R0200_C0030_S0002</v>
      </c>
      <c r="N34734"/>
      <c r="O34734" t="s">
        <v>76532</v>
      </c>
      <c r="P34734" t="str">
        <f t="shared" si="3795"/>
        <v>C 34.03</v>
      </c>
      <c r="Q34734" t="str">
        <f t="shared" si="3796"/>
        <v>C 34.03</v>
      </c>
      <c r="R34734" t="str">
        <f t="shared" si="3797"/>
        <v>C 34.03</v>
      </c>
      <c r="S34734" t="str">
        <f t="shared" si="3798"/>
        <v>C 34.03</v>
      </c>
      <c r="T34734" t="str">
        <f t="shared" si="3799"/>
        <v>C 34.03</v>
      </c>
      <c r="Y34734" t="str">
        <f t="shared" si="3800"/>
        <v>C 34.03002200030</v>
      </c>
    </row>
    <row r="34735" spans="1:25" hidden="1" x14ac:dyDescent="0.25">
      <c r="A34735" t="s">
        <v>76140</v>
      </c>
      <c r="B34735" s="601" t="s">
        <v>25640</v>
      </c>
      <c r="C34735" s="601" t="s">
        <v>744</v>
      </c>
      <c r="D34735" s="601" t="s">
        <v>721</v>
      </c>
      <c r="E34735" t="s">
        <v>6157</v>
      </c>
      <c r="F34735" t="s">
        <v>6158</v>
      </c>
      <c r="G34735" t="s">
        <v>76531</v>
      </c>
      <c r="H34735" t="b">
        <v>0</v>
      </c>
      <c r="I34735" t="s">
        <v>2711</v>
      </c>
      <c r="K34735" t="str">
        <f t="shared" si="3794"/>
        <v>C34.03_R0200_C0040_S0002</v>
      </c>
      <c r="N34735" s="602"/>
      <c r="O34735" t="s">
        <v>76533</v>
      </c>
      <c r="P34735" t="str">
        <f t="shared" si="3795"/>
        <v>C 34.03</v>
      </c>
      <c r="Q34735" t="str">
        <f t="shared" si="3796"/>
        <v>C 34.03</v>
      </c>
      <c r="R34735" t="str">
        <f t="shared" si="3797"/>
        <v>C 34.03</v>
      </c>
      <c r="S34735" t="str">
        <f t="shared" si="3798"/>
        <v>C 34.03</v>
      </c>
      <c r="T34735" t="str">
        <f t="shared" si="3799"/>
        <v>C 34.03</v>
      </c>
      <c r="Y34735" t="str">
        <f t="shared" si="3800"/>
        <v>C 34.03002200040</v>
      </c>
    </row>
    <row r="34736" spans="1:25" hidden="1" x14ac:dyDescent="0.25">
      <c r="A34736" t="s">
        <v>76140</v>
      </c>
      <c r="B34736" s="601" t="s">
        <v>25640</v>
      </c>
      <c r="C34736" s="601" t="s">
        <v>744</v>
      </c>
      <c r="D34736" s="601" t="s">
        <v>723</v>
      </c>
      <c r="E34736" t="s">
        <v>75665</v>
      </c>
      <c r="F34736" t="s">
        <v>75666</v>
      </c>
      <c r="G34736" t="s">
        <v>76534</v>
      </c>
      <c r="H34736" t="b">
        <v>0</v>
      </c>
      <c r="I34736" t="s">
        <v>2711</v>
      </c>
      <c r="K34736" t="str">
        <f t="shared" si="3794"/>
        <v>C34.03_R0200_C0050_S0002</v>
      </c>
      <c r="N34736" s="602"/>
      <c r="O34736" t="s">
        <v>76535</v>
      </c>
      <c r="P34736" t="str">
        <f t="shared" si="3795"/>
        <v>C 34.03</v>
      </c>
      <c r="Q34736" t="str">
        <f t="shared" si="3796"/>
        <v>C 34.03</v>
      </c>
      <c r="R34736" t="str">
        <f t="shared" si="3797"/>
        <v>C 34.03</v>
      </c>
      <c r="S34736" t="str">
        <f t="shared" si="3798"/>
        <v>C 34.03</v>
      </c>
      <c r="T34736" t="str">
        <f t="shared" si="3799"/>
        <v>C 34.03</v>
      </c>
      <c r="Y34736" t="str">
        <f t="shared" si="3800"/>
        <v>C 34.03002200050</v>
      </c>
    </row>
    <row r="34737" spans="1:25" hidden="1" x14ac:dyDescent="0.25">
      <c r="A34737" t="s">
        <v>76140</v>
      </c>
      <c r="B34737" s="601" t="s">
        <v>25640</v>
      </c>
      <c r="C34737" s="601" t="s">
        <v>744</v>
      </c>
      <c r="D34737" s="601" t="s">
        <v>725</v>
      </c>
      <c r="E34737" t="s">
        <v>74953</v>
      </c>
      <c r="F34737" t="s">
        <v>74954</v>
      </c>
      <c r="G34737" t="s">
        <v>76534</v>
      </c>
      <c r="H34737" t="b">
        <v>0</v>
      </c>
      <c r="I34737" t="s">
        <v>2711</v>
      </c>
      <c r="K34737" t="str">
        <f t="shared" si="3794"/>
        <v>C34.03_R0200_C0060_S0002</v>
      </c>
      <c r="N34737" s="602"/>
      <c r="O34737" t="s">
        <v>76536</v>
      </c>
      <c r="P34737" t="str">
        <f t="shared" si="3795"/>
        <v>C 34.03</v>
      </c>
      <c r="Q34737" t="str">
        <f t="shared" si="3796"/>
        <v>C 34.03</v>
      </c>
      <c r="R34737" t="str">
        <f t="shared" si="3797"/>
        <v>C 34.03</v>
      </c>
      <c r="S34737" t="str">
        <f t="shared" si="3798"/>
        <v>C 34.03</v>
      </c>
      <c r="T34737" t="str">
        <f t="shared" si="3799"/>
        <v>C 34.03</v>
      </c>
      <c r="Y34737" t="str">
        <f t="shared" si="3800"/>
        <v>C 34.03002200060</v>
      </c>
    </row>
    <row r="34738" spans="1:25" hidden="1" x14ac:dyDescent="0.25">
      <c r="A34738" t="s">
        <v>76140</v>
      </c>
      <c r="B34738" s="601" t="s">
        <v>25640</v>
      </c>
      <c r="C34738" s="601" t="s">
        <v>745</v>
      </c>
      <c r="D34738" s="601" t="s">
        <v>719</v>
      </c>
      <c r="E34738" t="s">
        <v>75660</v>
      </c>
      <c r="F34738" t="s">
        <v>75661</v>
      </c>
      <c r="G34738" t="s">
        <v>76537</v>
      </c>
      <c r="H34738" t="b">
        <v>0</v>
      </c>
      <c r="I34738" t="s">
        <v>18575</v>
      </c>
      <c r="K34738" t="str">
        <f t="shared" si="3794"/>
        <v>C34.03_R0210_C0030_S0002</v>
      </c>
      <c r="N34738"/>
      <c r="O34738" t="s">
        <v>76538</v>
      </c>
      <c r="P34738" t="str">
        <f t="shared" si="3795"/>
        <v>C 34.03</v>
      </c>
      <c r="Q34738" t="str">
        <f t="shared" si="3796"/>
        <v>C 34.03</v>
      </c>
      <c r="R34738" t="str">
        <f t="shared" si="3797"/>
        <v>C 34.03</v>
      </c>
      <c r="S34738" t="str">
        <f t="shared" si="3798"/>
        <v>C 34.03</v>
      </c>
      <c r="T34738" t="str">
        <f t="shared" si="3799"/>
        <v>C 34.03</v>
      </c>
      <c r="Y34738" t="str">
        <f t="shared" si="3800"/>
        <v>C 34.03002210030</v>
      </c>
    </row>
    <row r="34739" spans="1:25" hidden="1" x14ac:dyDescent="0.25">
      <c r="A34739" t="s">
        <v>76140</v>
      </c>
      <c r="B34739" s="601" t="s">
        <v>25640</v>
      </c>
      <c r="C34739" s="601" t="s">
        <v>745</v>
      </c>
      <c r="D34739" s="601" t="s">
        <v>721</v>
      </c>
      <c r="E34739" t="s">
        <v>6157</v>
      </c>
      <c r="F34739" t="s">
        <v>6158</v>
      </c>
      <c r="G34739" t="s">
        <v>76537</v>
      </c>
      <c r="H34739" t="b">
        <v>0</v>
      </c>
      <c r="I34739" t="s">
        <v>2711</v>
      </c>
      <c r="K34739" t="str">
        <f t="shared" si="3794"/>
        <v>C34.03_R0210_C0040_S0002</v>
      </c>
      <c r="N34739" s="602"/>
      <c r="O34739" t="s">
        <v>76539</v>
      </c>
      <c r="P34739" t="str">
        <f t="shared" si="3795"/>
        <v>C 34.03</v>
      </c>
      <c r="Q34739" t="str">
        <f t="shared" si="3796"/>
        <v>C 34.03</v>
      </c>
      <c r="R34739" t="str">
        <f t="shared" si="3797"/>
        <v>C 34.03</v>
      </c>
      <c r="S34739" t="str">
        <f t="shared" si="3798"/>
        <v>C 34.03</v>
      </c>
      <c r="T34739" t="str">
        <f t="shared" si="3799"/>
        <v>C 34.03</v>
      </c>
      <c r="Y34739" t="str">
        <f t="shared" si="3800"/>
        <v>C 34.03002210040</v>
      </c>
    </row>
    <row r="34740" spans="1:25" hidden="1" x14ac:dyDescent="0.25">
      <c r="A34740" t="s">
        <v>76140</v>
      </c>
      <c r="B34740" s="601" t="s">
        <v>25640</v>
      </c>
      <c r="C34740" s="601" t="s">
        <v>745</v>
      </c>
      <c r="D34740" s="601" t="s">
        <v>723</v>
      </c>
      <c r="E34740" t="s">
        <v>75665</v>
      </c>
      <c r="F34740" t="s">
        <v>75666</v>
      </c>
      <c r="G34740" t="s">
        <v>76540</v>
      </c>
      <c r="H34740" t="b">
        <v>0</v>
      </c>
      <c r="I34740" t="s">
        <v>2711</v>
      </c>
      <c r="K34740" t="str">
        <f t="shared" si="3794"/>
        <v>C34.03_R0210_C0050_S0002</v>
      </c>
      <c r="N34740" s="602"/>
      <c r="O34740" t="s">
        <v>76541</v>
      </c>
      <c r="P34740" t="str">
        <f t="shared" si="3795"/>
        <v>C 34.03</v>
      </c>
      <c r="Q34740" t="str">
        <f t="shared" si="3796"/>
        <v>C 34.03</v>
      </c>
      <c r="R34740" t="str">
        <f t="shared" si="3797"/>
        <v>C 34.03</v>
      </c>
      <c r="S34740" t="str">
        <f t="shared" si="3798"/>
        <v>C 34.03</v>
      </c>
      <c r="T34740" t="str">
        <f t="shared" si="3799"/>
        <v>C 34.03</v>
      </c>
      <c r="Y34740" t="str">
        <f t="shared" si="3800"/>
        <v>C 34.03002210050</v>
      </c>
    </row>
    <row r="34741" spans="1:25" hidden="1" x14ac:dyDescent="0.25">
      <c r="A34741" t="s">
        <v>76140</v>
      </c>
      <c r="B34741" s="601" t="s">
        <v>25640</v>
      </c>
      <c r="C34741" s="601" t="s">
        <v>745</v>
      </c>
      <c r="D34741" s="601" t="s">
        <v>725</v>
      </c>
      <c r="E34741" t="s">
        <v>74953</v>
      </c>
      <c r="F34741" t="s">
        <v>74954</v>
      </c>
      <c r="G34741" t="s">
        <v>76540</v>
      </c>
      <c r="H34741" t="b">
        <v>0</v>
      </c>
      <c r="I34741" t="s">
        <v>2711</v>
      </c>
      <c r="K34741" t="str">
        <f t="shared" si="3794"/>
        <v>C34.03_R0210_C0060_S0002</v>
      </c>
      <c r="N34741" s="602"/>
      <c r="O34741" t="s">
        <v>76542</v>
      </c>
      <c r="P34741" t="str">
        <f t="shared" si="3795"/>
        <v>C 34.03</v>
      </c>
      <c r="Q34741" t="str">
        <f t="shared" si="3796"/>
        <v>C 34.03</v>
      </c>
      <c r="R34741" t="str">
        <f t="shared" si="3797"/>
        <v>C 34.03</v>
      </c>
      <c r="S34741" t="str">
        <f t="shared" si="3798"/>
        <v>C 34.03</v>
      </c>
      <c r="T34741" t="str">
        <f t="shared" si="3799"/>
        <v>C 34.03</v>
      </c>
      <c r="Y34741" t="str">
        <f t="shared" si="3800"/>
        <v>C 34.03002210060</v>
      </c>
    </row>
    <row r="34742" spans="1:25" hidden="1" x14ac:dyDescent="0.25">
      <c r="A34742" t="s">
        <v>76140</v>
      </c>
      <c r="B34742" s="601" t="s">
        <v>25640</v>
      </c>
      <c r="C34742" s="601" t="s">
        <v>746</v>
      </c>
      <c r="D34742" s="601" t="s">
        <v>719</v>
      </c>
      <c r="E34742" t="s">
        <v>75660</v>
      </c>
      <c r="F34742" t="s">
        <v>75661</v>
      </c>
      <c r="G34742" t="s">
        <v>76543</v>
      </c>
      <c r="H34742" t="b">
        <v>0</v>
      </c>
      <c r="I34742" t="s">
        <v>18575</v>
      </c>
      <c r="K34742" t="str">
        <f t="shared" si="3794"/>
        <v>C34.03_R0220_C0030_S0002</v>
      </c>
      <c r="N34742"/>
      <c r="O34742" t="s">
        <v>76544</v>
      </c>
      <c r="P34742" t="str">
        <f t="shared" si="3795"/>
        <v>C 34.03</v>
      </c>
      <c r="Q34742" t="str">
        <f t="shared" si="3796"/>
        <v>C 34.03</v>
      </c>
      <c r="R34742" t="str">
        <f t="shared" si="3797"/>
        <v>C 34.03</v>
      </c>
      <c r="S34742" t="str">
        <f t="shared" si="3798"/>
        <v>C 34.03</v>
      </c>
      <c r="T34742" t="str">
        <f t="shared" si="3799"/>
        <v>C 34.03</v>
      </c>
      <c r="Y34742" t="str">
        <f t="shared" si="3800"/>
        <v>C 34.03002220030</v>
      </c>
    </row>
    <row r="34743" spans="1:25" hidden="1" x14ac:dyDescent="0.25">
      <c r="A34743" t="s">
        <v>76140</v>
      </c>
      <c r="B34743" s="601" t="s">
        <v>25640</v>
      </c>
      <c r="C34743" s="601" t="s">
        <v>746</v>
      </c>
      <c r="D34743" s="601" t="s">
        <v>721</v>
      </c>
      <c r="E34743" t="s">
        <v>6157</v>
      </c>
      <c r="F34743" t="s">
        <v>6158</v>
      </c>
      <c r="G34743" t="s">
        <v>76543</v>
      </c>
      <c r="H34743" t="b">
        <v>0</v>
      </c>
      <c r="I34743" t="s">
        <v>2711</v>
      </c>
      <c r="K34743" t="str">
        <f t="shared" si="3794"/>
        <v>C34.03_R0220_C0040_S0002</v>
      </c>
      <c r="N34743" s="602"/>
      <c r="O34743" t="s">
        <v>76545</v>
      </c>
      <c r="P34743" t="str">
        <f t="shared" si="3795"/>
        <v>C 34.03</v>
      </c>
      <c r="Q34743" t="str">
        <f t="shared" si="3796"/>
        <v>C 34.03</v>
      </c>
      <c r="R34743" t="str">
        <f t="shared" si="3797"/>
        <v>C 34.03</v>
      </c>
      <c r="S34743" t="str">
        <f t="shared" si="3798"/>
        <v>C 34.03</v>
      </c>
      <c r="T34743" t="str">
        <f t="shared" si="3799"/>
        <v>C 34.03</v>
      </c>
      <c r="Y34743" t="str">
        <f t="shared" si="3800"/>
        <v>C 34.03002220040</v>
      </c>
    </row>
    <row r="34744" spans="1:25" hidden="1" x14ac:dyDescent="0.25">
      <c r="A34744" t="s">
        <v>76140</v>
      </c>
      <c r="B34744" s="601" t="s">
        <v>25640</v>
      </c>
      <c r="C34744" s="601" t="s">
        <v>746</v>
      </c>
      <c r="D34744" s="601" t="s">
        <v>723</v>
      </c>
      <c r="E34744" t="s">
        <v>75665</v>
      </c>
      <c r="F34744" t="s">
        <v>75666</v>
      </c>
      <c r="G34744" t="s">
        <v>76546</v>
      </c>
      <c r="H34744" t="b">
        <v>0</v>
      </c>
      <c r="I34744" t="s">
        <v>2711</v>
      </c>
      <c r="K34744" t="str">
        <f t="shared" si="3794"/>
        <v>C34.03_R0220_C0050_S0002</v>
      </c>
      <c r="N34744" s="602"/>
      <c r="O34744" t="s">
        <v>76547</v>
      </c>
      <c r="P34744" t="str">
        <f t="shared" si="3795"/>
        <v>C 34.03</v>
      </c>
      <c r="Q34744" t="str">
        <f t="shared" si="3796"/>
        <v>C 34.03</v>
      </c>
      <c r="R34744" t="str">
        <f t="shared" si="3797"/>
        <v>C 34.03</v>
      </c>
      <c r="S34744" t="str">
        <f t="shared" si="3798"/>
        <v>C 34.03</v>
      </c>
      <c r="T34744" t="str">
        <f t="shared" si="3799"/>
        <v>C 34.03</v>
      </c>
      <c r="Y34744" t="str">
        <f t="shared" si="3800"/>
        <v>C 34.03002220050</v>
      </c>
    </row>
    <row r="34745" spans="1:25" hidden="1" x14ac:dyDescent="0.25">
      <c r="A34745" t="s">
        <v>76140</v>
      </c>
      <c r="B34745" s="601" t="s">
        <v>25640</v>
      </c>
      <c r="C34745" s="601" t="s">
        <v>746</v>
      </c>
      <c r="D34745" s="601" t="s">
        <v>725</v>
      </c>
      <c r="E34745" t="s">
        <v>74953</v>
      </c>
      <c r="F34745" t="s">
        <v>74954</v>
      </c>
      <c r="G34745" t="s">
        <v>76546</v>
      </c>
      <c r="H34745" t="b">
        <v>0</v>
      </c>
      <c r="I34745" t="s">
        <v>2711</v>
      </c>
      <c r="K34745" t="str">
        <f t="shared" si="3794"/>
        <v>C34.03_R0220_C0060_S0002</v>
      </c>
      <c r="N34745" s="602"/>
      <c r="O34745" t="s">
        <v>76548</v>
      </c>
      <c r="P34745" t="str">
        <f t="shared" si="3795"/>
        <v>C 34.03</v>
      </c>
      <c r="Q34745" t="str">
        <f t="shared" si="3796"/>
        <v>C 34.03</v>
      </c>
      <c r="R34745" t="str">
        <f t="shared" si="3797"/>
        <v>C 34.03</v>
      </c>
      <c r="S34745" t="str">
        <f t="shared" si="3798"/>
        <v>C 34.03</v>
      </c>
      <c r="T34745" t="str">
        <f t="shared" si="3799"/>
        <v>C 34.03</v>
      </c>
      <c r="Y34745" t="str">
        <f t="shared" si="3800"/>
        <v>C 34.03002220060</v>
      </c>
    </row>
    <row r="34746" spans="1:25" hidden="1" x14ac:dyDescent="0.25">
      <c r="A34746" t="s">
        <v>76140</v>
      </c>
      <c r="B34746" s="601" t="s">
        <v>25640</v>
      </c>
      <c r="C34746" s="601" t="s">
        <v>2954</v>
      </c>
      <c r="D34746" s="601" t="s">
        <v>719</v>
      </c>
      <c r="E34746" t="s">
        <v>75660</v>
      </c>
      <c r="F34746" t="s">
        <v>75661</v>
      </c>
      <c r="G34746" t="s">
        <v>76549</v>
      </c>
      <c r="H34746" t="b">
        <v>0</v>
      </c>
      <c r="I34746" t="s">
        <v>18575</v>
      </c>
      <c r="K34746" t="str">
        <f t="shared" si="3794"/>
        <v>C34.03_R0230_C0030_S0002</v>
      </c>
      <c r="N34746"/>
      <c r="O34746" t="s">
        <v>76550</v>
      </c>
      <c r="P34746" t="str">
        <f t="shared" si="3795"/>
        <v>C 34.03</v>
      </c>
      <c r="Q34746" t="str">
        <f t="shared" si="3796"/>
        <v>C 34.03</v>
      </c>
      <c r="R34746" t="str">
        <f t="shared" si="3797"/>
        <v>C 34.03</v>
      </c>
      <c r="S34746" t="str">
        <f t="shared" si="3798"/>
        <v>C 34.03</v>
      </c>
      <c r="T34746" t="str">
        <f t="shared" si="3799"/>
        <v>C 34.03</v>
      </c>
      <c r="Y34746" t="str">
        <f t="shared" si="3800"/>
        <v>C 34.03002230030</v>
      </c>
    </row>
    <row r="34747" spans="1:25" hidden="1" x14ac:dyDescent="0.25">
      <c r="A34747" t="s">
        <v>76140</v>
      </c>
      <c r="B34747" s="601" t="s">
        <v>25640</v>
      </c>
      <c r="C34747" s="601" t="s">
        <v>2954</v>
      </c>
      <c r="D34747" s="601" t="s">
        <v>721</v>
      </c>
      <c r="E34747" t="s">
        <v>6157</v>
      </c>
      <c r="F34747" t="s">
        <v>6158</v>
      </c>
      <c r="G34747" t="s">
        <v>76549</v>
      </c>
      <c r="H34747" t="b">
        <v>0</v>
      </c>
      <c r="I34747" t="s">
        <v>2711</v>
      </c>
      <c r="K34747" t="str">
        <f t="shared" si="3794"/>
        <v>C34.03_R0230_C0040_S0002</v>
      </c>
      <c r="N34747" s="602"/>
      <c r="O34747" t="s">
        <v>76551</v>
      </c>
      <c r="P34747" t="str">
        <f t="shared" si="3795"/>
        <v>C 34.03</v>
      </c>
      <c r="Q34747" t="str">
        <f t="shared" si="3796"/>
        <v>C 34.03</v>
      </c>
      <c r="R34747" t="str">
        <f t="shared" si="3797"/>
        <v>C 34.03</v>
      </c>
      <c r="S34747" t="str">
        <f t="shared" si="3798"/>
        <v>C 34.03</v>
      </c>
      <c r="T34747" t="str">
        <f t="shared" si="3799"/>
        <v>C 34.03</v>
      </c>
      <c r="Y34747" t="str">
        <f t="shared" si="3800"/>
        <v>C 34.03002230040</v>
      </c>
    </row>
    <row r="34748" spans="1:25" hidden="1" x14ac:dyDescent="0.25">
      <c r="A34748" t="s">
        <v>76140</v>
      </c>
      <c r="B34748" s="601" t="s">
        <v>25640</v>
      </c>
      <c r="C34748" s="601" t="s">
        <v>2954</v>
      </c>
      <c r="D34748" s="601" t="s">
        <v>723</v>
      </c>
      <c r="E34748" t="s">
        <v>75665</v>
      </c>
      <c r="F34748" t="s">
        <v>75666</v>
      </c>
      <c r="G34748" t="s">
        <v>76552</v>
      </c>
      <c r="H34748" t="b">
        <v>0</v>
      </c>
      <c r="I34748" t="s">
        <v>2711</v>
      </c>
      <c r="K34748" t="str">
        <f t="shared" si="3794"/>
        <v>C34.03_R0230_C0050_S0002</v>
      </c>
      <c r="N34748" s="602"/>
      <c r="O34748" t="s">
        <v>76553</v>
      </c>
      <c r="P34748" t="str">
        <f t="shared" si="3795"/>
        <v>C 34.03</v>
      </c>
      <c r="Q34748" t="str">
        <f t="shared" si="3796"/>
        <v>C 34.03</v>
      </c>
      <c r="R34748" t="str">
        <f t="shared" si="3797"/>
        <v>C 34.03</v>
      </c>
      <c r="S34748" t="str">
        <f t="shared" si="3798"/>
        <v>C 34.03</v>
      </c>
      <c r="T34748" t="str">
        <f t="shared" si="3799"/>
        <v>C 34.03</v>
      </c>
      <c r="Y34748" t="str">
        <f t="shared" si="3800"/>
        <v>C 34.03002230050</v>
      </c>
    </row>
    <row r="34749" spans="1:25" hidden="1" x14ac:dyDescent="0.25">
      <c r="A34749" t="s">
        <v>76140</v>
      </c>
      <c r="B34749" s="601" t="s">
        <v>25640</v>
      </c>
      <c r="C34749" s="601" t="s">
        <v>2954</v>
      </c>
      <c r="D34749" s="601" t="s">
        <v>725</v>
      </c>
      <c r="E34749" t="s">
        <v>74953</v>
      </c>
      <c r="F34749" t="s">
        <v>74954</v>
      </c>
      <c r="G34749" t="s">
        <v>76552</v>
      </c>
      <c r="H34749" t="b">
        <v>0</v>
      </c>
      <c r="I34749" t="s">
        <v>2711</v>
      </c>
      <c r="K34749" t="str">
        <f t="shared" si="3794"/>
        <v>C34.03_R0230_C0060_S0002</v>
      </c>
      <c r="N34749" s="602"/>
      <c r="O34749" t="s">
        <v>76554</v>
      </c>
      <c r="P34749" t="str">
        <f t="shared" si="3795"/>
        <v>C 34.03</v>
      </c>
      <c r="Q34749" t="str">
        <f t="shared" si="3796"/>
        <v>C 34.03</v>
      </c>
      <c r="R34749" t="str">
        <f t="shared" si="3797"/>
        <v>C 34.03</v>
      </c>
      <c r="S34749" t="str">
        <f t="shared" si="3798"/>
        <v>C 34.03</v>
      </c>
      <c r="T34749" t="str">
        <f t="shared" si="3799"/>
        <v>C 34.03</v>
      </c>
      <c r="Y34749" t="str">
        <f t="shared" si="3800"/>
        <v>C 34.03002230060</v>
      </c>
    </row>
    <row r="34750" spans="1:25" hidden="1" x14ac:dyDescent="0.25">
      <c r="A34750" t="s">
        <v>76140</v>
      </c>
      <c r="B34750" s="601" t="s">
        <v>25640</v>
      </c>
      <c r="C34750" s="601" t="s">
        <v>2954</v>
      </c>
      <c r="D34750" s="601" t="s">
        <v>727</v>
      </c>
      <c r="E34750" t="s">
        <v>76147</v>
      </c>
      <c r="F34750" t="s">
        <v>76148</v>
      </c>
      <c r="G34750" t="s">
        <v>76552</v>
      </c>
      <c r="H34750" t="b">
        <v>0</v>
      </c>
      <c r="I34750" t="s">
        <v>2711</v>
      </c>
      <c r="K34750" t="str">
        <f t="shared" si="3794"/>
        <v>C34.03_R0230_C0070_S0002</v>
      </c>
      <c r="N34750" s="602"/>
      <c r="O34750" t="s">
        <v>76555</v>
      </c>
      <c r="P34750" t="str">
        <f t="shared" si="3795"/>
        <v>C 34.03</v>
      </c>
      <c r="Q34750" t="str">
        <f t="shared" si="3796"/>
        <v>C 34.03</v>
      </c>
      <c r="R34750" t="str">
        <f t="shared" si="3797"/>
        <v>C 34.03</v>
      </c>
      <c r="S34750" t="str">
        <f t="shared" si="3798"/>
        <v>C 34.03</v>
      </c>
      <c r="T34750" t="str">
        <f t="shared" si="3799"/>
        <v>C 34.03</v>
      </c>
      <c r="Y34750" t="str">
        <f t="shared" si="3800"/>
        <v>C 34.03002230070</v>
      </c>
    </row>
    <row r="34751" spans="1:25" hidden="1" x14ac:dyDescent="0.25">
      <c r="A34751" t="s">
        <v>76140</v>
      </c>
      <c r="B34751" s="601" t="s">
        <v>25640</v>
      </c>
      <c r="C34751" s="601" t="s">
        <v>2830</v>
      </c>
      <c r="D34751" s="601" t="s">
        <v>719</v>
      </c>
      <c r="E34751" t="s">
        <v>75660</v>
      </c>
      <c r="F34751" t="s">
        <v>75661</v>
      </c>
      <c r="G34751" t="s">
        <v>76556</v>
      </c>
      <c r="H34751" t="b">
        <v>0</v>
      </c>
      <c r="I34751" t="s">
        <v>18575</v>
      </c>
      <c r="K34751" t="str">
        <f t="shared" si="3794"/>
        <v>C34.03_R0240_C0030_S0002</v>
      </c>
      <c r="N34751"/>
      <c r="O34751" t="s">
        <v>76557</v>
      </c>
      <c r="P34751" t="str">
        <f t="shared" si="3795"/>
        <v>C 34.03</v>
      </c>
      <c r="Q34751" t="str">
        <f t="shared" si="3796"/>
        <v>C 34.03</v>
      </c>
      <c r="R34751" t="str">
        <f t="shared" si="3797"/>
        <v>C 34.03</v>
      </c>
      <c r="S34751" t="str">
        <f t="shared" si="3798"/>
        <v>C 34.03</v>
      </c>
      <c r="T34751" t="str">
        <f t="shared" si="3799"/>
        <v>C 34.03</v>
      </c>
      <c r="Y34751" t="str">
        <f t="shared" si="3800"/>
        <v>C 34.03002240030</v>
      </c>
    </row>
    <row r="34752" spans="1:25" hidden="1" x14ac:dyDescent="0.25">
      <c r="A34752" t="s">
        <v>76140</v>
      </c>
      <c r="B34752" s="601" t="s">
        <v>25640</v>
      </c>
      <c r="C34752" s="601" t="s">
        <v>2830</v>
      </c>
      <c r="D34752" s="601" t="s">
        <v>721</v>
      </c>
      <c r="E34752" t="s">
        <v>6157</v>
      </c>
      <c r="F34752" t="s">
        <v>6158</v>
      </c>
      <c r="G34752" t="s">
        <v>76556</v>
      </c>
      <c r="H34752" t="b">
        <v>0</v>
      </c>
      <c r="I34752" t="s">
        <v>2711</v>
      </c>
      <c r="K34752" t="str">
        <f t="shared" si="3794"/>
        <v>C34.03_R0240_C0040_S0002</v>
      </c>
      <c r="N34752" s="602"/>
      <c r="O34752" t="s">
        <v>76558</v>
      </c>
      <c r="P34752" t="str">
        <f t="shared" si="3795"/>
        <v>C 34.03</v>
      </c>
      <c r="Q34752" t="str">
        <f t="shared" si="3796"/>
        <v>C 34.03</v>
      </c>
      <c r="R34752" t="str">
        <f t="shared" si="3797"/>
        <v>C 34.03</v>
      </c>
      <c r="S34752" t="str">
        <f t="shared" si="3798"/>
        <v>C 34.03</v>
      </c>
      <c r="T34752" t="str">
        <f t="shared" si="3799"/>
        <v>C 34.03</v>
      </c>
      <c r="Y34752" t="str">
        <f t="shared" si="3800"/>
        <v>C 34.03002240040</v>
      </c>
    </row>
    <row r="34753" spans="1:25" hidden="1" x14ac:dyDescent="0.25">
      <c r="A34753" t="s">
        <v>76140</v>
      </c>
      <c r="B34753" s="601" t="s">
        <v>25640</v>
      </c>
      <c r="C34753" s="601" t="s">
        <v>2830</v>
      </c>
      <c r="D34753" s="601" t="s">
        <v>723</v>
      </c>
      <c r="E34753" t="s">
        <v>75665</v>
      </c>
      <c r="F34753" t="s">
        <v>75666</v>
      </c>
      <c r="G34753" t="s">
        <v>76559</v>
      </c>
      <c r="H34753" t="b">
        <v>0</v>
      </c>
      <c r="I34753" t="s">
        <v>2711</v>
      </c>
      <c r="K34753" t="str">
        <f t="shared" si="3794"/>
        <v>C34.03_R0240_C0050_S0002</v>
      </c>
      <c r="N34753" s="602"/>
      <c r="O34753" t="s">
        <v>76560</v>
      </c>
      <c r="P34753" t="str">
        <f t="shared" si="3795"/>
        <v>C 34.03</v>
      </c>
      <c r="Q34753" t="str">
        <f t="shared" si="3796"/>
        <v>C 34.03</v>
      </c>
      <c r="R34753" t="str">
        <f t="shared" si="3797"/>
        <v>C 34.03</v>
      </c>
      <c r="S34753" t="str">
        <f t="shared" si="3798"/>
        <v>C 34.03</v>
      </c>
      <c r="T34753" t="str">
        <f t="shared" si="3799"/>
        <v>C 34.03</v>
      </c>
      <c r="Y34753" t="str">
        <f t="shared" si="3800"/>
        <v>C 34.03002240050</v>
      </c>
    </row>
    <row r="34754" spans="1:25" hidden="1" x14ac:dyDescent="0.25">
      <c r="A34754" t="s">
        <v>76140</v>
      </c>
      <c r="B34754" s="601" t="s">
        <v>25640</v>
      </c>
      <c r="C34754" s="601" t="s">
        <v>2830</v>
      </c>
      <c r="D34754" s="601" t="s">
        <v>725</v>
      </c>
      <c r="E34754" t="s">
        <v>74953</v>
      </c>
      <c r="F34754" t="s">
        <v>74954</v>
      </c>
      <c r="G34754" t="s">
        <v>76559</v>
      </c>
      <c r="H34754" t="b">
        <v>0</v>
      </c>
      <c r="I34754" t="s">
        <v>2711</v>
      </c>
      <c r="K34754" t="str">
        <f t="shared" ref="K34754:K34817" si="3801">+IF(B34754="000",+REPLACE(T34754,2,1,"")&amp;$L$1&amp;C34754&amp;$M$1&amp;D34754,+REPLACE(T34754,2,1,"")&amp;$L$1&amp;C34754&amp;$M$1&amp;D34754&amp;$K$1&amp;B34754)</f>
        <v>C34.03_R0240_C0060_S0002</v>
      </c>
      <c r="N34754" s="602"/>
      <c r="O34754" t="s">
        <v>76561</v>
      </c>
      <c r="P34754" t="str">
        <f t="shared" ref="P34754:P34817" si="3802">+IF(ISNUMBER(SEARCH("a",RIGHT(A34754,2))),LEFT(A34754,LEN(A34754)-2),A34754)</f>
        <v>C 34.03</v>
      </c>
      <c r="Q34754" t="str">
        <f t="shared" si="3796"/>
        <v>C 34.03</v>
      </c>
      <c r="R34754" t="str">
        <f t="shared" si="3797"/>
        <v>C 34.03</v>
      </c>
      <c r="S34754" t="str">
        <f t="shared" si="3798"/>
        <v>C 34.03</v>
      </c>
      <c r="T34754" t="str">
        <f t="shared" si="3799"/>
        <v>C 34.03</v>
      </c>
      <c r="Y34754" t="str">
        <f t="shared" si="3800"/>
        <v>C 34.03002240060</v>
      </c>
    </row>
    <row r="34755" spans="1:25" hidden="1" x14ac:dyDescent="0.25">
      <c r="A34755" t="s">
        <v>76140</v>
      </c>
      <c r="B34755" s="601" t="s">
        <v>25640</v>
      </c>
      <c r="C34755" s="601" t="s">
        <v>2833</v>
      </c>
      <c r="D34755" s="601" t="s">
        <v>719</v>
      </c>
      <c r="E34755" t="s">
        <v>75660</v>
      </c>
      <c r="F34755" t="s">
        <v>75661</v>
      </c>
      <c r="G34755" t="s">
        <v>76562</v>
      </c>
      <c r="H34755" t="b">
        <v>0</v>
      </c>
      <c r="I34755" t="s">
        <v>18575</v>
      </c>
      <c r="K34755" t="str">
        <f t="shared" si="3801"/>
        <v>C34.03_R0250_C0030_S0002</v>
      </c>
      <c r="N34755"/>
      <c r="O34755" t="s">
        <v>76563</v>
      </c>
      <c r="P34755" t="str">
        <f t="shared" si="3802"/>
        <v>C 34.03</v>
      </c>
      <c r="Q34755" t="str">
        <f t="shared" ref="Q34755:Q34818" si="3803">+IF(ISNUMBER(SEARCH("b",RIGHT(P34755,2))),LEFT(P34755,LEN(P34755)-2),P34755)</f>
        <v>C 34.03</v>
      </c>
      <c r="R34755" t="str">
        <f t="shared" ref="R34755:R34818" si="3804">+IF(ISNUMBER(SEARCH("c",RIGHT(Q34755,2))),LEFT(Q34755,LEN(Q34755)-2),Q34755)</f>
        <v>C 34.03</v>
      </c>
      <c r="S34755" t="str">
        <f t="shared" ref="S34755:S34818" si="3805">+IF(ISNUMBER(SEARCH("d",RIGHT(R34755,2))),LEFT(R34755,LEN(R34755)-2),R34755)</f>
        <v>C 34.03</v>
      </c>
      <c r="T34755" t="str">
        <f t="shared" ref="T34755:T34818" si="3806">+IF(ISNUMBER(SEARCH("e",RIGHT(S34755,2))),LEFT(S34755,LEN(S34755)-2),S34755)</f>
        <v>C 34.03</v>
      </c>
      <c r="Y34755" t="str">
        <f t="shared" ref="Y34755:Y34818" si="3807">+A34755&amp;B34755&amp;C34755&amp;D34755</f>
        <v>C 34.03002250030</v>
      </c>
    </row>
    <row r="34756" spans="1:25" hidden="1" x14ac:dyDescent="0.25">
      <c r="A34756" t="s">
        <v>76140</v>
      </c>
      <c r="B34756" s="601" t="s">
        <v>25640</v>
      </c>
      <c r="C34756" s="601" t="s">
        <v>2833</v>
      </c>
      <c r="D34756" s="601" t="s">
        <v>721</v>
      </c>
      <c r="E34756" t="s">
        <v>6157</v>
      </c>
      <c r="F34756" t="s">
        <v>6158</v>
      </c>
      <c r="G34756" t="s">
        <v>76562</v>
      </c>
      <c r="H34756" t="b">
        <v>0</v>
      </c>
      <c r="I34756" t="s">
        <v>2711</v>
      </c>
      <c r="K34756" t="str">
        <f t="shared" si="3801"/>
        <v>C34.03_R0250_C0040_S0002</v>
      </c>
      <c r="N34756" s="602"/>
      <c r="O34756" t="s">
        <v>76564</v>
      </c>
      <c r="P34756" t="str">
        <f t="shared" si="3802"/>
        <v>C 34.03</v>
      </c>
      <c r="Q34756" t="str">
        <f t="shared" si="3803"/>
        <v>C 34.03</v>
      </c>
      <c r="R34756" t="str">
        <f t="shared" si="3804"/>
        <v>C 34.03</v>
      </c>
      <c r="S34756" t="str">
        <f t="shared" si="3805"/>
        <v>C 34.03</v>
      </c>
      <c r="T34756" t="str">
        <f t="shared" si="3806"/>
        <v>C 34.03</v>
      </c>
      <c r="Y34756" t="str">
        <f t="shared" si="3807"/>
        <v>C 34.03002250040</v>
      </c>
    </row>
    <row r="34757" spans="1:25" hidden="1" x14ac:dyDescent="0.25">
      <c r="A34757" t="s">
        <v>76140</v>
      </c>
      <c r="B34757" s="601" t="s">
        <v>25640</v>
      </c>
      <c r="C34757" s="601" t="s">
        <v>2833</v>
      </c>
      <c r="D34757" s="601" t="s">
        <v>723</v>
      </c>
      <c r="E34757" t="s">
        <v>75665</v>
      </c>
      <c r="F34757" t="s">
        <v>75666</v>
      </c>
      <c r="G34757" t="s">
        <v>76565</v>
      </c>
      <c r="H34757" t="b">
        <v>0</v>
      </c>
      <c r="I34757" t="s">
        <v>2711</v>
      </c>
      <c r="K34757" t="str">
        <f t="shared" si="3801"/>
        <v>C34.03_R0250_C0050_S0002</v>
      </c>
      <c r="N34757" s="602"/>
      <c r="O34757" t="s">
        <v>76566</v>
      </c>
      <c r="P34757" t="str">
        <f t="shared" si="3802"/>
        <v>C 34.03</v>
      </c>
      <c r="Q34757" t="str">
        <f t="shared" si="3803"/>
        <v>C 34.03</v>
      </c>
      <c r="R34757" t="str">
        <f t="shared" si="3804"/>
        <v>C 34.03</v>
      </c>
      <c r="S34757" t="str">
        <f t="shared" si="3805"/>
        <v>C 34.03</v>
      </c>
      <c r="T34757" t="str">
        <f t="shared" si="3806"/>
        <v>C 34.03</v>
      </c>
      <c r="Y34757" t="str">
        <f t="shared" si="3807"/>
        <v>C 34.03002250050</v>
      </c>
    </row>
    <row r="34758" spans="1:25" hidden="1" x14ac:dyDescent="0.25">
      <c r="A34758" t="s">
        <v>76140</v>
      </c>
      <c r="B34758" s="601" t="s">
        <v>25640</v>
      </c>
      <c r="C34758" s="601" t="s">
        <v>2833</v>
      </c>
      <c r="D34758" s="601" t="s">
        <v>725</v>
      </c>
      <c r="E34758" t="s">
        <v>74953</v>
      </c>
      <c r="F34758" t="s">
        <v>74954</v>
      </c>
      <c r="G34758" t="s">
        <v>76565</v>
      </c>
      <c r="H34758" t="b">
        <v>0</v>
      </c>
      <c r="I34758" t="s">
        <v>2711</v>
      </c>
      <c r="K34758" t="str">
        <f t="shared" si="3801"/>
        <v>C34.03_R0250_C0060_S0002</v>
      </c>
      <c r="N34758" s="602"/>
      <c r="O34758" t="s">
        <v>76567</v>
      </c>
      <c r="P34758" t="str">
        <f t="shared" si="3802"/>
        <v>C 34.03</v>
      </c>
      <c r="Q34758" t="str">
        <f t="shared" si="3803"/>
        <v>C 34.03</v>
      </c>
      <c r="R34758" t="str">
        <f t="shared" si="3804"/>
        <v>C 34.03</v>
      </c>
      <c r="S34758" t="str">
        <f t="shared" si="3805"/>
        <v>C 34.03</v>
      </c>
      <c r="T34758" t="str">
        <f t="shared" si="3806"/>
        <v>C 34.03</v>
      </c>
      <c r="Y34758" t="str">
        <f t="shared" si="3807"/>
        <v>C 34.03002250060</v>
      </c>
    </row>
    <row r="34759" spans="1:25" hidden="1" x14ac:dyDescent="0.25">
      <c r="A34759" t="s">
        <v>76140</v>
      </c>
      <c r="B34759" s="601" t="s">
        <v>25640</v>
      </c>
      <c r="C34759" s="601" t="s">
        <v>2836</v>
      </c>
      <c r="D34759" s="601" t="s">
        <v>719</v>
      </c>
      <c r="E34759" t="s">
        <v>75660</v>
      </c>
      <c r="F34759" t="s">
        <v>75661</v>
      </c>
      <c r="G34759" t="s">
        <v>76568</v>
      </c>
      <c r="H34759" t="b">
        <v>0</v>
      </c>
      <c r="I34759" t="s">
        <v>18575</v>
      </c>
      <c r="K34759" t="str">
        <f t="shared" si="3801"/>
        <v>C34.03_R0260_C0030_S0002</v>
      </c>
      <c r="N34759"/>
      <c r="O34759" t="s">
        <v>76569</v>
      </c>
      <c r="P34759" t="str">
        <f t="shared" si="3802"/>
        <v>C 34.03</v>
      </c>
      <c r="Q34759" t="str">
        <f t="shared" si="3803"/>
        <v>C 34.03</v>
      </c>
      <c r="R34759" t="str">
        <f t="shared" si="3804"/>
        <v>C 34.03</v>
      </c>
      <c r="S34759" t="str">
        <f t="shared" si="3805"/>
        <v>C 34.03</v>
      </c>
      <c r="T34759" t="str">
        <f t="shared" si="3806"/>
        <v>C 34.03</v>
      </c>
      <c r="Y34759" t="str">
        <f t="shared" si="3807"/>
        <v>C 34.03002260030</v>
      </c>
    </row>
    <row r="34760" spans="1:25" hidden="1" x14ac:dyDescent="0.25">
      <c r="A34760" t="s">
        <v>76140</v>
      </c>
      <c r="B34760" s="601" t="s">
        <v>25640</v>
      </c>
      <c r="C34760" s="601" t="s">
        <v>2836</v>
      </c>
      <c r="D34760" s="601" t="s">
        <v>721</v>
      </c>
      <c r="E34760" t="s">
        <v>6157</v>
      </c>
      <c r="F34760" t="s">
        <v>6158</v>
      </c>
      <c r="G34760" t="s">
        <v>76568</v>
      </c>
      <c r="H34760" t="b">
        <v>0</v>
      </c>
      <c r="I34760" t="s">
        <v>2711</v>
      </c>
      <c r="K34760" t="str">
        <f t="shared" si="3801"/>
        <v>C34.03_R0260_C0040_S0002</v>
      </c>
      <c r="N34760" s="602"/>
      <c r="O34760" t="s">
        <v>76570</v>
      </c>
      <c r="P34760" t="str">
        <f t="shared" si="3802"/>
        <v>C 34.03</v>
      </c>
      <c r="Q34760" t="str">
        <f t="shared" si="3803"/>
        <v>C 34.03</v>
      </c>
      <c r="R34760" t="str">
        <f t="shared" si="3804"/>
        <v>C 34.03</v>
      </c>
      <c r="S34760" t="str">
        <f t="shared" si="3805"/>
        <v>C 34.03</v>
      </c>
      <c r="T34760" t="str">
        <f t="shared" si="3806"/>
        <v>C 34.03</v>
      </c>
      <c r="Y34760" t="str">
        <f t="shared" si="3807"/>
        <v>C 34.03002260040</v>
      </c>
    </row>
    <row r="34761" spans="1:25" hidden="1" x14ac:dyDescent="0.25">
      <c r="A34761" t="s">
        <v>76140</v>
      </c>
      <c r="B34761" s="601" t="s">
        <v>25640</v>
      </c>
      <c r="C34761" s="601" t="s">
        <v>2836</v>
      </c>
      <c r="D34761" s="601" t="s">
        <v>723</v>
      </c>
      <c r="E34761" t="s">
        <v>75665</v>
      </c>
      <c r="F34761" t="s">
        <v>75666</v>
      </c>
      <c r="G34761" t="s">
        <v>76571</v>
      </c>
      <c r="H34761" t="b">
        <v>0</v>
      </c>
      <c r="I34761" t="s">
        <v>2711</v>
      </c>
      <c r="K34761" t="str">
        <f t="shared" si="3801"/>
        <v>C34.03_R0260_C0050_S0002</v>
      </c>
      <c r="N34761" s="602"/>
      <c r="O34761" t="s">
        <v>76572</v>
      </c>
      <c r="P34761" t="str">
        <f t="shared" si="3802"/>
        <v>C 34.03</v>
      </c>
      <c r="Q34761" t="str">
        <f t="shared" si="3803"/>
        <v>C 34.03</v>
      </c>
      <c r="R34761" t="str">
        <f t="shared" si="3804"/>
        <v>C 34.03</v>
      </c>
      <c r="S34761" t="str">
        <f t="shared" si="3805"/>
        <v>C 34.03</v>
      </c>
      <c r="T34761" t="str">
        <f t="shared" si="3806"/>
        <v>C 34.03</v>
      </c>
      <c r="Y34761" t="str">
        <f t="shared" si="3807"/>
        <v>C 34.03002260050</v>
      </c>
    </row>
    <row r="34762" spans="1:25" hidden="1" x14ac:dyDescent="0.25">
      <c r="A34762" t="s">
        <v>76140</v>
      </c>
      <c r="B34762" s="601" t="s">
        <v>25640</v>
      </c>
      <c r="C34762" s="601" t="s">
        <v>2836</v>
      </c>
      <c r="D34762" s="601" t="s">
        <v>725</v>
      </c>
      <c r="E34762" t="s">
        <v>74953</v>
      </c>
      <c r="F34762" t="s">
        <v>74954</v>
      </c>
      <c r="G34762" t="s">
        <v>76571</v>
      </c>
      <c r="H34762" t="b">
        <v>0</v>
      </c>
      <c r="I34762" t="s">
        <v>2711</v>
      </c>
      <c r="K34762" t="str">
        <f t="shared" si="3801"/>
        <v>C34.03_R0260_C0060_S0002</v>
      </c>
      <c r="N34762" s="602"/>
      <c r="O34762" t="s">
        <v>76573</v>
      </c>
      <c r="P34762" t="str">
        <f t="shared" si="3802"/>
        <v>C 34.03</v>
      </c>
      <c r="Q34762" t="str">
        <f t="shared" si="3803"/>
        <v>C 34.03</v>
      </c>
      <c r="R34762" t="str">
        <f t="shared" si="3804"/>
        <v>C 34.03</v>
      </c>
      <c r="S34762" t="str">
        <f t="shared" si="3805"/>
        <v>C 34.03</v>
      </c>
      <c r="T34762" t="str">
        <f t="shared" si="3806"/>
        <v>C 34.03</v>
      </c>
      <c r="Y34762" t="str">
        <f t="shared" si="3807"/>
        <v>C 34.03002260060</v>
      </c>
    </row>
    <row r="34763" spans="1:25" hidden="1" x14ac:dyDescent="0.25">
      <c r="A34763" t="s">
        <v>76140</v>
      </c>
      <c r="B34763" s="601" t="s">
        <v>25640</v>
      </c>
      <c r="C34763" s="601" t="s">
        <v>2839</v>
      </c>
      <c r="D34763" s="601" t="s">
        <v>719</v>
      </c>
      <c r="E34763" t="s">
        <v>75660</v>
      </c>
      <c r="F34763" t="s">
        <v>75661</v>
      </c>
      <c r="G34763" t="s">
        <v>76574</v>
      </c>
      <c r="H34763" t="b">
        <v>0</v>
      </c>
      <c r="I34763" t="s">
        <v>18575</v>
      </c>
      <c r="K34763" t="str">
        <f t="shared" si="3801"/>
        <v>C34.03_R0270_C0030_S0002</v>
      </c>
      <c r="N34763"/>
      <c r="O34763" t="s">
        <v>76575</v>
      </c>
      <c r="P34763" t="str">
        <f t="shared" si="3802"/>
        <v>C 34.03</v>
      </c>
      <c r="Q34763" t="str">
        <f t="shared" si="3803"/>
        <v>C 34.03</v>
      </c>
      <c r="R34763" t="str">
        <f t="shared" si="3804"/>
        <v>C 34.03</v>
      </c>
      <c r="S34763" t="str">
        <f t="shared" si="3805"/>
        <v>C 34.03</v>
      </c>
      <c r="T34763" t="str">
        <f t="shared" si="3806"/>
        <v>C 34.03</v>
      </c>
      <c r="Y34763" t="str">
        <f t="shared" si="3807"/>
        <v>C 34.03002270030</v>
      </c>
    </row>
    <row r="34764" spans="1:25" hidden="1" x14ac:dyDescent="0.25">
      <c r="A34764" t="s">
        <v>76140</v>
      </c>
      <c r="B34764" s="601" t="s">
        <v>25640</v>
      </c>
      <c r="C34764" s="601" t="s">
        <v>2839</v>
      </c>
      <c r="D34764" s="601" t="s">
        <v>721</v>
      </c>
      <c r="E34764" t="s">
        <v>6157</v>
      </c>
      <c r="F34764" t="s">
        <v>6158</v>
      </c>
      <c r="G34764" t="s">
        <v>76574</v>
      </c>
      <c r="H34764" t="b">
        <v>0</v>
      </c>
      <c r="I34764" t="s">
        <v>2711</v>
      </c>
      <c r="K34764" t="str">
        <f t="shared" si="3801"/>
        <v>C34.03_R0270_C0040_S0002</v>
      </c>
      <c r="N34764" s="602"/>
      <c r="O34764" t="s">
        <v>76576</v>
      </c>
      <c r="P34764" t="str">
        <f t="shared" si="3802"/>
        <v>C 34.03</v>
      </c>
      <c r="Q34764" t="str">
        <f t="shared" si="3803"/>
        <v>C 34.03</v>
      </c>
      <c r="R34764" t="str">
        <f t="shared" si="3804"/>
        <v>C 34.03</v>
      </c>
      <c r="S34764" t="str">
        <f t="shared" si="3805"/>
        <v>C 34.03</v>
      </c>
      <c r="T34764" t="str">
        <f t="shared" si="3806"/>
        <v>C 34.03</v>
      </c>
      <c r="Y34764" t="str">
        <f t="shared" si="3807"/>
        <v>C 34.03002270040</v>
      </c>
    </row>
    <row r="34765" spans="1:25" hidden="1" x14ac:dyDescent="0.25">
      <c r="A34765" t="s">
        <v>76140</v>
      </c>
      <c r="B34765" s="601" t="s">
        <v>25640</v>
      </c>
      <c r="C34765" s="601" t="s">
        <v>2839</v>
      </c>
      <c r="D34765" s="601" t="s">
        <v>723</v>
      </c>
      <c r="E34765" t="s">
        <v>75665</v>
      </c>
      <c r="F34765" t="s">
        <v>75666</v>
      </c>
      <c r="G34765" t="s">
        <v>76577</v>
      </c>
      <c r="H34765" t="b">
        <v>0</v>
      </c>
      <c r="I34765" t="s">
        <v>2711</v>
      </c>
      <c r="K34765" t="str">
        <f t="shared" si="3801"/>
        <v>C34.03_R0270_C0050_S0002</v>
      </c>
      <c r="N34765" s="602"/>
      <c r="O34765" t="s">
        <v>76578</v>
      </c>
      <c r="P34765" t="str">
        <f t="shared" si="3802"/>
        <v>C 34.03</v>
      </c>
      <c r="Q34765" t="str">
        <f t="shared" si="3803"/>
        <v>C 34.03</v>
      </c>
      <c r="R34765" t="str">
        <f t="shared" si="3804"/>
        <v>C 34.03</v>
      </c>
      <c r="S34765" t="str">
        <f t="shared" si="3805"/>
        <v>C 34.03</v>
      </c>
      <c r="T34765" t="str">
        <f t="shared" si="3806"/>
        <v>C 34.03</v>
      </c>
      <c r="Y34765" t="str">
        <f t="shared" si="3807"/>
        <v>C 34.03002270050</v>
      </c>
    </row>
    <row r="34766" spans="1:25" hidden="1" x14ac:dyDescent="0.25">
      <c r="A34766" t="s">
        <v>76140</v>
      </c>
      <c r="B34766" s="601" t="s">
        <v>25640</v>
      </c>
      <c r="C34766" s="601" t="s">
        <v>2839</v>
      </c>
      <c r="D34766" s="601" t="s">
        <v>725</v>
      </c>
      <c r="E34766" t="s">
        <v>74953</v>
      </c>
      <c r="F34766" t="s">
        <v>74954</v>
      </c>
      <c r="G34766" t="s">
        <v>76577</v>
      </c>
      <c r="H34766" t="b">
        <v>0</v>
      </c>
      <c r="I34766" t="s">
        <v>2711</v>
      </c>
      <c r="K34766" t="str">
        <f t="shared" si="3801"/>
        <v>C34.03_R0270_C0060_S0002</v>
      </c>
      <c r="N34766" s="602"/>
      <c r="O34766" t="s">
        <v>76579</v>
      </c>
      <c r="P34766" t="str">
        <f t="shared" si="3802"/>
        <v>C 34.03</v>
      </c>
      <c r="Q34766" t="str">
        <f t="shared" si="3803"/>
        <v>C 34.03</v>
      </c>
      <c r="R34766" t="str">
        <f t="shared" si="3804"/>
        <v>C 34.03</v>
      </c>
      <c r="S34766" t="str">
        <f t="shared" si="3805"/>
        <v>C 34.03</v>
      </c>
      <c r="T34766" t="str">
        <f t="shared" si="3806"/>
        <v>C 34.03</v>
      </c>
      <c r="Y34766" t="str">
        <f t="shared" si="3807"/>
        <v>C 34.03002270060</v>
      </c>
    </row>
    <row r="34767" spans="1:25" hidden="1" x14ac:dyDescent="0.25">
      <c r="A34767" t="s">
        <v>76140</v>
      </c>
      <c r="B34767" s="601" t="s">
        <v>25640</v>
      </c>
      <c r="C34767" s="601" t="s">
        <v>2839</v>
      </c>
      <c r="D34767" s="601" t="s">
        <v>727</v>
      </c>
      <c r="E34767" t="s">
        <v>76147</v>
      </c>
      <c r="F34767" t="s">
        <v>76148</v>
      </c>
      <c r="G34767" t="s">
        <v>76577</v>
      </c>
      <c r="H34767" t="b">
        <v>0</v>
      </c>
      <c r="I34767" t="s">
        <v>2711</v>
      </c>
      <c r="K34767" t="str">
        <f t="shared" si="3801"/>
        <v>C34.03_R0270_C0070_S0002</v>
      </c>
      <c r="N34767" s="602"/>
      <c r="O34767" t="s">
        <v>76580</v>
      </c>
      <c r="P34767" t="str">
        <f t="shared" si="3802"/>
        <v>C 34.03</v>
      </c>
      <c r="Q34767" t="str">
        <f t="shared" si="3803"/>
        <v>C 34.03</v>
      </c>
      <c r="R34767" t="str">
        <f t="shared" si="3804"/>
        <v>C 34.03</v>
      </c>
      <c r="S34767" t="str">
        <f t="shared" si="3805"/>
        <v>C 34.03</v>
      </c>
      <c r="T34767" t="str">
        <f t="shared" si="3806"/>
        <v>C 34.03</v>
      </c>
      <c r="Y34767" t="str">
        <f t="shared" si="3807"/>
        <v>C 34.03002270070</v>
      </c>
    </row>
    <row r="34768" spans="1:25" hidden="1" x14ac:dyDescent="0.25">
      <c r="A34768" t="s">
        <v>76140</v>
      </c>
      <c r="B34768" s="601" t="s">
        <v>25640</v>
      </c>
      <c r="C34768" s="601" t="s">
        <v>2842</v>
      </c>
      <c r="D34768" s="601" t="s">
        <v>719</v>
      </c>
      <c r="E34768" t="s">
        <v>75660</v>
      </c>
      <c r="F34768" t="s">
        <v>75661</v>
      </c>
      <c r="G34768" t="s">
        <v>76581</v>
      </c>
      <c r="H34768" t="b">
        <v>0</v>
      </c>
      <c r="I34768" t="s">
        <v>18575</v>
      </c>
      <c r="K34768" t="str">
        <f t="shared" si="3801"/>
        <v>C34.03_R0280_C0030_S0002</v>
      </c>
      <c r="N34768"/>
      <c r="O34768" t="s">
        <v>76582</v>
      </c>
      <c r="P34768" t="str">
        <f t="shared" si="3802"/>
        <v>C 34.03</v>
      </c>
      <c r="Q34768" t="str">
        <f t="shared" si="3803"/>
        <v>C 34.03</v>
      </c>
      <c r="R34768" t="str">
        <f t="shared" si="3804"/>
        <v>C 34.03</v>
      </c>
      <c r="S34768" t="str">
        <f t="shared" si="3805"/>
        <v>C 34.03</v>
      </c>
      <c r="T34768" t="str">
        <f t="shared" si="3806"/>
        <v>C 34.03</v>
      </c>
      <c r="Y34768" t="str">
        <f t="shared" si="3807"/>
        <v>C 34.03002280030</v>
      </c>
    </row>
    <row r="34769" spans="1:25" hidden="1" x14ac:dyDescent="0.25">
      <c r="A34769" t="s">
        <v>76140</v>
      </c>
      <c r="B34769" s="601" t="s">
        <v>25640</v>
      </c>
      <c r="C34769" s="601" t="s">
        <v>2842</v>
      </c>
      <c r="D34769" s="601" t="s">
        <v>721</v>
      </c>
      <c r="E34769" t="s">
        <v>6157</v>
      </c>
      <c r="F34769" t="s">
        <v>6158</v>
      </c>
      <c r="G34769" t="s">
        <v>76581</v>
      </c>
      <c r="H34769" t="b">
        <v>0</v>
      </c>
      <c r="I34769" t="s">
        <v>2711</v>
      </c>
      <c r="K34769" t="str">
        <f t="shared" si="3801"/>
        <v>C34.03_R0280_C0040_S0002</v>
      </c>
      <c r="N34769" s="602"/>
      <c r="O34769" t="s">
        <v>76583</v>
      </c>
      <c r="P34769" t="str">
        <f t="shared" si="3802"/>
        <v>C 34.03</v>
      </c>
      <c r="Q34769" t="str">
        <f t="shared" si="3803"/>
        <v>C 34.03</v>
      </c>
      <c r="R34769" t="str">
        <f t="shared" si="3804"/>
        <v>C 34.03</v>
      </c>
      <c r="S34769" t="str">
        <f t="shared" si="3805"/>
        <v>C 34.03</v>
      </c>
      <c r="T34769" t="str">
        <f t="shared" si="3806"/>
        <v>C 34.03</v>
      </c>
      <c r="Y34769" t="str">
        <f t="shared" si="3807"/>
        <v>C 34.03002280040</v>
      </c>
    </row>
    <row r="34770" spans="1:25" hidden="1" x14ac:dyDescent="0.25">
      <c r="A34770" t="s">
        <v>76140</v>
      </c>
      <c r="B34770" s="601" t="s">
        <v>25640</v>
      </c>
      <c r="C34770" s="601" t="s">
        <v>2842</v>
      </c>
      <c r="D34770" s="601" t="s">
        <v>723</v>
      </c>
      <c r="E34770" t="s">
        <v>75665</v>
      </c>
      <c r="F34770" t="s">
        <v>75666</v>
      </c>
      <c r="G34770" t="s">
        <v>76584</v>
      </c>
      <c r="H34770" t="b">
        <v>0</v>
      </c>
      <c r="I34770" t="s">
        <v>2711</v>
      </c>
      <c r="K34770" t="str">
        <f t="shared" si="3801"/>
        <v>C34.03_R0280_C0050_S0002</v>
      </c>
      <c r="N34770" s="602"/>
      <c r="O34770" t="s">
        <v>76585</v>
      </c>
      <c r="P34770" t="str">
        <f t="shared" si="3802"/>
        <v>C 34.03</v>
      </c>
      <c r="Q34770" t="str">
        <f t="shared" si="3803"/>
        <v>C 34.03</v>
      </c>
      <c r="R34770" t="str">
        <f t="shared" si="3804"/>
        <v>C 34.03</v>
      </c>
      <c r="S34770" t="str">
        <f t="shared" si="3805"/>
        <v>C 34.03</v>
      </c>
      <c r="T34770" t="str">
        <f t="shared" si="3806"/>
        <v>C 34.03</v>
      </c>
      <c r="Y34770" t="str">
        <f t="shared" si="3807"/>
        <v>C 34.03002280050</v>
      </c>
    </row>
    <row r="34771" spans="1:25" hidden="1" x14ac:dyDescent="0.25">
      <c r="A34771" t="s">
        <v>76140</v>
      </c>
      <c r="B34771" s="601" t="s">
        <v>25640</v>
      </c>
      <c r="C34771" s="601" t="s">
        <v>2842</v>
      </c>
      <c r="D34771" s="601" t="s">
        <v>725</v>
      </c>
      <c r="E34771" t="s">
        <v>74953</v>
      </c>
      <c r="F34771" t="s">
        <v>74954</v>
      </c>
      <c r="G34771" t="s">
        <v>76584</v>
      </c>
      <c r="H34771" t="b">
        <v>0</v>
      </c>
      <c r="I34771" t="s">
        <v>2711</v>
      </c>
      <c r="K34771" t="str">
        <f t="shared" si="3801"/>
        <v>C34.03_R0280_C0060_S0002</v>
      </c>
      <c r="N34771" s="602"/>
      <c r="O34771" t="s">
        <v>76586</v>
      </c>
      <c r="P34771" t="str">
        <f t="shared" si="3802"/>
        <v>C 34.03</v>
      </c>
      <c r="Q34771" t="str">
        <f t="shared" si="3803"/>
        <v>C 34.03</v>
      </c>
      <c r="R34771" t="str">
        <f t="shared" si="3804"/>
        <v>C 34.03</v>
      </c>
      <c r="S34771" t="str">
        <f t="shared" si="3805"/>
        <v>C 34.03</v>
      </c>
      <c r="T34771" t="str">
        <f t="shared" si="3806"/>
        <v>C 34.03</v>
      </c>
      <c r="Y34771" t="str">
        <f t="shared" si="3807"/>
        <v>C 34.03002280060</v>
      </c>
    </row>
    <row r="34772" spans="1:25" hidden="1" x14ac:dyDescent="0.25">
      <c r="A34772" t="s">
        <v>76140</v>
      </c>
      <c r="B34772" s="601" t="s">
        <v>25640</v>
      </c>
      <c r="C34772" s="601" t="s">
        <v>2845</v>
      </c>
      <c r="D34772" s="601" t="s">
        <v>719</v>
      </c>
      <c r="E34772" t="s">
        <v>75660</v>
      </c>
      <c r="F34772" t="s">
        <v>75661</v>
      </c>
      <c r="G34772" t="s">
        <v>76587</v>
      </c>
      <c r="H34772" t="b">
        <v>0</v>
      </c>
      <c r="I34772" t="s">
        <v>18575</v>
      </c>
      <c r="K34772" t="str">
        <f t="shared" si="3801"/>
        <v>C34.03_R0290_C0030_S0002</v>
      </c>
      <c r="N34772"/>
      <c r="O34772" t="s">
        <v>76588</v>
      </c>
      <c r="P34772" t="str">
        <f t="shared" si="3802"/>
        <v>C 34.03</v>
      </c>
      <c r="Q34772" t="str">
        <f t="shared" si="3803"/>
        <v>C 34.03</v>
      </c>
      <c r="R34772" t="str">
        <f t="shared" si="3804"/>
        <v>C 34.03</v>
      </c>
      <c r="S34772" t="str">
        <f t="shared" si="3805"/>
        <v>C 34.03</v>
      </c>
      <c r="T34772" t="str">
        <f t="shared" si="3806"/>
        <v>C 34.03</v>
      </c>
      <c r="Y34772" t="str">
        <f t="shared" si="3807"/>
        <v>C 34.03002290030</v>
      </c>
    </row>
    <row r="34773" spans="1:25" hidden="1" x14ac:dyDescent="0.25">
      <c r="A34773" t="s">
        <v>76140</v>
      </c>
      <c r="B34773" s="601" t="s">
        <v>25640</v>
      </c>
      <c r="C34773" s="601" t="s">
        <v>2845</v>
      </c>
      <c r="D34773" s="601" t="s">
        <v>721</v>
      </c>
      <c r="E34773" t="s">
        <v>6157</v>
      </c>
      <c r="F34773" t="s">
        <v>6158</v>
      </c>
      <c r="G34773" t="s">
        <v>76587</v>
      </c>
      <c r="H34773" t="b">
        <v>0</v>
      </c>
      <c r="I34773" t="s">
        <v>2711</v>
      </c>
      <c r="K34773" t="str">
        <f t="shared" si="3801"/>
        <v>C34.03_R0290_C0040_S0002</v>
      </c>
      <c r="N34773" s="602"/>
      <c r="O34773" t="s">
        <v>76589</v>
      </c>
      <c r="P34773" t="str">
        <f t="shared" si="3802"/>
        <v>C 34.03</v>
      </c>
      <c r="Q34773" t="str">
        <f t="shared" si="3803"/>
        <v>C 34.03</v>
      </c>
      <c r="R34773" t="str">
        <f t="shared" si="3804"/>
        <v>C 34.03</v>
      </c>
      <c r="S34773" t="str">
        <f t="shared" si="3805"/>
        <v>C 34.03</v>
      </c>
      <c r="T34773" t="str">
        <f t="shared" si="3806"/>
        <v>C 34.03</v>
      </c>
      <c r="Y34773" t="str">
        <f t="shared" si="3807"/>
        <v>C 34.03002290040</v>
      </c>
    </row>
    <row r="34774" spans="1:25" hidden="1" x14ac:dyDescent="0.25">
      <c r="A34774" t="s">
        <v>76140</v>
      </c>
      <c r="B34774" s="601" t="s">
        <v>25640</v>
      </c>
      <c r="C34774" s="601" t="s">
        <v>2845</v>
      </c>
      <c r="D34774" s="601" t="s">
        <v>723</v>
      </c>
      <c r="E34774" t="s">
        <v>75665</v>
      </c>
      <c r="F34774" t="s">
        <v>75666</v>
      </c>
      <c r="G34774" t="s">
        <v>76590</v>
      </c>
      <c r="H34774" t="b">
        <v>0</v>
      </c>
      <c r="I34774" t="s">
        <v>2711</v>
      </c>
      <c r="K34774" t="str">
        <f t="shared" si="3801"/>
        <v>C34.03_R0290_C0050_S0002</v>
      </c>
      <c r="N34774" s="602"/>
      <c r="O34774" t="s">
        <v>76591</v>
      </c>
      <c r="P34774" t="str">
        <f t="shared" si="3802"/>
        <v>C 34.03</v>
      </c>
      <c r="Q34774" t="str">
        <f t="shared" si="3803"/>
        <v>C 34.03</v>
      </c>
      <c r="R34774" t="str">
        <f t="shared" si="3804"/>
        <v>C 34.03</v>
      </c>
      <c r="S34774" t="str">
        <f t="shared" si="3805"/>
        <v>C 34.03</v>
      </c>
      <c r="T34774" t="str">
        <f t="shared" si="3806"/>
        <v>C 34.03</v>
      </c>
      <c r="Y34774" t="str">
        <f t="shared" si="3807"/>
        <v>C 34.03002290050</v>
      </c>
    </row>
    <row r="34775" spans="1:25" hidden="1" x14ac:dyDescent="0.25">
      <c r="A34775" t="s">
        <v>76140</v>
      </c>
      <c r="B34775" s="601" t="s">
        <v>25640</v>
      </c>
      <c r="C34775" s="601" t="s">
        <v>2845</v>
      </c>
      <c r="D34775" s="601" t="s">
        <v>725</v>
      </c>
      <c r="E34775" t="s">
        <v>74953</v>
      </c>
      <c r="F34775" t="s">
        <v>74954</v>
      </c>
      <c r="G34775" t="s">
        <v>76590</v>
      </c>
      <c r="H34775" t="b">
        <v>0</v>
      </c>
      <c r="I34775" t="s">
        <v>2711</v>
      </c>
      <c r="K34775" t="str">
        <f t="shared" si="3801"/>
        <v>C34.03_R0290_C0060_S0002</v>
      </c>
      <c r="N34775" s="602"/>
      <c r="O34775" t="s">
        <v>76592</v>
      </c>
      <c r="P34775" t="str">
        <f t="shared" si="3802"/>
        <v>C 34.03</v>
      </c>
      <c r="Q34775" t="str">
        <f t="shared" si="3803"/>
        <v>C 34.03</v>
      </c>
      <c r="R34775" t="str">
        <f t="shared" si="3804"/>
        <v>C 34.03</v>
      </c>
      <c r="S34775" t="str">
        <f t="shared" si="3805"/>
        <v>C 34.03</v>
      </c>
      <c r="T34775" t="str">
        <f t="shared" si="3806"/>
        <v>C 34.03</v>
      </c>
      <c r="Y34775" t="str">
        <f t="shared" si="3807"/>
        <v>C 34.03002290060</v>
      </c>
    </row>
    <row r="34776" spans="1:25" hidden="1" x14ac:dyDescent="0.25">
      <c r="A34776" t="s">
        <v>76140</v>
      </c>
      <c r="B34776" s="601" t="s">
        <v>25640</v>
      </c>
      <c r="C34776" s="601" t="s">
        <v>2845</v>
      </c>
      <c r="D34776" s="601" t="s">
        <v>727</v>
      </c>
      <c r="E34776" t="s">
        <v>76147</v>
      </c>
      <c r="F34776" t="s">
        <v>76148</v>
      </c>
      <c r="G34776" t="s">
        <v>76590</v>
      </c>
      <c r="H34776" t="b">
        <v>0</v>
      </c>
      <c r="I34776" t="s">
        <v>2711</v>
      </c>
      <c r="K34776" t="str">
        <f t="shared" si="3801"/>
        <v>C34.03_R0290_C0070_S0002</v>
      </c>
      <c r="N34776" s="602"/>
      <c r="O34776" t="s">
        <v>76593</v>
      </c>
      <c r="P34776" t="str">
        <f t="shared" si="3802"/>
        <v>C 34.03</v>
      </c>
      <c r="Q34776" t="str">
        <f t="shared" si="3803"/>
        <v>C 34.03</v>
      </c>
      <c r="R34776" t="str">
        <f t="shared" si="3804"/>
        <v>C 34.03</v>
      </c>
      <c r="S34776" t="str">
        <f t="shared" si="3805"/>
        <v>C 34.03</v>
      </c>
      <c r="T34776" t="str">
        <f t="shared" si="3806"/>
        <v>C 34.03</v>
      </c>
      <c r="Y34776" t="str">
        <f t="shared" si="3807"/>
        <v>C 34.03002290070</v>
      </c>
    </row>
    <row r="34777" spans="1:25" hidden="1" x14ac:dyDescent="0.25">
      <c r="A34777" t="s">
        <v>76140</v>
      </c>
      <c r="B34777" s="601" t="s">
        <v>25640</v>
      </c>
      <c r="C34777" s="601" t="s">
        <v>2848</v>
      </c>
      <c r="D34777" s="601" t="s">
        <v>719</v>
      </c>
      <c r="E34777" t="s">
        <v>75660</v>
      </c>
      <c r="F34777" t="s">
        <v>75661</v>
      </c>
      <c r="G34777" t="s">
        <v>76594</v>
      </c>
      <c r="H34777" t="b">
        <v>0</v>
      </c>
      <c r="I34777" t="s">
        <v>18575</v>
      </c>
      <c r="K34777" t="str">
        <f t="shared" si="3801"/>
        <v>C34.03_R0300_C0030_S0002</v>
      </c>
      <c r="N34777"/>
      <c r="O34777" t="s">
        <v>76595</v>
      </c>
      <c r="P34777" t="str">
        <f t="shared" si="3802"/>
        <v>C 34.03</v>
      </c>
      <c r="Q34777" t="str">
        <f t="shared" si="3803"/>
        <v>C 34.03</v>
      </c>
      <c r="R34777" t="str">
        <f t="shared" si="3804"/>
        <v>C 34.03</v>
      </c>
      <c r="S34777" t="str">
        <f t="shared" si="3805"/>
        <v>C 34.03</v>
      </c>
      <c r="T34777" t="str">
        <f t="shared" si="3806"/>
        <v>C 34.03</v>
      </c>
      <c r="Y34777" t="str">
        <f t="shared" si="3807"/>
        <v>C 34.03002300030</v>
      </c>
    </row>
    <row r="34778" spans="1:25" hidden="1" x14ac:dyDescent="0.25">
      <c r="A34778" t="s">
        <v>76140</v>
      </c>
      <c r="B34778" s="601" t="s">
        <v>25640</v>
      </c>
      <c r="C34778" s="601" t="s">
        <v>2848</v>
      </c>
      <c r="D34778" s="601" t="s">
        <v>721</v>
      </c>
      <c r="E34778" t="s">
        <v>6157</v>
      </c>
      <c r="F34778" t="s">
        <v>6158</v>
      </c>
      <c r="G34778" t="s">
        <v>76594</v>
      </c>
      <c r="H34778" t="b">
        <v>0</v>
      </c>
      <c r="I34778" t="s">
        <v>2711</v>
      </c>
      <c r="K34778" t="str">
        <f t="shared" si="3801"/>
        <v>C34.03_R0300_C0040_S0002</v>
      </c>
      <c r="N34778" s="602"/>
      <c r="O34778" t="s">
        <v>76596</v>
      </c>
      <c r="P34778" t="str">
        <f t="shared" si="3802"/>
        <v>C 34.03</v>
      </c>
      <c r="Q34778" t="str">
        <f t="shared" si="3803"/>
        <v>C 34.03</v>
      </c>
      <c r="R34778" t="str">
        <f t="shared" si="3804"/>
        <v>C 34.03</v>
      </c>
      <c r="S34778" t="str">
        <f t="shared" si="3805"/>
        <v>C 34.03</v>
      </c>
      <c r="T34778" t="str">
        <f t="shared" si="3806"/>
        <v>C 34.03</v>
      </c>
      <c r="Y34778" t="str">
        <f t="shared" si="3807"/>
        <v>C 34.03002300040</v>
      </c>
    </row>
    <row r="34779" spans="1:25" hidden="1" x14ac:dyDescent="0.25">
      <c r="A34779" t="s">
        <v>76140</v>
      </c>
      <c r="B34779" s="601" t="s">
        <v>25640</v>
      </c>
      <c r="C34779" s="601" t="s">
        <v>2848</v>
      </c>
      <c r="D34779" s="601" t="s">
        <v>723</v>
      </c>
      <c r="E34779" t="s">
        <v>75665</v>
      </c>
      <c r="F34779" t="s">
        <v>75666</v>
      </c>
      <c r="G34779" t="s">
        <v>76597</v>
      </c>
      <c r="H34779" t="b">
        <v>0</v>
      </c>
      <c r="I34779" t="s">
        <v>2711</v>
      </c>
      <c r="K34779" t="str">
        <f t="shared" si="3801"/>
        <v>C34.03_R0300_C0050_S0002</v>
      </c>
      <c r="N34779" s="602"/>
      <c r="O34779" t="s">
        <v>76598</v>
      </c>
      <c r="P34779" t="str">
        <f t="shared" si="3802"/>
        <v>C 34.03</v>
      </c>
      <c r="Q34779" t="str">
        <f t="shared" si="3803"/>
        <v>C 34.03</v>
      </c>
      <c r="R34779" t="str">
        <f t="shared" si="3804"/>
        <v>C 34.03</v>
      </c>
      <c r="S34779" t="str">
        <f t="shared" si="3805"/>
        <v>C 34.03</v>
      </c>
      <c r="T34779" t="str">
        <f t="shared" si="3806"/>
        <v>C 34.03</v>
      </c>
      <c r="Y34779" t="str">
        <f t="shared" si="3807"/>
        <v>C 34.03002300050</v>
      </c>
    </row>
    <row r="34780" spans="1:25" hidden="1" x14ac:dyDescent="0.25">
      <c r="A34780" t="s">
        <v>76140</v>
      </c>
      <c r="B34780" s="601" t="s">
        <v>25640</v>
      </c>
      <c r="C34780" s="601" t="s">
        <v>2848</v>
      </c>
      <c r="D34780" s="601" t="s">
        <v>725</v>
      </c>
      <c r="E34780" t="s">
        <v>74953</v>
      </c>
      <c r="F34780" t="s">
        <v>74954</v>
      </c>
      <c r="G34780" t="s">
        <v>76597</v>
      </c>
      <c r="H34780" t="b">
        <v>0</v>
      </c>
      <c r="I34780" t="s">
        <v>2711</v>
      </c>
      <c r="K34780" t="str">
        <f t="shared" si="3801"/>
        <v>C34.03_R0300_C0060_S0002</v>
      </c>
      <c r="N34780" s="602"/>
      <c r="O34780" t="s">
        <v>76599</v>
      </c>
      <c r="P34780" t="str">
        <f t="shared" si="3802"/>
        <v>C 34.03</v>
      </c>
      <c r="Q34780" t="str">
        <f t="shared" si="3803"/>
        <v>C 34.03</v>
      </c>
      <c r="R34780" t="str">
        <f t="shared" si="3804"/>
        <v>C 34.03</v>
      </c>
      <c r="S34780" t="str">
        <f t="shared" si="3805"/>
        <v>C 34.03</v>
      </c>
      <c r="T34780" t="str">
        <f t="shared" si="3806"/>
        <v>C 34.03</v>
      </c>
      <c r="Y34780" t="str">
        <f t="shared" si="3807"/>
        <v>C 34.03002300060</v>
      </c>
    </row>
    <row r="34781" spans="1:25" hidden="1" x14ac:dyDescent="0.25">
      <c r="A34781" t="s">
        <v>76140</v>
      </c>
      <c r="B34781" s="601" t="s">
        <v>25640</v>
      </c>
      <c r="C34781" s="601" t="s">
        <v>2848</v>
      </c>
      <c r="D34781" s="601" t="s">
        <v>727</v>
      </c>
      <c r="E34781" t="s">
        <v>76147</v>
      </c>
      <c r="F34781" t="s">
        <v>76148</v>
      </c>
      <c r="G34781" t="s">
        <v>76597</v>
      </c>
      <c r="H34781" t="b">
        <v>0</v>
      </c>
      <c r="I34781" t="s">
        <v>2711</v>
      </c>
      <c r="K34781" t="str">
        <f t="shared" si="3801"/>
        <v>C34.03_R0300_C0070_S0002</v>
      </c>
      <c r="N34781" s="602"/>
      <c r="O34781" t="s">
        <v>76600</v>
      </c>
      <c r="P34781" t="str">
        <f t="shared" si="3802"/>
        <v>C 34.03</v>
      </c>
      <c r="Q34781" t="str">
        <f t="shared" si="3803"/>
        <v>C 34.03</v>
      </c>
      <c r="R34781" t="str">
        <f t="shared" si="3804"/>
        <v>C 34.03</v>
      </c>
      <c r="S34781" t="str">
        <f t="shared" si="3805"/>
        <v>C 34.03</v>
      </c>
      <c r="T34781" t="str">
        <f t="shared" si="3806"/>
        <v>C 34.03</v>
      </c>
      <c r="Y34781" t="str">
        <f t="shared" si="3807"/>
        <v>C 34.03002300070</v>
      </c>
    </row>
    <row r="34782" spans="1:25" hidden="1" x14ac:dyDescent="0.25">
      <c r="A34782" t="s">
        <v>76140</v>
      </c>
      <c r="B34782" s="601" t="s">
        <v>25640</v>
      </c>
      <c r="C34782" s="601" t="s">
        <v>2851</v>
      </c>
      <c r="D34782" s="601" t="s">
        <v>719</v>
      </c>
      <c r="E34782" t="s">
        <v>75660</v>
      </c>
      <c r="F34782" t="s">
        <v>75661</v>
      </c>
      <c r="G34782" t="s">
        <v>76601</v>
      </c>
      <c r="H34782" t="b">
        <v>0</v>
      </c>
      <c r="I34782" t="s">
        <v>18575</v>
      </c>
      <c r="K34782" t="str">
        <f t="shared" si="3801"/>
        <v>C34.03_R0310_C0030_S0002</v>
      </c>
      <c r="N34782"/>
      <c r="O34782" t="s">
        <v>76602</v>
      </c>
      <c r="P34782" t="str">
        <f t="shared" si="3802"/>
        <v>C 34.03</v>
      </c>
      <c r="Q34782" t="str">
        <f t="shared" si="3803"/>
        <v>C 34.03</v>
      </c>
      <c r="R34782" t="str">
        <f t="shared" si="3804"/>
        <v>C 34.03</v>
      </c>
      <c r="S34782" t="str">
        <f t="shared" si="3805"/>
        <v>C 34.03</v>
      </c>
      <c r="T34782" t="str">
        <f t="shared" si="3806"/>
        <v>C 34.03</v>
      </c>
      <c r="Y34782" t="str">
        <f t="shared" si="3807"/>
        <v>C 34.03002310030</v>
      </c>
    </row>
    <row r="34783" spans="1:25" hidden="1" x14ac:dyDescent="0.25">
      <c r="A34783" t="s">
        <v>76140</v>
      </c>
      <c r="B34783" s="601" t="s">
        <v>25640</v>
      </c>
      <c r="C34783" s="601" t="s">
        <v>2851</v>
      </c>
      <c r="D34783" s="601" t="s">
        <v>721</v>
      </c>
      <c r="E34783" t="s">
        <v>6157</v>
      </c>
      <c r="F34783" t="s">
        <v>6158</v>
      </c>
      <c r="G34783" t="s">
        <v>76601</v>
      </c>
      <c r="H34783" t="b">
        <v>0</v>
      </c>
      <c r="I34783" t="s">
        <v>2711</v>
      </c>
      <c r="K34783" t="str">
        <f t="shared" si="3801"/>
        <v>C34.03_R0310_C0040_S0002</v>
      </c>
      <c r="N34783" s="602"/>
      <c r="O34783" t="s">
        <v>76603</v>
      </c>
      <c r="P34783" t="str">
        <f t="shared" si="3802"/>
        <v>C 34.03</v>
      </c>
      <c r="Q34783" t="str">
        <f t="shared" si="3803"/>
        <v>C 34.03</v>
      </c>
      <c r="R34783" t="str">
        <f t="shared" si="3804"/>
        <v>C 34.03</v>
      </c>
      <c r="S34783" t="str">
        <f t="shared" si="3805"/>
        <v>C 34.03</v>
      </c>
      <c r="T34783" t="str">
        <f t="shared" si="3806"/>
        <v>C 34.03</v>
      </c>
      <c r="Y34783" t="str">
        <f t="shared" si="3807"/>
        <v>C 34.03002310040</v>
      </c>
    </row>
    <row r="34784" spans="1:25" hidden="1" x14ac:dyDescent="0.25">
      <c r="A34784" t="s">
        <v>76140</v>
      </c>
      <c r="B34784" s="601" t="s">
        <v>25640</v>
      </c>
      <c r="C34784" s="601" t="s">
        <v>2851</v>
      </c>
      <c r="D34784" s="601" t="s">
        <v>723</v>
      </c>
      <c r="E34784" t="s">
        <v>75665</v>
      </c>
      <c r="F34784" t="s">
        <v>75666</v>
      </c>
      <c r="G34784" t="s">
        <v>76604</v>
      </c>
      <c r="H34784" t="b">
        <v>0</v>
      </c>
      <c r="I34784" t="s">
        <v>2711</v>
      </c>
      <c r="K34784" t="str">
        <f t="shared" si="3801"/>
        <v>C34.03_R0310_C0050_S0002</v>
      </c>
      <c r="N34784" s="602"/>
      <c r="O34784" t="s">
        <v>76605</v>
      </c>
      <c r="P34784" t="str">
        <f t="shared" si="3802"/>
        <v>C 34.03</v>
      </c>
      <c r="Q34784" t="str">
        <f t="shared" si="3803"/>
        <v>C 34.03</v>
      </c>
      <c r="R34784" t="str">
        <f t="shared" si="3804"/>
        <v>C 34.03</v>
      </c>
      <c r="S34784" t="str">
        <f t="shared" si="3805"/>
        <v>C 34.03</v>
      </c>
      <c r="T34784" t="str">
        <f t="shared" si="3806"/>
        <v>C 34.03</v>
      </c>
      <c r="Y34784" t="str">
        <f t="shared" si="3807"/>
        <v>C 34.03002310050</v>
      </c>
    </row>
    <row r="34785" spans="1:25" hidden="1" x14ac:dyDescent="0.25">
      <c r="A34785" t="s">
        <v>76140</v>
      </c>
      <c r="B34785" s="601" t="s">
        <v>25640</v>
      </c>
      <c r="C34785" s="601" t="s">
        <v>2851</v>
      </c>
      <c r="D34785" s="601" t="s">
        <v>725</v>
      </c>
      <c r="E34785" t="s">
        <v>74953</v>
      </c>
      <c r="F34785" t="s">
        <v>74954</v>
      </c>
      <c r="G34785" t="s">
        <v>76604</v>
      </c>
      <c r="H34785" t="b">
        <v>0</v>
      </c>
      <c r="I34785" t="s">
        <v>2711</v>
      </c>
      <c r="K34785" t="str">
        <f t="shared" si="3801"/>
        <v>C34.03_R0310_C0060_S0002</v>
      </c>
      <c r="N34785" s="602"/>
      <c r="O34785" t="s">
        <v>76606</v>
      </c>
      <c r="P34785" t="str">
        <f t="shared" si="3802"/>
        <v>C 34.03</v>
      </c>
      <c r="Q34785" t="str">
        <f t="shared" si="3803"/>
        <v>C 34.03</v>
      </c>
      <c r="R34785" t="str">
        <f t="shared" si="3804"/>
        <v>C 34.03</v>
      </c>
      <c r="S34785" t="str">
        <f t="shared" si="3805"/>
        <v>C 34.03</v>
      </c>
      <c r="T34785" t="str">
        <f t="shared" si="3806"/>
        <v>C 34.03</v>
      </c>
      <c r="Y34785" t="str">
        <f t="shared" si="3807"/>
        <v>C 34.03002310060</v>
      </c>
    </row>
    <row r="34786" spans="1:25" hidden="1" x14ac:dyDescent="0.25">
      <c r="A34786" t="s">
        <v>76140</v>
      </c>
      <c r="B34786" s="601" t="s">
        <v>25640</v>
      </c>
      <c r="C34786" s="601" t="s">
        <v>2851</v>
      </c>
      <c r="D34786" s="601" t="s">
        <v>727</v>
      </c>
      <c r="E34786" t="s">
        <v>76147</v>
      </c>
      <c r="F34786" t="s">
        <v>76148</v>
      </c>
      <c r="G34786" t="s">
        <v>76604</v>
      </c>
      <c r="H34786" t="b">
        <v>0</v>
      </c>
      <c r="I34786" t="s">
        <v>2711</v>
      </c>
      <c r="K34786" t="str">
        <f t="shared" si="3801"/>
        <v>C34.03_R0310_C0070_S0002</v>
      </c>
      <c r="N34786" s="602"/>
      <c r="O34786" t="s">
        <v>76607</v>
      </c>
      <c r="P34786" t="str">
        <f t="shared" si="3802"/>
        <v>C 34.03</v>
      </c>
      <c r="Q34786" t="str">
        <f t="shared" si="3803"/>
        <v>C 34.03</v>
      </c>
      <c r="R34786" t="str">
        <f t="shared" si="3804"/>
        <v>C 34.03</v>
      </c>
      <c r="S34786" t="str">
        <f t="shared" si="3805"/>
        <v>C 34.03</v>
      </c>
      <c r="T34786" t="str">
        <f t="shared" si="3806"/>
        <v>C 34.03</v>
      </c>
      <c r="Y34786" t="str">
        <f t="shared" si="3807"/>
        <v>C 34.03002310070</v>
      </c>
    </row>
    <row r="34787" spans="1:25" hidden="1" x14ac:dyDescent="0.25">
      <c r="A34787" t="s">
        <v>76140</v>
      </c>
      <c r="B34787" s="601" t="s">
        <v>25640</v>
      </c>
      <c r="C34787" s="601" t="s">
        <v>2854</v>
      </c>
      <c r="D34787" s="601" t="s">
        <v>719</v>
      </c>
      <c r="E34787" t="s">
        <v>75660</v>
      </c>
      <c r="F34787" t="s">
        <v>75661</v>
      </c>
      <c r="G34787" t="s">
        <v>76608</v>
      </c>
      <c r="H34787" t="b">
        <v>0</v>
      </c>
      <c r="I34787" t="s">
        <v>18575</v>
      </c>
      <c r="K34787" t="str">
        <f t="shared" si="3801"/>
        <v>C34.03_R0320_C0030_S0002</v>
      </c>
      <c r="N34787"/>
      <c r="O34787" t="s">
        <v>76609</v>
      </c>
      <c r="P34787" t="str">
        <f t="shared" si="3802"/>
        <v>C 34.03</v>
      </c>
      <c r="Q34787" t="str">
        <f t="shared" si="3803"/>
        <v>C 34.03</v>
      </c>
      <c r="R34787" t="str">
        <f t="shared" si="3804"/>
        <v>C 34.03</v>
      </c>
      <c r="S34787" t="str">
        <f t="shared" si="3805"/>
        <v>C 34.03</v>
      </c>
      <c r="T34787" t="str">
        <f t="shared" si="3806"/>
        <v>C 34.03</v>
      </c>
      <c r="Y34787" t="str">
        <f t="shared" si="3807"/>
        <v>C 34.03002320030</v>
      </c>
    </row>
    <row r="34788" spans="1:25" hidden="1" x14ac:dyDescent="0.25">
      <c r="A34788" t="s">
        <v>76140</v>
      </c>
      <c r="B34788" s="601" t="s">
        <v>25640</v>
      </c>
      <c r="C34788" s="601" t="s">
        <v>2854</v>
      </c>
      <c r="D34788" s="601" t="s">
        <v>721</v>
      </c>
      <c r="E34788" t="s">
        <v>6157</v>
      </c>
      <c r="F34788" t="s">
        <v>6158</v>
      </c>
      <c r="G34788" t="s">
        <v>76608</v>
      </c>
      <c r="H34788" t="b">
        <v>0</v>
      </c>
      <c r="I34788" t="s">
        <v>2711</v>
      </c>
      <c r="K34788" t="str">
        <f t="shared" si="3801"/>
        <v>C34.03_R0320_C0040_S0002</v>
      </c>
      <c r="N34788" s="602"/>
      <c r="O34788" t="s">
        <v>76610</v>
      </c>
      <c r="P34788" t="str">
        <f t="shared" si="3802"/>
        <v>C 34.03</v>
      </c>
      <c r="Q34788" t="str">
        <f t="shared" si="3803"/>
        <v>C 34.03</v>
      </c>
      <c r="R34788" t="str">
        <f t="shared" si="3804"/>
        <v>C 34.03</v>
      </c>
      <c r="S34788" t="str">
        <f t="shared" si="3805"/>
        <v>C 34.03</v>
      </c>
      <c r="T34788" t="str">
        <f t="shared" si="3806"/>
        <v>C 34.03</v>
      </c>
      <c r="Y34788" t="str">
        <f t="shared" si="3807"/>
        <v>C 34.03002320040</v>
      </c>
    </row>
    <row r="34789" spans="1:25" hidden="1" x14ac:dyDescent="0.25">
      <c r="A34789" t="s">
        <v>76140</v>
      </c>
      <c r="B34789" s="601" t="s">
        <v>25640</v>
      </c>
      <c r="C34789" s="601" t="s">
        <v>2854</v>
      </c>
      <c r="D34789" s="601" t="s">
        <v>723</v>
      </c>
      <c r="E34789" t="s">
        <v>75665</v>
      </c>
      <c r="F34789" t="s">
        <v>75666</v>
      </c>
      <c r="G34789" t="s">
        <v>76611</v>
      </c>
      <c r="H34789" t="b">
        <v>0</v>
      </c>
      <c r="I34789" t="s">
        <v>2711</v>
      </c>
      <c r="K34789" t="str">
        <f t="shared" si="3801"/>
        <v>C34.03_R0320_C0050_S0002</v>
      </c>
      <c r="N34789" s="602"/>
      <c r="O34789" t="s">
        <v>76612</v>
      </c>
      <c r="P34789" t="str">
        <f t="shared" si="3802"/>
        <v>C 34.03</v>
      </c>
      <c r="Q34789" t="str">
        <f t="shared" si="3803"/>
        <v>C 34.03</v>
      </c>
      <c r="R34789" t="str">
        <f t="shared" si="3804"/>
        <v>C 34.03</v>
      </c>
      <c r="S34789" t="str">
        <f t="shared" si="3805"/>
        <v>C 34.03</v>
      </c>
      <c r="T34789" t="str">
        <f t="shared" si="3806"/>
        <v>C 34.03</v>
      </c>
      <c r="Y34789" t="str">
        <f t="shared" si="3807"/>
        <v>C 34.03002320050</v>
      </c>
    </row>
    <row r="34790" spans="1:25" hidden="1" x14ac:dyDescent="0.25">
      <c r="A34790" t="s">
        <v>76140</v>
      </c>
      <c r="B34790" s="601" t="s">
        <v>25640</v>
      </c>
      <c r="C34790" s="601" t="s">
        <v>2854</v>
      </c>
      <c r="D34790" s="601" t="s">
        <v>725</v>
      </c>
      <c r="E34790" t="s">
        <v>74953</v>
      </c>
      <c r="F34790" t="s">
        <v>74954</v>
      </c>
      <c r="G34790" t="s">
        <v>76611</v>
      </c>
      <c r="H34790" t="b">
        <v>0</v>
      </c>
      <c r="I34790" t="s">
        <v>2711</v>
      </c>
      <c r="K34790" t="str">
        <f t="shared" si="3801"/>
        <v>C34.03_R0320_C0060_S0002</v>
      </c>
      <c r="N34790" s="602"/>
      <c r="O34790" t="s">
        <v>76613</v>
      </c>
      <c r="P34790" t="str">
        <f t="shared" si="3802"/>
        <v>C 34.03</v>
      </c>
      <c r="Q34790" t="str">
        <f t="shared" si="3803"/>
        <v>C 34.03</v>
      </c>
      <c r="R34790" t="str">
        <f t="shared" si="3804"/>
        <v>C 34.03</v>
      </c>
      <c r="S34790" t="str">
        <f t="shared" si="3805"/>
        <v>C 34.03</v>
      </c>
      <c r="T34790" t="str">
        <f t="shared" si="3806"/>
        <v>C 34.03</v>
      </c>
      <c r="Y34790" t="str">
        <f t="shared" si="3807"/>
        <v>C 34.03002320060</v>
      </c>
    </row>
    <row r="34791" spans="1:25" hidden="1" x14ac:dyDescent="0.25">
      <c r="A34791" t="s">
        <v>76140</v>
      </c>
      <c r="B34791" s="601" t="s">
        <v>25640</v>
      </c>
      <c r="C34791" s="601" t="s">
        <v>2854</v>
      </c>
      <c r="D34791" s="601" t="s">
        <v>727</v>
      </c>
      <c r="E34791" t="s">
        <v>76147</v>
      </c>
      <c r="F34791" t="s">
        <v>76148</v>
      </c>
      <c r="G34791" t="s">
        <v>76611</v>
      </c>
      <c r="H34791" t="b">
        <v>0</v>
      </c>
      <c r="I34791" t="s">
        <v>2711</v>
      </c>
      <c r="K34791" t="str">
        <f t="shared" si="3801"/>
        <v>C34.03_R0320_C0070_S0002</v>
      </c>
      <c r="N34791" s="602"/>
      <c r="O34791" t="s">
        <v>76614</v>
      </c>
      <c r="P34791" t="str">
        <f t="shared" si="3802"/>
        <v>C 34.03</v>
      </c>
      <c r="Q34791" t="str">
        <f t="shared" si="3803"/>
        <v>C 34.03</v>
      </c>
      <c r="R34791" t="str">
        <f t="shared" si="3804"/>
        <v>C 34.03</v>
      </c>
      <c r="S34791" t="str">
        <f t="shared" si="3805"/>
        <v>C 34.03</v>
      </c>
      <c r="T34791" t="str">
        <f t="shared" si="3806"/>
        <v>C 34.03</v>
      </c>
      <c r="Y34791" t="str">
        <f t="shared" si="3807"/>
        <v>C 34.03002320070</v>
      </c>
    </row>
    <row r="34792" spans="1:25" hidden="1" x14ac:dyDescent="0.25">
      <c r="A34792" t="s">
        <v>76140</v>
      </c>
      <c r="B34792" s="601" t="s">
        <v>25640</v>
      </c>
      <c r="C34792" s="601" t="s">
        <v>2857</v>
      </c>
      <c r="D34792" s="601" t="s">
        <v>719</v>
      </c>
      <c r="E34792" t="s">
        <v>75660</v>
      </c>
      <c r="F34792" t="s">
        <v>75661</v>
      </c>
      <c r="G34792" t="s">
        <v>76615</v>
      </c>
      <c r="H34792" t="b">
        <v>0</v>
      </c>
      <c r="I34792" t="s">
        <v>18575</v>
      </c>
      <c r="K34792" t="str">
        <f t="shared" si="3801"/>
        <v>C34.03_R0330_C0030_S0002</v>
      </c>
      <c r="N34792"/>
      <c r="O34792" t="s">
        <v>76616</v>
      </c>
      <c r="P34792" t="str">
        <f t="shared" si="3802"/>
        <v>C 34.03</v>
      </c>
      <c r="Q34792" t="str">
        <f t="shared" si="3803"/>
        <v>C 34.03</v>
      </c>
      <c r="R34792" t="str">
        <f t="shared" si="3804"/>
        <v>C 34.03</v>
      </c>
      <c r="S34792" t="str">
        <f t="shared" si="3805"/>
        <v>C 34.03</v>
      </c>
      <c r="T34792" t="str">
        <f t="shared" si="3806"/>
        <v>C 34.03</v>
      </c>
      <c r="Y34792" t="str">
        <f t="shared" si="3807"/>
        <v>C 34.03002330030</v>
      </c>
    </row>
    <row r="34793" spans="1:25" hidden="1" x14ac:dyDescent="0.25">
      <c r="A34793" t="s">
        <v>76140</v>
      </c>
      <c r="B34793" s="601" t="s">
        <v>25640</v>
      </c>
      <c r="C34793" s="601" t="s">
        <v>2857</v>
      </c>
      <c r="D34793" s="601" t="s">
        <v>721</v>
      </c>
      <c r="E34793" t="s">
        <v>6157</v>
      </c>
      <c r="F34793" t="s">
        <v>6158</v>
      </c>
      <c r="G34793" t="s">
        <v>76615</v>
      </c>
      <c r="H34793" t="b">
        <v>0</v>
      </c>
      <c r="I34793" t="s">
        <v>2711</v>
      </c>
      <c r="K34793" t="str">
        <f t="shared" si="3801"/>
        <v>C34.03_R0330_C0040_S0002</v>
      </c>
      <c r="N34793" s="602"/>
      <c r="O34793" t="s">
        <v>76617</v>
      </c>
      <c r="P34793" t="str">
        <f t="shared" si="3802"/>
        <v>C 34.03</v>
      </c>
      <c r="Q34793" t="str">
        <f t="shared" si="3803"/>
        <v>C 34.03</v>
      </c>
      <c r="R34793" t="str">
        <f t="shared" si="3804"/>
        <v>C 34.03</v>
      </c>
      <c r="S34793" t="str">
        <f t="shared" si="3805"/>
        <v>C 34.03</v>
      </c>
      <c r="T34793" t="str">
        <f t="shared" si="3806"/>
        <v>C 34.03</v>
      </c>
      <c r="Y34793" t="str">
        <f t="shared" si="3807"/>
        <v>C 34.03002330040</v>
      </c>
    </row>
    <row r="34794" spans="1:25" hidden="1" x14ac:dyDescent="0.25">
      <c r="A34794" t="s">
        <v>76140</v>
      </c>
      <c r="B34794" s="601" t="s">
        <v>25640</v>
      </c>
      <c r="C34794" s="601" t="s">
        <v>2857</v>
      </c>
      <c r="D34794" s="601" t="s">
        <v>723</v>
      </c>
      <c r="E34794" t="s">
        <v>75665</v>
      </c>
      <c r="F34794" t="s">
        <v>75666</v>
      </c>
      <c r="G34794" t="s">
        <v>76618</v>
      </c>
      <c r="H34794" t="b">
        <v>0</v>
      </c>
      <c r="I34794" t="s">
        <v>2711</v>
      </c>
      <c r="K34794" t="str">
        <f t="shared" si="3801"/>
        <v>C34.03_R0330_C0050_S0002</v>
      </c>
      <c r="N34794" s="602"/>
      <c r="O34794" t="s">
        <v>76619</v>
      </c>
      <c r="P34794" t="str">
        <f t="shared" si="3802"/>
        <v>C 34.03</v>
      </c>
      <c r="Q34794" t="str">
        <f t="shared" si="3803"/>
        <v>C 34.03</v>
      </c>
      <c r="R34794" t="str">
        <f t="shared" si="3804"/>
        <v>C 34.03</v>
      </c>
      <c r="S34794" t="str">
        <f t="shared" si="3805"/>
        <v>C 34.03</v>
      </c>
      <c r="T34794" t="str">
        <f t="shared" si="3806"/>
        <v>C 34.03</v>
      </c>
      <c r="Y34794" t="str">
        <f t="shared" si="3807"/>
        <v>C 34.03002330050</v>
      </c>
    </row>
    <row r="34795" spans="1:25" hidden="1" x14ac:dyDescent="0.25">
      <c r="A34795" t="s">
        <v>76140</v>
      </c>
      <c r="B34795" s="601" t="s">
        <v>25640</v>
      </c>
      <c r="C34795" s="601" t="s">
        <v>2857</v>
      </c>
      <c r="D34795" s="601" t="s">
        <v>725</v>
      </c>
      <c r="E34795" t="s">
        <v>74953</v>
      </c>
      <c r="F34795" t="s">
        <v>74954</v>
      </c>
      <c r="G34795" t="s">
        <v>76618</v>
      </c>
      <c r="H34795" t="b">
        <v>0</v>
      </c>
      <c r="I34795" t="s">
        <v>2711</v>
      </c>
      <c r="K34795" t="str">
        <f t="shared" si="3801"/>
        <v>C34.03_R0330_C0060_S0002</v>
      </c>
      <c r="N34795" s="602"/>
      <c r="O34795" t="s">
        <v>76620</v>
      </c>
      <c r="P34795" t="str">
        <f t="shared" si="3802"/>
        <v>C 34.03</v>
      </c>
      <c r="Q34795" t="str">
        <f t="shared" si="3803"/>
        <v>C 34.03</v>
      </c>
      <c r="R34795" t="str">
        <f t="shared" si="3804"/>
        <v>C 34.03</v>
      </c>
      <c r="S34795" t="str">
        <f t="shared" si="3805"/>
        <v>C 34.03</v>
      </c>
      <c r="T34795" t="str">
        <f t="shared" si="3806"/>
        <v>C 34.03</v>
      </c>
      <c r="Y34795" t="str">
        <f t="shared" si="3807"/>
        <v>C 34.03002330060</v>
      </c>
    </row>
    <row r="34796" spans="1:25" hidden="1" x14ac:dyDescent="0.25">
      <c r="A34796" t="s">
        <v>76140</v>
      </c>
      <c r="B34796" s="601" t="s">
        <v>25640</v>
      </c>
      <c r="C34796" s="601" t="s">
        <v>2857</v>
      </c>
      <c r="D34796" s="601" t="s">
        <v>727</v>
      </c>
      <c r="E34796" t="s">
        <v>76147</v>
      </c>
      <c r="F34796" t="s">
        <v>76148</v>
      </c>
      <c r="G34796" t="s">
        <v>76618</v>
      </c>
      <c r="H34796" t="b">
        <v>0</v>
      </c>
      <c r="I34796" t="s">
        <v>2711</v>
      </c>
      <c r="K34796" t="str">
        <f t="shared" si="3801"/>
        <v>C34.03_R0330_C0070_S0002</v>
      </c>
      <c r="N34796" s="602"/>
      <c r="O34796" t="s">
        <v>76621</v>
      </c>
      <c r="P34796" t="str">
        <f t="shared" si="3802"/>
        <v>C 34.03</v>
      </c>
      <c r="Q34796" t="str">
        <f t="shared" si="3803"/>
        <v>C 34.03</v>
      </c>
      <c r="R34796" t="str">
        <f t="shared" si="3804"/>
        <v>C 34.03</v>
      </c>
      <c r="S34796" t="str">
        <f t="shared" si="3805"/>
        <v>C 34.03</v>
      </c>
      <c r="T34796" t="str">
        <f t="shared" si="3806"/>
        <v>C 34.03</v>
      </c>
      <c r="Y34796" t="str">
        <f t="shared" si="3807"/>
        <v>C 34.03002330070</v>
      </c>
    </row>
    <row r="34797" spans="1:25" hidden="1" x14ac:dyDescent="0.25">
      <c r="A34797" t="s">
        <v>76140</v>
      </c>
      <c r="B34797" s="601" t="s">
        <v>25640</v>
      </c>
      <c r="C34797" s="601" t="s">
        <v>2860</v>
      </c>
      <c r="D34797" s="601" t="s">
        <v>719</v>
      </c>
      <c r="E34797" t="s">
        <v>75660</v>
      </c>
      <c r="F34797" t="s">
        <v>75661</v>
      </c>
      <c r="G34797" t="s">
        <v>76622</v>
      </c>
      <c r="H34797" t="b">
        <v>0</v>
      </c>
      <c r="I34797" t="s">
        <v>18575</v>
      </c>
      <c r="K34797" t="str">
        <f t="shared" si="3801"/>
        <v>C34.03_R0340_C0030_S0002</v>
      </c>
      <c r="N34797"/>
      <c r="O34797" t="s">
        <v>76623</v>
      </c>
      <c r="P34797" t="str">
        <f t="shared" si="3802"/>
        <v>C 34.03</v>
      </c>
      <c r="Q34797" t="str">
        <f t="shared" si="3803"/>
        <v>C 34.03</v>
      </c>
      <c r="R34797" t="str">
        <f t="shared" si="3804"/>
        <v>C 34.03</v>
      </c>
      <c r="S34797" t="str">
        <f t="shared" si="3805"/>
        <v>C 34.03</v>
      </c>
      <c r="T34797" t="str">
        <f t="shared" si="3806"/>
        <v>C 34.03</v>
      </c>
      <c r="Y34797" t="str">
        <f t="shared" si="3807"/>
        <v>C 34.03002340030</v>
      </c>
    </row>
    <row r="34798" spans="1:25" hidden="1" x14ac:dyDescent="0.25">
      <c r="A34798" t="s">
        <v>76140</v>
      </c>
      <c r="B34798" s="601" t="s">
        <v>25640</v>
      </c>
      <c r="C34798" s="601" t="s">
        <v>2860</v>
      </c>
      <c r="D34798" s="601" t="s">
        <v>721</v>
      </c>
      <c r="E34798" t="s">
        <v>6157</v>
      </c>
      <c r="F34798" t="s">
        <v>6158</v>
      </c>
      <c r="G34798" t="s">
        <v>76622</v>
      </c>
      <c r="H34798" t="b">
        <v>0</v>
      </c>
      <c r="I34798" t="s">
        <v>2711</v>
      </c>
      <c r="K34798" t="str">
        <f t="shared" si="3801"/>
        <v>C34.03_R0340_C0040_S0002</v>
      </c>
      <c r="N34798" s="602"/>
      <c r="O34798" t="s">
        <v>76624</v>
      </c>
      <c r="P34798" t="str">
        <f t="shared" si="3802"/>
        <v>C 34.03</v>
      </c>
      <c r="Q34798" t="str">
        <f t="shared" si="3803"/>
        <v>C 34.03</v>
      </c>
      <c r="R34798" t="str">
        <f t="shared" si="3804"/>
        <v>C 34.03</v>
      </c>
      <c r="S34798" t="str">
        <f t="shared" si="3805"/>
        <v>C 34.03</v>
      </c>
      <c r="T34798" t="str">
        <f t="shared" si="3806"/>
        <v>C 34.03</v>
      </c>
      <c r="Y34798" t="str">
        <f t="shared" si="3807"/>
        <v>C 34.03002340040</v>
      </c>
    </row>
    <row r="34799" spans="1:25" hidden="1" x14ac:dyDescent="0.25">
      <c r="A34799" t="s">
        <v>76140</v>
      </c>
      <c r="B34799" s="601" t="s">
        <v>25640</v>
      </c>
      <c r="C34799" s="601" t="s">
        <v>2860</v>
      </c>
      <c r="D34799" s="601" t="s">
        <v>723</v>
      </c>
      <c r="E34799" t="s">
        <v>75665</v>
      </c>
      <c r="F34799" t="s">
        <v>75666</v>
      </c>
      <c r="G34799" t="s">
        <v>76625</v>
      </c>
      <c r="H34799" t="b">
        <v>0</v>
      </c>
      <c r="I34799" t="s">
        <v>2711</v>
      </c>
      <c r="K34799" t="str">
        <f t="shared" si="3801"/>
        <v>C34.03_R0340_C0050_S0002</v>
      </c>
      <c r="N34799" s="602"/>
      <c r="O34799" t="s">
        <v>76626</v>
      </c>
      <c r="P34799" t="str">
        <f t="shared" si="3802"/>
        <v>C 34.03</v>
      </c>
      <c r="Q34799" t="str">
        <f t="shared" si="3803"/>
        <v>C 34.03</v>
      </c>
      <c r="R34799" t="str">
        <f t="shared" si="3804"/>
        <v>C 34.03</v>
      </c>
      <c r="S34799" t="str">
        <f t="shared" si="3805"/>
        <v>C 34.03</v>
      </c>
      <c r="T34799" t="str">
        <f t="shared" si="3806"/>
        <v>C 34.03</v>
      </c>
      <c r="Y34799" t="str">
        <f t="shared" si="3807"/>
        <v>C 34.03002340050</v>
      </c>
    </row>
    <row r="34800" spans="1:25" hidden="1" x14ac:dyDescent="0.25">
      <c r="A34800" t="s">
        <v>76140</v>
      </c>
      <c r="B34800" s="601" t="s">
        <v>25640</v>
      </c>
      <c r="C34800" s="601" t="s">
        <v>2860</v>
      </c>
      <c r="D34800" s="601" t="s">
        <v>725</v>
      </c>
      <c r="E34800" t="s">
        <v>74953</v>
      </c>
      <c r="F34800" t="s">
        <v>74954</v>
      </c>
      <c r="G34800" t="s">
        <v>76625</v>
      </c>
      <c r="H34800" t="b">
        <v>0</v>
      </c>
      <c r="I34800" t="s">
        <v>2711</v>
      </c>
      <c r="K34800" t="str">
        <f t="shared" si="3801"/>
        <v>C34.03_R0340_C0060_S0002</v>
      </c>
      <c r="N34800" s="602"/>
      <c r="O34800" t="s">
        <v>76627</v>
      </c>
      <c r="P34800" t="str">
        <f t="shared" si="3802"/>
        <v>C 34.03</v>
      </c>
      <c r="Q34800" t="str">
        <f t="shared" si="3803"/>
        <v>C 34.03</v>
      </c>
      <c r="R34800" t="str">
        <f t="shared" si="3804"/>
        <v>C 34.03</v>
      </c>
      <c r="S34800" t="str">
        <f t="shared" si="3805"/>
        <v>C 34.03</v>
      </c>
      <c r="T34800" t="str">
        <f t="shared" si="3806"/>
        <v>C 34.03</v>
      </c>
      <c r="Y34800" t="str">
        <f t="shared" si="3807"/>
        <v>C 34.03002340060</v>
      </c>
    </row>
    <row r="34801" spans="1:25" hidden="1" x14ac:dyDescent="0.25">
      <c r="A34801" t="s">
        <v>76140</v>
      </c>
      <c r="B34801" s="601" t="s">
        <v>25640</v>
      </c>
      <c r="C34801" s="601" t="s">
        <v>2860</v>
      </c>
      <c r="D34801" s="601" t="s">
        <v>727</v>
      </c>
      <c r="E34801" t="s">
        <v>76147</v>
      </c>
      <c r="F34801" t="s">
        <v>76148</v>
      </c>
      <c r="G34801" t="s">
        <v>76625</v>
      </c>
      <c r="H34801" t="b">
        <v>0</v>
      </c>
      <c r="I34801" t="s">
        <v>2711</v>
      </c>
      <c r="K34801" t="str">
        <f t="shared" si="3801"/>
        <v>C34.03_R0340_C0070_S0002</v>
      </c>
      <c r="N34801" s="602"/>
      <c r="O34801" t="s">
        <v>76628</v>
      </c>
      <c r="P34801" t="str">
        <f t="shared" si="3802"/>
        <v>C 34.03</v>
      </c>
      <c r="Q34801" t="str">
        <f t="shared" si="3803"/>
        <v>C 34.03</v>
      </c>
      <c r="R34801" t="str">
        <f t="shared" si="3804"/>
        <v>C 34.03</v>
      </c>
      <c r="S34801" t="str">
        <f t="shared" si="3805"/>
        <v>C 34.03</v>
      </c>
      <c r="T34801" t="str">
        <f t="shared" si="3806"/>
        <v>C 34.03</v>
      </c>
      <c r="Y34801" t="str">
        <f t="shared" si="3807"/>
        <v>C 34.03002340070</v>
      </c>
    </row>
    <row r="34802" spans="1:25" hidden="1" x14ac:dyDescent="0.25">
      <c r="A34802" t="s">
        <v>76629</v>
      </c>
      <c r="B34802" s="601" t="s">
        <v>2698</v>
      </c>
      <c r="C34802" s="601" t="s">
        <v>548</v>
      </c>
      <c r="D34802" s="601" t="s">
        <v>548</v>
      </c>
      <c r="E34802" t="s">
        <v>75660</v>
      </c>
      <c r="F34802" t="s">
        <v>75661</v>
      </c>
      <c r="G34802" t="s">
        <v>76630</v>
      </c>
      <c r="H34802" t="b">
        <v>0</v>
      </c>
      <c r="I34802" t="s">
        <v>18575</v>
      </c>
      <c r="K34802" t="str">
        <f t="shared" si="3801"/>
        <v>C34.04_R0010_C0010</v>
      </c>
      <c r="N34802"/>
      <c r="O34802" t="s">
        <v>76631</v>
      </c>
      <c r="P34802" t="str">
        <f t="shared" si="3802"/>
        <v>C 34.04</v>
      </c>
      <c r="Q34802" t="str">
        <f t="shared" si="3803"/>
        <v>C 34.04</v>
      </c>
      <c r="R34802" t="str">
        <f t="shared" si="3804"/>
        <v>C 34.04</v>
      </c>
      <c r="S34802" t="str">
        <f t="shared" si="3805"/>
        <v>C 34.04</v>
      </c>
      <c r="T34802" t="str">
        <f t="shared" si="3806"/>
        <v>C 34.04</v>
      </c>
      <c r="Y34802" t="str">
        <f t="shared" si="3807"/>
        <v>C 34.04000010010</v>
      </c>
    </row>
    <row r="34803" spans="1:25" hidden="1" x14ac:dyDescent="0.25">
      <c r="A34803" t="s">
        <v>76629</v>
      </c>
      <c r="B34803" s="601" t="s">
        <v>2698</v>
      </c>
      <c r="C34803" s="601" t="s">
        <v>548</v>
      </c>
      <c r="D34803" s="601" t="s">
        <v>561</v>
      </c>
      <c r="E34803" t="s">
        <v>6157</v>
      </c>
      <c r="F34803" t="s">
        <v>6158</v>
      </c>
      <c r="G34803" t="s">
        <v>76630</v>
      </c>
      <c r="H34803" t="b">
        <v>0</v>
      </c>
      <c r="I34803" t="s">
        <v>2711</v>
      </c>
      <c r="K34803" t="str">
        <f t="shared" si="3801"/>
        <v>C34.04_R0010_C0020</v>
      </c>
      <c r="N34803" s="602"/>
      <c r="O34803" t="s">
        <v>76632</v>
      </c>
      <c r="P34803" t="str">
        <f t="shared" si="3802"/>
        <v>C 34.04</v>
      </c>
      <c r="Q34803" t="str">
        <f t="shared" si="3803"/>
        <v>C 34.04</v>
      </c>
      <c r="R34803" t="str">
        <f t="shared" si="3804"/>
        <v>C 34.04</v>
      </c>
      <c r="S34803" t="str">
        <f t="shared" si="3805"/>
        <v>C 34.04</v>
      </c>
      <c r="T34803" t="str">
        <f t="shared" si="3806"/>
        <v>C 34.04</v>
      </c>
      <c r="Y34803" t="str">
        <f t="shared" si="3807"/>
        <v>C 34.04000010020</v>
      </c>
    </row>
    <row r="34804" spans="1:25" hidden="1" x14ac:dyDescent="0.25">
      <c r="A34804" t="s">
        <v>76629</v>
      </c>
      <c r="B34804" s="601" t="s">
        <v>2698</v>
      </c>
      <c r="C34804" s="601" t="s">
        <v>548</v>
      </c>
      <c r="D34804" s="601" t="s">
        <v>719</v>
      </c>
      <c r="E34804" t="s">
        <v>75665</v>
      </c>
      <c r="F34804" t="s">
        <v>75666</v>
      </c>
      <c r="G34804" t="s">
        <v>76633</v>
      </c>
      <c r="H34804" t="b">
        <v>0</v>
      </c>
      <c r="I34804" t="s">
        <v>2711</v>
      </c>
      <c r="K34804" t="str">
        <f t="shared" si="3801"/>
        <v>C34.04_R0010_C0030</v>
      </c>
      <c r="N34804" s="602"/>
      <c r="O34804" t="s">
        <v>76634</v>
      </c>
      <c r="P34804" t="str">
        <f t="shared" si="3802"/>
        <v>C 34.04</v>
      </c>
      <c r="Q34804" t="str">
        <f t="shared" si="3803"/>
        <v>C 34.04</v>
      </c>
      <c r="R34804" t="str">
        <f t="shared" si="3804"/>
        <v>C 34.04</v>
      </c>
      <c r="S34804" t="str">
        <f t="shared" si="3805"/>
        <v>C 34.04</v>
      </c>
      <c r="T34804" t="str">
        <f t="shared" si="3806"/>
        <v>C 34.04</v>
      </c>
      <c r="Y34804" t="str">
        <f t="shared" si="3807"/>
        <v>C 34.04000010030</v>
      </c>
    </row>
    <row r="34805" spans="1:25" hidden="1" x14ac:dyDescent="0.25">
      <c r="A34805" t="s">
        <v>76629</v>
      </c>
      <c r="B34805" s="601" t="s">
        <v>2698</v>
      </c>
      <c r="C34805" s="601" t="s">
        <v>548</v>
      </c>
      <c r="D34805" s="601" t="s">
        <v>721</v>
      </c>
      <c r="E34805" t="s">
        <v>74953</v>
      </c>
      <c r="F34805" t="s">
        <v>74954</v>
      </c>
      <c r="G34805" t="s">
        <v>76633</v>
      </c>
      <c r="H34805" t="b">
        <v>0</v>
      </c>
      <c r="I34805" t="s">
        <v>2711</v>
      </c>
      <c r="K34805" t="str">
        <f t="shared" si="3801"/>
        <v>C34.04_R0010_C0040</v>
      </c>
      <c r="N34805" s="602"/>
      <c r="O34805" t="s">
        <v>76635</v>
      </c>
      <c r="P34805" t="str">
        <f t="shared" si="3802"/>
        <v>C 34.04</v>
      </c>
      <c r="Q34805" t="str">
        <f t="shared" si="3803"/>
        <v>C 34.04</v>
      </c>
      <c r="R34805" t="str">
        <f t="shared" si="3804"/>
        <v>C 34.04</v>
      </c>
      <c r="S34805" t="str">
        <f t="shared" si="3805"/>
        <v>C 34.04</v>
      </c>
      <c r="T34805" t="str">
        <f t="shared" si="3806"/>
        <v>C 34.04</v>
      </c>
      <c r="Y34805" t="str">
        <f t="shared" si="3807"/>
        <v>C 34.04000010040</v>
      </c>
    </row>
    <row r="34806" spans="1:25" hidden="1" x14ac:dyDescent="0.25">
      <c r="A34806" t="s">
        <v>76629</v>
      </c>
      <c r="B34806" s="601" t="s">
        <v>2698</v>
      </c>
      <c r="C34806" s="601" t="s">
        <v>548</v>
      </c>
      <c r="D34806" s="601" t="s">
        <v>723</v>
      </c>
      <c r="E34806" t="s">
        <v>75673</v>
      </c>
      <c r="F34806" t="s">
        <v>75674</v>
      </c>
      <c r="G34806" t="s">
        <v>76633</v>
      </c>
      <c r="H34806" t="b">
        <v>0</v>
      </c>
      <c r="I34806" t="s">
        <v>2711</v>
      </c>
      <c r="K34806" t="str">
        <f t="shared" si="3801"/>
        <v>C34.04_R0010_C0050</v>
      </c>
      <c r="N34806" s="602"/>
      <c r="O34806" t="s">
        <v>76636</v>
      </c>
      <c r="P34806" t="str">
        <f t="shared" si="3802"/>
        <v>C 34.04</v>
      </c>
      <c r="Q34806" t="str">
        <f t="shared" si="3803"/>
        <v>C 34.04</v>
      </c>
      <c r="R34806" t="str">
        <f t="shared" si="3804"/>
        <v>C 34.04</v>
      </c>
      <c r="S34806" t="str">
        <f t="shared" si="3805"/>
        <v>C 34.04</v>
      </c>
      <c r="T34806" t="str">
        <f t="shared" si="3806"/>
        <v>C 34.04</v>
      </c>
      <c r="Y34806" t="str">
        <f t="shared" si="3807"/>
        <v>C 34.04000010050</v>
      </c>
    </row>
    <row r="34807" spans="1:25" hidden="1" x14ac:dyDescent="0.25">
      <c r="A34807" t="s">
        <v>76629</v>
      </c>
      <c r="B34807" s="601" t="s">
        <v>2698</v>
      </c>
      <c r="C34807" s="601" t="s">
        <v>561</v>
      </c>
      <c r="D34807" s="601" t="s">
        <v>548</v>
      </c>
      <c r="E34807" t="s">
        <v>75660</v>
      </c>
      <c r="F34807" t="s">
        <v>75661</v>
      </c>
      <c r="G34807" t="s">
        <v>76637</v>
      </c>
      <c r="H34807" t="b">
        <v>0</v>
      </c>
      <c r="I34807" t="s">
        <v>18575</v>
      </c>
      <c r="K34807" t="str">
        <f t="shared" si="3801"/>
        <v>C34.04_R0020_C0010</v>
      </c>
      <c r="N34807"/>
      <c r="O34807" t="s">
        <v>76638</v>
      </c>
      <c r="P34807" t="str">
        <f t="shared" si="3802"/>
        <v>C 34.04</v>
      </c>
      <c r="Q34807" t="str">
        <f t="shared" si="3803"/>
        <v>C 34.04</v>
      </c>
      <c r="R34807" t="str">
        <f t="shared" si="3804"/>
        <v>C 34.04</v>
      </c>
      <c r="S34807" t="str">
        <f t="shared" si="3805"/>
        <v>C 34.04</v>
      </c>
      <c r="T34807" t="str">
        <f t="shared" si="3806"/>
        <v>C 34.04</v>
      </c>
      <c r="Y34807" t="str">
        <f t="shared" si="3807"/>
        <v>C 34.04000020010</v>
      </c>
    </row>
    <row r="34808" spans="1:25" hidden="1" x14ac:dyDescent="0.25">
      <c r="A34808" t="s">
        <v>76629</v>
      </c>
      <c r="B34808" s="601" t="s">
        <v>2698</v>
      </c>
      <c r="C34808" s="601" t="s">
        <v>561</v>
      </c>
      <c r="D34808" s="601" t="s">
        <v>561</v>
      </c>
      <c r="E34808" t="s">
        <v>6157</v>
      </c>
      <c r="F34808" t="s">
        <v>6158</v>
      </c>
      <c r="G34808" t="s">
        <v>76637</v>
      </c>
      <c r="H34808" t="b">
        <v>0</v>
      </c>
      <c r="I34808" t="s">
        <v>2711</v>
      </c>
      <c r="K34808" t="str">
        <f t="shared" si="3801"/>
        <v>C34.04_R0020_C0020</v>
      </c>
      <c r="N34808" s="602"/>
      <c r="O34808" t="s">
        <v>76639</v>
      </c>
      <c r="P34808" t="str">
        <f t="shared" si="3802"/>
        <v>C 34.04</v>
      </c>
      <c r="Q34808" t="str">
        <f t="shared" si="3803"/>
        <v>C 34.04</v>
      </c>
      <c r="R34808" t="str">
        <f t="shared" si="3804"/>
        <v>C 34.04</v>
      </c>
      <c r="S34808" t="str">
        <f t="shared" si="3805"/>
        <v>C 34.04</v>
      </c>
      <c r="T34808" t="str">
        <f t="shared" si="3806"/>
        <v>C 34.04</v>
      </c>
      <c r="Y34808" t="str">
        <f t="shared" si="3807"/>
        <v>C 34.04000020020</v>
      </c>
    </row>
    <row r="34809" spans="1:25" hidden="1" x14ac:dyDescent="0.25">
      <c r="A34809" t="s">
        <v>76629</v>
      </c>
      <c r="B34809" s="601" t="s">
        <v>2698</v>
      </c>
      <c r="C34809" s="601" t="s">
        <v>561</v>
      </c>
      <c r="D34809" s="601" t="s">
        <v>719</v>
      </c>
      <c r="E34809" t="s">
        <v>75665</v>
      </c>
      <c r="F34809" t="s">
        <v>75666</v>
      </c>
      <c r="G34809" t="s">
        <v>76640</v>
      </c>
      <c r="H34809" t="b">
        <v>0</v>
      </c>
      <c r="I34809" t="s">
        <v>2711</v>
      </c>
      <c r="K34809" t="str">
        <f t="shared" si="3801"/>
        <v>C34.04_R0020_C0030</v>
      </c>
      <c r="N34809" s="602"/>
      <c r="O34809" t="s">
        <v>76641</v>
      </c>
      <c r="P34809" t="str">
        <f t="shared" si="3802"/>
        <v>C 34.04</v>
      </c>
      <c r="Q34809" t="str">
        <f t="shared" si="3803"/>
        <v>C 34.04</v>
      </c>
      <c r="R34809" t="str">
        <f t="shared" si="3804"/>
        <v>C 34.04</v>
      </c>
      <c r="S34809" t="str">
        <f t="shared" si="3805"/>
        <v>C 34.04</v>
      </c>
      <c r="T34809" t="str">
        <f t="shared" si="3806"/>
        <v>C 34.04</v>
      </c>
      <c r="Y34809" t="str">
        <f t="shared" si="3807"/>
        <v>C 34.04000020030</v>
      </c>
    </row>
    <row r="34810" spans="1:25" hidden="1" x14ac:dyDescent="0.25">
      <c r="A34810" t="s">
        <v>76629</v>
      </c>
      <c r="B34810" s="601" t="s">
        <v>2698</v>
      </c>
      <c r="C34810" s="601" t="s">
        <v>561</v>
      </c>
      <c r="D34810" s="601" t="s">
        <v>721</v>
      </c>
      <c r="E34810" t="s">
        <v>74953</v>
      </c>
      <c r="F34810" t="s">
        <v>74954</v>
      </c>
      <c r="G34810" t="s">
        <v>76640</v>
      </c>
      <c r="H34810" t="b">
        <v>0</v>
      </c>
      <c r="I34810" t="s">
        <v>2711</v>
      </c>
      <c r="K34810" t="str">
        <f t="shared" si="3801"/>
        <v>C34.04_R0020_C0040</v>
      </c>
      <c r="N34810" s="602"/>
      <c r="O34810" t="s">
        <v>76642</v>
      </c>
      <c r="P34810" t="str">
        <f t="shared" si="3802"/>
        <v>C 34.04</v>
      </c>
      <c r="Q34810" t="str">
        <f t="shared" si="3803"/>
        <v>C 34.04</v>
      </c>
      <c r="R34810" t="str">
        <f t="shared" si="3804"/>
        <v>C 34.04</v>
      </c>
      <c r="S34810" t="str">
        <f t="shared" si="3805"/>
        <v>C 34.04</v>
      </c>
      <c r="T34810" t="str">
        <f t="shared" si="3806"/>
        <v>C 34.04</v>
      </c>
      <c r="Y34810" t="str">
        <f t="shared" si="3807"/>
        <v>C 34.04000020040</v>
      </c>
    </row>
    <row r="34811" spans="1:25" hidden="1" x14ac:dyDescent="0.25">
      <c r="A34811" t="s">
        <v>76629</v>
      </c>
      <c r="B34811" s="601" t="s">
        <v>2698</v>
      </c>
      <c r="C34811" s="601" t="s">
        <v>561</v>
      </c>
      <c r="D34811" s="601" t="s">
        <v>723</v>
      </c>
      <c r="E34811" t="s">
        <v>75673</v>
      </c>
      <c r="F34811" t="s">
        <v>75674</v>
      </c>
      <c r="G34811" t="s">
        <v>76640</v>
      </c>
      <c r="H34811" t="b">
        <v>0</v>
      </c>
      <c r="I34811" t="s">
        <v>2711</v>
      </c>
      <c r="K34811" t="str">
        <f t="shared" si="3801"/>
        <v>C34.04_R0020_C0050</v>
      </c>
      <c r="N34811" s="602"/>
      <c r="O34811" t="s">
        <v>76643</v>
      </c>
      <c r="P34811" t="str">
        <f t="shared" si="3802"/>
        <v>C 34.04</v>
      </c>
      <c r="Q34811" t="str">
        <f t="shared" si="3803"/>
        <v>C 34.04</v>
      </c>
      <c r="R34811" t="str">
        <f t="shared" si="3804"/>
        <v>C 34.04</v>
      </c>
      <c r="S34811" t="str">
        <f t="shared" si="3805"/>
        <v>C 34.04</v>
      </c>
      <c r="T34811" t="str">
        <f t="shared" si="3806"/>
        <v>C 34.04</v>
      </c>
      <c r="Y34811" t="str">
        <f t="shared" si="3807"/>
        <v>C 34.04000020050</v>
      </c>
    </row>
    <row r="34812" spans="1:25" hidden="1" x14ac:dyDescent="0.25">
      <c r="A34812" t="s">
        <v>76629</v>
      </c>
      <c r="B34812" s="601" t="s">
        <v>2698</v>
      </c>
      <c r="C34812" s="601" t="s">
        <v>719</v>
      </c>
      <c r="D34812" s="601" t="s">
        <v>548</v>
      </c>
      <c r="E34812" t="s">
        <v>75660</v>
      </c>
      <c r="F34812" t="s">
        <v>75661</v>
      </c>
      <c r="G34812" t="s">
        <v>76644</v>
      </c>
      <c r="H34812" t="b">
        <v>0</v>
      </c>
      <c r="I34812" t="s">
        <v>18575</v>
      </c>
      <c r="K34812" t="str">
        <f t="shared" si="3801"/>
        <v>C34.04_R0030_C0010</v>
      </c>
      <c r="N34812"/>
      <c r="O34812" t="s">
        <v>76645</v>
      </c>
      <c r="P34812" t="str">
        <f t="shared" si="3802"/>
        <v>C 34.04</v>
      </c>
      <c r="Q34812" t="str">
        <f t="shared" si="3803"/>
        <v>C 34.04</v>
      </c>
      <c r="R34812" t="str">
        <f t="shared" si="3804"/>
        <v>C 34.04</v>
      </c>
      <c r="S34812" t="str">
        <f t="shared" si="3805"/>
        <v>C 34.04</v>
      </c>
      <c r="T34812" t="str">
        <f t="shared" si="3806"/>
        <v>C 34.04</v>
      </c>
      <c r="Y34812" t="str">
        <f t="shared" si="3807"/>
        <v>C 34.04000030010</v>
      </c>
    </row>
    <row r="34813" spans="1:25" hidden="1" x14ac:dyDescent="0.25">
      <c r="A34813" t="s">
        <v>76629</v>
      </c>
      <c r="B34813" s="601" t="s">
        <v>2698</v>
      </c>
      <c r="C34813" s="601" t="s">
        <v>719</v>
      </c>
      <c r="D34813" s="601" t="s">
        <v>561</v>
      </c>
      <c r="E34813" t="s">
        <v>6157</v>
      </c>
      <c r="F34813" t="s">
        <v>6158</v>
      </c>
      <c r="G34813" t="s">
        <v>76644</v>
      </c>
      <c r="H34813" t="b">
        <v>0</v>
      </c>
      <c r="I34813" t="s">
        <v>2711</v>
      </c>
      <c r="K34813" t="str">
        <f t="shared" si="3801"/>
        <v>C34.04_R0030_C0020</v>
      </c>
      <c r="N34813" s="602"/>
      <c r="O34813" t="s">
        <v>76646</v>
      </c>
      <c r="P34813" t="str">
        <f t="shared" si="3802"/>
        <v>C 34.04</v>
      </c>
      <c r="Q34813" t="str">
        <f t="shared" si="3803"/>
        <v>C 34.04</v>
      </c>
      <c r="R34813" t="str">
        <f t="shared" si="3804"/>
        <v>C 34.04</v>
      </c>
      <c r="S34813" t="str">
        <f t="shared" si="3805"/>
        <v>C 34.04</v>
      </c>
      <c r="T34813" t="str">
        <f t="shared" si="3806"/>
        <v>C 34.04</v>
      </c>
      <c r="Y34813" t="str">
        <f t="shared" si="3807"/>
        <v>C 34.04000030020</v>
      </c>
    </row>
    <row r="34814" spans="1:25" hidden="1" x14ac:dyDescent="0.25">
      <c r="A34814" t="s">
        <v>76629</v>
      </c>
      <c r="B34814" s="601" t="s">
        <v>2698</v>
      </c>
      <c r="C34814" s="601" t="s">
        <v>719</v>
      </c>
      <c r="D34814" s="601" t="s">
        <v>719</v>
      </c>
      <c r="E34814" t="s">
        <v>75665</v>
      </c>
      <c r="F34814" t="s">
        <v>75666</v>
      </c>
      <c r="G34814" t="s">
        <v>76647</v>
      </c>
      <c r="H34814" t="b">
        <v>0</v>
      </c>
      <c r="I34814" t="s">
        <v>2711</v>
      </c>
      <c r="K34814" t="str">
        <f t="shared" si="3801"/>
        <v>C34.04_R0030_C0030</v>
      </c>
      <c r="N34814" s="602"/>
      <c r="O34814" t="s">
        <v>76648</v>
      </c>
      <c r="P34814" t="str">
        <f t="shared" si="3802"/>
        <v>C 34.04</v>
      </c>
      <c r="Q34814" t="str">
        <f t="shared" si="3803"/>
        <v>C 34.04</v>
      </c>
      <c r="R34814" t="str">
        <f t="shared" si="3804"/>
        <v>C 34.04</v>
      </c>
      <c r="S34814" t="str">
        <f t="shared" si="3805"/>
        <v>C 34.04</v>
      </c>
      <c r="T34814" t="str">
        <f t="shared" si="3806"/>
        <v>C 34.04</v>
      </c>
      <c r="Y34814" t="str">
        <f t="shared" si="3807"/>
        <v>C 34.04000030030</v>
      </c>
    </row>
    <row r="34815" spans="1:25" hidden="1" x14ac:dyDescent="0.25">
      <c r="A34815" t="s">
        <v>76629</v>
      </c>
      <c r="B34815" s="601" t="s">
        <v>2698</v>
      </c>
      <c r="C34815" s="601" t="s">
        <v>719</v>
      </c>
      <c r="D34815" s="601" t="s">
        <v>721</v>
      </c>
      <c r="E34815" t="s">
        <v>74953</v>
      </c>
      <c r="F34815" t="s">
        <v>74954</v>
      </c>
      <c r="G34815" t="s">
        <v>76647</v>
      </c>
      <c r="H34815" t="b">
        <v>0</v>
      </c>
      <c r="I34815" t="s">
        <v>2711</v>
      </c>
      <c r="K34815" t="str">
        <f t="shared" si="3801"/>
        <v>C34.04_R0030_C0040</v>
      </c>
      <c r="N34815" s="602"/>
      <c r="O34815" t="s">
        <v>76649</v>
      </c>
      <c r="P34815" t="str">
        <f t="shared" si="3802"/>
        <v>C 34.04</v>
      </c>
      <c r="Q34815" t="str">
        <f t="shared" si="3803"/>
        <v>C 34.04</v>
      </c>
      <c r="R34815" t="str">
        <f t="shared" si="3804"/>
        <v>C 34.04</v>
      </c>
      <c r="S34815" t="str">
        <f t="shared" si="3805"/>
        <v>C 34.04</v>
      </c>
      <c r="T34815" t="str">
        <f t="shared" si="3806"/>
        <v>C 34.04</v>
      </c>
      <c r="Y34815" t="str">
        <f t="shared" si="3807"/>
        <v>C 34.04000030040</v>
      </c>
    </row>
    <row r="34816" spans="1:25" hidden="1" x14ac:dyDescent="0.25">
      <c r="A34816" t="s">
        <v>76629</v>
      </c>
      <c r="B34816" s="601" t="s">
        <v>2698</v>
      </c>
      <c r="C34816" s="601" t="s">
        <v>719</v>
      </c>
      <c r="D34816" s="601" t="s">
        <v>723</v>
      </c>
      <c r="E34816" t="s">
        <v>75673</v>
      </c>
      <c r="F34816" t="s">
        <v>75674</v>
      </c>
      <c r="G34816" t="s">
        <v>76647</v>
      </c>
      <c r="H34816" t="b">
        <v>0</v>
      </c>
      <c r="I34816" t="s">
        <v>2711</v>
      </c>
      <c r="K34816" t="str">
        <f t="shared" si="3801"/>
        <v>C34.04_R0030_C0050</v>
      </c>
      <c r="N34816" s="602"/>
      <c r="O34816" t="s">
        <v>76650</v>
      </c>
      <c r="P34816" t="str">
        <f t="shared" si="3802"/>
        <v>C 34.04</v>
      </c>
      <c r="Q34816" t="str">
        <f t="shared" si="3803"/>
        <v>C 34.04</v>
      </c>
      <c r="R34816" t="str">
        <f t="shared" si="3804"/>
        <v>C 34.04</v>
      </c>
      <c r="S34816" t="str">
        <f t="shared" si="3805"/>
        <v>C 34.04</v>
      </c>
      <c r="T34816" t="str">
        <f t="shared" si="3806"/>
        <v>C 34.04</v>
      </c>
      <c r="Y34816" t="str">
        <f t="shared" si="3807"/>
        <v>C 34.04000030050</v>
      </c>
    </row>
    <row r="34817" spans="1:25" hidden="1" x14ac:dyDescent="0.25">
      <c r="A34817" t="s">
        <v>76629</v>
      </c>
      <c r="B34817" s="601" t="s">
        <v>2698</v>
      </c>
      <c r="C34817" s="601" t="s">
        <v>721</v>
      </c>
      <c r="D34817" s="601" t="s">
        <v>548</v>
      </c>
      <c r="E34817" t="s">
        <v>75660</v>
      </c>
      <c r="F34817" t="s">
        <v>75661</v>
      </c>
      <c r="G34817" t="s">
        <v>76651</v>
      </c>
      <c r="H34817" t="b">
        <v>0</v>
      </c>
      <c r="I34817" t="s">
        <v>18575</v>
      </c>
      <c r="K34817" t="str">
        <f t="shared" si="3801"/>
        <v>C34.04_R0040_C0010</v>
      </c>
      <c r="N34817"/>
      <c r="O34817" t="s">
        <v>76652</v>
      </c>
      <c r="P34817" t="str">
        <f t="shared" si="3802"/>
        <v>C 34.04</v>
      </c>
      <c r="Q34817" t="str">
        <f t="shared" si="3803"/>
        <v>C 34.04</v>
      </c>
      <c r="R34817" t="str">
        <f t="shared" si="3804"/>
        <v>C 34.04</v>
      </c>
      <c r="S34817" t="str">
        <f t="shared" si="3805"/>
        <v>C 34.04</v>
      </c>
      <c r="T34817" t="str">
        <f t="shared" si="3806"/>
        <v>C 34.04</v>
      </c>
      <c r="Y34817" t="str">
        <f t="shared" si="3807"/>
        <v>C 34.04000040010</v>
      </c>
    </row>
    <row r="34818" spans="1:25" hidden="1" x14ac:dyDescent="0.25">
      <c r="A34818" t="s">
        <v>76629</v>
      </c>
      <c r="B34818" s="601" t="s">
        <v>2698</v>
      </c>
      <c r="C34818" s="601" t="s">
        <v>721</v>
      </c>
      <c r="D34818" s="601" t="s">
        <v>561</v>
      </c>
      <c r="E34818" t="s">
        <v>6157</v>
      </c>
      <c r="F34818" t="s">
        <v>6158</v>
      </c>
      <c r="G34818" t="s">
        <v>76651</v>
      </c>
      <c r="H34818" t="b">
        <v>0</v>
      </c>
      <c r="I34818" t="s">
        <v>2711</v>
      </c>
      <c r="K34818" t="str">
        <f t="shared" ref="K34818:K34881" si="3808">+IF(B34818="000",+REPLACE(T34818,2,1,"")&amp;$L$1&amp;C34818&amp;$M$1&amp;D34818,+REPLACE(T34818,2,1,"")&amp;$L$1&amp;C34818&amp;$M$1&amp;D34818&amp;$K$1&amp;B34818)</f>
        <v>C34.04_R0040_C0020</v>
      </c>
      <c r="N34818" s="602"/>
      <c r="O34818" t="s">
        <v>76653</v>
      </c>
      <c r="P34818" t="str">
        <f t="shared" ref="P34818:P34881" si="3809">+IF(ISNUMBER(SEARCH("a",RIGHT(A34818,2))),LEFT(A34818,LEN(A34818)-2),A34818)</f>
        <v>C 34.04</v>
      </c>
      <c r="Q34818" t="str">
        <f t="shared" si="3803"/>
        <v>C 34.04</v>
      </c>
      <c r="R34818" t="str">
        <f t="shared" si="3804"/>
        <v>C 34.04</v>
      </c>
      <c r="S34818" t="str">
        <f t="shared" si="3805"/>
        <v>C 34.04</v>
      </c>
      <c r="T34818" t="str">
        <f t="shared" si="3806"/>
        <v>C 34.04</v>
      </c>
      <c r="Y34818" t="str">
        <f t="shared" si="3807"/>
        <v>C 34.04000040020</v>
      </c>
    </row>
    <row r="34819" spans="1:25" hidden="1" x14ac:dyDescent="0.25">
      <c r="A34819" t="s">
        <v>76629</v>
      </c>
      <c r="B34819" s="601" t="s">
        <v>2698</v>
      </c>
      <c r="C34819" s="601" t="s">
        <v>721</v>
      </c>
      <c r="D34819" s="601" t="s">
        <v>719</v>
      </c>
      <c r="E34819" t="s">
        <v>75665</v>
      </c>
      <c r="F34819" t="s">
        <v>75666</v>
      </c>
      <c r="G34819" t="s">
        <v>76654</v>
      </c>
      <c r="H34819" t="b">
        <v>0</v>
      </c>
      <c r="I34819" t="s">
        <v>2711</v>
      </c>
      <c r="K34819" t="str">
        <f t="shared" si="3808"/>
        <v>C34.04_R0040_C0030</v>
      </c>
      <c r="N34819" s="602"/>
      <c r="O34819" t="s">
        <v>76655</v>
      </c>
      <c r="P34819" t="str">
        <f t="shared" si="3809"/>
        <v>C 34.04</v>
      </c>
      <c r="Q34819" t="str">
        <f t="shared" ref="Q34819:Q34882" si="3810">+IF(ISNUMBER(SEARCH("b",RIGHT(P34819,2))),LEFT(P34819,LEN(P34819)-2),P34819)</f>
        <v>C 34.04</v>
      </c>
      <c r="R34819" t="str">
        <f t="shared" ref="R34819:R34882" si="3811">+IF(ISNUMBER(SEARCH("c",RIGHT(Q34819,2))),LEFT(Q34819,LEN(Q34819)-2),Q34819)</f>
        <v>C 34.04</v>
      </c>
      <c r="S34819" t="str">
        <f t="shared" ref="S34819:S34882" si="3812">+IF(ISNUMBER(SEARCH("d",RIGHT(R34819,2))),LEFT(R34819,LEN(R34819)-2),R34819)</f>
        <v>C 34.04</v>
      </c>
      <c r="T34819" t="str">
        <f t="shared" ref="T34819:T34882" si="3813">+IF(ISNUMBER(SEARCH("e",RIGHT(S34819,2))),LEFT(S34819,LEN(S34819)-2),S34819)</f>
        <v>C 34.04</v>
      </c>
      <c r="Y34819" t="str">
        <f t="shared" ref="Y34819:Y34882" si="3814">+A34819&amp;B34819&amp;C34819&amp;D34819</f>
        <v>C 34.04000040030</v>
      </c>
    </row>
    <row r="34820" spans="1:25" hidden="1" x14ac:dyDescent="0.25">
      <c r="A34820" t="s">
        <v>76629</v>
      </c>
      <c r="B34820" s="601" t="s">
        <v>2698</v>
      </c>
      <c r="C34820" s="601" t="s">
        <v>721</v>
      </c>
      <c r="D34820" s="601" t="s">
        <v>721</v>
      </c>
      <c r="E34820" t="s">
        <v>74953</v>
      </c>
      <c r="F34820" t="s">
        <v>74954</v>
      </c>
      <c r="G34820" t="s">
        <v>76654</v>
      </c>
      <c r="H34820" t="b">
        <v>0</v>
      </c>
      <c r="I34820" t="s">
        <v>2711</v>
      </c>
      <c r="K34820" t="str">
        <f t="shared" si="3808"/>
        <v>C34.04_R0040_C0040</v>
      </c>
      <c r="N34820" s="602"/>
      <c r="O34820" t="s">
        <v>76656</v>
      </c>
      <c r="P34820" t="str">
        <f t="shared" si="3809"/>
        <v>C 34.04</v>
      </c>
      <c r="Q34820" t="str">
        <f t="shared" si="3810"/>
        <v>C 34.04</v>
      </c>
      <c r="R34820" t="str">
        <f t="shared" si="3811"/>
        <v>C 34.04</v>
      </c>
      <c r="S34820" t="str">
        <f t="shared" si="3812"/>
        <v>C 34.04</v>
      </c>
      <c r="T34820" t="str">
        <f t="shared" si="3813"/>
        <v>C 34.04</v>
      </c>
      <c r="Y34820" t="str">
        <f t="shared" si="3814"/>
        <v>C 34.04000040040</v>
      </c>
    </row>
    <row r="34821" spans="1:25" hidden="1" x14ac:dyDescent="0.25">
      <c r="A34821" t="s">
        <v>76629</v>
      </c>
      <c r="B34821" s="601" t="s">
        <v>2698</v>
      </c>
      <c r="C34821" s="601" t="s">
        <v>721</v>
      </c>
      <c r="D34821" s="601" t="s">
        <v>723</v>
      </c>
      <c r="E34821" t="s">
        <v>75673</v>
      </c>
      <c r="F34821" t="s">
        <v>75674</v>
      </c>
      <c r="G34821" t="s">
        <v>76654</v>
      </c>
      <c r="H34821" t="b">
        <v>0</v>
      </c>
      <c r="I34821" t="s">
        <v>2711</v>
      </c>
      <c r="K34821" t="str">
        <f t="shared" si="3808"/>
        <v>C34.04_R0040_C0050</v>
      </c>
      <c r="N34821" s="602"/>
      <c r="O34821" t="s">
        <v>76657</v>
      </c>
      <c r="P34821" t="str">
        <f t="shared" si="3809"/>
        <v>C 34.04</v>
      </c>
      <c r="Q34821" t="str">
        <f t="shared" si="3810"/>
        <v>C 34.04</v>
      </c>
      <c r="R34821" t="str">
        <f t="shared" si="3811"/>
        <v>C 34.04</v>
      </c>
      <c r="S34821" t="str">
        <f t="shared" si="3812"/>
        <v>C 34.04</v>
      </c>
      <c r="T34821" t="str">
        <f t="shared" si="3813"/>
        <v>C 34.04</v>
      </c>
      <c r="Y34821" t="str">
        <f t="shared" si="3814"/>
        <v>C 34.04000040050</v>
      </c>
    </row>
    <row r="34822" spans="1:25" hidden="1" x14ac:dyDescent="0.25">
      <c r="A34822" t="s">
        <v>76629</v>
      </c>
      <c r="B34822" s="601" t="s">
        <v>2698</v>
      </c>
      <c r="C34822" s="601" t="s">
        <v>723</v>
      </c>
      <c r="D34822" s="601" t="s">
        <v>548</v>
      </c>
      <c r="E34822" t="s">
        <v>75660</v>
      </c>
      <c r="F34822" t="s">
        <v>75661</v>
      </c>
      <c r="G34822" t="s">
        <v>76658</v>
      </c>
      <c r="H34822" t="b">
        <v>0</v>
      </c>
      <c r="I34822" t="s">
        <v>18575</v>
      </c>
      <c r="K34822" t="str">
        <f t="shared" si="3808"/>
        <v>C34.04_R0050_C0010</v>
      </c>
      <c r="N34822"/>
      <c r="O34822" t="s">
        <v>76659</v>
      </c>
      <c r="P34822" t="str">
        <f t="shared" si="3809"/>
        <v>C 34.04</v>
      </c>
      <c r="Q34822" t="str">
        <f t="shared" si="3810"/>
        <v>C 34.04</v>
      </c>
      <c r="R34822" t="str">
        <f t="shared" si="3811"/>
        <v>C 34.04</v>
      </c>
      <c r="S34822" t="str">
        <f t="shared" si="3812"/>
        <v>C 34.04</v>
      </c>
      <c r="T34822" t="str">
        <f t="shared" si="3813"/>
        <v>C 34.04</v>
      </c>
      <c r="Y34822" t="str">
        <f t="shared" si="3814"/>
        <v>C 34.04000050010</v>
      </c>
    </row>
    <row r="34823" spans="1:25" hidden="1" x14ac:dyDescent="0.25">
      <c r="A34823" t="s">
        <v>76629</v>
      </c>
      <c r="B34823" s="601" t="s">
        <v>2698</v>
      </c>
      <c r="C34823" s="601" t="s">
        <v>723</v>
      </c>
      <c r="D34823" s="601" t="s">
        <v>561</v>
      </c>
      <c r="E34823" t="s">
        <v>6157</v>
      </c>
      <c r="F34823" t="s">
        <v>6158</v>
      </c>
      <c r="G34823" t="s">
        <v>76658</v>
      </c>
      <c r="H34823" t="b">
        <v>0</v>
      </c>
      <c r="I34823" t="s">
        <v>2711</v>
      </c>
      <c r="K34823" t="str">
        <f t="shared" si="3808"/>
        <v>C34.04_R0050_C0020</v>
      </c>
      <c r="N34823" s="602"/>
      <c r="O34823" t="s">
        <v>76660</v>
      </c>
      <c r="P34823" t="str">
        <f t="shared" si="3809"/>
        <v>C 34.04</v>
      </c>
      <c r="Q34823" t="str">
        <f t="shared" si="3810"/>
        <v>C 34.04</v>
      </c>
      <c r="R34823" t="str">
        <f t="shared" si="3811"/>
        <v>C 34.04</v>
      </c>
      <c r="S34823" t="str">
        <f t="shared" si="3812"/>
        <v>C 34.04</v>
      </c>
      <c r="T34823" t="str">
        <f t="shared" si="3813"/>
        <v>C 34.04</v>
      </c>
      <c r="Y34823" t="str">
        <f t="shared" si="3814"/>
        <v>C 34.04000050020</v>
      </c>
    </row>
    <row r="34824" spans="1:25" hidden="1" x14ac:dyDescent="0.25">
      <c r="A34824" t="s">
        <v>76629</v>
      </c>
      <c r="B34824" s="601" t="s">
        <v>2698</v>
      </c>
      <c r="C34824" s="601" t="s">
        <v>723</v>
      </c>
      <c r="D34824" s="601" t="s">
        <v>719</v>
      </c>
      <c r="E34824" t="s">
        <v>75665</v>
      </c>
      <c r="F34824" t="s">
        <v>75666</v>
      </c>
      <c r="G34824" t="s">
        <v>76661</v>
      </c>
      <c r="H34824" t="b">
        <v>0</v>
      </c>
      <c r="I34824" t="s">
        <v>2711</v>
      </c>
      <c r="K34824" t="str">
        <f t="shared" si="3808"/>
        <v>C34.04_R0050_C0030</v>
      </c>
      <c r="N34824" s="602"/>
      <c r="O34824" t="s">
        <v>76662</v>
      </c>
      <c r="P34824" t="str">
        <f t="shared" si="3809"/>
        <v>C 34.04</v>
      </c>
      <c r="Q34824" t="str">
        <f t="shared" si="3810"/>
        <v>C 34.04</v>
      </c>
      <c r="R34824" t="str">
        <f t="shared" si="3811"/>
        <v>C 34.04</v>
      </c>
      <c r="S34824" t="str">
        <f t="shared" si="3812"/>
        <v>C 34.04</v>
      </c>
      <c r="T34824" t="str">
        <f t="shared" si="3813"/>
        <v>C 34.04</v>
      </c>
      <c r="Y34824" t="str">
        <f t="shared" si="3814"/>
        <v>C 34.04000050030</v>
      </c>
    </row>
    <row r="34825" spans="1:25" hidden="1" x14ac:dyDescent="0.25">
      <c r="A34825" t="s">
        <v>76629</v>
      </c>
      <c r="B34825" s="601" t="s">
        <v>2698</v>
      </c>
      <c r="C34825" s="601" t="s">
        <v>723</v>
      </c>
      <c r="D34825" s="601" t="s">
        <v>721</v>
      </c>
      <c r="E34825" t="s">
        <v>74953</v>
      </c>
      <c r="F34825" t="s">
        <v>74954</v>
      </c>
      <c r="G34825" t="s">
        <v>76661</v>
      </c>
      <c r="H34825" t="b">
        <v>0</v>
      </c>
      <c r="I34825" t="s">
        <v>2711</v>
      </c>
      <c r="K34825" t="str">
        <f t="shared" si="3808"/>
        <v>C34.04_R0050_C0040</v>
      </c>
      <c r="N34825" s="602"/>
      <c r="O34825" t="s">
        <v>76663</v>
      </c>
      <c r="P34825" t="str">
        <f t="shared" si="3809"/>
        <v>C 34.04</v>
      </c>
      <c r="Q34825" t="str">
        <f t="shared" si="3810"/>
        <v>C 34.04</v>
      </c>
      <c r="R34825" t="str">
        <f t="shared" si="3811"/>
        <v>C 34.04</v>
      </c>
      <c r="S34825" t="str">
        <f t="shared" si="3812"/>
        <v>C 34.04</v>
      </c>
      <c r="T34825" t="str">
        <f t="shared" si="3813"/>
        <v>C 34.04</v>
      </c>
      <c r="Y34825" t="str">
        <f t="shared" si="3814"/>
        <v>C 34.04000050040</v>
      </c>
    </row>
    <row r="34826" spans="1:25" hidden="1" x14ac:dyDescent="0.25">
      <c r="A34826" t="s">
        <v>76629</v>
      </c>
      <c r="B34826" s="601" t="s">
        <v>2698</v>
      </c>
      <c r="C34826" s="601" t="s">
        <v>723</v>
      </c>
      <c r="D34826" s="601" t="s">
        <v>723</v>
      </c>
      <c r="E34826" t="s">
        <v>75673</v>
      </c>
      <c r="F34826" t="s">
        <v>75674</v>
      </c>
      <c r="G34826" t="s">
        <v>76661</v>
      </c>
      <c r="H34826" t="b">
        <v>0</v>
      </c>
      <c r="I34826" t="s">
        <v>2711</v>
      </c>
      <c r="K34826" t="str">
        <f t="shared" si="3808"/>
        <v>C34.04_R0050_C0050</v>
      </c>
      <c r="N34826" s="602"/>
      <c r="O34826" t="s">
        <v>76664</v>
      </c>
      <c r="P34826" t="str">
        <f t="shared" si="3809"/>
        <v>C 34.04</v>
      </c>
      <c r="Q34826" t="str">
        <f t="shared" si="3810"/>
        <v>C 34.04</v>
      </c>
      <c r="R34826" t="str">
        <f t="shared" si="3811"/>
        <v>C 34.04</v>
      </c>
      <c r="S34826" t="str">
        <f t="shared" si="3812"/>
        <v>C 34.04</v>
      </c>
      <c r="T34826" t="str">
        <f t="shared" si="3813"/>
        <v>C 34.04</v>
      </c>
      <c r="Y34826" t="str">
        <f t="shared" si="3814"/>
        <v>C 34.04000050050</v>
      </c>
    </row>
    <row r="34827" spans="1:25" hidden="1" x14ac:dyDescent="0.25">
      <c r="A34827" t="s">
        <v>76629</v>
      </c>
      <c r="B34827" s="601" t="s">
        <v>2698</v>
      </c>
      <c r="C34827" s="601" t="s">
        <v>725</v>
      </c>
      <c r="D34827" s="601" t="s">
        <v>548</v>
      </c>
      <c r="E34827" t="s">
        <v>75660</v>
      </c>
      <c r="F34827" t="s">
        <v>75661</v>
      </c>
      <c r="G34827" t="s">
        <v>76665</v>
      </c>
      <c r="H34827" t="b">
        <v>0</v>
      </c>
      <c r="I34827" t="s">
        <v>18575</v>
      </c>
      <c r="K34827" t="str">
        <f t="shared" si="3808"/>
        <v>C34.04_R0060_C0010</v>
      </c>
      <c r="N34827"/>
      <c r="O34827" t="s">
        <v>76666</v>
      </c>
      <c r="P34827" t="str">
        <f t="shared" si="3809"/>
        <v>C 34.04</v>
      </c>
      <c r="Q34827" t="str">
        <f t="shared" si="3810"/>
        <v>C 34.04</v>
      </c>
      <c r="R34827" t="str">
        <f t="shared" si="3811"/>
        <v>C 34.04</v>
      </c>
      <c r="S34827" t="str">
        <f t="shared" si="3812"/>
        <v>C 34.04</v>
      </c>
      <c r="T34827" t="str">
        <f t="shared" si="3813"/>
        <v>C 34.04</v>
      </c>
      <c r="Y34827" t="str">
        <f t="shared" si="3814"/>
        <v>C 34.04000060010</v>
      </c>
    </row>
    <row r="34828" spans="1:25" hidden="1" x14ac:dyDescent="0.25">
      <c r="A34828" t="s">
        <v>76629</v>
      </c>
      <c r="B34828" s="601" t="s">
        <v>2698</v>
      </c>
      <c r="C34828" s="601" t="s">
        <v>725</v>
      </c>
      <c r="D34828" s="601" t="s">
        <v>561</v>
      </c>
      <c r="E34828" t="s">
        <v>6157</v>
      </c>
      <c r="F34828" t="s">
        <v>6158</v>
      </c>
      <c r="G34828" t="s">
        <v>76665</v>
      </c>
      <c r="H34828" t="b">
        <v>0</v>
      </c>
      <c r="I34828" t="s">
        <v>2711</v>
      </c>
      <c r="K34828" t="str">
        <f t="shared" si="3808"/>
        <v>C34.04_R0060_C0020</v>
      </c>
      <c r="N34828" s="602"/>
      <c r="O34828" t="s">
        <v>76667</v>
      </c>
      <c r="P34828" t="str">
        <f t="shared" si="3809"/>
        <v>C 34.04</v>
      </c>
      <c r="Q34828" t="str">
        <f t="shared" si="3810"/>
        <v>C 34.04</v>
      </c>
      <c r="R34828" t="str">
        <f t="shared" si="3811"/>
        <v>C 34.04</v>
      </c>
      <c r="S34828" t="str">
        <f t="shared" si="3812"/>
        <v>C 34.04</v>
      </c>
      <c r="T34828" t="str">
        <f t="shared" si="3813"/>
        <v>C 34.04</v>
      </c>
      <c r="Y34828" t="str">
        <f t="shared" si="3814"/>
        <v>C 34.04000060020</v>
      </c>
    </row>
    <row r="34829" spans="1:25" hidden="1" x14ac:dyDescent="0.25">
      <c r="A34829" t="s">
        <v>76629</v>
      </c>
      <c r="B34829" s="601" t="s">
        <v>2698</v>
      </c>
      <c r="C34829" s="601" t="s">
        <v>725</v>
      </c>
      <c r="D34829" s="601" t="s">
        <v>719</v>
      </c>
      <c r="E34829" t="s">
        <v>75665</v>
      </c>
      <c r="F34829" t="s">
        <v>75666</v>
      </c>
      <c r="G34829" t="s">
        <v>76668</v>
      </c>
      <c r="H34829" t="b">
        <v>0</v>
      </c>
      <c r="I34829" t="s">
        <v>2711</v>
      </c>
      <c r="K34829" t="str">
        <f t="shared" si="3808"/>
        <v>C34.04_R0060_C0030</v>
      </c>
      <c r="N34829" s="602"/>
      <c r="O34829" t="s">
        <v>76669</v>
      </c>
      <c r="P34829" t="str">
        <f t="shared" si="3809"/>
        <v>C 34.04</v>
      </c>
      <c r="Q34829" t="str">
        <f t="shared" si="3810"/>
        <v>C 34.04</v>
      </c>
      <c r="R34829" t="str">
        <f t="shared" si="3811"/>
        <v>C 34.04</v>
      </c>
      <c r="S34829" t="str">
        <f t="shared" si="3812"/>
        <v>C 34.04</v>
      </c>
      <c r="T34829" t="str">
        <f t="shared" si="3813"/>
        <v>C 34.04</v>
      </c>
      <c r="Y34829" t="str">
        <f t="shared" si="3814"/>
        <v>C 34.04000060030</v>
      </c>
    </row>
    <row r="34830" spans="1:25" hidden="1" x14ac:dyDescent="0.25">
      <c r="A34830" t="s">
        <v>76629</v>
      </c>
      <c r="B34830" s="601" t="s">
        <v>2698</v>
      </c>
      <c r="C34830" s="601" t="s">
        <v>725</v>
      </c>
      <c r="D34830" s="601" t="s">
        <v>721</v>
      </c>
      <c r="E34830" t="s">
        <v>74953</v>
      </c>
      <c r="F34830" t="s">
        <v>74954</v>
      </c>
      <c r="G34830" t="s">
        <v>76668</v>
      </c>
      <c r="H34830" t="b">
        <v>0</v>
      </c>
      <c r="I34830" t="s">
        <v>2711</v>
      </c>
      <c r="K34830" t="str">
        <f t="shared" si="3808"/>
        <v>C34.04_R0060_C0040</v>
      </c>
      <c r="N34830" s="602"/>
      <c r="O34830" t="s">
        <v>76670</v>
      </c>
      <c r="P34830" t="str">
        <f t="shared" si="3809"/>
        <v>C 34.04</v>
      </c>
      <c r="Q34830" t="str">
        <f t="shared" si="3810"/>
        <v>C 34.04</v>
      </c>
      <c r="R34830" t="str">
        <f t="shared" si="3811"/>
        <v>C 34.04</v>
      </c>
      <c r="S34830" t="str">
        <f t="shared" si="3812"/>
        <v>C 34.04</v>
      </c>
      <c r="T34830" t="str">
        <f t="shared" si="3813"/>
        <v>C 34.04</v>
      </c>
      <c r="Y34830" t="str">
        <f t="shared" si="3814"/>
        <v>C 34.04000060040</v>
      </c>
    </row>
    <row r="34831" spans="1:25" hidden="1" x14ac:dyDescent="0.25">
      <c r="A34831" t="s">
        <v>76629</v>
      </c>
      <c r="B34831" s="601" t="s">
        <v>2698</v>
      </c>
      <c r="C34831" s="601" t="s">
        <v>725</v>
      </c>
      <c r="D34831" s="601" t="s">
        <v>723</v>
      </c>
      <c r="E34831" t="s">
        <v>75673</v>
      </c>
      <c r="F34831" t="s">
        <v>75674</v>
      </c>
      <c r="G34831" t="s">
        <v>76668</v>
      </c>
      <c r="H34831" t="b">
        <v>0</v>
      </c>
      <c r="I34831" t="s">
        <v>2711</v>
      </c>
      <c r="K34831" t="str">
        <f t="shared" si="3808"/>
        <v>C34.04_R0060_C0050</v>
      </c>
      <c r="N34831" s="602"/>
      <c r="O34831" t="s">
        <v>76671</v>
      </c>
      <c r="P34831" t="str">
        <f t="shared" si="3809"/>
        <v>C 34.04</v>
      </c>
      <c r="Q34831" t="str">
        <f t="shared" si="3810"/>
        <v>C 34.04</v>
      </c>
      <c r="R34831" t="str">
        <f t="shared" si="3811"/>
        <v>C 34.04</v>
      </c>
      <c r="S34831" t="str">
        <f t="shared" si="3812"/>
        <v>C 34.04</v>
      </c>
      <c r="T34831" t="str">
        <f t="shared" si="3813"/>
        <v>C 34.04</v>
      </c>
      <c r="Y34831" t="str">
        <f t="shared" si="3814"/>
        <v>C 34.04000060050</v>
      </c>
    </row>
    <row r="34832" spans="1:25" hidden="1" x14ac:dyDescent="0.25">
      <c r="A34832" t="s">
        <v>76629</v>
      </c>
      <c r="B34832" s="601" t="s">
        <v>2698</v>
      </c>
      <c r="C34832" s="601" t="s">
        <v>727</v>
      </c>
      <c r="D34832" s="601" t="s">
        <v>548</v>
      </c>
      <c r="E34832" t="s">
        <v>75660</v>
      </c>
      <c r="F34832" t="s">
        <v>75661</v>
      </c>
      <c r="G34832" t="s">
        <v>76672</v>
      </c>
      <c r="H34832" t="b">
        <v>0</v>
      </c>
      <c r="I34832" t="s">
        <v>18575</v>
      </c>
      <c r="K34832" t="str">
        <f t="shared" si="3808"/>
        <v>C34.04_R0070_C0010</v>
      </c>
      <c r="N34832"/>
      <c r="O34832" t="s">
        <v>76673</v>
      </c>
      <c r="P34832" t="str">
        <f t="shared" si="3809"/>
        <v>C 34.04</v>
      </c>
      <c r="Q34832" t="str">
        <f t="shared" si="3810"/>
        <v>C 34.04</v>
      </c>
      <c r="R34832" t="str">
        <f t="shared" si="3811"/>
        <v>C 34.04</v>
      </c>
      <c r="S34832" t="str">
        <f t="shared" si="3812"/>
        <v>C 34.04</v>
      </c>
      <c r="T34832" t="str">
        <f t="shared" si="3813"/>
        <v>C 34.04</v>
      </c>
      <c r="Y34832" t="str">
        <f t="shared" si="3814"/>
        <v>C 34.04000070010</v>
      </c>
    </row>
    <row r="34833" spans="1:25" hidden="1" x14ac:dyDescent="0.25">
      <c r="A34833" t="s">
        <v>76629</v>
      </c>
      <c r="B34833" s="601" t="s">
        <v>2698</v>
      </c>
      <c r="C34833" s="601" t="s">
        <v>727</v>
      </c>
      <c r="D34833" s="601" t="s">
        <v>561</v>
      </c>
      <c r="E34833" t="s">
        <v>6157</v>
      </c>
      <c r="F34833" t="s">
        <v>6158</v>
      </c>
      <c r="G34833" t="s">
        <v>76672</v>
      </c>
      <c r="H34833" t="b">
        <v>0</v>
      </c>
      <c r="I34833" t="s">
        <v>2711</v>
      </c>
      <c r="K34833" t="str">
        <f t="shared" si="3808"/>
        <v>C34.04_R0070_C0020</v>
      </c>
      <c r="N34833" s="602"/>
      <c r="O34833" t="s">
        <v>76674</v>
      </c>
      <c r="P34833" t="str">
        <f t="shared" si="3809"/>
        <v>C 34.04</v>
      </c>
      <c r="Q34833" t="str">
        <f t="shared" si="3810"/>
        <v>C 34.04</v>
      </c>
      <c r="R34833" t="str">
        <f t="shared" si="3811"/>
        <v>C 34.04</v>
      </c>
      <c r="S34833" t="str">
        <f t="shared" si="3812"/>
        <v>C 34.04</v>
      </c>
      <c r="T34833" t="str">
        <f t="shared" si="3813"/>
        <v>C 34.04</v>
      </c>
      <c r="Y34833" t="str">
        <f t="shared" si="3814"/>
        <v>C 34.04000070020</v>
      </c>
    </row>
    <row r="34834" spans="1:25" hidden="1" x14ac:dyDescent="0.25">
      <c r="A34834" t="s">
        <v>76629</v>
      </c>
      <c r="B34834" s="601" t="s">
        <v>2698</v>
      </c>
      <c r="C34834" s="601" t="s">
        <v>727</v>
      </c>
      <c r="D34834" s="601" t="s">
        <v>719</v>
      </c>
      <c r="E34834" t="s">
        <v>75665</v>
      </c>
      <c r="F34834" t="s">
        <v>75666</v>
      </c>
      <c r="G34834" t="s">
        <v>76675</v>
      </c>
      <c r="H34834" t="b">
        <v>0</v>
      </c>
      <c r="I34834" t="s">
        <v>2711</v>
      </c>
      <c r="K34834" t="str">
        <f t="shared" si="3808"/>
        <v>C34.04_R0070_C0030</v>
      </c>
      <c r="N34834" s="602"/>
      <c r="O34834" t="s">
        <v>76676</v>
      </c>
      <c r="P34834" t="str">
        <f t="shared" si="3809"/>
        <v>C 34.04</v>
      </c>
      <c r="Q34834" t="str">
        <f t="shared" si="3810"/>
        <v>C 34.04</v>
      </c>
      <c r="R34834" t="str">
        <f t="shared" si="3811"/>
        <v>C 34.04</v>
      </c>
      <c r="S34834" t="str">
        <f t="shared" si="3812"/>
        <v>C 34.04</v>
      </c>
      <c r="T34834" t="str">
        <f t="shared" si="3813"/>
        <v>C 34.04</v>
      </c>
      <c r="Y34834" t="str">
        <f t="shared" si="3814"/>
        <v>C 34.04000070030</v>
      </c>
    </row>
    <row r="34835" spans="1:25" hidden="1" x14ac:dyDescent="0.25">
      <c r="A34835" t="s">
        <v>76629</v>
      </c>
      <c r="B34835" s="601" t="s">
        <v>2698</v>
      </c>
      <c r="C34835" s="601" t="s">
        <v>727</v>
      </c>
      <c r="D34835" s="601" t="s">
        <v>721</v>
      </c>
      <c r="E34835" t="s">
        <v>74953</v>
      </c>
      <c r="F34835" t="s">
        <v>74954</v>
      </c>
      <c r="G34835" t="s">
        <v>76675</v>
      </c>
      <c r="H34835" t="b">
        <v>0</v>
      </c>
      <c r="I34835" t="s">
        <v>2711</v>
      </c>
      <c r="K34835" t="str">
        <f t="shared" si="3808"/>
        <v>C34.04_R0070_C0040</v>
      </c>
      <c r="N34835" s="602"/>
      <c r="O34835" t="s">
        <v>76677</v>
      </c>
      <c r="P34835" t="str">
        <f t="shared" si="3809"/>
        <v>C 34.04</v>
      </c>
      <c r="Q34835" t="str">
        <f t="shared" si="3810"/>
        <v>C 34.04</v>
      </c>
      <c r="R34835" t="str">
        <f t="shared" si="3811"/>
        <v>C 34.04</v>
      </c>
      <c r="S34835" t="str">
        <f t="shared" si="3812"/>
        <v>C 34.04</v>
      </c>
      <c r="T34835" t="str">
        <f t="shared" si="3813"/>
        <v>C 34.04</v>
      </c>
      <c r="Y34835" t="str">
        <f t="shared" si="3814"/>
        <v>C 34.04000070040</v>
      </c>
    </row>
    <row r="34836" spans="1:25" hidden="1" x14ac:dyDescent="0.25">
      <c r="A34836" t="s">
        <v>76629</v>
      </c>
      <c r="B34836" s="601" t="s">
        <v>2698</v>
      </c>
      <c r="C34836" s="601" t="s">
        <v>727</v>
      </c>
      <c r="D34836" s="601" t="s">
        <v>723</v>
      </c>
      <c r="E34836" t="s">
        <v>75673</v>
      </c>
      <c r="F34836" t="s">
        <v>75674</v>
      </c>
      <c r="G34836" t="s">
        <v>76675</v>
      </c>
      <c r="H34836" t="b">
        <v>0</v>
      </c>
      <c r="I34836" t="s">
        <v>2711</v>
      </c>
      <c r="K34836" t="str">
        <f t="shared" si="3808"/>
        <v>C34.04_R0070_C0050</v>
      </c>
      <c r="N34836" s="602"/>
      <c r="O34836" t="s">
        <v>76678</v>
      </c>
      <c r="P34836" t="str">
        <f t="shared" si="3809"/>
        <v>C 34.04</v>
      </c>
      <c r="Q34836" t="str">
        <f t="shared" si="3810"/>
        <v>C 34.04</v>
      </c>
      <c r="R34836" t="str">
        <f t="shared" si="3811"/>
        <v>C 34.04</v>
      </c>
      <c r="S34836" t="str">
        <f t="shared" si="3812"/>
        <v>C 34.04</v>
      </c>
      <c r="T34836" t="str">
        <f t="shared" si="3813"/>
        <v>C 34.04</v>
      </c>
      <c r="Y34836" t="str">
        <f t="shared" si="3814"/>
        <v>C 34.04000070050</v>
      </c>
    </row>
    <row r="34837" spans="1:25" hidden="1" x14ac:dyDescent="0.25">
      <c r="A34837" t="s">
        <v>76679</v>
      </c>
      <c r="B34837" s="601" t="s">
        <v>2698</v>
      </c>
      <c r="C34837" s="601" t="s">
        <v>548</v>
      </c>
      <c r="D34837" s="601" t="s">
        <v>548</v>
      </c>
      <c r="E34837" t="s">
        <v>75660</v>
      </c>
      <c r="F34837" t="s">
        <v>75661</v>
      </c>
      <c r="G34837" t="s">
        <v>76680</v>
      </c>
      <c r="H34837" t="b">
        <v>0</v>
      </c>
      <c r="I34837" t="s">
        <v>18575</v>
      </c>
      <c r="K34837" t="str">
        <f t="shared" si="3808"/>
        <v>C34.05_R0010_C0010</v>
      </c>
      <c r="N34837"/>
      <c r="O34837" t="s">
        <v>76681</v>
      </c>
      <c r="P34837" t="str">
        <f t="shared" si="3809"/>
        <v>C 34.05</v>
      </c>
      <c r="Q34837" t="str">
        <f t="shared" si="3810"/>
        <v>C 34.05</v>
      </c>
      <c r="R34837" t="str">
        <f t="shared" si="3811"/>
        <v>C 34.05</v>
      </c>
      <c r="S34837" t="str">
        <f t="shared" si="3812"/>
        <v>C 34.05</v>
      </c>
      <c r="T34837" t="str">
        <f t="shared" si="3813"/>
        <v>C 34.05</v>
      </c>
      <c r="Y34837" t="str">
        <f t="shared" si="3814"/>
        <v>C 34.05000010010</v>
      </c>
    </row>
    <row r="34838" spans="1:25" hidden="1" x14ac:dyDescent="0.25">
      <c r="A34838" t="s">
        <v>76679</v>
      </c>
      <c r="B34838" s="601" t="s">
        <v>2698</v>
      </c>
      <c r="C34838" s="601" t="s">
        <v>548</v>
      </c>
      <c r="D34838" s="601" t="s">
        <v>561</v>
      </c>
      <c r="E34838" t="s">
        <v>6157</v>
      </c>
      <c r="F34838" t="s">
        <v>6158</v>
      </c>
      <c r="G34838" t="s">
        <v>76680</v>
      </c>
      <c r="H34838" t="b">
        <v>0</v>
      </c>
      <c r="I34838" t="s">
        <v>2711</v>
      </c>
      <c r="K34838" t="str">
        <f t="shared" si="3808"/>
        <v>C34.05_R0010_C0020</v>
      </c>
      <c r="N34838" s="602"/>
      <c r="O34838" t="s">
        <v>76682</v>
      </c>
      <c r="P34838" t="str">
        <f t="shared" si="3809"/>
        <v>C 34.05</v>
      </c>
      <c r="Q34838" t="str">
        <f t="shared" si="3810"/>
        <v>C 34.05</v>
      </c>
      <c r="R34838" t="str">
        <f t="shared" si="3811"/>
        <v>C 34.05</v>
      </c>
      <c r="S34838" t="str">
        <f t="shared" si="3812"/>
        <v>C 34.05</v>
      </c>
      <c r="T34838" t="str">
        <f t="shared" si="3813"/>
        <v>C 34.05</v>
      </c>
      <c r="Y34838" t="str">
        <f t="shared" si="3814"/>
        <v>C 34.05000010020</v>
      </c>
    </row>
    <row r="34839" spans="1:25" hidden="1" x14ac:dyDescent="0.25">
      <c r="A34839" t="s">
        <v>76679</v>
      </c>
      <c r="B34839" s="601" t="s">
        <v>2698</v>
      </c>
      <c r="C34839" s="601" t="s">
        <v>548</v>
      </c>
      <c r="D34839" s="601" t="s">
        <v>719</v>
      </c>
      <c r="E34839" t="s">
        <v>75665</v>
      </c>
      <c r="F34839" t="s">
        <v>75666</v>
      </c>
      <c r="G34839" t="s">
        <v>76683</v>
      </c>
      <c r="H34839" t="b">
        <v>0</v>
      </c>
      <c r="I34839" t="s">
        <v>2711</v>
      </c>
      <c r="K34839" t="str">
        <f t="shared" si="3808"/>
        <v>C34.05_R0010_C0030</v>
      </c>
      <c r="N34839" s="602"/>
      <c r="O34839" t="s">
        <v>76684</v>
      </c>
      <c r="P34839" t="str">
        <f t="shared" si="3809"/>
        <v>C 34.05</v>
      </c>
      <c r="Q34839" t="str">
        <f t="shared" si="3810"/>
        <v>C 34.05</v>
      </c>
      <c r="R34839" t="str">
        <f t="shared" si="3811"/>
        <v>C 34.05</v>
      </c>
      <c r="S34839" t="str">
        <f t="shared" si="3812"/>
        <v>C 34.05</v>
      </c>
      <c r="T34839" t="str">
        <f t="shared" si="3813"/>
        <v>C 34.05</v>
      </c>
      <c r="Y34839" t="str">
        <f t="shared" si="3814"/>
        <v>C 34.05000010030</v>
      </c>
    </row>
    <row r="34840" spans="1:25" hidden="1" x14ac:dyDescent="0.25">
      <c r="A34840" t="s">
        <v>76679</v>
      </c>
      <c r="B34840" s="601" t="s">
        <v>2698</v>
      </c>
      <c r="C34840" s="601" t="s">
        <v>548</v>
      </c>
      <c r="D34840" s="601" t="s">
        <v>721</v>
      </c>
      <c r="E34840" t="s">
        <v>74953</v>
      </c>
      <c r="F34840" t="s">
        <v>74954</v>
      </c>
      <c r="G34840" t="s">
        <v>76683</v>
      </c>
      <c r="H34840" t="b">
        <v>0</v>
      </c>
      <c r="I34840" t="s">
        <v>2711</v>
      </c>
      <c r="K34840" t="str">
        <f t="shared" si="3808"/>
        <v>C34.05_R0010_C0040</v>
      </c>
      <c r="N34840" s="602"/>
      <c r="O34840" t="s">
        <v>76685</v>
      </c>
      <c r="P34840" t="str">
        <f t="shared" si="3809"/>
        <v>C 34.05</v>
      </c>
      <c r="Q34840" t="str">
        <f t="shared" si="3810"/>
        <v>C 34.05</v>
      </c>
      <c r="R34840" t="str">
        <f t="shared" si="3811"/>
        <v>C 34.05</v>
      </c>
      <c r="S34840" t="str">
        <f t="shared" si="3812"/>
        <v>C 34.05</v>
      </c>
      <c r="T34840" t="str">
        <f t="shared" si="3813"/>
        <v>C 34.05</v>
      </c>
      <c r="Y34840" t="str">
        <f t="shared" si="3814"/>
        <v>C 34.05000010040</v>
      </c>
    </row>
    <row r="34841" spans="1:25" hidden="1" x14ac:dyDescent="0.25">
      <c r="A34841" t="s">
        <v>76679</v>
      </c>
      <c r="B34841" s="601" t="s">
        <v>2698</v>
      </c>
      <c r="C34841" s="601" t="s">
        <v>548</v>
      </c>
      <c r="D34841" s="601" t="s">
        <v>723</v>
      </c>
      <c r="E34841" t="s">
        <v>75744</v>
      </c>
      <c r="F34841" t="s">
        <v>75745</v>
      </c>
      <c r="G34841" t="s">
        <v>76683</v>
      </c>
      <c r="H34841" t="b">
        <v>0</v>
      </c>
      <c r="I34841" t="s">
        <v>2711</v>
      </c>
      <c r="K34841" t="str">
        <f t="shared" si="3808"/>
        <v>C34.05_R0010_C0050</v>
      </c>
      <c r="N34841" s="602"/>
      <c r="O34841" t="s">
        <v>76686</v>
      </c>
      <c r="P34841" t="str">
        <f t="shared" si="3809"/>
        <v>C 34.05</v>
      </c>
      <c r="Q34841" t="str">
        <f t="shared" si="3810"/>
        <v>C 34.05</v>
      </c>
      <c r="R34841" t="str">
        <f t="shared" si="3811"/>
        <v>C 34.05</v>
      </c>
      <c r="S34841" t="str">
        <f t="shared" si="3812"/>
        <v>C 34.05</v>
      </c>
      <c r="T34841" t="str">
        <f t="shared" si="3813"/>
        <v>C 34.05</v>
      </c>
      <c r="Y34841" t="str">
        <f t="shared" si="3814"/>
        <v>C 34.05000010050</v>
      </c>
    </row>
    <row r="34842" spans="1:25" hidden="1" x14ac:dyDescent="0.25">
      <c r="A34842" t="s">
        <v>76679</v>
      </c>
      <c r="B34842" s="601" t="s">
        <v>2698</v>
      </c>
      <c r="C34842" s="601" t="s">
        <v>548</v>
      </c>
      <c r="D34842" s="601" t="s">
        <v>725</v>
      </c>
      <c r="E34842" t="s">
        <v>75747</v>
      </c>
      <c r="F34842" t="s">
        <v>75748</v>
      </c>
      <c r="G34842" t="s">
        <v>76683</v>
      </c>
      <c r="H34842" t="b">
        <v>0</v>
      </c>
      <c r="I34842" t="s">
        <v>2711</v>
      </c>
      <c r="K34842" t="str">
        <f t="shared" si="3808"/>
        <v>C34.05_R0010_C0060</v>
      </c>
      <c r="N34842" s="602"/>
      <c r="O34842" t="s">
        <v>76687</v>
      </c>
      <c r="P34842" t="str">
        <f t="shared" si="3809"/>
        <v>C 34.05</v>
      </c>
      <c r="Q34842" t="str">
        <f t="shared" si="3810"/>
        <v>C 34.05</v>
      </c>
      <c r="R34842" t="str">
        <f t="shared" si="3811"/>
        <v>C 34.05</v>
      </c>
      <c r="S34842" t="str">
        <f t="shared" si="3812"/>
        <v>C 34.05</v>
      </c>
      <c r="T34842" t="str">
        <f t="shared" si="3813"/>
        <v>C 34.05</v>
      </c>
      <c r="Y34842" t="str">
        <f t="shared" si="3814"/>
        <v>C 34.05000010060</v>
      </c>
    </row>
    <row r="34843" spans="1:25" hidden="1" x14ac:dyDescent="0.25">
      <c r="A34843" t="s">
        <v>76679</v>
      </c>
      <c r="B34843" s="601" t="s">
        <v>2698</v>
      </c>
      <c r="C34843" s="601" t="s">
        <v>548</v>
      </c>
      <c r="D34843" s="601" t="s">
        <v>727</v>
      </c>
      <c r="E34843" t="s">
        <v>76688</v>
      </c>
      <c r="F34843" t="s">
        <v>76689</v>
      </c>
      <c r="G34843" t="s">
        <v>76683</v>
      </c>
      <c r="H34843" t="b">
        <v>0</v>
      </c>
      <c r="I34843" t="s">
        <v>2711</v>
      </c>
      <c r="K34843" t="str">
        <f t="shared" si="3808"/>
        <v>C34.05_R0010_C0070</v>
      </c>
      <c r="N34843" s="602"/>
      <c r="O34843" t="s">
        <v>76690</v>
      </c>
      <c r="P34843" t="str">
        <f t="shared" si="3809"/>
        <v>C 34.05</v>
      </c>
      <c r="Q34843" t="str">
        <f t="shared" si="3810"/>
        <v>C 34.05</v>
      </c>
      <c r="R34843" t="str">
        <f t="shared" si="3811"/>
        <v>C 34.05</v>
      </c>
      <c r="S34843" t="str">
        <f t="shared" si="3812"/>
        <v>C 34.05</v>
      </c>
      <c r="T34843" t="str">
        <f t="shared" si="3813"/>
        <v>C 34.05</v>
      </c>
      <c r="Y34843" t="str">
        <f t="shared" si="3814"/>
        <v>C 34.05000010070</v>
      </c>
    </row>
    <row r="34844" spans="1:25" hidden="1" x14ac:dyDescent="0.25">
      <c r="A34844" t="s">
        <v>76679</v>
      </c>
      <c r="B34844" s="601" t="s">
        <v>2698</v>
      </c>
      <c r="C34844" s="601" t="s">
        <v>548</v>
      </c>
      <c r="D34844" s="601" t="s">
        <v>729</v>
      </c>
      <c r="E34844" t="s">
        <v>518</v>
      </c>
      <c r="F34844" t="s">
        <v>40415</v>
      </c>
      <c r="G34844" t="s">
        <v>76683</v>
      </c>
      <c r="H34844" t="b">
        <v>0</v>
      </c>
      <c r="I34844" t="s">
        <v>2711</v>
      </c>
      <c r="K34844" t="str">
        <f t="shared" si="3808"/>
        <v>C34.05_R0010_C0080</v>
      </c>
      <c r="N34844" s="602"/>
      <c r="O34844" t="s">
        <v>76691</v>
      </c>
      <c r="P34844" t="str">
        <f t="shared" si="3809"/>
        <v>C 34.05</v>
      </c>
      <c r="Q34844" t="str">
        <f t="shared" si="3810"/>
        <v>C 34.05</v>
      </c>
      <c r="R34844" t="str">
        <f t="shared" si="3811"/>
        <v>C 34.05</v>
      </c>
      <c r="S34844" t="str">
        <f t="shared" si="3812"/>
        <v>C 34.05</v>
      </c>
      <c r="T34844" t="str">
        <f t="shared" si="3813"/>
        <v>C 34.05</v>
      </c>
      <c r="Y34844" t="str">
        <f t="shared" si="3814"/>
        <v>C 34.05000010080</v>
      </c>
    </row>
    <row r="34845" spans="1:25" hidden="1" x14ac:dyDescent="0.25">
      <c r="A34845" t="s">
        <v>76679</v>
      </c>
      <c r="B34845" s="601" t="s">
        <v>2698</v>
      </c>
      <c r="C34845" s="601" t="s">
        <v>548</v>
      </c>
      <c r="D34845" s="601" t="s">
        <v>731</v>
      </c>
      <c r="E34845" t="s">
        <v>75660</v>
      </c>
      <c r="F34845" t="s">
        <v>75661</v>
      </c>
      <c r="G34845" t="s">
        <v>76692</v>
      </c>
      <c r="H34845" t="b">
        <v>0</v>
      </c>
      <c r="I34845" t="s">
        <v>18575</v>
      </c>
      <c r="K34845" t="str">
        <f t="shared" si="3808"/>
        <v>C34.05_R0010_C0090</v>
      </c>
      <c r="N34845"/>
      <c r="O34845" t="s">
        <v>76693</v>
      </c>
      <c r="P34845" t="str">
        <f t="shared" si="3809"/>
        <v>C 34.05</v>
      </c>
      <c r="Q34845" t="str">
        <f t="shared" si="3810"/>
        <v>C 34.05</v>
      </c>
      <c r="R34845" t="str">
        <f t="shared" si="3811"/>
        <v>C 34.05</v>
      </c>
      <c r="S34845" t="str">
        <f t="shared" si="3812"/>
        <v>C 34.05</v>
      </c>
      <c r="T34845" t="str">
        <f t="shared" si="3813"/>
        <v>C 34.05</v>
      </c>
      <c r="Y34845" t="str">
        <f t="shared" si="3814"/>
        <v>C 34.05000010090</v>
      </c>
    </row>
    <row r="34846" spans="1:25" hidden="1" x14ac:dyDescent="0.25">
      <c r="A34846" t="s">
        <v>76679</v>
      </c>
      <c r="B34846" s="601" t="s">
        <v>2698</v>
      </c>
      <c r="C34846" s="601" t="s">
        <v>548</v>
      </c>
      <c r="D34846" s="601" t="s">
        <v>733</v>
      </c>
      <c r="E34846" t="s">
        <v>6157</v>
      </c>
      <c r="F34846" t="s">
        <v>6158</v>
      </c>
      <c r="G34846" t="s">
        <v>76692</v>
      </c>
      <c r="H34846" t="b">
        <v>0</v>
      </c>
      <c r="I34846" t="s">
        <v>2711</v>
      </c>
      <c r="K34846" t="str">
        <f t="shared" si="3808"/>
        <v>C34.05_R0010_C0100</v>
      </c>
      <c r="N34846" s="602"/>
      <c r="O34846" t="s">
        <v>76694</v>
      </c>
      <c r="P34846" t="str">
        <f t="shared" si="3809"/>
        <v>C 34.05</v>
      </c>
      <c r="Q34846" t="str">
        <f t="shared" si="3810"/>
        <v>C 34.05</v>
      </c>
      <c r="R34846" t="str">
        <f t="shared" si="3811"/>
        <v>C 34.05</v>
      </c>
      <c r="S34846" t="str">
        <f t="shared" si="3812"/>
        <v>C 34.05</v>
      </c>
      <c r="T34846" t="str">
        <f t="shared" si="3813"/>
        <v>C 34.05</v>
      </c>
      <c r="Y34846" t="str">
        <f t="shared" si="3814"/>
        <v>C 34.05000010100</v>
      </c>
    </row>
    <row r="34847" spans="1:25" hidden="1" x14ac:dyDescent="0.25">
      <c r="A34847" t="s">
        <v>76679</v>
      </c>
      <c r="B34847" s="601" t="s">
        <v>2698</v>
      </c>
      <c r="C34847" s="601" t="s">
        <v>548</v>
      </c>
      <c r="D34847" s="601" t="s">
        <v>734</v>
      </c>
      <c r="E34847" t="s">
        <v>75665</v>
      </c>
      <c r="F34847" t="s">
        <v>75666</v>
      </c>
      <c r="G34847" t="s">
        <v>76695</v>
      </c>
      <c r="H34847" t="b">
        <v>0</v>
      </c>
      <c r="I34847" t="s">
        <v>2711</v>
      </c>
      <c r="K34847" t="str">
        <f t="shared" si="3808"/>
        <v>C34.05_R0010_C0110</v>
      </c>
      <c r="N34847" s="602"/>
      <c r="O34847" t="s">
        <v>76696</v>
      </c>
      <c r="P34847" t="str">
        <f t="shared" si="3809"/>
        <v>C 34.05</v>
      </c>
      <c r="Q34847" t="str">
        <f t="shared" si="3810"/>
        <v>C 34.05</v>
      </c>
      <c r="R34847" t="str">
        <f t="shared" si="3811"/>
        <v>C 34.05</v>
      </c>
      <c r="S34847" t="str">
        <f t="shared" si="3812"/>
        <v>C 34.05</v>
      </c>
      <c r="T34847" t="str">
        <f t="shared" si="3813"/>
        <v>C 34.05</v>
      </c>
      <c r="Y34847" t="str">
        <f t="shared" si="3814"/>
        <v>C 34.05000010110</v>
      </c>
    </row>
    <row r="34848" spans="1:25" hidden="1" x14ac:dyDescent="0.25">
      <c r="A34848" t="s">
        <v>76679</v>
      </c>
      <c r="B34848" s="601" t="s">
        <v>2698</v>
      </c>
      <c r="C34848" s="601" t="s">
        <v>548</v>
      </c>
      <c r="D34848" s="601" t="s">
        <v>735</v>
      </c>
      <c r="E34848" t="s">
        <v>74953</v>
      </c>
      <c r="F34848" t="s">
        <v>74954</v>
      </c>
      <c r="G34848" t="s">
        <v>76695</v>
      </c>
      <c r="H34848" t="b">
        <v>0</v>
      </c>
      <c r="I34848" t="s">
        <v>2711</v>
      </c>
      <c r="K34848" t="str">
        <f t="shared" si="3808"/>
        <v>C34.05_R0010_C0120</v>
      </c>
      <c r="N34848" s="602"/>
      <c r="O34848" t="s">
        <v>76697</v>
      </c>
      <c r="P34848" t="str">
        <f t="shared" si="3809"/>
        <v>C 34.05</v>
      </c>
      <c r="Q34848" t="str">
        <f t="shared" si="3810"/>
        <v>C 34.05</v>
      </c>
      <c r="R34848" t="str">
        <f t="shared" si="3811"/>
        <v>C 34.05</v>
      </c>
      <c r="S34848" t="str">
        <f t="shared" si="3812"/>
        <v>C 34.05</v>
      </c>
      <c r="T34848" t="str">
        <f t="shared" si="3813"/>
        <v>C 34.05</v>
      </c>
      <c r="Y34848" t="str">
        <f t="shared" si="3814"/>
        <v>C 34.05000010120</v>
      </c>
    </row>
    <row r="34849" spans="1:25" hidden="1" x14ac:dyDescent="0.25">
      <c r="A34849" t="s">
        <v>76679</v>
      </c>
      <c r="B34849" s="601" t="s">
        <v>2698</v>
      </c>
      <c r="C34849" s="601" t="s">
        <v>548</v>
      </c>
      <c r="D34849" s="601" t="s">
        <v>736</v>
      </c>
      <c r="E34849" t="s">
        <v>75744</v>
      </c>
      <c r="F34849" t="s">
        <v>75745</v>
      </c>
      <c r="G34849" t="s">
        <v>76695</v>
      </c>
      <c r="H34849" t="b">
        <v>0</v>
      </c>
      <c r="I34849" t="s">
        <v>2711</v>
      </c>
      <c r="K34849" t="str">
        <f t="shared" si="3808"/>
        <v>C34.05_R0010_C0130</v>
      </c>
      <c r="N34849" s="602"/>
      <c r="O34849" t="s">
        <v>76698</v>
      </c>
      <c r="P34849" t="str">
        <f t="shared" si="3809"/>
        <v>C 34.05</v>
      </c>
      <c r="Q34849" t="str">
        <f t="shared" si="3810"/>
        <v>C 34.05</v>
      </c>
      <c r="R34849" t="str">
        <f t="shared" si="3811"/>
        <v>C 34.05</v>
      </c>
      <c r="S34849" t="str">
        <f t="shared" si="3812"/>
        <v>C 34.05</v>
      </c>
      <c r="T34849" t="str">
        <f t="shared" si="3813"/>
        <v>C 34.05</v>
      </c>
      <c r="Y34849" t="str">
        <f t="shared" si="3814"/>
        <v>C 34.05000010130</v>
      </c>
    </row>
    <row r="34850" spans="1:25" hidden="1" x14ac:dyDescent="0.25">
      <c r="A34850" t="s">
        <v>76679</v>
      </c>
      <c r="B34850" s="601" t="s">
        <v>2698</v>
      </c>
      <c r="C34850" s="601" t="s">
        <v>548</v>
      </c>
      <c r="D34850" s="601" t="s">
        <v>737</v>
      </c>
      <c r="E34850" t="s">
        <v>75747</v>
      </c>
      <c r="F34850" t="s">
        <v>75748</v>
      </c>
      <c r="G34850" t="s">
        <v>76695</v>
      </c>
      <c r="H34850" t="b">
        <v>0</v>
      </c>
      <c r="I34850" t="s">
        <v>2711</v>
      </c>
      <c r="K34850" t="str">
        <f t="shared" si="3808"/>
        <v>C34.05_R0010_C0140</v>
      </c>
      <c r="N34850" s="602"/>
      <c r="O34850" t="s">
        <v>76699</v>
      </c>
      <c r="P34850" t="str">
        <f t="shared" si="3809"/>
        <v>C 34.05</v>
      </c>
      <c r="Q34850" t="str">
        <f t="shared" si="3810"/>
        <v>C 34.05</v>
      </c>
      <c r="R34850" t="str">
        <f t="shared" si="3811"/>
        <v>C 34.05</v>
      </c>
      <c r="S34850" t="str">
        <f t="shared" si="3812"/>
        <v>C 34.05</v>
      </c>
      <c r="T34850" t="str">
        <f t="shared" si="3813"/>
        <v>C 34.05</v>
      </c>
      <c r="Y34850" t="str">
        <f t="shared" si="3814"/>
        <v>C 34.05000010140</v>
      </c>
    </row>
    <row r="34851" spans="1:25" hidden="1" x14ac:dyDescent="0.25">
      <c r="A34851" t="s">
        <v>76679</v>
      </c>
      <c r="B34851" s="601" t="s">
        <v>2698</v>
      </c>
      <c r="C34851" s="601" t="s">
        <v>548</v>
      </c>
      <c r="D34851" s="601" t="s">
        <v>738</v>
      </c>
      <c r="E34851" t="s">
        <v>76688</v>
      </c>
      <c r="F34851" t="s">
        <v>76689</v>
      </c>
      <c r="G34851" t="s">
        <v>76695</v>
      </c>
      <c r="H34851" t="b">
        <v>0</v>
      </c>
      <c r="I34851" t="s">
        <v>2711</v>
      </c>
      <c r="K34851" t="str">
        <f t="shared" si="3808"/>
        <v>C34.05_R0010_C0150</v>
      </c>
      <c r="N34851" s="602"/>
      <c r="O34851" t="s">
        <v>76700</v>
      </c>
      <c r="P34851" t="str">
        <f t="shared" si="3809"/>
        <v>C 34.05</v>
      </c>
      <c r="Q34851" t="str">
        <f t="shared" si="3810"/>
        <v>C 34.05</v>
      </c>
      <c r="R34851" t="str">
        <f t="shared" si="3811"/>
        <v>C 34.05</v>
      </c>
      <c r="S34851" t="str">
        <f t="shared" si="3812"/>
        <v>C 34.05</v>
      </c>
      <c r="T34851" t="str">
        <f t="shared" si="3813"/>
        <v>C 34.05</v>
      </c>
      <c r="Y34851" t="str">
        <f t="shared" si="3814"/>
        <v>C 34.05000010150</v>
      </c>
    </row>
    <row r="34852" spans="1:25" hidden="1" x14ac:dyDescent="0.25">
      <c r="A34852" t="s">
        <v>76679</v>
      </c>
      <c r="B34852" s="601" t="s">
        <v>2698</v>
      </c>
      <c r="C34852" s="601" t="s">
        <v>548</v>
      </c>
      <c r="D34852" s="601" t="s">
        <v>740</v>
      </c>
      <c r="E34852" t="s">
        <v>518</v>
      </c>
      <c r="F34852" t="s">
        <v>40415</v>
      </c>
      <c r="G34852" t="s">
        <v>76695</v>
      </c>
      <c r="H34852" t="b">
        <v>0</v>
      </c>
      <c r="I34852" t="s">
        <v>2711</v>
      </c>
      <c r="K34852" t="str">
        <f t="shared" si="3808"/>
        <v>C34.05_R0010_C0160</v>
      </c>
      <c r="N34852" s="602"/>
      <c r="O34852" t="s">
        <v>76701</v>
      </c>
      <c r="P34852" t="str">
        <f t="shared" si="3809"/>
        <v>C 34.05</v>
      </c>
      <c r="Q34852" t="str">
        <f t="shared" si="3810"/>
        <v>C 34.05</v>
      </c>
      <c r="R34852" t="str">
        <f t="shared" si="3811"/>
        <v>C 34.05</v>
      </c>
      <c r="S34852" t="str">
        <f t="shared" si="3812"/>
        <v>C 34.05</v>
      </c>
      <c r="T34852" t="str">
        <f t="shared" si="3813"/>
        <v>C 34.05</v>
      </c>
      <c r="Y34852" t="str">
        <f t="shared" si="3814"/>
        <v>C 34.05000010160</v>
      </c>
    </row>
    <row r="34853" spans="1:25" hidden="1" x14ac:dyDescent="0.25">
      <c r="A34853" t="s">
        <v>76679</v>
      </c>
      <c r="B34853" s="601" t="s">
        <v>2698</v>
      </c>
      <c r="C34853" s="601" t="s">
        <v>548</v>
      </c>
      <c r="D34853" s="601" t="s">
        <v>741</v>
      </c>
      <c r="E34853" t="s">
        <v>518</v>
      </c>
      <c r="F34853" t="s">
        <v>40415</v>
      </c>
      <c r="G34853" t="s">
        <v>76702</v>
      </c>
      <c r="H34853" t="b">
        <v>0</v>
      </c>
      <c r="I34853" t="s">
        <v>2711</v>
      </c>
      <c r="K34853" t="str">
        <f t="shared" si="3808"/>
        <v>C34.05_R0010_C0170</v>
      </c>
      <c r="N34853" s="602"/>
      <c r="O34853" t="s">
        <v>76703</v>
      </c>
      <c r="P34853" t="str">
        <f t="shared" si="3809"/>
        <v>C 34.05</v>
      </c>
      <c r="Q34853" t="str">
        <f t="shared" si="3810"/>
        <v>C 34.05</v>
      </c>
      <c r="R34853" t="str">
        <f t="shared" si="3811"/>
        <v>C 34.05</v>
      </c>
      <c r="S34853" t="str">
        <f t="shared" si="3812"/>
        <v>C 34.05</v>
      </c>
      <c r="T34853" t="str">
        <f t="shared" si="3813"/>
        <v>C 34.05</v>
      </c>
      <c r="Y34853" t="str">
        <f t="shared" si="3814"/>
        <v>C 34.05000010170</v>
      </c>
    </row>
    <row r="34854" spans="1:25" hidden="1" x14ac:dyDescent="0.25">
      <c r="A34854" t="s">
        <v>76679</v>
      </c>
      <c r="B34854" s="601" t="s">
        <v>2698</v>
      </c>
      <c r="C34854" s="601" t="s">
        <v>561</v>
      </c>
      <c r="D34854" s="601" t="s">
        <v>548</v>
      </c>
      <c r="E34854" t="s">
        <v>75660</v>
      </c>
      <c r="F34854" t="s">
        <v>75661</v>
      </c>
      <c r="G34854" t="s">
        <v>76704</v>
      </c>
      <c r="H34854" t="b">
        <v>0</v>
      </c>
      <c r="I34854" t="s">
        <v>18575</v>
      </c>
      <c r="K34854" t="str">
        <f t="shared" si="3808"/>
        <v>C34.05_R0020_C0010</v>
      </c>
      <c r="N34854"/>
      <c r="O34854" t="s">
        <v>76705</v>
      </c>
      <c r="P34854" t="str">
        <f t="shared" si="3809"/>
        <v>C 34.05</v>
      </c>
      <c r="Q34854" t="str">
        <f t="shared" si="3810"/>
        <v>C 34.05</v>
      </c>
      <c r="R34854" t="str">
        <f t="shared" si="3811"/>
        <v>C 34.05</v>
      </c>
      <c r="S34854" t="str">
        <f t="shared" si="3812"/>
        <v>C 34.05</v>
      </c>
      <c r="T34854" t="str">
        <f t="shared" si="3813"/>
        <v>C 34.05</v>
      </c>
      <c r="Y34854" t="str">
        <f t="shared" si="3814"/>
        <v>C 34.05000020010</v>
      </c>
    </row>
    <row r="34855" spans="1:25" hidden="1" x14ac:dyDescent="0.25">
      <c r="A34855" t="s">
        <v>76679</v>
      </c>
      <c r="B34855" s="601" t="s">
        <v>2698</v>
      </c>
      <c r="C34855" s="601" t="s">
        <v>561</v>
      </c>
      <c r="D34855" s="601" t="s">
        <v>561</v>
      </c>
      <c r="E34855" t="s">
        <v>6157</v>
      </c>
      <c r="F34855" t="s">
        <v>6158</v>
      </c>
      <c r="G34855" t="s">
        <v>76704</v>
      </c>
      <c r="H34855" t="b">
        <v>0</v>
      </c>
      <c r="I34855" t="s">
        <v>2711</v>
      </c>
      <c r="K34855" t="str">
        <f t="shared" si="3808"/>
        <v>C34.05_R0020_C0020</v>
      </c>
      <c r="N34855" s="602"/>
      <c r="O34855" t="s">
        <v>76706</v>
      </c>
      <c r="P34855" t="str">
        <f t="shared" si="3809"/>
        <v>C 34.05</v>
      </c>
      <c r="Q34855" t="str">
        <f t="shared" si="3810"/>
        <v>C 34.05</v>
      </c>
      <c r="R34855" t="str">
        <f t="shared" si="3811"/>
        <v>C 34.05</v>
      </c>
      <c r="S34855" t="str">
        <f t="shared" si="3812"/>
        <v>C 34.05</v>
      </c>
      <c r="T34855" t="str">
        <f t="shared" si="3813"/>
        <v>C 34.05</v>
      </c>
      <c r="Y34855" t="str">
        <f t="shared" si="3814"/>
        <v>C 34.05000020020</v>
      </c>
    </row>
    <row r="34856" spans="1:25" hidden="1" x14ac:dyDescent="0.25">
      <c r="A34856" t="s">
        <v>76679</v>
      </c>
      <c r="B34856" s="601" t="s">
        <v>2698</v>
      </c>
      <c r="C34856" s="601" t="s">
        <v>561</v>
      </c>
      <c r="D34856" s="601" t="s">
        <v>719</v>
      </c>
      <c r="E34856" t="s">
        <v>75665</v>
      </c>
      <c r="F34856" t="s">
        <v>75666</v>
      </c>
      <c r="G34856" t="s">
        <v>76707</v>
      </c>
      <c r="H34856" t="b">
        <v>0</v>
      </c>
      <c r="I34856" t="s">
        <v>2711</v>
      </c>
      <c r="K34856" t="str">
        <f t="shared" si="3808"/>
        <v>C34.05_R0020_C0030</v>
      </c>
      <c r="N34856" s="602"/>
      <c r="O34856" t="s">
        <v>76708</v>
      </c>
      <c r="P34856" t="str">
        <f t="shared" si="3809"/>
        <v>C 34.05</v>
      </c>
      <c r="Q34856" t="str">
        <f t="shared" si="3810"/>
        <v>C 34.05</v>
      </c>
      <c r="R34856" t="str">
        <f t="shared" si="3811"/>
        <v>C 34.05</v>
      </c>
      <c r="S34856" t="str">
        <f t="shared" si="3812"/>
        <v>C 34.05</v>
      </c>
      <c r="T34856" t="str">
        <f t="shared" si="3813"/>
        <v>C 34.05</v>
      </c>
      <c r="Y34856" t="str">
        <f t="shared" si="3814"/>
        <v>C 34.05000020030</v>
      </c>
    </row>
    <row r="34857" spans="1:25" hidden="1" x14ac:dyDescent="0.25">
      <c r="A34857" t="s">
        <v>76679</v>
      </c>
      <c r="B34857" s="601" t="s">
        <v>2698</v>
      </c>
      <c r="C34857" s="601" t="s">
        <v>561</v>
      </c>
      <c r="D34857" s="601" t="s">
        <v>721</v>
      </c>
      <c r="E34857" t="s">
        <v>74953</v>
      </c>
      <c r="F34857" t="s">
        <v>74954</v>
      </c>
      <c r="G34857" t="s">
        <v>76707</v>
      </c>
      <c r="H34857" t="b">
        <v>0</v>
      </c>
      <c r="I34857" t="s">
        <v>2711</v>
      </c>
      <c r="K34857" t="str">
        <f t="shared" si="3808"/>
        <v>C34.05_R0020_C0040</v>
      </c>
      <c r="N34857" s="602"/>
      <c r="O34857" t="s">
        <v>76709</v>
      </c>
      <c r="P34857" t="str">
        <f t="shared" si="3809"/>
        <v>C 34.05</v>
      </c>
      <c r="Q34857" t="str">
        <f t="shared" si="3810"/>
        <v>C 34.05</v>
      </c>
      <c r="R34857" t="str">
        <f t="shared" si="3811"/>
        <v>C 34.05</v>
      </c>
      <c r="S34857" t="str">
        <f t="shared" si="3812"/>
        <v>C 34.05</v>
      </c>
      <c r="T34857" t="str">
        <f t="shared" si="3813"/>
        <v>C 34.05</v>
      </c>
      <c r="Y34857" t="str">
        <f t="shared" si="3814"/>
        <v>C 34.05000020040</v>
      </c>
    </row>
    <row r="34858" spans="1:25" hidden="1" x14ac:dyDescent="0.25">
      <c r="A34858" t="s">
        <v>76679</v>
      </c>
      <c r="B34858" s="601" t="s">
        <v>2698</v>
      </c>
      <c r="C34858" s="601" t="s">
        <v>561</v>
      </c>
      <c r="D34858" s="601" t="s">
        <v>723</v>
      </c>
      <c r="E34858" t="s">
        <v>75744</v>
      </c>
      <c r="F34858" t="s">
        <v>75745</v>
      </c>
      <c r="G34858" t="s">
        <v>76707</v>
      </c>
      <c r="H34858" t="b">
        <v>0</v>
      </c>
      <c r="I34858" t="s">
        <v>2711</v>
      </c>
      <c r="K34858" t="str">
        <f t="shared" si="3808"/>
        <v>C34.05_R0020_C0050</v>
      </c>
      <c r="N34858" s="602"/>
      <c r="O34858" t="s">
        <v>76710</v>
      </c>
      <c r="P34858" t="str">
        <f t="shared" si="3809"/>
        <v>C 34.05</v>
      </c>
      <c r="Q34858" t="str">
        <f t="shared" si="3810"/>
        <v>C 34.05</v>
      </c>
      <c r="R34858" t="str">
        <f t="shared" si="3811"/>
        <v>C 34.05</v>
      </c>
      <c r="S34858" t="str">
        <f t="shared" si="3812"/>
        <v>C 34.05</v>
      </c>
      <c r="T34858" t="str">
        <f t="shared" si="3813"/>
        <v>C 34.05</v>
      </c>
      <c r="Y34858" t="str">
        <f t="shared" si="3814"/>
        <v>C 34.05000020050</v>
      </c>
    </row>
    <row r="34859" spans="1:25" hidden="1" x14ac:dyDescent="0.25">
      <c r="A34859" t="s">
        <v>76679</v>
      </c>
      <c r="B34859" s="601" t="s">
        <v>2698</v>
      </c>
      <c r="C34859" s="601" t="s">
        <v>561</v>
      </c>
      <c r="D34859" s="601" t="s">
        <v>725</v>
      </c>
      <c r="E34859" t="s">
        <v>75747</v>
      </c>
      <c r="F34859" t="s">
        <v>75748</v>
      </c>
      <c r="G34859" t="s">
        <v>76707</v>
      </c>
      <c r="H34859" t="b">
        <v>0</v>
      </c>
      <c r="I34859" t="s">
        <v>2711</v>
      </c>
      <c r="K34859" t="str">
        <f t="shared" si="3808"/>
        <v>C34.05_R0020_C0060</v>
      </c>
      <c r="N34859" s="602"/>
      <c r="O34859" t="s">
        <v>76711</v>
      </c>
      <c r="P34859" t="str">
        <f t="shared" si="3809"/>
        <v>C 34.05</v>
      </c>
      <c r="Q34859" t="str">
        <f t="shared" si="3810"/>
        <v>C 34.05</v>
      </c>
      <c r="R34859" t="str">
        <f t="shared" si="3811"/>
        <v>C 34.05</v>
      </c>
      <c r="S34859" t="str">
        <f t="shared" si="3812"/>
        <v>C 34.05</v>
      </c>
      <c r="T34859" t="str">
        <f t="shared" si="3813"/>
        <v>C 34.05</v>
      </c>
      <c r="Y34859" t="str">
        <f t="shared" si="3814"/>
        <v>C 34.05000020060</v>
      </c>
    </row>
    <row r="34860" spans="1:25" hidden="1" x14ac:dyDescent="0.25">
      <c r="A34860" t="s">
        <v>76679</v>
      </c>
      <c r="B34860" s="601" t="s">
        <v>2698</v>
      </c>
      <c r="C34860" s="601" t="s">
        <v>561</v>
      </c>
      <c r="D34860" s="601" t="s">
        <v>727</v>
      </c>
      <c r="E34860" t="s">
        <v>76688</v>
      </c>
      <c r="F34860" t="s">
        <v>76689</v>
      </c>
      <c r="G34860" t="s">
        <v>76707</v>
      </c>
      <c r="H34860" t="b">
        <v>0</v>
      </c>
      <c r="I34860" t="s">
        <v>2711</v>
      </c>
      <c r="K34860" t="str">
        <f t="shared" si="3808"/>
        <v>C34.05_R0020_C0070</v>
      </c>
      <c r="N34860" s="602"/>
      <c r="O34860" t="s">
        <v>76712</v>
      </c>
      <c r="P34860" t="str">
        <f t="shared" si="3809"/>
        <v>C 34.05</v>
      </c>
      <c r="Q34860" t="str">
        <f t="shared" si="3810"/>
        <v>C 34.05</v>
      </c>
      <c r="R34860" t="str">
        <f t="shared" si="3811"/>
        <v>C 34.05</v>
      </c>
      <c r="S34860" t="str">
        <f t="shared" si="3812"/>
        <v>C 34.05</v>
      </c>
      <c r="T34860" t="str">
        <f t="shared" si="3813"/>
        <v>C 34.05</v>
      </c>
      <c r="Y34860" t="str">
        <f t="shared" si="3814"/>
        <v>C 34.05000020070</v>
      </c>
    </row>
    <row r="34861" spans="1:25" hidden="1" x14ac:dyDescent="0.25">
      <c r="A34861" t="s">
        <v>76679</v>
      </c>
      <c r="B34861" s="601" t="s">
        <v>2698</v>
      </c>
      <c r="C34861" s="601" t="s">
        <v>561</v>
      </c>
      <c r="D34861" s="601" t="s">
        <v>729</v>
      </c>
      <c r="E34861" t="s">
        <v>518</v>
      </c>
      <c r="F34861" t="s">
        <v>40415</v>
      </c>
      <c r="G34861" t="s">
        <v>76707</v>
      </c>
      <c r="H34861" t="b">
        <v>0</v>
      </c>
      <c r="I34861" t="s">
        <v>2711</v>
      </c>
      <c r="K34861" t="str">
        <f t="shared" si="3808"/>
        <v>C34.05_R0020_C0080</v>
      </c>
      <c r="N34861" s="602"/>
      <c r="O34861" t="s">
        <v>76713</v>
      </c>
      <c r="P34861" t="str">
        <f t="shared" si="3809"/>
        <v>C 34.05</v>
      </c>
      <c r="Q34861" t="str">
        <f t="shared" si="3810"/>
        <v>C 34.05</v>
      </c>
      <c r="R34861" t="str">
        <f t="shared" si="3811"/>
        <v>C 34.05</v>
      </c>
      <c r="S34861" t="str">
        <f t="shared" si="3812"/>
        <v>C 34.05</v>
      </c>
      <c r="T34861" t="str">
        <f t="shared" si="3813"/>
        <v>C 34.05</v>
      </c>
      <c r="Y34861" t="str">
        <f t="shared" si="3814"/>
        <v>C 34.05000020080</v>
      </c>
    </row>
    <row r="34862" spans="1:25" hidden="1" x14ac:dyDescent="0.25">
      <c r="A34862" t="s">
        <v>76679</v>
      </c>
      <c r="B34862" s="601" t="s">
        <v>2698</v>
      </c>
      <c r="C34862" s="601" t="s">
        <v>561</v>
      </c>
      <c r="D34862" s="601" t="s">
        <v>731</v>
      </c>
      <c r="E34862" t="s">
        <v>75660</v>
      </c>
      <c r="F34862" t="s">
        <v>75661</v>
      </c>
      <c r="G34862" t="s">
        <v>76714</v>
      </c>
      <c r="H34862" t="b">
        <v>0</v>
      </c>
      <c r="I34862" t="s">
        <v>18575</v>
      </c>
      <c r="K34862" t="str">
        <f t="shared" si="3808"/>
        <v>C34.05_R0020_C0090</v>
      </c>
      <c r="N34862"/>
      <c r="O34862" t="s">
        <v>76715</v>
      </c>
      <c r="P34862" t="str">
        <f t="shared" si="3809"/>
        <v>C 34.05</v>
      </c>
      <c r="Q34862" t="str">
        <f t="shared" si="3810"/>
        <v>C 34.05</v>
      </c>
      <c r="R34862" t="str">
        <f t="shared" si="3811"/>
        <v>C 34.05</v>
      </c>
      <c r="S34862" t="str">
        <f t="shared" si="3812"/>
        <v>C 34.05</v>
      </c>
      <c r="T34862" t="str">
        <f t="shared" si="3813"/>
        <v>C 34.05</v>
      </c>
      <c r="Y34862" t="str">
        <f t="shared" si="3814"/>
        <v>C 34.05000020090</v>
      </c>
    </row>
    <row r="34863" spans="1:25" hidden="1" x14ac:dyDescent="0.25">
      <c r="A34863" t="s">
        <v>76679</v>
      </c>
      <c r="B34863" s="601" t="s">
        <v>2698</v>
      </c>
      <c r="C34863" s="601" t="s">
        <v>561</v>
      </c>
      <c r="D34863" s="601" t="s">
        <v>733</v>
      </c>
      <c r="E34863" t="s">
        <v>6157</v>
      </c>
      <c r="F34863" t="s">
        <v>6158</v>
      </c>
      <c r="G34863" t="s">
        <v>76714</v>
      </c>
      <c r="H34863" t="b">
        <v>0</v>
      </c>
      <c r="I34863" t="s">
        <v>2711</v>
      </c>
      <c r="K34863" t="str">
        <f t="shared" si="3808"/>
        <v>C34.05_R0020_C0100</v>
      </c>
      <c r="N34863" s="602"/>
      <c r="O34863" t="s">
        <v>76716</v>
      </c>
      <c r="P34863" t="str">
        <f t="shared" si="3809"/>
        <v>C 34.05</v>
      </c>
      <c r="Q34863" t="str">
        <f t="shared" si="3810"/>
        <v>C 34.05</v>
      </c>
      <c r="R34863" t="str">
        <f t="shared" si="3811"/>
        <v>C 34.05</v>
      </c>
      <c r="S34863" t="str">
        <f t="shared" si="3812"/>
        <v>C 34.05</v>
      </c>
      <c r="T34863" t="str">
        <f t="shared" si="3813"/>
        <v>C 34.05</v>
      </c>
      <c r="Y34863" t="str">
        <f t="shared" si="3814"/>
        <v>C 34.05000020100</v>
      </c>
    </row>
    <row r="34864" spans="1:25" hidden="1" x14ac:dyDescent="0.25">
      <c r="A34864" t="s">
        <v>76679</v>
      </c>
      <c r="B34864" s="601" t="s">
        <v>2698</v>
      </c>
      <c r="C34864" s="601" t="s">
        <v>561</v>
      </c>
      <c r="D34864" s="601" t="s">
        <v>734</v>
      </c>
      <c r="E34864" t="s">
        <v>75665</v>
      </c>
      <c r="F34864" t="s">
        <v>75666</v>
      </c>
      <c r="G34864" t="s">
        <v>76717</v>
      </c>
      <c r="H34864" t="b">
        <v>0</v>
      </c>
      <c r="I34864" t="s">
        <v>2711</v>
      </c>
      <c r="K34864" t="str">
        <f t="shared" si="3808"/>
        <v>C34.05_R0020_C0110</v>
      </c>
      <c r="N34864" s="602"/>
      <c r="O34864" t="s">
        <v>76718</v>
      </c>
      <c r="P34864" t="str">
        <f t="shared" si="3809"/>
        <v>C 34.05</v>
      </c>
      <c r="Q34864" t="str">
        <f t="shared" si="3810"/>
        <v>C 34.05</v>
      </c>
      <c r="R34864" t="str">
        <f t="shared" si="3811"/>
        <v>C 34.05</v>
      </c>
      <c r="S34864" t="str">
        <f t="shared" si="3812"/>
        <v>C 34.05</v>
      </c>
      <c r="T34864" t="str">
        <f t="shared" si="3813"/>
        <v>C 34.05</v>
      </c>
      <c r="Y34864" t="str">
        <f t="shared" si="3814"/>
        <v>C 34.05000020110</v>
      </c>
    </row>
    <row r="34865" spans="1:25" hidden="1" x14ac:dyDescent="0.25">
      <c r="A34865" t="s">
        <v>76679</v>
      </c>
      <c r="B34865" s="601" t="s">
        <v>2698</v>
      </c>
      <c r="C34865" s="601" t="s">
        <v>561</v>
      </c>
      <c r="D34865" s="601" t="s">
        <v>735</v>
      </c>
      <c r="E34865" t="s">
        <v>74953</v>
      </c>
      <c r="F34865" t="s">
        <v>74954</v>
      </c>
      <c r="G34865" t="s">
        <v>76717</v>
      </c>
      <c r="H34865" t="b">
        <v>0</v>
      </c>
      <c r="I34865" t="s">
        <v>2711</v>
      </c>
      <c r="K34865" t="str">
        <f t="shared" si="3808"/>
        <v>C34.05_R0020_C0120</v>
      </c>
      <c r="N34865" s="602"/>
      <c r="O34865" t="s">
        <v>76719</v>
      </c>
      <c r="P34865" t="str">
        <f t="shared" si="3809"/>
        <v>C 34.05</v>
      </c>
      <c r="Q34865" t="str">
        <f t="shared" si="3810"/>
        <v>C 34.05</v>
      </c>
      <c r="R34865" t="str">
        <f t="shared" si="3811"/>
        <v>C 34.05</v>
      </c>
      <c r="S34865" t="str">
        <f t="shared" si="3812"/>
        <v>C 34.05</v>
      </c>
      <c r="T34865" t="str">
        <f t="shared" si="3813"/>
        <v>C 34.05</v>
      </c>
      <c r="Y34865" t="str">
        <f t="shared" si="3814"/>
        <v>C 34.05000020120</v>
      </c>
    </row>
    <row r="34866" spans="1:25" hidden="1" x14ac:dyDescent="0.25">
      <c r="A34866" t="s">
        <v>76679</v>
      </c>
      <c r="B34866" s="601" t="s">
        <v>2698</v>
      </c>
      <c r="C34866" s="601" t="s">
        <v>561</v>
      </c>
      <c r="D34866" s="601" t="s">
        <v>736</v>
      </c>
      <c r="E34866" t="s">
        <v>75744</v>
      </c>
      <c r="F34866" t="s">
        <v>75745</v>
      </c>
      <c r="G34866" t="s">
        <v>76717</v>
      </c>
      <c r="H34866" t="b">
        <v>0</v>
      </c>
      <c r="I34866" t="s">
        <v>2711</v>
      </c>
      <c r="K34866" t="str">
        <f t="shared" si="3808"/>
        <v>C34.05_R0020_C0130</v>
      </c>
      <c r="N34866" s="602"/>
      <c r="O34866" t="s">
        <v>76720</v>
      </c>
      <c r="P34866" t="str">
        <f t="shared" si="3809"/>
        <v>C 34.05</v>
      </c>
      <c r="Q34866" t="str">
        <f t="shared" si="3810"/>
        <v>C 34.05</v>
      </c>
      <c r="R34866" t="str">
        <f t="shared" si="3811"/>
        <v>C 34.05</v>
      </c>
      <c r="S34866" t="str">
        <f t="shared" si="3812"/>
        <v>C 34.05</v>
      </c>
      <c r="T34866" t="str">
        <f t="shared" si="3813"/>
        <v>C 34.05</v>
      </c>
      <c r="Y34866" t="str">
        <f t="shared" si="3814"/>
        <v>C 34.05000020130</v>
      </c>
    </row>
    <row r="34867" spans="1:25" hidden="1" x14ac:dyDescent="0.25">
      <c r="A34867" t="s">
        <v>76679</v>
      </c>
      <c r="B34867" s="601" t="s">
        <v>2698</v>
      </c>
      <c r="C34867" s="601" t="s">
        <v>561</v>
      </c>
      <c r="D34867" s="601" t="s">
        <v>737</v>
      </c>
      <c r="E34867" t="s">
        <v>75747</v>
      </c>
      <c r="F34867" t="s">
        <v>75748</v>
      </c>
      <c r="G34867" t="s">
        <v>76717</v>
      </c>
      <c r="H34867" t="b">
        <v>0</v>
      </c>
      <c r="I34867" t="s">
        <v>2711</v>
      </c>
      <c r="K34867" t="str">
        <f t="shared" si="3808"/>
        <v>C34.05_R0020_C0140</v>
      </c>
      <c r="N34867" s="602"/>
      <c r="O34867" t="s">
        <v>76721</v>
      </c>
      <c r="P34867" t="str">
        <f t="shared" si="3809"/>
        <v>C 34.05</v>
      </c>
      <c r="Q34867" t="str">
        <f t="shared" si="3810"/>
        <v>C 34.05</v>
      </c>
      <c r="R34867" t="str">
        <f t="shared" si="3811"/>
        <v>C 34.05</v>
      </c>
      <c r="S34867" t="str">
        <f t="shared" si="3812"/>
        <v>C 34.05</v>
      </c>
      <c r="T34867" t="str">
        <f t="shared" si="3813"/>
        <v>C 34.05</v>
      </c>
      <c r="Y34867" t="str">
        <f t="shared" si="3814"/>
        <v>C 34.05000020140</v>
      </c>
    </row>
    <row r="34868" spans="1:25" hidden="1" x14ac:dyDescent="0.25">
      <c r="A34868" t="s">
        <v>76679</v>
      </c>
      <c r="B34868" s="601" t="s">
        <v>2698</v>
      </c>
      <c r="C34868" s="601" t="s">
        <v>561</v>
      </c>
      <c r="D34868" s="601" t="s">
        <v>738</v>
      </c>
      <c r="E34868" t="s">
        <v>76688</v>
      </c>
      <c r="F34868" t="s">
        <v>76689</v>
      </c>
      <c r="G34868" t="s">
        <v>76717</v>
      </c>
      <c r="H34868" t="b">
        <v>0</v>
      </c>
      <c r="I34868" t="s">
        <v>2711</v>
      </c>
      <c r="K34868" t="str">
        <f t="shared" si="3808"/>
        <v>C34.05_R0020_C0150</v>
      </c>
      <c r="N34868" s="602"/>
      <c r="O34868" t="s">
        <v>76722</v>
      </c>
      <c r="P34868" t="str">
        <f t="shared" si="3809"/>
        <v>C 34.05</v>
      </c>
      <c r="Q34868" t="str">
        <f t="shared" si="3810"/>
        <v>C 34.05</v>
      </c>
      <c r="R34868" t="str">
        <f t="shared" si="3811"/>
        <v>C 34.05</v>
      </c>
      <c r="S34868" t="str">
        <f t="shared" si="3812"/>
        <v>C 34.05</v>
      </c>
      <c r="T34868" t="str">
        <f t="shared" si="3813"/>
        <v>C 34.05</v>
      </c>
      <c r="Y34868" t="str">
        <f t="shared" si="3814"/>
        <v>C 34.05000020150</v>
      </c>
    </row>
    <row r="34869" spans="1:25" hidden="1" x14ac:dyDescent="0.25">
      <c r="A34869" t="s">
        <v>76679</v>
      </c>
      <c r="B34869" s="601" t="s">
        <v>2698</v>
      </c>
      <c r="C34869" s="601" t="s">
        <v>561</v>
      </c>
      <c r="D34869" s="601" t="s">
        <v>740</v>
      </c>
      <c r="E34869" t="s">
        <v>518</v>
      </c>
      <c r="F34869" t="s">
        <v>40415</v>
      </c>
      <c r="G34869" t="s">
        <v>76717</v>
      </c>
      <c r="H34869" t="b">
        <v>0</v>
      </c>
      <c r="I34869" t="s">
        <v>2711</v>
      </c>
      <c r="K34869" t="str">
        <f t="shared" si="3808"/>
        <v>C34.05_R0020_C0160</v>
      </c>
      <c r="N34869" s="602"/>
      <c r="O34869" t="s">
        <v>76723</v>
      </c>
      <c r="P34869" t="str">
        <f t="shared" si="3809"/>
        <v>C 34.05</v>
      </c>
      <c r="Q34869" t="str">
        <f t="shared" si="3810"/>
        <v>C 34.05</v>
      </c>
      <c r="R34869" t="str">
        <f t="shared" si="3811"/>
        <v>C 34.05</v>
      </c>
      <c r="S34869" t="str">
        <f t="shared" si="3812"/>
        <v>C 34.05</v>
      </c>
      <c r="T34869" t="str">
        <f t="shared" si="3813"/>
        <v>C 34.05</v>
      </c>
      <c r="Y34869" t="str">
        <f t="shared" si="3814"/>
        <v>C 34.05000020160</v>
      </c>
    </row>
    <row r="34870" spans="1:25" hidden="1" x14ac:dyDescent="0.25">
      <c r="A34870" t="s">
        <v>76679</v>
      </c>
      <c r="B34870" s="601" t="s">
        <v>2698</v>
      </c>
      <c r="C34870" s="601" t="s">
        <v>561</v>
      </c>
      <c r="D34870" s="601" t="s">
        <v>741</v>
      </c>
      <c r="E34870" t="s">
        <v>518</v>
      </c>
      <c r="F34870" t="s">
        <v>40415</v>
      </c>
      <c r="G34870" t="s">
        <v>76724</v>
      </c>
      <c r="H34870" t="b">
        <v>0</v>
      </c>
      <c r="I34870" t="s">
        <v>2711</v>
      </c>
      <c r="K34870" t="str">
        <f t="shared" si="3808"/>
        <v>C34.05_R0020_C0170</v>
      </c>
      <c r="N34870" s="602"/>
      <c r="O34870" t="s">
        <v>76725</v>
      </c>
      <c r="P34870" t="str">
        <f t="shared" si="3809"/>
        <v>C 34.05</v>
      </c>
      <c r="Q34870" t="str">
        <f t="shared" si="3810"/>
        <v>C 34.05</v>
      </c>
      <c r="R34870" t="str">
        <f t="shared" si="3811"/>
        <v>C 34.05</v>
      </c>
      <c r="S34870" t="str">
        <f t="shared" si="3812"/>
        <v>C 34.05</v>
      </c>
      <c r="T34870" t="str">
        <f t="shared" si="3813"/>
        <v>C 34.05</v>
      </c>
      <c r="Y34870" t="str">
        <f t="shared" si="3814"/>
        <v>C 34.05000020170</v>
      </c>
    </row>
    <row r="34871" spans="1:25" hidden="1" x14ac:dyDescent="0.25">
      <c r="A34871" t="s">
        <v>76679</v>
      </c>
      <c r="B34871" s="601" t="s">
        <v>2698</v>
      </c>
      <c r="C34871" s="601" t="s">
        <v>719</v>
      </c>
      <c r="D34871" s="601" t="s">
        <v>729</v>
      </c>
      <c r="E34871" t="s">
        <v>518</v>
      </c>
      <c r="F34871" t="s">
        <v>40415</v>
      </c>
      <c r="G34871" t="s">
        <v>76726</v>
      </c>
      <c r="H34871" t="b">
        <v>0</v>
      </c>
      <c r="I34871" t="s">
        <v>2711</v>
      </c>
      <c r="K34871" t="str">
        <f t="shared" si="3808"/>
        <v>C34.05_R0030_C0080</v>
      </c>
      <c r="N34871" s="602"/>
      <c r="O34871" t="s">
        <v>76727</v>
      </c>
      <c r="P34871" t="str">
        <f t="shared" si="3809"/>
        <v>C 34.05</v>
      </c>
      <c r="Q34871" t="str">
        <f t="shared" si="3810"/>
        <v>C 34.05</v>
      </c>
      <c r="R34871" t="str">
        <f t="shared" si="3811"/>
        <v>C 34.05</v>
      </c>
      <c r="S34871" t="str">
        <f t="shared" si="3812"/>
        <v>C 34.05</v>
      </c>
      <c r="T34871" t="str">
        <f t="shared" si="3813"/>
        <v>C 34.05</v>
      </c>
      <c r="Y34871" t="str">
        <f t="shared" si="3814"/>
        <v>C 34.05000030080</v>
      </c>
    </row>
    <row r="34872" spans="1:25" hidden="1" x14ac:dyDescent="0.25">
      <c r="A34872" t="s">
        <v>76679</v>
      </c>
      <c r="B34872" s="601" t="s">
        <v>2698</v>
      </c>
      <c r="C34872" s="601" t="s">
        <v>719</v>
      </c>
      <c r="D34872" s="601" t="s">
        <v>741</v>
      </c>
      <c r="E34872" t="s">
        <v>518</v>
      </c>
      <c r="F34872" t="s">
        <v>40415</v>
      </c>
      <c r="G34872" t="s">
        <v>76728</v>
      </c>
      <c r="H34872" t="b">
        <v>0</v>
      </c>
      <c r="I34872" t="s">
        <v>2711</v>
      </c>
      <c r="K34872" t="str">
        <f t="shared" si="3808"/>
        <v>C34.05_R0030_C0170</v>
      </c>
      <c r="N34872" s="602"/>
      <c r="O34872" t="s">
        <v>76729</v>
      </c>
      <c r="P34872" t="str">
        <f t="shared" si="3809"/>
        <v>C 34.05</v>
      </c>
      <c r="Q34872" t="str">
        <f t="shared" si="3810"/>
        <v>C 34.05</v>
      </c>
      <c r="R34872" t="str">
        <f t="shared" si="3811"/>
        <v>C 34.05</v>
      </c>
      <c r="S34872" t="str">
        <f t="shared" si="3812"/>
        <v>C 34.05</v>
      </c>
      <c r="T34872" t="str">
        <f t="shared" si="3813"/>
        <v>C 34.05</v>
      </c>
      <c r="Y34872" t="str">
        <f t="shared" si="3814"/>
        <v>C 34.05000030170</v>
      </c>
    </row>
    <row r="34873" spans="1:25" hidden="1" x14ac:dyDescent="0.25">
      <c r="A34873" t="s">
        <v>76679</v>
      </c>
      <c r="B34873" s="601" t="s">
        <v>2698</v>
      </c>
      <c r="C34873" s="601" t="s">
        <v>721</v>
      </c>
      <c r="D34873" s="601" t="s">
        <v>729</v>
      </c>
      <c r="E34873" t="s">
        <v>518</v>
      </c>
      <c r="F34873" t="s">
        <v>40415</v>
      </c>
      <c r="G34873" t="s">
        <v>76730</v>
      </c>
      <c r="H34873" t="b">
        <v>0</v>
      </c>
      <c r="I34873" t="s">
        <v>2711</v>
      </c>
      <c r="K34873" t="str">
        <f t="shared" si="3808"/>
        <v>C34.05_R0040_C0080</v>
      </c>
      <c r="N34873" s="602"/>
      <c r="O34873" t="s">
        <v>76731</v>
      </c>
      <c r="P34873" t="str">
        <f t="shared" si="3809"/>
        <v>C 34.05</v>
      </c>
      <c r="Q34873" t="str">
        <f t="shared" si="3810"/>
        <v>C 34.05</v>
      </c>
      <c r="R34873" t="str">
        <f t="shared" si="3811"/>
        <v>C 34.05</v>
      </c>
      <c r="S34873" t="str">
        <f t="shared" si="3812"/>
        <v>C 34.05</v>
      </c>
      <c r="T34873" t="str">
        <f t="shared" si="3813"/>
        <v>C 34.05</v>
      </c>
      <c r="Y34873" t="str">
        <f t="shared" si="3814"/>
        <v>C 34.05000040080</v>
      </c>
    </row>
    <row r="34874" spans="1:25" hidden="1" x14ac:dyDescent="0.25">
      <c r="A34874" t="s">
        <v>76679</v>
      </c>
      <c r="B34874" s="601" t="s">
        <v>2698</v>
      </c>
      <c r="C34874" s="601" t="s">
        <v>721</v>
      </c>
      <c r="D34874" s="601" t="s">
        <v>741</v>
      </c>
      <c r="E34874" t="s">
        <v>518</v>
      </c>
      <c r="F34874" t="s">
        <v>40415</v>
      </c>
      <c r="G34874" t="s">
        <v>76732</v>
      </c>
      <c r="H34874" t="b">
        <v>0</v>
      </c>
      <c r="I34874" t="s">
        <v>2711</v>
      </c>
      <c r="K34874" t="str">
        <f t="shared" si="3808"/>
        <v>C34.05_R0040_C0170</v>
      </c>
      <c r="N34874" s="602"/>
      <c r="O34874" t="s">
        <v>76733</v>
      </c>
      <c r="P34874" t="str">
        <f t="shared" si="3809"/>
        <v>C 34.05</v>
      </c>
      <c r="Q34874" t="str">
        <f t="shared" si="3810"/>
        <v>C 34.05</v>
      </c>
      <c r="R34874" t="str">
        <f t="shared" si="3811"/>
        <v>C 34.05</v>
      </c>
      <c r="S34874" t="str">
        <f t="shared" si="3812"/>
        <v>C 34.05</v>
      </c>
      <c r="T34874" t="str">
        <f t="shared" si="3813"/>
        <v>C 34.05</v>
      </c>
      <c r="Y34874" t="str">
        <f t="shared" si="3814"/>
        <v>C 34.05000040170</v>
      </c>
    </row>
    <row r="34875" spans="1:25" hidden="1" x14ac:dyDescent="0.25">
      <c r="A34875" t="s">
        <v>76679</v>
      </c>
      <c r="B34875" s="601" t="s">
        <v>2698</v>
      </c>
      <c r="C34875" s="601" t="s">
        <v>723</v>
      </c>
      <c r="D34875" s="601" t="s">
        <v>548</v>
      </c>
      <c r="E34875" t="s">
        <v>75660</v>
      </c>
      <c r="F34875" t="s">
        <v>75661</v>
      </c>
      <c r="G34875" t="s">
        <v>76734</v>
      </c>
      <c r="H34875" t="b">
        <v>0</v>
      </c>
      <c r="I34875" t="s">
        <v>18575</v>
      </c>
      <c r="K34875" t="str">
        <f t="shared" si="3808"/>
        <v>C34.05_R0050_C0010</v>
      </c>
      <c r="N34875"/>
      <c r="O34875" t="s">
        <v>76735</v>
      </c>
      <c r="P34875" t="str">
        <f t="shared" si="3809"/>
        <v>C 34.05</v>
      </c>
      <c r="Q34875" t="str">
        <f t="shared" si="3810"/>
        <v>C 34.05</v>
      </c>
      <c r="R34875" t="str">
        <f t="shared" si="3811"/>
        <v>C 34.05</v>
      </c>
      <c r="S34875" t="str">
        <f t="shared" si="3812"/>
        <v>C 34.05</v>
      </c>
      <c r="T34875" t="str">
        <f t="shared" si="3813"/>
        <v>C 34.05</v>
      </c>
      <c r="Y34875" t="str">
        <f t="shared" si="3814"/>
        <v>C 34.05000050010</v>
      </c>
    </row>
    <row r="34876" spans="1:25" hidden="1" x14ac:dyDescent="0.25">
      <c r="A34876" t="s">
        <v>76679</v>
      </c>
      <c r="B34876" s="601" t="s">
        <v>2698</v>
      </c>
      <c r="C34876" s="601" t="s">
        <v>723</v>
      </c>
      <c r="D34876" s="601" t="s">
        <v>561</v>
      </c>
      <c r="E34876" t="s">
        <v>6157</v>
      </c>
      <c r="F34876" t="s">
        <v>6158</v>
      </c>
      <c r="G34876" t="s">
        <v>76734</v>
      </c>
      <c r="H34876" t="b">
        <v>0</v>
      </c>
      <c r="I34876" t="s">
        <v>2711</v>
      </c>
      <c r="K34876" t="str">
        <f t="shared" si="3808"/>
        <v>C34.05_R0050_C0020</v>
      </c>
      <c r="N34876" s="602"/>
      <c r="O34876" t="s">
        <v>76736</v>
      </c>
      <c r="P34876" t="str">
        <f t="shared" si="3809"/>
        <v>C 34.05</v>
      </c>
      <c r="Q34876" t="str">
        <f t="shared" si="3810"/>
        <v>C 34.05</v>
      </c>
      <c r="R34876" t="str">
        <f t="shared" si="3811"/>
        <v>C 34.05</v>
      </c>
      <c r="S34876" t="str">
        <f t="shared" si="3812"/>
        <v>C 34.05</v>
      </c>
      <c r="T34876" t="str">
        <f t="shared" si="3813"/>
        <v>C 34.05</v>
      </c>
      <c r="Y34876" t="str">
        <f t="shared" si="3814"/>
        <v>C 34.05000050020</v>
      </c>
    </row>
    <row r="34877" spans="1:25" hidden="1" x14ac:dyDescent="0.25">
      <c r="A34877" t="s">
        <v>76679</v>
      </c>
      <c r="B34877" s="601" t="s">
        <v>2698</v>
      </c>
      <c r="C34877" s="601" t="s">
        <v>723</v>
      </c>
      <c r="D34877" s="601" t="s">
        <v>719</v>
      </c>
      <c r="E34877" t="s">
        <v>75665</v>
      </c>
      <c r="F34877" t="s">
        <v>75666</v>
      </c>
      <c r="G34877" t="s">
        <v>76737</v>
      </c>
      <c r="H34877" t="b">
        <v>0</v>
      </c>
      <c r="I34877" t="s">
        <v>2711</v>
      </c>
      <c r="K34877" t="str">
        <f t="shared" si="3808"/>
        <v>C34.05_R0050_C0030</v>
      </c>
      <c r="N34877" s="602"/>
      <c r="O34877" t="s">
        <v>76738</v>
      </c>
      <c r="P34877" t="str">
        <f t="shared" si="3809"/>
        <v>C 34.05</v>
      </c>
      <c r="Q34877" t="str">
        <f t="shared" si="3810"/>
        <v>C 34.05</v>
      </c>
      <c r="R34877" t="str">
        <f t="shared" si="3811"/>
        <v>C 34.05</v>
      </c>
      <c r="S34877" t="str">
        <f t="shared" si="3812"/>
        <v>C 34.05</v>
      </c>
      <c r="T34877" t="str">
        <f t="shared" si="3813"/>
        <v>C 34.05</v>
      </c>
      <c r="Y34877" t="str">
        <f t="shared" si="3814"/>
        <v>C 34.05000050030</v>
      </c>
    </row>
    <row r="34878" spans="1:25" hidden="1" x14ac:dyDescent="0.25">
      <c r="A34878" t="s">
        <v>76679</v>
      </c>
      <c r="B34878" s="601" t="s">
        <v>2698</v>
      </c>
      <c r="C34878" s="601" t="s">
        <v>723</v>
      </c>
      <c r="D34878" s="601" t="s">
        <v>721</v>
      </c>
      <c r="E34878" t="s">
        <v>74953</v>
      </c>
      <c r="F34878" t="s">
        <v>74954</v>
      </c>
      <c r="G34878" t="s">
        <v>76737</v>
      </c>
      <c r="H34878" t="b">
        <v>0</v>
      </c>
      <c r="I34878" t="s">
        <v>2711</v>
      </c>
      <c r="K34878" t="str">
        <f t="shared" si="3808"/>
        <v>C34.05_R0050_C0040</v>
      </c>
      <c r="N34878" s="602"/>
      <c r="O34878" t="s">
        <v>76739</v>
      </c>
      <c r="P34878" t="str">
        <f t="shared" si="3809"/>
        <v>C 34.05</v>
      </c>
      <c r="Q34878" t="str">
        <f t="shared" si="3810"/>
        <v>C 34.05</v>
      </c>
      <c r="R34878" t="str">
        <f t="shared" si="3811"/>
        <v>C 34.05</v>
      </c>
      <c r="S34878" t="str">
        <f t="shared" si="3812"/>
        <v>C 34.05</v>
      </c>
      <c r="T34878" t="str">
        <f t="shared" si="3813"/>
        <v>C 34.05</v>
      </c>
      <c r="Y34878" t="str">
        <f t="shared" si="3814"/>
        <v>C 34.05000050040</v>
      </c>
    </row>
    <row r="34879" spans="1:25" hidden="1" x14ac:dyDescent="0.25">
      <c r="A34879" t="s">
        <v>76679</v>
      </c>
      <c r="B34879" s="601" t="s">
        <v>2698</v>
      </c>
      <c r="C34879" s="601" t="s">
        <v>723</v>
      </c>
      <c r="D34879" s="601" t="s">
        <v>731</v>
      </c>
      <c r="E34879" t="s">
        <v>75660</v>
      </c>
      <c r="F34879" t="s">
        <v>75661</v>
      </c>
      <c r="G34879" t="s">
        <v>76740</v>
      </c>
      <c r="H34879" t="b">
        <v>0</v>
      </c>
      <c r="I34879" t="s">
        <v>18575</v>
      </c>
      <c r="K34879" t="str">
        <f t="shared" si="3808"/>
        <v>C34.05_R0050_C0090</v>
      </c>
      <c r="N34879"/>
      <c r="O34879" t="s">
        <v>76741</v>
      </c>
      <c r="P34879" t="str">
        <f t="shared" si="3809"/>
        <v>C 34.05</v>
      </c>
      <c r="Q34879" t="str">
        <f t="shared" si="3810"/>
        <v>C 34.05</v>
      </c>
      <c r="R34879" t="str">
        <f t="shared" si="3811"/>
        <v>C 34.05</v>
      </c>
      <c r="S34879" t="str">
        <f t="shared" si="3812"/>
        <v>C 34.05</v>
      </c>
      <c r="T34879" t="str">
        <f t="shared" si="3813"/>
        <v>C 34.05</v>
      </c>
      <c r="Y34879" t="str">
        <f t="shared" si="3814"/>
        <v>C 34.05000050090</v>
      </c>
    </row>
    <row r="34880" spans="1:25" hidden="1" x14ac:dyDescent="0.25">
      <c r="A34880" t="s">
        <v>76679</v>
      </c>
      <c r="B34880" s="601" t="s">
        <v>2698</v>
      </c>
      <c r="C34880" s="601" t="s">
        <v>723</v>
      </c>
      <c r="D34880" s="601" t="s">
        <v>733</v>
      </c>
      <c r="E34880" t="s">
        <v>6157</v>
      </c>
      <c r="F34880" t="s">
        <v>6158</v>
      </c>
      <c r="G34880" t="s">
        <v>76740</v>
      </c>
      <c r="H34880" t="b">
        <v>0</v>
      </c>
      <c r="I34880" t="s">
        <v>2711</v>
      </c>
      <c r="K34880" t="str">
        <f t="shared" si="3808"/>
        <v>C34.05_R0050_C0100</v>
      </c>
      <c r="N34880" s="602"/>
      <c r="O34880" t="s">
        <v>76742</v>
      </c>
      <c r="P34880" t="str">
        <f t="shared" si="3809"/>
        <v>C 34.05</v>
      </c>
      <c r="Q34880" t="str">
        <f t="shared" si="3810"/>
        <v>C 34.05</v>
      </c>
      <c r="R34880" t="str">
        <f t="shared" si="3811"/>
        <v>C 34.05</v>
      </c>
      <c r="S34880" t="str">
        <f t="shared" si="3812"/>
        <v>C 34.05</v>
      </c>
      <c r="T34880" t="str">
        <f t="shared" si="3813"/>
        <v>C 34.05</v>
      </c>
      <c r="Y34880" t="str">
        <f t="shared" si="3814"/>
        <v>C 34.05000050100</v>
      </c>
    </row>
    <row r="34881" spans="1:25" hidden="1" x14ac:dyDescent="0.25">
      <c r="A34881" t="s">
        <v>76679</v>
      </c>
      <c r="B34881" s="601" t="s">
        <v>2698</v>
      </c>
      <c r="C34881" s="601" t="s">
        <v>723</v>
      </c>
      <c r="D34881" s="601" t="s">
        <v>734</v>
      </c>
      <c r="E34881" t="s">
        <v>75665</v>
      </c>
      <c r="F34881" t="s">
        <v>75666</v>
      </c>
      <c r="G34881" t="s">
        <v>76743</v>
      </c>
      <c r="H34881" t="b">
        <v>0</v>
      </c>
      <c r="I34881" t="s">
        <v>2711</v>
      </c>
      <c r="K34881" t="str">
        <f t="shared" si="3808"/>
        <v>C34.05_R0050_C0110</v>
      </c>
      <c r="N34881" s="602"/>
      <c r="O34881" t="s">
        <v>76744</v>
      </c>
      <c r="P34881" t="str">
        <f t="shared" si="3809"/>
        <v>C 34.05</v>
      </c>
      <c r="Q34881" t="str">
        <f t="shared" si="3810"/>
        <v>C 34.05</v>
      </c>
      <c r="R34881" t="str">
        <f t="shared" si="3811"/>
        <v>C 34.05</v>
      </c>
      <c r="S34881" t="str">
        <f t="shared" si="3812"/>
        <v>C 34.05</v>
      </c>
      <c r="T34881" t="str">
        <f t="shared" si="3813"/>
        <v>C 34.05</v>
      </c>
      <c r="Y34881" t="str">
        <f t="shared" si="3814"/>
        <v>C 34.05000050110</v>
      </c>
    </row>
    <row r="34882" spans="1:25" hidden="1" x14ac:dyDescent="0.25">
      <c r="A34882" t="s">
        <v>76679</v>
      </c>
      <c r="B34882" s="601" t="s">
        <v>2698</v>
      </c>
      <c r="C34882" s="601" t="s">
        <v>723</v>
      </c>
      <c r="D34882" s="601" t="s">
        <v>735</v>
      </c>
      <c r="E34882" t="s">
        <v>74953</v>
      </c>
      <c r="F34882" t="s">
        <v>74954</v>
      </c>
      <c r="G34882" t="s">
        <v>76743</v>
      </c>
      <c r="H34882" t="b">
        <v>0</v>
      </c>
      <c r="I34882" t="s">
        <v>2711</v>
      </c>
      <c r="K34882" t="str">
        <f t="shared" ref="K34882:K34945" si="3815">+IF(B34882="000",+REPLACE(T34882,2,1,"")&amp;$L$1&amp;C34882&amp;$M$1&amp;D34882,+REPLACE(T34882,2,1,"")&amp;$L$1&amp;C34882&amp;$M$1&amp;D34882&amp;$K$1&amp;B34882)</f>
        <v>C34.05_R0050_C0120</v>
      </c>
      <c r="N34882" s="602"/>
      <c r="O34882" t="s">
        <v>76745</v>
      </c>
      <c r="P34882" t="str">
        <f t="shared" ref="P34882:P34945" si="3816">+IF(ISNUMBER(SEARCH("a",RIGHT(A34882,2))),LEFT(A34882,LEN(A34882)-2),A34882)</f>
        <v>C 34.05</v>
      </c>
      <c r="Q34882" t="str">
        <f t="shared" si="3810"/>
        <v>C 34.05</v>
      </c>
      <c r="R34882" t="str">
        <f t="shared" si="3811"/>
        <v>C 34.05</v>
      </c>
      <c r="S34882" t="str">
        <f t="shared" si="3812"/>
        <v>C 34.05</v>
      </c>
      <c r="T34882" t="str">
        <f t="shared" si="3813"/>
        <v>C 34.05</v>
      </c>
      <c r="Y34882" t="str">
        <f t="shared" si="3814"/>
        <v>C 34.05000050120</v>
      </c>
    </row>
    <row r="34883" spans="1:25" hidden="1" x14ac:dyDescent="0.25">
      <c r="A34883" t="s">
        <v>76679</v>
      </c>
      <c r="B34883" s="601" t="s">
        <v>2698</v>
      </c>
      <c r="C34883" s="601" t="s">
        <v>725</v>
      </c>
      <c r="D34883" s="601" t="s">
        <v>548</v>
      </c>
      <c r="E34883" t="s">
        <v>75660</v>
      </c>
      <c r="F34883" t="s">
        <v>75661</v>
      </c>
      <c r="G34883" t="s">
        <v>76746</v>
      </c>
      <c r="H34883" t="b">
        <v>0</v>
      </c>
      <c r="I34883" t="s">
        <v>18575</v>
      </c>
      <c r="K34883" t="str">
        <f t="shared" si="3815"/>
        <v>C34.05_R0060_C0010</v>
      </c>
      <c r="N34883"/>
      <c r="O34883" t="s">
        <v>76747</v>
      </c>
      <c r="P34883" t="str">
        <f t="shared" si="3816"/>
        <v>C 34.05</v>
      </c>
      <c r="Q34883" t="str">
        <f t="shared" ref="Q34883:Q34946" si="3817">+IF(ISNUMBER(SEARCH("b",RIGHT(P34883,2))),LEFT(P34883,LEN(P34883)-2),P34883)</f>
        <v>C 34.05</v>
      </c>
      <c r="R34883" t="str">
        <f t="shared" ref="R34883:R34946" si="3818">+IF(ISNUMBER(SEARCH("c",RIGHT(Q34883,2))),LEFT(Q34883,LEN(Q34883)-2),Q34883)</f>
        <v>C 34.05</v>
      </c>
      <c r="S34883" t="str">
        <f t="shared" ref="S34883:S34946" si="3819">+IF(ISNUMBER(SEARCH("d",RIGHT(R34883,2))),LEFT(R34883,LEN(R34883)-2),R34883)</f>
        <v>C 34.05</v>
      </c>
      <c r="T34883" t="str">
        <f t="shared" ref="T34883:T34946" si="3820">+IF(ISNUMBER(SEARCH("e",RIGHT(S34883,2))),LEFT(S34883,LEN(S34883)-2),S34883)</f>
        <v>C 34.05</v>
      </c>
      <c r="Y34883" t="str">
        <f t="shared" ref="Y34883:Y34946" si="3821">+A34883&amp;B34883&amp;C34883&amp;D34883</f>
        <v>C 34.05000060010</v>
      </c>
    </row>
    <row r="34884" spans="1:25" hidden="1" x14ac:dyDescent="0.25">
      <c r="A34884" t="s">
        <v>76679</v>
      </c>
      <c r="B34884" s="601" t="s">
        <v>2698</v>
      </c>
      <c r="C34884" s="601" t="s">
        <v>725</v>
      </c>
      <c r="D34884" s="601" t="s">
        <v>561</v>
      </c>
      <c r="E34884" t="s">
        <v>6157</v>
      </c>
      <c r="F34884" t="s">
        <v>6158</v>
      </c>
      <c r="G34884" t="s">
        <v>76746</v>
      </c>
      <c r="H34884" t="b">
        <v>0</v>
      </c>
      <c r="I34884" t="s">
        <v>2711</v>
      </c>
      <c r="K34884" t="str">
        <f t="shared" si="3815"/>
        <v>C34.05_R0060_C0020</v>
      </c>
      <c r="N34884" s="602"/>
      <c r="O34884" t="s">
        <v>76748</v>
      </c>
      <c r="P34884" t="str">
        <f t="shared" si="3816"/>
        <v>C 34.05</v>
      </c>
      <c r="Q34884" t="str">
        <f t="shared" si="3817"/>
        <v>C 34.05</v>
      </c>
      <c r="R34884" t="str">
        <f t="shared" si="3818"/>
        <v>C 34.05</v>
      </c>
      <c r="S34884" t="str">
        <f t="shared" si="3819"/>
        <v>C 34.05</v>
      </c>
      <c r="T34884" t="str">
        <f t="shared" si="3820"/>
        <v>C 34.05</v>
      </c>
      <c r="Y34884" t="str">
        <f t="shared" si="3821"/>
        <v>C 34.05000060020</v>
      </c>
    </row>
    <row r="34885" spans="1:25" hidden="1" x14ac:dyDescent="0.25">
      <c r="A34885" t="s">
        <v>76679</v>
      </c>
      <c r="B34885" s="601" t="s">
        <v>2698</v>
      </c>
      <c r="C34885" s="601" t="s">
        <v>725</v>
      </c>
      <c r="D34885" s="601" t="s">
        <v>719</v>
      </c>
      <c r="E34885" t="s">
        <v>75665</v>
      </c>
      <c r="F34885" t="s">
        <v>75666</v>
      </c>
      <c r="G34885" t="s">
        <v>76749</v>
      </c>
      <c r="H34885" t="b">
        <v>0</v>
      </c>
      <c r="I34885" t="s">
        <v>2711</v>
      </c>
      <c r="K34885" t="str">
        <f t="shared" si="3815"/>
        <v>C34.05_R0060_C0030</v>
      </c>
      <c r="N34885" s="602"/>
      <c r="O34885" t="s">
        <v>76750</v>
      </c>
      <c r="P34885" t="str">
        <f t="shared" si="3816"/>
        <v>C 34.05</v>
      </c>
      <c r="Q34885" t="str">
        <f t="shared" si="3817"/>
        <v>C 34.05</v>
      </c>
      <c r="R34885" t="str">
        <f t="shared" si="3818"/>
        <v>C 34.05</v>
      </c>
      <c r="S34885" t="str">
        <f t="shared" si="3819"/>
        <v>C 34.05</v>
      </c>
      <c r="T34885" t="str">
        <f t="shared" si="3820"/>
        <v>C 34.05</v>
      </c>
      <c r="Y34885" t="str">
        <f t="shared" si="3821"/>
        <v>C 34.05000060030</v>
      </c>
    </row>
    <row r="34886" spans="1:25" hidden="1" x14ac:dyDescent="0.25">
      <c r="A34886" t="s">
        <v>76679</v>
      </c>
      <c r="B34886" s="601" t="s">
        <v>2698</v>
      </c>
      <c r="C34886" s="601" t="s">
        <v>725</v>
      </c>
      <c r="D34886" s="601" t="s">
        <v>721</v>
      </c>
      <c r="E34886" t="s">
        <v>74953</v>
      </c>
      <c r="F34886" t="s">
        <v>74954</v>
      </c>
      <c r="G34886" t="s">
        <v>76749</v>
      </c>
      <c r="H34886" t="b">
        <v>0</v>
      </c>
      <c r="I34886" t="s">
        <v>2711</v>
      </c>
      <c r="K34886" t="str">
        <f t="shared" si="3815"/>
        <v>C34.05_R0060_C0040</v>
      </c>
      <c r="N34886" s="602"/>
      <c r="O34886" t="s">
        <v>76751</v>
      </c>
      <c r="P34886" t="str">
        <f t="shared" si="3816"/>
        <v>C 34.05</v>
      </c>
      <c r="Q34886" t="str">
        <f t="shared" si="3817"/>
        <v>C 34.05</v>
      </c>
      <c r="R34886" t="str">
        <f t="shared" si="3818"/>
        <v>C 34.05</v>
      </c>
      <c r="S34886" t="str">
        <f t="shared" si="3819"/>
        <v>C 34.05</v>
      </c>
      <c r="T34886" t="str">
        <f t="shared" si="3820"/>
        <v>C 34.05</v>
      </c>
      <c r="Y34886" t="str">
        <f t="shared" si="3821"/>
        <v>C 34.05000060040</v>
      </c>
    </row>
    <row r="34887" spans="1:25" hidden="1" x14ac:dyDescent="0.25">
      <c r="A34887" t="s">
        <v>76679</v>
      </c>
      <c r="B34887" s="601" t="s">
        <v>2698</v>
      </c>
      <c r="C34887" s="601" t="s">
        <v>725</v>
      </c>
      <c r="D34887" s="601" t="s">
        <v>731</v>
      </c>
      <c r="E34887" t="s">
        <v>75660</v>
      </c>
      <c r="F34887" t="s">
        <v>75661</v>
      </c>
      <c r="G34887" t="s">
        <v>76752</v>
      </c>
      <c r="H34887" t="b">
        <v>0</v>
      </c>
      <c r="I34887" t="s">
        <v>18575</v>
      </c>
      <c r="K34887" t="str">
        <f t="shared" si="3815"/>
        <v>C34.05_R0060_C0090</v>
      </c>
      <c r="N34887"/>
      <c r="O34887" t="s">
        <v>76753</v>
      </c>
      <c r="P34887" t="str">
        <f t="shared" si="3816"/>
        <v>C 34.05</v>
      </c>
      <c r="Q34887" t="str">
        <f t="shared" si="3817"/>
        <v>C 34.05</v>
      </c>
      <c r="R34887" t="str">
        <f t="shared" si="3818"/>
        <v>C 34.05</v>
      </c>
      <c r="S34887" t="str">
        <f t="shared" si="3819"/>
        <v>C 34.05</v>
      </c>
      <c r="T34887" t="str">
        <f t="shared" si="3820"/>
        <v>C 34.05</v>
      </c>
      <c r="Y34887" t="str">
        <f t="shared" si="3821"/>
        <v>C 34.05000060090</v>
      </c>
    </row>
    <row r="34888" spans="1:25" hidden="1" x14ac:dyDescent="0.25">
      <c r="A34888" t="s">
        <v>76679</v>
      </c>
      <c r="B34888" s="601" t="s">
        <v>2698</v>
      </c>
      <c r="C34888" s="601" t="s">
        <v>725</v>
      </c>
      <c r="D34888" s="601" t="s">
        <v>733</v>
      </c>
      <c r="E34888" t="s">
        <v>6157</v>
      </c>
      <c r="F34888" t="s">
        <v>6158</v>
      </c>
      <c r="G34888" t="s">
        <v>76752</v>
      </c>
      <c r="H34888" t="b">
        <v>0</v>
      </c>
      <c r="I34888" t="s">
        <v>2711</v>
      </c>
      <c r="K34888" t="str">
        <f t="shared" si="3815"/>
        <v>C34.05_R0060_C0100</v>
      </c>
      <c r="N34888" s="602"/>
      <c r="O34888" t="s">
        <v>76754</v>
      </c>
      <c r="P34888" t="str">
        <f t="shared" si="3816"/>
        <v>C 34.05</v>
      </c>
      <c r="Q34888" t="str">
        <f t="shared" si="3817"/>
        <v>C 34.05</v>
      </c>
      <c r="R34888" t="str">
        <f t="shared" si="3818"/>
        <v>C 34.05</v>
      </c>
      <c r="S34888" t="str">
        <f t="shared" si="3819"/>
        <v>C 34.05</v>
      </c>
      <c r="T34888" t="str">
        <f t="shared" si="3820"/>
        <v>C 34.05</v>
      </c>
      <c r="Y34888" t="str">
        <f t="shared" si="3821"/>
        <v>C 34.05000060100</v>
      </c>
    </row>
    <row r="34889" spans="1:25" hidden="1" x14ac:dyDescent="0.25">
      <c r="A34889" t="s">
        <v>76679</v>
      </c>
      <c r="B34889" s="601" t="s">
        <v>2698</v>
      </c>
      <c r="C34889" s="601" t="s">
        <v>725</v>
      </c>
      <c r="D34889" s="601" t="s">
        <v>734</v>
      </c>
      <c r="E34889" t="s">
        <v>75665</v>
      </c>
      <c r="F34889" t="s">
        <v>75666</v>
      </c>
      <c r="G34889" t="s">
        <v>76755</v>
      </c>
      <c r="H34889" t="b">
        <v>0</v>
      </c>
      <c r="I34889" t="s">
        <v>2711</v>
      </c>
      <c r="K34889" t="str">
        <f t="shared" si="3815"/>
        <v>C34.05_R0060_C0110</v>
      </c>
      <c r="N34889" s="602"/>
      <c r="O34889" t="s">
        <v>76756</v>
      </c>
      <c r="P34889" t="str">
        <f t="shared" si="3816"/>
        <v>C 34.05</v>
      </c>
      <c r="Q34889" t="str">
        <f t="shared" si="3817"/>
        <v>C 34.05</v>
      </c>
      <c r="R34889" t="str">
        <f t="shared" si="3818"/>
        <v>C 34.05</v>
      </c>
      <c r="S34889" t="str">
        <f t="shared" si="3819"/>
        <v>C 34.05</v>
      </c>
      <c r="T34889" t="str">
        <f t="shared" si="3820"/>
        <v>C 34.05</v>
      </c>
      <c r="Y34889" t="str">
        <f t="shared" si="3821"/>
        <v>C 34.05000060110</v>
      </c>
    </row>
    <row r="34890" spans="1:25" hidden="1" x14ac:dyDescent="0.25">
      <c r="A34890" t="s">
        <v>76679</v>
      </c>
      <c r="B34890" s="601" t="s">
        <v>2698</v>
      </c>
      <c r="C34890" s="601" t="s">
        <v>725</v>
      </c>
      <c r="D34890" s="601" t="s">
        <v>735</v>
      </c>
      <c r="E34890" t="s">
        <v>74953</v>
      </c>
      <c r="F34890" t="s">
        <v>74954</v>
      </c>
      <c r="G34890" t="s">
        <v>76755</v>
      </c>
      <c r="H34890" t="b">
        <v>0</v>
      </c>
      <c r="I34890" t="s">
        <v>2711</v>
      </c>
      <c r="K34890" t="str">
        <f t="shared" si="3815"/>
        <v>C34.05_R0060_C0120</v>
      </c>
      <c r="N34890" s="602"/>
      <c r="O34890" t="s">
        <v>76757</v>
      </c>
      <c r="P34890" t="str">
        <f t="shared" si="3816"/>
        <v>C 34.05</v>
      </c>
      <c r="Q34890" t="str">
        <f t="shared" si="3817"/>
        <v>C 34.05</v>
      </c>
      <c r="R34890" t="str">
        <f t="shared" si="3818"/>
        <v>C 34.05</v>
      </c>
      <c r="S34890" t="str">
        <f t="shared" si="3819"/>
        <v>C 34.05</v>
      </c>
      <c r="T34890" t="str">
        <f t="shared" si="3820"/>
        <v>C 34.05</v>
      </c>
      <c r="Y34890" t="str">
        <f t="shared" si="3821"/>
        <v>C 34.05000060120</v>
      </c>
    </row>
    <row r="34891" spans="1:25" hidden="1" x14ac:dyDescent="0.25">
      <c r="A34891" t="s">
        <v>76679</v>
      </c>
      <c r="B34891" s="601" t="s">
        <v>2698</v>
      </c>
      <c r="C34891" s="601" t="s">
        <v>727</v>
      </c>
      <c r="D34891" s="601" t="s">
        <v>548</v>
      </c>
      <c r="E34891" t="s">
        <v>75660</v>
      </c>
      <c r="F34891" t="s">
        <v>75661</v>
      </c>
      <c r="G34891" t="s">
        <v>76758</v>
      </c>
      <c r="H34891" t="b">
        <v>0</v>
      </c>
      <c r="I34891" t="s">
        <v>18575</v>
      </c>
      <c r="K34891" t="str">
        <f t="shared" si="3815"/>
        <v>C34.05_R0070_C0010</v>
      </c>
      <c r="N34891"/>
      <c r="O34891" t="s">
        <v>76759</v>
      </c>
      <c r="P34891" t="str">
        <f t="shared" si="3816"/>
        <v>C 34.05</v>
      </c>
      <c r="Q34891" t="str">
        <f t="shared" si="3817"/>
        <v>C 34.05</v>
      </c>
      <c r="R34891" t="str">
        <f t="shared" si="3818"/>
        <v>C 34.05</v>
      </c>
      <c r="S34891" t="str">
        <f t="shared" si="3819"/>
        <v>C 34.05</v>
      </c>
      <c r="T34891" t="str">
        <f t="shared" si="3820"/>
        <v>C 34.05</v>
      </c>
      <c r="Y34891" t="str">
        <f t="shared" si="3821"/>
        <v>C 34.05000070010</v>
      </c>
    </row>
    <row r="34892" spans="1:25" hidden="1" x14ac:dyDescent="0.25">
      <c r="A34892" t="s">
        <v>76679</v>
      </c>
      <c r="B34892" s="601" t="s">
        <v>2698</v>
      </c>
      <c r="C34892" s="601" t="s">
        <v>727</v>
      </c>
      <c r="D34892" s="601" t="s">
        <v>561</v>
      </c>
      <c r="E34892" t="s">
        <v>6157</v>
      </c>
      <c r="F34892" t="s">
        <v>6158</v>
      </c>
      <c r="G34892" t="s">
        <v>76758</v>
      </c>
      <c r="H34892" t="b">
        <v>0</v>
      </c>
      <c r="I34892" t="s">
        <v>2711</v>
      </c>
      <c r="K34892" t="str">
        <f t="shared" si="3815"/>
        <v>C34.05_R0070_C0020</v>
      </c>
      <c r="N34892" s="602"/>
      <c r="O34892" t="s">
        <v>76760</v>
      </c>
      <c r="P34892" t="str">
        <f t="shared" si="3816"/>
        <v>C 34.05</v>
      </c>
      <c r="Q34892" t="str">
        <f t="shared" si="3817"/>
        <v>C 34.05</v>
      </c>
      <c r="R34892" t="str">
        <f t="shared" si="3818"/>
        <v>C 34.05</v>
      </c>
      <c r="S34892" t="str">
        <f t="shared" si="3819"/>
        <v>C 34.05</v>
      </c>
      <c r="T34892" t="str">
        <f t="shared" si="3820"/>
        <v>C 34.05</v>
      </c>
      <c r="Y34892" t="str">
        <f t="shared" si="3821"/>
        <v>C 34.05000070020</v>
      </c>
    </row>
    <row r="34893" spans="1:25" hidden="1" x14ac:dyDescent="0.25">
      <c r="A34893" t="s">
        <v>76679</v>
      </c>
      <c r="B34893" s="601" t="s">
        <v>2698</v>
      </c>
      <c r="C34893" s="601" t="s">
        <v>727</v>
      </c>
      <c r="D34893" s="601" t="s">
        <v>719</v>
      </c>
      <c r="E34893" t="s">
        <v>75665</v>
      </c>
      <c r="F34893" t="s">
        <v>75666</v>
      </c>
      <c r="G34893" t="s">
        <v>76761</v>
      </c>
      <c r="H34893" t="b">
        <v>0</v>
      </c>
      <c r="I34893" t="s">
        <v>2711</v>
      </c>
      <c r="K34893" t="str">
        <f t="shared" si="3815"/>
        <v>C34.05_R0070_C0030</v>
      </c>
      <c r="N34893" s="602"/>
      <c r="O34893" t="s">
        <v>76762</v>
      </c>
      <c r="P34893" t="str">
        <f t="shared" si="3816"/>
        <v>C 34.05</v>
      </c>
      <c r="Q34893" t="str">
        <f t="shared" si="3817"/>
        <v>C 34.05</v>
      </c>
      <c r="R34893" t="str">
        <f t="shared" si="3818"/>
        <v>C 34.05</v>
      </c>
      <c r="S34893" t="str">
        <f t="shared" si="3819"/>
        <v>C 34.05</v>
      </c>
      <c r="T34893" t="str">
        <f t="shared" si="3820"/>
        <v>C 34.05</v>
      </c>
      <c r="Y34893" t="str">
        <f t="shared" si="3821"/>
        <v>C 34.05000070030</v>
      </c>
    </row>
    <row r="34894" spans="1:25" hidden="1" x14ac:dyDescent="0.25">
      <c r="A34894" t="s">
        <v>76679</v>
      </c>
      <c r="B34894" s="601" t="s">
        <v>2698</v>
      </c>
      <c r="C34894" s="601" t="s">
        <v>727</v>
      </c>
      <c r="D34894" s="601" t="s">
        <v>721</v>
      </c>
      <c r="E34894" t="s">
        <v>74953</v>
      </c>
      <c r="F34894" t="s">
        <v>74954</v>
      </c>
      <c r="G34894" t="s">
        <v>76761</v>
      </c>
      <c r="H34894" t="b">
        <v>0</v>
      </c>
      <c r="I34894" t="s">
        <v>2711</v>
      </c>
      <c r="K34894" t="str">
        <f t="shared" si="3815"/>
        <v>C34.05_R0070_C0040</v>
      </c>
      <c r="N34894" s="602"/>
      <c r="O34894" t="s">
        <v>76763</v>
      </c>
      <c r="P34894" t="str">
        <f t="shared" si="3816"/>
        <v>C 34.05</v>
      </c>
      <c r="Q34894" t="str">
        <f t="shared" si="3817"/>
        <v>C 34.05</v>
      </c>
      <c r="R34894" t="str">
        <f t="shared" si="3818"/>
        <v>C 34.05</v>
      </c>
      <c r="S34894" t="str">
        <f t="shared" si="3819"/>
        <v>C 34.05</v>
      </c>
      <c r="T34894" t="str">
        <f t="shared" si="3820"/>
        <v>C 34.05</v>
      </c>
      <c r="Y34894" t="str">
        <f t="shared" si="3821"/>
        <v>C 34.05000070040</v>
      </c>
    </row>
    <row r="34895" spans="1:25" hidden="1" x14ac:dyDescent="0.25">
      <c r="A34895" t="s">
        <v>76679</v>
      </c>
      <c r="B34895" s="601" t="s">
        <v>2698</v>
      </c>
      <c r="C34895" s="601" t="s">
        <v>727</v>
      </c>
      <c r="D34895" s="601" t="s">
        <v>731</v>
      </c>
      <c r="E34895" t="s">
        <v>75660</v>
      </c>
      <c r="F34895" t="s">
        <v>75661</v>
      </c>
      <c r="G34895" t="s">
        <v>76764</v>
      </c>
      <c r="H34895" t="b">
        <v>0</v>
      </c>
      <c r="I34895" t="s">
        <v>18575</v>
      </c>
      <c r="K34895" t="str">
        <f t="shared" si="3815"/>
        <v>C34.05_R0070_C0090</v>
      </c>
      <c r="N34895"/>
      <c r="O34895" t="s">
        <v>76765</v>
      </c>
      <c r="P34895" t="str">
        <f t="shared" si="3816"/>
        <v>C 34.05</v>
      </c>
      <c r="Q34895" t="str">
        <f t="shared" si="3817"/>
        <v>C 34.05</v>
      </c>
      <c r="R34895" t="str">
        <f t="shared" si="3818"/>
        <v>C 34.05</v>
      </c>
      <c r="S34895" t="str">
        <f t="shared" si="3819"/>
        <v>C 34.05</v>
      </c>
      <c r="T34895" t="str">
        <f t="shared" si="3820"/>
        <v>C 34.05</v>
      </c>
      <c r="Y34895" t="str">
        <f t="shared" si="3821"/>
        <v>C 34.05000070090</v>
      </c>
    </row>
    <row r="34896" spans="1:25" hidden="1" x14ac:dyDescent="0.25">
      <c r="A34896" t="s">
        <v>76679</v>
      </c>
      <c r="B34896" s="601" t="s">
        <v>2698</v>
      </c>
      <c r="C34896" s="601" t="s">
        <v>727</v>
      </c>
      <c r="D34896" s="601" t="s">
        <v>733</v>
      </c>
      <c r="E34896" t="s">
        <v>6157</v>
      </c>
      <c r="F34896" t="s">
        <v>6158</v>
      </c>
      <c r="G34896" t="s">
        <v>76764</v>
      </c>
      <c r="H34896" t="b">
        <v>0</v>
      </c>
      <c r="I34896" t="s">
        <v>2711</v>
      </c>
      <c r="K34896" t="str">
        <f t="shared" si="3815"/>
        <v>C34.05_R0070_C0100</v>
      </c>
      <c r="N34896" s="602"/>
      <c r="O34896" t="s">
        <v>76766</v>
      </c>
      <c r="P34896" t="str">
        <f t="shared" si="3816"/>
        <v>C 34.05</v>
      </c>
      <c r="Q34896" t="str">
        <f t="shared" si="3817"/>
        <v>C 34.05</v>
      </c>
      <c r="R34896" t="str">
        <f t="shared" si="3818"/>
        <v>C 34.05</v>
      </c>
      <c r="S34896" t="str">
        <f t="shared" si="3819"/>
        <v>C 34.05</v>
      </c>
      <c r="T34896" t="str">
        <f t="shared" si="3820"/>
        <v>C 34.05</v>
      </c>
      <c r="Y34896" t="str">
        <f t="shared" si="3821"/>
        <v>C 34.05000070100</v>
      </c>
    </row>
    <row r="34897" spans="1:25" hidden="1" x14ac:dyDescent="0.25">
      <c r="A34897" t="s">
        <v>76679</v>
      </c>
      <c r="B34897" s="601" t="s">
        <v>2698</v>
      </c>
      <c r="C34897" s="601" t="s">
        <v>727</v>
      </c>
      <c r="D34897" s="601" t="s">
        <v>734</v>
      </c>
      <c r="E34897" t="s">
        <v>75665</v>
      </c>
      <c r="F34897" t="s">
        <v>75666</v>
      </c>
      <c r="G34897" t="s">
        <v>76767</v>
      </c>
      <c r="H34897" t="b">
        <v>0</v>
      </c>
      <c r="I34897" t="s">
        <v>2711</v>
      </c>
      <c r="K34897" t="str">
        <f t="shared" si="3815"/>
        <v>C34.05_R0070_C0110</v>
      </c>
      <c r="N34897" s="602"/>
      <c r="O34897" t="s">
        <v>76768</v>
      </c>
      <c r="P34897" t="str">
        <f t="shared" si="3816"/>
        <v>C 34.05</v>
      </c>
      <c r="Q34897" t="str">
        <f t="shared" si="3817"/>
        <v>C 34.05</v>
      </c>
      <c r="R34897" t="str">
        <f t="shared" si="3818"/>
        <v>C 34.05</v>
      </c>
      <c r="S34897" t="str">
        <f t="shared" si="3819"/>
        <v>C 34.05</v>
      </c>
      <c r="T34897" t="str">
        <f t="shared" si="3820"/>
        <v>C 34.05</v>
      </c>
      <c r="Y34897" t="str">
        <f t="shared" si="3821"/>
        <v>C 34.05000070110</v>
      </c>
    </row>
    <row r="34898" spans="1:25" hidden="1" x14ac:dyDescent="0.25">
      <c r="A34898" t="s">
        <v>76679</v>
      </c>
      <c r="B34898" s="601" t="s">
        <v>2698</v>
      </c>
      <c r="C34898" s="601" t="s">
        <v>727</v>
      </c>
      <c r="D34898" s="601" t="s">
        <v>735</v>
      </c>
      <c r="E34898" t="s">
        <v>74953</v>
      </c>
      <c r="F34898" t="s">
        <v>74954</v>
      </c>
      <c r="G34898" t="s">
        <v>76767</v>
      </c>
      <c r="H34898" t="b">
        <v>0</v>
      </c>
      <c r="I34898" t="s">
        <v>2711</v>
      </c>
      <c r="K34898" t="str">
        <f t="shared" si="3815"/>
        <v>C34.05_R0070_C0120</v>
      </c>
      <c r="N34898" s="602"/>
      <c r="O34898" t="s">
        <v>76769</v>
      </c>
      <c r="P34898" t="str">
        <f t="shared" si="3816"/>
        <v>C 34.05</v>
      </c>
      <c r="Q34898" t="str">
        <f t="shared" si="3817"/>
        <v>C 34.05</v>
      </c>
      <c r="R34898" t="str">
        <f t="shared" si="3818"/>
        <v>C 34.05</v>
      </c>
      <c r="S34898" t="str">
        <f t="shared" si="3819"/>
        <v>C 34.05</v>
      </c>
      <c r="T34898" t="str">
        <f t="shared" si="3820"/>
        <v>C 34.05</v>
      </c>
      <c r="Y34898" t="str">
        <f t="shared" si="3821"/>
        <v>C 34.05000070120</v>
      </c>
    </row>
    <row r="34899" spans="1:25" hidden="1" x14ac:dyDescent="0.25">
      <c r="A34899" t="s">
        <v>76679</v>
      </c>
      <c r="B34899" s="601" t="s">
        <v>2698</v>
      </c>
      <c r="C34899" s="601" t="s">
        <v>729</v>
      </c>
      <c r="D34899" s="601" t="s">
        <v>548</v>
      </c>
      <c r="E34899" t="s">
        <v>75660</v>
      </c>
      <c r="F34899" t="s">
        <v>75661</v>
      </c>
      <c r="G34899" t="s">
        <v>76770</v>
      </c>
      <c r="H34899" t="b">
        <v>0</v>
      </c>
      <c r="I34899" t="s">
        <v>18575</v>
      </c>
      <c r="K34899" t="str">
        <f t="shared" si="3815"/>
        <v>C34.05_R0080_C0010</v>
      </c>
      <c r="N34899"/>
      <c r="O34899" t="s">
        <v>76771</v>
      </c>
      <c r="P34899" t="str">
        <f t="shared" si="3816"/>
        <v>C 34.05</v>
      </c>
      <c r="Q34899" t="str">
        <f t="shared" si="3817"/>
        <v>C 34.05</v>
      </c>
      <c r="R34899" t="str">
        <f t="shared" si="3818"/>
        <v>C 34.05</v>
      </c>
      <c r="S34899" t="str">
        <f t="shared" si="3819"/>
        <v>C 34.05</v>
      </c>
      <c r="T34899" t="str">
        <f t="shared" si="3820"/>
        <v>C 34.05</v>
      </c>
      <c r="Y34899" t="str">
        <f t="shared" si="3821"/>
        <v>C 34.05000080010</v>
      </c>
    </row>
    <row r="34900" spans="1:25" hidden="1" x14ac:dyDescent="0.25">
      <c r="A34900" t="s">
        <v>76679</v>
      </c>
      <c r="B34900" s="601" t="s">
        <v>2698</v>
      </c>
      <c r="C34900" s="601" t="s">
        <v>729</v>
      </c>
      <c r="D34900" s="601" t="s">
        <v>561</v>
      </c>
      <c r="E34900" t="s">
        <v>6157</v>
      </c>
      <c r="F34900" t="s">
        <v>6158</v>
      </c>
      <c r="G34900" t="s">
        <v>76770</v>
      </c>
      <c r="H34900" t="b">
        <v>0</v>
      </c>
      <c r="I34900" t="s">
        <v>2711</v>
      </c>
      <c r="K34900" t="str">
        <f t="shared" si="3815"/>
        <v>C34.05_R0080_C0020</v>
      </c>
      <c r="N34900" s="602"/>
      <c r="O34900" t="s">
        <v>76772</v>
      </c>
      <c r="P34900" t="str">
        <f t="shared" si="3816"/>
        <v>C 34.05</v>
      </c>
      <c r="Q34900" t="str">
        <f t="shared" si="3817"/>
        <v>C 34.05</v>
      </c>
      <c r="R34900" t="str">
        <f t="shared" si="3818"/>
        <v>C 34.05</v>
      </c>
      <c r="S34900" t="str">
        <f t="shared" si="3819"/>
        <v>C 34.05</v>
      </c>
      <c r="T34900" t="str">
        <f t="shared" si="3820"/>
        <v>C 34.05</v>
      </c>
      <c r="Y34900" t="str">
        <f t="shared" si="3821"/>
        <v>C 34.05000080020</v>
      </c>
    </row>
    <row r="34901" spans="1:25" hidden="1" x14ac:dyDescent="0.25">
      <c r="A34901" t="s">
        <v>76679</v>
      </c>
      <c r="B34901" s="601" t="s">
        <v>2698</v>
      </c>
      <c r="C34901" s="601" t="s">
        <v>729</v>
      </c>
      <c r="D34901" s="601" t="s">
        <v>719</v>
      </c>
      <c r="E34901" t="s">
        <v>75665</v>
      </c>
      <c r="F34901" t="s">
        <v>75666</v>
      </c>
      <c r="G34901" t="s">
        <v>76773</v>
      </c>
      <c r="H34901" t="b">
        <v>0</v>
      </c>
      <c r="I34901" t="s">
        <v>2711</v>
      </c>
      <c r="K34901" t="str">
        <f t="shared" si="3815"/>
        <v>C34.05_R0080_C0030</v>
      </c>
      <c r="N34901" s="602"/>
      <c r="O34901" t="s">
        <v>76774</v>
      </c>
      <c r="P34901" t="str">
        <f t="shared" si="3816"/>
        <v>C 34.05</v>
      </c>
      <c r="Q34901" t="str">
        <f t="shared" si="3817"/>
        <v>C 34.05</v>
      </c>
      <c r="R34901" t="str">
        <f t="shared" si="3818"/>
        <v>C 34.05</v>
      </c>
      <c r="S34901" t="str">
        <f t="shared" si="3819"/>
        <v>C 34.05</v>
      </c>
      <c r="T34901" t="str">
        <f t="shared" si="3820"/>
        <v>C 34.05</v>
      </c>
      <c r="Y34901" t="str">
        <f t="shared" si="3821"/>
        <v>C 34.05000080030</v>
      </c>
    </row>
    <row r="34902" spans="1:25" hidden="1" x14ac:dyDescent="0.25">
      <c r="A34902" t="s">
        <v>76679</v>
      </c>
      <c r="B34902" s="601" t="s">
        <v>2698</v>
      </c>
      <c r="C34902" s="601" t="s">
        <v>729</v>
      </c>
      <c r="D34902" s="601" t="s">
        <v>721</v>
      </c>
      <c r="E34902" t="s">
        <v>74953</v>
      </c>
      <c r="F34902" t="s">
        <v>74954</v>
      </c>
      <c r="G34902" t="s">
        <v>76773</v>
      </c>
      <c r="H34902" t="b">
        <v>0</v>
      </c>
      <c r="I34902" t="s">
        <v>2711</v>
      </c>
      <c r="K34902" t="str">
        <f t="shared" si="3815"/>
        <v>C34.05_R0080_C0040</v>
      </c>
      <c r="N34902" s="602"/>
      <c r="O34902" t="s">
        <v>76775</v>
      </c>
      <c r="P34902" t="str">
        <f t="shared" si="3816"/>
        <v>C 34.05</v>
      </c>
      <c r="Q34902" t="str">
        <f t="shared" si="3817"/>
        <v>C 34.05</v>
      </c>
      <c r="R34902" t="str">
        <f t="shared" si="3818"/>
        <v>C 34.05</v>
      </c>
      <c r="S34902" t="str">
        <f t="shared" si="3819"/>
        <v>C 34.05</v>
      </c>
      <c r="T34902" t="str">
        <f t="shared" si="3820"/>
        <v>C 34.05</v>
      </c>
      <c r="Y34902" t="str">
        <f t="shared" si="3821"/>
        <v>C 34.05000080040</v>
      </c>
    </row>
    <row r="34903" spans="1:25" hidden="1" x14ac:dyDescent="0.25">
      <c r="A34903" t="s">
        <v>76679</v>
      </c>
      <c r="B34903" s="601" t="s">
        <v>2698</v>
      </c>
      <c r="C34903" s="601" t="s">
        <v>729</v>
      </c>
      <c r="D34903" s="601" t="s">
        <v>731</v>
      </c>
      <c r="E34903" t="s">
        <v>75660</v>
      </c>
      <c r="F34903" t="s">
        <v>75661</v>
      </c>
      <c r="G34903" t="s">
        <v>76776</v>
      </c>
      <c r="H34903" t="b">
        <v>0</v>
      </c>
      <c r="I34903" t="s">
        <v>18575</v>
      </c>
      <c r="K34903" t="str">
        <f t="shared" si="3815"/>
        <v>C34.05_R0080_C0090</v>
      </c>
      <c r="N34903"/>
      <c r="O34903" t="s">
        <v>76777</v>
      </c>
      <c r="P34903" t="str">
        <f t="shared" si="3816"/>
        <v>C 34.05</v>
      </c>
      <c r="Q34903" t="str">
        <f t="shared" si="3817"/>
        <v>C 34.05</v>
      </c>
      <c r="R34903" t="str">
        <f t="shared" si="3818"/>
        <v>C 34.05</v>
      </c>
      <c r="S34903" t="str">
        <f t="shared" si="3819"/>
        <v>C 34.05</v>
      </c>
      <c r="T34903" t="str">
        <f t="shared" si="3820"/>
        <v>C 34.05</v>
      </c>
      <c r="Y34903" t="str">
        <f t="shared" si="3821"/>
        <v>C 34.05000080090</v>
      </c>
    </row>
    <row r="34904" spans="1:25" hidden="1" x14ac:dyDescent="0.25">
      <c r="A34904" t="s">
        <v>76679</v>
      </c>
      <c r="B34904" s="601" t="s">
        <v>2698</v>
      </c>
      <c r="C34904" s="601" t="s">
        <v>729</v>
      </c>
      <c r="D34904" s="601" t="s">
        <v>733</v>
      </c>
      <c r="E34904" t="s">
        <v>6157</v>
      </c>
      <c r="F34904" t="s">
        <v>6158</v>
      </c>
      <c r="G34904" t="s">
        <v>76776</v>
      </c>
      <c r="H34904" t="b">
        <v>0</v>
      </c>
      <c r="I34904" t="s">
        <v>2711</v>
      </c>
      <c r="K34904" t="str">
        <f t="shared" si="3815"/>
        <v>C34.05_R0080_C0100</v>
      </c>
      <c r="N34904" s="602"/>
      <c r="O34904" t="s">
        <v>76778</v>
      </c>
      <c r="P34904" t="str">
        <f t="shared" si="3816"/>
        <v>C 34.05</v>
      </c>
      <c r="Q34904" t="str">
        <f t="shared" si="3817"/>
        <v>C 34.05</v>
      </c>
      <c r="R34904" t="str">
        <f t="shared" si="3818"/>
        <v>C 34.05</v>
      </c>
      <c r="S34904" t="str">
        <f t="shared" si="3819"/>
        <v>C 34.05</v>
      </c>
      <c r="T34904" t="str">
        <f t="shared" si="3820"/>
        <v>C 34.05</v>
      </c>
      <c r="Y34904" t="str">
        <f t="shared" si="3821"/>
        <v>C 34.05000080100</v>
      </c>
    </row>
    <row r="34905" spans="1:25" hidden="1" x14ac:dyDescent="0.25">
      <c r="A34905" t="s">
        <v>76679</v>
      </c>
      <c r="B34905" s="601" t="s">
        <v>2698</v>
      </c>
      <c r="C34905" s="601" t="s">
        <v>729</v>
      </c>
      <c r="D34905" s="601" t="s">
        <v>734</v>
      </c>
      <c r="E34905" t="s">
        <v>75665</v>
      </c>
      <c r="F34905" t="s">
        <v>75666</v>
      </c>
      <c r="G34905" t="s">
        <v>76779</v>
      </c>
      <c r="H34905" t="b">
        <v>0</v>
      </c>
      <c r="I34905" t="s">
        <v>2711</v>
      </c>
      <c r="K34905" t="str">
        <f t="shared" si="3815"/>
        <v>C34.05_R0080_C0110</v>
      </c>
      <c r="N34905" s="602"/>
      <c r="O34905" t="s">
        <v>76780</v>
      </c>
      <c r="P34905" t="str">
        <f t="shared" si="3816"/>
        <v>C 34.05</v>
      </c>
      <c r="Q34905" t="str">
        <f t="shared" si="3817"/>
        <v>C 34.05</v>
      </c>
      <c r="R34905" t="str">
        <f t="shared" si="3818"/>
        <v>C 34.05</v>
      </c>
      <c r="S34905" t="str">
        <f t="shared" si="3819"/>
        <v>C 34.05</v>
      </c>
      <c r="T34905" t="str">
        <f t="shared" si="3820"/>
        <v>C 34.05</v>
      </c>
      <c r="Y34905" t="str">
        <f t="shared" si="3821"/>
        <v>C 34.05000080110</v>
      </c>
    </row>
    <row r="34906" spans="1:25" hidden="1" x14ac:dyDescent="0.25">
      <c r="A34906" t="s">
        <v>76679</v>
      </c>
      <c r="B34906" s="601" t="s">
        <v>2698</v>
      </c>
      <c r="C34906" s="601" t="s">
        <v>729</v>
      </c>
      <c r="D34906" s="601" t="s">
        <v>735</v>
      </c>
      <c r="E34906" t="s">
        <v>74953</v>
      </c>
      <c r="F34906" t="s">
        <v>74954</v>
      </c>
      <c r="G34906" t="s">
        <v>76779</v>
      </c>
      <c r="H34906" t="b">
        <v>0</v>
      </c>
      <c r="I34906" t="s">
        <v>2711</v>
      </c>
      <c r="K34906" t="str">
        <f t="shared" si="3815"/>
        <v>C34.05_R0080_C0120</v>
      </c>
      <c r="N34906" s="602"/>
      <c r="O34906" t="s">
        <v>76781</v>
      </c>
      <c r="P34906" t="str">
        <f t="shared" si="3816"/>
        <v>C 34.05</v>
      </c>
      <c r="Q34906" t="str">
        <f t="shared" si="3817"/>
        <v>C 34.05</v>
      </c>
      <c r="R34906" t="str">
        <f t="shared" si="3818"/>
        <v>C 34.05</v>
      </c>
      <c r="S34906" t="str">
        <f t="shared" si="3819"/>
        <v>C 34.05</v>
      </c>
      <c r="T34906" t="str">
        <f t="shared" si="3820"/>
        <v>C 34.05</v>
      </c>
      <c r="Y34906" t="str">
        <f t="shared" si="3821"/>
        <v>C 34.05000080120</v>
      </c>
    </row>
    <row r="34907" spans="1:25" hidden="1" x14ac:dyDescent="0.25">
      <c r="A34907" t="s">
        <v>76679</v>
      </c>
      <c r="B34907" s="601" t="s">
        <v>2698</v>
      </c>
      <c r="C34907" s="601" t="s">
        <v>731</v>
      </c>
      <c r="D34907" s="601" t="s">
        <v>548</v>
      </c>
      <c r="E34907" t="s">
        <v>75660</v>
      </c>
      <c r="F34907" t="s">
        <v>75661</v>
      </c>
      <c r="G34907" t="s">
        <v>76782</v>
      </c>
      <c r="H34907" t="b">
        <v>0</v>
      </c>
      <c r="I34907" t="s">
        <v>18575</v>
      </c>
      <c r="K34907" t="str">
        <f t="shared" si="3815"/>
        <v>C34.05_R0090_C0010</v>
      </c>
      <c r="N34907"/>
      <c r="O34907" t="s">
        <v>76783</v>
      </c>
      <c r="P34907" t="str">
        <f t="shared" si="3816"/>
        <v>C 34.05</v>
      </c>
      <c r="Q34907" t="str">
        <f t="shared" si="3817"/>
        <v>C 34.05</v>
      </c>
      <c r="R34907" t="str">
        <f t="shared" si="3818"/>
        <v>C 34.05</v>
      </c>
      <c r="S34907" t="str">
        <f t="shared" si="3819"/>
        <v>C 34.05</v>
      </c>
      <c r="T34907" t="str">
        <f t="shared" si="3820"/>
        <v>C 34.05</v>
      </c>
      <c r="Y34907" t="str">
        <f t="shared" si="3821"/>
        <v>C 34.05000090010</v>
      </c>
    </row>
    <row r="34908" spans="1:25" hidden="1" x14ac:dyDescent="0.25">
      <c r="A34908" t="s">
        <v>76679</v>
      </c>
      <c r="B34908" s="601" t="s">
        <v>2698</v>
      </c>
      <c r="C34908" s="601" t="s">
        <v>731</v>
      </c>
      <c r="D34908" s="601" t="s">
        <v>561</v>
      </c>
      <c r="E34908" t="s">
        <v>6157</v>
      </c>
      <c r="F34908" t="s">
        <v>6158</v>
      </c>
      <c r="G34908" t="s">
        <v>76782</v>
      </c>
      <c r="H34908" t="b">
        <v>0</v>
      </c>
      <c r="I34908" t="s">
        <v>2711</v>
      </c>
      <c r="K34908" t="str">
        <f t="shared" si="3815"/>
        <v>C34.05_R0090_C0020</v>
      </c>
      <c r="N34908" s="602"/>
      <c r="O34908" t="s">
        <v>76784</v>
      </c>
      <c r="P34908" t="str">
        <f t="shared" si="3816"/>
        <v>C 34.05</v>
      </c>
      <c r="Q34908" t="str">
        <f t="shared" si="3817"/>
        <v>C 34.05</v>
      </c>
      <c r="R34908" t="str">
        <f t="shared" si="3818"/>
        <v>C 34.05</v>
      </c>
      <c r="S34908" t="str">
        <f t="shared" si="3819"/>
        <v>C 34.05</v>
      </c>
      <c r="T34908" t="str">
        <f t="shared" si="3820"/>
        <v>C 34.05</v>
      </c>
      <c r="Y34908" t="str">
        <f t="shared" si="3821"/>
        <v>C 34.05000090020</v>
      </c>
    </row>
    <row r="34909" spans="1:25" hidden="1" x14ac:dyDescent="0.25">
      <c r="A34909" t="s">
        <v>76679</v>
      </c>
      <c r="B34909" s="601" t="s">
        <v>2698</v>
      </c>
      <c r="C34909" s="601" t="s">
        <v>731</v>
      </c>
      <c r="D34909" s="601" t="s">
        <v>719</v>
      </c>
      <c r="E34909" t="s">
        <v>75665</v>
      </c>
      <c r="F34909" t="s">
        <v>75666</v>
      </c>
      <c r="G34909" t="s">
        <v>76785</v>
      </c>
      <c r="H34909" t="b">
        <v>0</v>
      </c>
      <c r="I34909" t="s">
        <v>2711</v>
      </c>
      <c r="K34909" t="str">
        <f t="shared" si="3815"/>
        <v>C34.05_R0090_C0030</v>
      </c>
      <c r="N34909" s="602"/>
      <c r="O34909" t="s">
        <v>76786</v>
      </c>
      <c r="P34909" t="str">
        <f t="shared" si="3816"/>
        <v>C 34.05</v>
      </c>
      <c r="Q34909" t="str">
        <f t="shared" si="3817"/>
        <v>C 34.05</v>
      </c>
      <c r="R34909" t="str">
        <f t="shared" si="3818"/>
        <v>C 34.05</v>
      </c>
      <c r="S34909" t="str">
        <f t="shared" si="3819"/>
        <v>C 34.05</v>
      </c>
      <c r="T34909" t="str">
        <f t="shared" si="3820"/>
        <v>C 34.05</v>
      </c>
      <c r="Y34909" t="str">
        <f t="shared" si="3821"/>
        <v>C 34.05000090030</v>
      </c>
    </row>
    <row r="34910" spans="1:25" hidden="1" x14ac:dyDescent="0.25">
      <c r="A34910" t="s">
        <v>76679</v>
      </c>
      <c r="B34910" s="601" t="s">
        <v>2698</v>
      </c>
      <c r="C34910" s="601" t="s">
        <v>731</v>
      </c>
      <c r="D34910" s="601" t="s">
        <v>721</v>
      </c>
      <c r="E34910" t="s">
        <v>74953</v>
      </c>
      <c r="F34910" t="s">
        <v>74954</v>
      </c>
      <c r="G34910" t="s">
        <v>76785</v>
      </c>
      <c r="H34910" t="b">
        <v>0</v>
      </c>
      <c r="I34910" t="s">
        <v>2711</v>
      </c>
      <c r="K34910" t="str">
        <f t="shared" si="3815"/>
        <v>C34.05_R0090_C0040</v>
      </c>
      <c r="N34910" s="602"/>
      <c r="O34910" t="s">
        <v>76787</v>
      </c>
      <c r="P34910" t="str">
        <f t="shared" si="3816"/>
        <v>C 34.05</v>
      </c>
      <c r="Q34910" t="str">
        <f t="shared" si="3817"/>
        <v>C 34.05</v>
      </c>
      <c r="R34910" t="str">
        <f t="shared" si="3818"/>
        <v>C 34.05</v>
      </c>
      <c r="S34910" t="str">
        <f t="shared" si="3819"/>
        <v>C 34.05</v>
      </c>
      <c r="T34910" t="str">
        <f t="shared" si="3820"/>
        <v>C 34.05</v>
      </c>
      <c r="Y34910" t="str">
        <f t="shared" si="3821"/>
        <v>C 34.05000090040</v>
      </c>
    </row>
    <row r="34911" spans="1:25" hidden="1" x14ac:dyDescent="0.25">
      <c r="A34911" t="s">
        <v>76679</v>
      </c>
      <c r="B34911" s="601" t="s">
        <v>2698</v>
      </c>
      <c r="C34911" s="601" t="s">
        <v>731</v>
      </c>
      <c r="D34911" s="601" t="s">
        <v>731</v>
      </c>
      <c r="E34911" t="s">
        <v>75660</v>
      </c>
      <c r="F34911" t="s">
        <v>75661</v>
      </c>
      <c r="G34911" t="s">
        <v>76788</v>
      </c>
      <c r="H34911" t="b">
        <v>0</v>
      </c>
      <c r="I34911" t="s">
        <v>18575</v>
      </c>
      <c r="K34911" t="str">
        <f t="shared" si="3815"/>
        <v>C34.05_R0090_C0090</v>
      </c>
      <c r="N34911"/>
      <c r="O34911" t="s">
        <v>76789</v>
      </c>
      <c r="P34911" t="str">
        <f t="shared" si="3816"/>
        <v>C 34.05</v>
      </c>
      <c r="Q34911" t="str">
        <f t="shared" si="3817"/>
        <v>C 34.05</v>
      </c>
      <c r="R34911" t="str">
        <f t="shared" si="3818"/>
        <v>C 34.05</v>
      </c>
      <c r="S34911" t="str">
        <f t="shared" si="3819"/>
        <v>C 34.05</v>
      </c>
      <c r="T34911" t="str">
        <f t="shared" si="3820"/>
        <v>C 34.05</v>
      </c>
      <c r="Y34911" t="str">
        <f t="shared" si="3821"/>
        <v>C 34.05000090090</v>
      </c>
    </row>
    <row r="34912" spans="1:25" hidden="1" x14ac:dyDescent="0.25">
      <c r="A34912" t="s">
        <v>76679</v>
      </c>
      <c r="B34912" s="601" t="s">
        <v>2698</v>
      </c>
      <c r="C34912" s="601" t="s">
        <v>731</v>
      </c>
      <c r="D34912" s="601" t="s">
        <v>733</v>
      </c>
      <c r="E34912" t="s">
        <v>6157</v>
      </c>
      <c r="F34912" t="s">
        <v>6158</v>
      </c>
      <c r="G34912" t="s">
        <v>76788</v>
      </c>
      <c r="H34912" t="b">
        <v>0</v>
      </c>
      <c r="I34912" t="s">
        <v>2711</v>
      </c>
      <c r="K34912" t="str">
        <f t="shared" si="3815"/>
        <v>C34.05_R0090_C0100</v>
      </c>
      <c r="N34912" s="602"/>
      <c r="O34912" t="s">
        <v>76790</v>
      </c>
      <c r="P34912" t="str">
        <f t="shared" si="3816"/>
        <v>C 34.05</v>
      </c>
      <c r="Q34912" t="str">
        <f t="shared" si="3817"/>
        <v>C 34.05</v>
      </c>
      <c r="R34912" t="str">
        <f t="shared" si="3818"/>
        <v>C 34.05</v>
      </c>
      <c r="S34912" t="str">
        <f t="shared" si="3819"/>
        <v>C 34.05</v>
      </c>
      <c r="T34912" t="str">
        <f t="shared" si="3820"/>
        <v>C 34.05</v>
      </c>
      <c r="Y34912" t="str">
        <f t="shared" si="3821"/>
        <v>C 34.05000090100</v>
      </c>
    </row>
    <row r="34913" spans="1:25" hidden="1" x14ac:dyDescent="0.25">
      <c r="A34913" t="s">
        <v>76679</v>
      </c>
      <c r="B34913" s="601" t="s">
        <v>2698</v>
      </c>
      <c r="C34913" s="601" t="s">
        <v>731</v>
      </c>
      <c r="D34913" s="601" t="s">
        <v>734</v>
      </c>
      <c r="E34913" t="s">
        <v>75665</v>
      </c>
      <c r="F34913" t="s">
        <v>75666</v>
      </c>
      <c r="G34913" t="s">
        <v>76791</v>
      </c>
      <c r="H34913" t="b">
        <v>0</v>
      </c>
      <c r="I34913" t="s">
        <v>2711</v>
      </c>
      <c r="K34913" t="str">
        <f t="shared" si="3815"/>
        <v>C34.05_R0090_C0110</v>
      </c>
      <c r="N34913" s="602"/>
      <c r="O34913" t="s">
        <v>76792</v>
      </c>
      <c r="P34913" t="str">
        <f t="shared" si="3816"/>
        <v>C 34.05</v>
      </c>
      <c r="Q34913" t="str">
        <f t="shared" si="3817"/>
        <v>C 34.05</v>
      </c>
      <c r="R34913" t="str">
        <f t="shared" si="3818"/>
        <v>C 34.05</v>
      </c>
      <c r="S34913" t="str">
        <f t="shared" si="3819"/>
        <v>C 34.05</v>
      </c>
      <c r="T34913" t="str">
        <f t="shared" si="3820"/>
        <v>C 34.05</v>
      </c>
      <c r="Y34913" t="str">
        <f t="shared" si="3821"/>
        <v>C 34.05000090110</v>
      </c>
    </row>
    <row r="34914" spans="1:25" hidden="1" x14ac:dyDescent="0.25">
      <c r="A34914" t="s">
        <v>76679</v>
      </c>
      <c r="B34914" s="601" t="s">
        <v>2698</v>
      </c>
      <c r="C34914" s="601" t="s">
        <v>731</v>
      </c>
      <c r="D34914" s="601" t="s">
        <v>735</v>
      </c>
      <c r="E34914" t="s">
        <v>74953</v>
      </c>
      <c r="F34914" t="s">
        <v>74954</v>
      </c>
      <c r="G34914" t="s">
        <v>76791</v>
      </c>
      <c r="H34914" t="b">
        <v>0</v>
      </c>
      <c r="I34914" t="s">
        <v>2711</v>
      </c>
      <c r="K34914" t="str">
        <f t="shared" si="3815"/>
        <v>C34.05_R0090_C0120</v>
      </c>
      <c r="N34914" s="602"/>
      <c r="O34914" t="s">
        <v>76793</v>
      </c>
      <c r="P34914" t="str">
        <f t="shared" si="3816"/>
        <v>C 34.05</v>
      </c>
      <c r="Q34914" t="str">
        <f t="shared" si="3817"/>
        <v>C 34.05</v>
      </c>
      <c r="R34914" t="str">
        <f t="shared" si="3818"/>
        <v>C 34.05</v>
      </c>
      <c r="S34914" t="str">
        <f t="shared" si="3819"/>
        <v>C 34.05</v>
      </c>
      <c r="T34914" t="str">
        <f t="shared" si="3820"/>
        <v>C 34.05</v>
      </c>
      <c r="Y34914" t="str">
        <f t="shared" si="3821"/>
        <v>C 34.05000090120</v>
      </c>
    </row>
    <row r="34915" spans="1:25" hidden="1" x14ac:dyDescent="0.25">
      <c r="A34915" t="s">
        <v>76679</v>
      </c>
      <c r="B34915" s="601" t="s">
        <v>2698</v>
      </c>
      <c r="C34915" s="601" t="s">
        <v>733</v>
      </c>
      <c r="D34915" s="601" t="s">
        <v>548</v>
      </c>
      <c r="E34915" t="s">
        <v>75660</v>
      </c>
      <c r="F34915" t="s">
        <v>75661</v>
      </c>
      <c r="G34915" t="s">
        <v>76794</v>
      </c>
      <c r="H34915" t="b">
        <v>0</v>
      </c>
      <c r="I34915" t="s">
        <v>18575</v>
      </c>
      <c r="K34915" t="str">
        <f t="shared" si="3815"/>
        <v>C34.05_R0100_C0010</v>
      </c>
      <c r="N34915"/>
      <c r="O34915" t="s">
        <v>76795</v>
      </c>
      <c r="P34915" t="str">
        <f t="shared" si="3816"/>
        <v>C 34.05</v>
      </c>
      <c r="Q34915" t="str">
        <f t="shared" si="3817"/>
        <v>C 34.05</v>
      </c>
      <c r="R34915" t="str">
        <f t="shared" si="3818"/>
        <v>C 34.05</v>
      </c>
      <c r="S34915" t="str">
        <f t="shared" si="3819"/>
        <v>C 34.05</v>
      </c>
      <c r="T34915" t="str">
        <f t="shared" si="3820"/>
        <v>C 34.05</v>
      </c>
      <c r="Y34915" t="str">
        <f t="shared" si="3821"/>
        <v>C 34.05000100010</v>
      </c>
    </row>
    <row r="34916" spans="1:25" hidden="1" x14ac:dyDescent="0.25">
      <c r="A34916" t="s">
        <v>76679</v>
      </c>
      <c r="B34916" s="601" t="s">
        <v>2698</v>
      </c>
      <c r="C34916" s="601" t="s">
        <v>733</v>
      </c>
      <c r="D34916" s="601" t="s">
        <v>561</v>
      </c>
      <c r="E34916" t="s">
        <v>6157</v>
      </c>
      <c r="F34916" t="s">
        <v>6158</v>
      </c>
      <c r="G34916" t="s">
        <v>76794</v>
      </c>
      <c r="H34916" t="b">
        <v>0</v>
      </c>
      <c r="I34916" t="s">
        <v>2711</v>
      </c>
      <c r="K34916" t="str">
        <f t="shared" si="3815"/>
        <v>C34.05_R0100_C0020</v>
      </c>
      <c r="N34916" s="602"/>
      <c r="O34916" t="s">
        <v>76796</v>
      </c>
      <c r="P34916" t="str">
        <f t="shared" si="3816"/>
        <v>C 34.05</v>
      </c>
      <c r="Q34916" t="str">
        <f t="shared" si="3817"/>
        <v>C 34.05</v>
      </c>
      <c r="R34916" t="str">
        <f t="shared" si="3818"/>
        <v>C 34.05</v>
      </c>
      <c r="S34916" t="str">
        <f t="shared" si="3819"/>
        <v>C 34.05</v>
      </c>
      <c r="T34916" t="str">
        <f t="shared" si="3820"/>
        <v>C 34.05</v>
      </c>
      <c r="Y34916" t="str">
        <f t="shared" si="3821"/>
        <v>C 34.05000100020</v>
      </c>
    </row>
    <row r="34917" spans="1:25" hidden="1" x14ac:dyDescent="0.25">
      <c r="A34917" t="s">
        <v>76679</v>
      </c>
      <c r="B34917" s="601" t="s">
        <v>2698</v>
      </c>
      <c r="C34917" s="601" t="s">
        <v>733</v>
      </c>
      <c r="D34917" s="601" t="s">
        <v>719</v>
      </c>
      <c r="E34917" t="s">
        <v>75665</v>
      </c>
      <c r="F34917" t="s">
        <v>75666</v>
      </c>
      <c r="G34917" t="s">
        <v>76797</v>
      </c>
      <c r="H34917" t="b">
        <v>0</v>
      </c>
      <c r="I34917" t="s">
        <v>2711</v>
      </c>
      <c r="K34917" t="str">
        <f t="shared" si="3815"/>
        <v>C34.05_R0100_C0030</v>
      </c>
      <c r="N34917" s="602"/>
      <c r="O34917" t="s">
        <v>76798</v>
      </c>
      <c r="P34917" t="str">
        <f t="shared" si="3816"/>
        <v>C 34.05</v>
      </c>
      <c r="Q34917" t="str">
        <f t="shared" si="3817"/>
        <v>C 34.05</v>
      </c>
      <c r="R34917" t="str">
        <f t="shared" si="3818"/>
        <v>C 34.05</v>
      </c>
      <c r="S34917" t="str">
        <f t="shared" si="3819"/>
        <v>C 34.05</v>
      </c>
      <c r="T34917" t="str">
        <f t="shared" si="3820"/>
        <v>C 34.05</v>
      </c>
      <c r="Y34917" t="str">
        <f t="shared" si="3821"/>
        <v>C 34.05000100030</v>
      </c>
    </row>
    <row r="34918" spans="1:25" hidden="1" x14ac:dyDescent="0.25">
      <c r="A34918" t="s">
        <v>76679</v>
      </c>
      <c r="B34918" s="601" t="s">
        <v>2698</v>
      </c>
      <c r="C34918" s="601" t="s">
        <v>733</v>
      </c>
      <c r="D34918" s="601" t="s">
        <v>721</v>
      </c>
      <c r="E34918" t="s">
        <v>74953</v>
      </c>
      <c r="F34918" t="s">
        <v>74954</v>
      </c>
      <c r="G34918" t="s">
        <v>76797</v>
      </c>
      <c r="H34918" t="b">
        <v>0</v>
      </c>
      <c r="I34918" t="s">
        <v>2711</v>
      </c>
      <c r="K34918" t="str">
        <f t="shared" si="3815"/>
        <v>C34.05_R0100_C0040</v>
      </c>
      <c r="N34918" s="602"/>
      <c r="O34918" t="s">
        <v>76799</v>
      </c>
      <c r="P34918" t="str">
        <f t="shared" si="3816"/>
        <v>C 34.05</v>
      </c>
      <c r="Q34918" t="str">
        <f t="shared" si="3817"/>
        <v>C 34.05</v>
      </c>
      <c r="R34918" t="str">
        <f t="shared" si="3818"/>
        <v>C 34.05</v>
      </c>
      <c r="S34918" t="str">
        <f t="shared" si="3819"/>
        <v>C 34.05</v>
      </c>
      <c r="T34918" t="str">
        <f t="shared" si="3820"/>
        <v>C 34.05</v>
      </c>
      <c r="Y34918" t="str">
        <f t="shared" si="3821"/>
        <v>C 34.05000100040</v>
      </c>
    </row>
    <row r="34919" spans="1:25" hidden="1" x14ac:dyDescent="0.25">
      <c r="A34919" t="s">
        <v>76679</v>
      </c>
      <c r="B34919" s="601" t="s">
        <v>2698</v>
      </c>
      <c r="C34919" s="601" t="s">
        <v>733</v>
      </c>
      <c r="D34919" s="601" t="s">
        <v>731</v>
      </c>
      <c r="E34919" t="s">
        <v>75660</v>
      </c>
      <c r="F34919" t="s">
        <v>75661</v>
      </c>
      <c r="G34919" t="s">
        <v>76800</v>
      </c>
      <c r="H34919" t="b">
        <v>0</v>
      </c>
      <c r="I34919" t="s">
        <v>18575</v>
      </c>
      <c r="K34919" t="str">
        <f t="shared" si="3815"/>
        <v>C34.05_R0100_C0090</v>
      </c>
      <c r="N34919"/>
      <c r="O34919" t="s">
        <v>76801</v>
      </c>
      <c r="P34919" t="str">
        <f t="shared" si="3816"/>
        <v>C 34.05</v>
      </c>
      <c r="Q34919" t="str">
        <f t="shared" si="3817"/>
        <v>C 34.05</v>
      </c>
      <c r="R34919" t="str">
        <f t="shared" si="3818"/>
        <v>C 34.05</v>
      </c>
      <c r="S34919" t="str">
        <f t="shared" si="3819"/>
        <v>C 34.05</v>
      </c>
      <c r="T34919" t="str">
        <f t="shared" si="3820"/>
        <v>C 34.05</v>
      </c>
      <c r="Y34919" t="str">
        <f t="shared" si="3821"/>
        <v>C 34.05000100090</v>
      </c>
    </row>
    <row r="34920" spans="1:25" hidden="1" x14ac:dyDescent="0.25">
      <c r="A34920" t="s">
        <v>76679</v>
      </c>
      <c r="B34920" s="601" t="s">
        <v>2698</v>
      </c>
      <c r="C34920" s="601" t="s">
        <v>733</v>
      </c>
      <c r="D34920" s="601" t="s">
        <v>733</v>
      </c>
      <c r="E34920" t="s">
        <v>6157</v>
      </c>
      <c r="F34920" t="s">
        <v>6158</v>
      </c>
      <c r="G34920" t="s">
        <v>76800</v>
      </c>
      <c r="H34920" t="b">
        <v>0</v>
      </c>
      <c r="I34920" t="s">
        <v>2711</v>
      </c>
      <c r="K34920" t="str">
        <f t="shared" si="3815"/>
        <v>C34.05_R0100_C0100</v>
      </c>
      <c r="N34920" s="602"/>
      <c r="O34920" t="s">
        <v>76802</v>
      </c>
      <c r="P34920" t="str">
        <f t="shared" si="3816"/>
        <v>C 34.05</v>
      </c>
      <c r="Q34920" t="str">
        <f t="shared" si="3817"/>
        <v>C 34.05</v>
      </c>
      <c r="R34920" t="str">
        <f t="shared" si="3818"/>
        <v>C 34.05</v>
      </c>
      <c r="S34920" t="str">
        <f t="shared" si="3819"/>
        <v>C 34.05</v>
      </c>
      <c r="T34920" t="str">
        <f t="shared" si="3820"/>
        <v>C 34.05</v>
      </c>
      <c r="Y34920" t="str">
        <f t="shared" si="3821"/>
        <v>C 34.05000100100</v>
      </c>
    </row>
    <row r="34921" spans="1:25" hidden="1" x14ac:dyDescent="0.25">
      <c r="A34921" t="s">
        <v>76679</v>
      </c>
      <c r="B34921" s="601" t="s">
        <v>2698</v>
      </c>
      <c r="C34921" s="601" t="s">
        <v>733</v>
      </c>
      <c r="D34921" s="601" t="s">
        <v>734</v>
      </c>
      <c r="E34921" t="s">
        <v>75665</v>
      </c>
      <c r="F34921" t="s">
        <v>75666</v>
      </c>
      <c r="G34921" t="s">
        <v>76803</v>
      </c>
      <c r="H34921" t="b">
        <v>0</v>
      </c>
      <c r="I34921" t="s">
        <v>2711</v>
      </c>
      <c r="K34921" t="str">
        <f t="shared" si="3815"/>
        <v>C34.05_R0100_C0110</v>
      </c>
      <c r="N34921" s="602"/>
      <c r="O34921" t="s">
        <v>76804</v>
      </c>
      <c r="P34921" t="str">
        <f t="shared" si="3816"/>
        <v>C 34.05</v>
      </c>
      <c r="Q34921" t="str">
        <f t="shared" si="3817"/>
        <v>C 34.05</v>
      </c>
      <c r="R34921" t="str">
        <f t="shared" si="3818"/>
        <v>C 34.05</v>
      </c>
      <c r="S34921" t="str">
        <f t="shared" si="3819"/>
        <v>C 34.05</v>
      </c>
      <c r="T34921" t="str">
        <f t="shared" si="3820"/>
        <v>C 34.05</v>
      </c>
      <c r="Y34921" t="str">
        <f t="shared" si="3821"/>
        <v>C 34.05000100110</v>
      </c>
    </row>
    <row r="34922" spans="1:25" hidden="1" x14ac:dyDescent="0.25">
      <c r="A34922" t="s">
        <v>76679</v>
      </c>
      <c r="B34922" s="601" t="s">
        <v>2698</v>
      </c>
      <c r="C34922" s="601" t="s">
        <v>733</v>
      </c>
      <c r="D34922" s="601" t="s">
        <v>735</v>
      </c>
      <c r="E34922" t="s">
        <v>74953</v>
      </c>
      <c r="F34922" t="s">
        <v>74954</v>
      </c>
      <c r="G34922" t="s">
        <v>76803</v>
      </c>
      <c r="H34922" t="b">
        <v>0</v>
      </c>
      <c r="I34922" t="s">
        <v>2711</v>
      </c>
      <c r="K34922" t="str">
        <f t="shared" si="3815"/>
        <v>C34.05_R0100_C0120</v>
      </c>
      <c r="N34922" s="602"/>
      <c r="O34922" t="s">
        <v>76805</v>
      </c>
      <c r="P34922" t="str">
        <f t="shared" si="3816"/>
        <v>C 34.05</v>
      </c>
      <c r="Q34922" t="str">
        <f t="shared" si="3817"/>
        <v>C 34.05</v>
      </c>
      <c r="R34922" t="str">
        <f t="shared" si="3818"/>
        <v>C 34.05</v>
      </c>
      <c r="S34922" t="str">
        <f t="shared" si="3819"/>
        <v>C 34.05</v>
      </c>
      <c r="T34922" t="str">
        <f t="shared" si="3820"/>
        <v>C 34.05</v>
      </c>
      <c r="Y34922" t="str">
        <f t="shared" si="3821"/>
        <v>C 34.05000100120</v>
      </c>
    </row>
    <row r="34923" spans="1:25" hidden="1" x14ac:dyDescent="0.25">
      <c r="A34923" t="s">
        <v>76679</v>
      </c>
      <c r="B34923" s="601" t="s">
        <v>2698</v>
      </c>
      <c r="C34923" s="601" t="s">
        <v>734</v>
      </c>
      <c r="D34923" s="601" t="s">
        <v>548</v>
      </c>
      <c r="E34923" t="s">
        <v>75660</v>
      </c>
      <c r="F34923" t="s">
        <v>75661</v>
      </c>
      <c r="G34923" t="s">
        <v>76806</v>
      </c>
      <c r="H34923" t="b">
        <v>0</v>
      </c>
      <c r="I34923" t="s">
        <v>18575</v>
      </c>
      <c r="K34923" t="str">
        <f t="shared" si="3815"/>
        <v>C34.05_R0110_C0010</v>
      </c>
      <c r="N34923"/>
      <c r="O34923" t="s">
        <v>76807</v>
      </c>
      <c r="P34923" t="str">
        <f t="shared" si="3816"/>
        <v>C 34.05</v>
      </c>
      <c r="Q34923" t="str">
        <f t="shared" si="3817"/>
        <v>C 34.05</v>
      </c>
      <c r="R34923" t="str">
        <f t="shared" si="3818"/>
        <v>C 34.05</v>
      </c>
      <c r="S34923" t="str">
        <f t="shared" si="3819"/>
        <v>C 34.05</v>
      </c>
      <c r="T34923" t="str">
        <f t="shared" si="3820"/>
        <v>C 34.05</v>
      </c>
      <c r="Y34923" t="str">
        <f t="shared" si="3821"/>
        <v>C 34.05000110010</v>
      </c>
    </row>
    <row r="34924" spans="1:25" hidden="1" x14ac:dyDescent="0.25">
      <c r="A34924" t="s">
        <v>76679</v>
      </c>
      <c r="B34924" s="601" t="s">
        <v>2698</v>
      </c>
      <c r="C34924" s="601" t="s">
        <v>734</v>
      </c>
      <c r="D34924" s="601" t="s">
        <v>561</v>
      </c>
      <c r="E34924" t="s">
        <v>6157</v>
      </c>
      <c r="F34924" t="s">
        <v>6158</v>
      </c>
      <c r="G34924" t="s">
        <v>76806</v>
      </c>
      <c r="H34924" t="b">
        <v>0</v>
      </c>
      <c r="I34924" t="s">
        <v>2711</v>
      </c>
      <c r="K34924" t="str">
        <f t="shared" si="3815"/>
        <v>C34.05_R0110_C0020</v>
      </c>
      <c r="N34924" s="602"/>
      <c r="O34924" t="s">
        <v>76808</v>
      </c>
      <c r="P34924" t="str">
        <f t="shared" si="3816"/>
        <v>C 34.05</v>
      </c>
      <c r="Q34924" t="str">
        <f t="shared" si="3817"/>
        <v>C 34.05</v>
      </c>
      <c r="R34924" t="str">
        <f t="shared" si="3818"/>
        <v>C 34.05</v>
      </c>
      <c r="S34924" t="str">
        <f t="shared" si="3819"/>
        <v>C 34.05</v>
      </c>
      <c r="T34924" t="str">
        <f t="shared" si="3820"/>
        <v>C 34.05</v>
      </c>
      <c r="Y34924" t="str">
        <f t="shared" si="3821"/>
        <v>C 34.05000110020</v>
      </c>
    </row>
    <row r="34925" spans="1:25" hidden="1" x14ac:dyDescent="0.25">
      <c r="A34925" t="s">
        <v>76679</v>
      </c>
      <c r="B34925" s="601" t="s">
        <v>2698</v>
      </c>
      <c r="C34925" s="601" t="s">
        <v>734</v>
      </c>
      <c r="D34925" s="601" t="s">
        <v>719</v>
      </c>
      <c r="E34925" t="s">
        <v>75665</v>
      </c>
      <c r="F34925" t="s">
        <v>75666</v>
      </c>
      <c r="G34925" t="s">
        <v>76809</v>
      </c>
      <c r="H34925" t="b">
        <v>0</v>
      </c>
      <c r="I34925" t="s">
        <v>2711</v>
      </c>
      <c r="K34925" t="str">
        <f t="shared" si="3815"/>
        <v>C34.05_R0110_C0030</v>
      </c>
      <c r="N34925" s="602"/>
      <c r="O34925" t="s">
        <v>76810</v>
      </c>
      <c r="P34925" t="str">
        <f t="shared" si="3816"/>
        <v>C 34.05</v>
      </c>
      <c r="Q34925" t="str">
        <f t="shared" si="3817"/>
        <v>C 34.05</v>
      </c>
      <c r="R34925" t="str">
        <f t="shared" si="3818"/>
        <v>C 34.05</v>
      </c>
      <c r="S34925" t="str">
        <f t="shared" si="3819"/>
        <v>C 34.05</v>
      </c>
      <c r="T34925" t="str">
        <f t="shared" si="3820"/>
        <v>C 34.05</v>
      </c>
      <c r="Y34925" t="str">
        <f t="shared" si="3821"/>
        <v>C 34.05000110030</v>
      </c>
    </row>
    <row r="34926" spans="1:25" hidden="1" x14ac:dyDescent="0.25">
      <c r="A34926" t="s">
        <v>76679</v>
      </c>
      <c r="B34926" s="601" t="s">
        <v>2698</v>
      </c>
      <c r="C34926" s="601" t="s">
        <v>734</v>
      </c>
      <c r="D34926" s="601" t="s">
        <v>721</v>
      </c>
      <c r="E34926" t="s">
        <v>74953</v>
      </c>
      <c r="F34926" t="s">
        <v>74954</v>
      </c>
      <c r="G34926" t="s">
        <v>76809</v>
      </c>
      <c r="H34926" t="b">
        <v>0</v>
      </c>
      <c r="I34926" t="s">
        <v>2711</v>
      </c>
      <c r="K34926" t="str">
        <f t="shared" si="3815"/>
        <v>C34.05_R0110_C0040</v>
      </c>
      <c r="N34926" s="602"/>
      <c r="O34926" t="s">
        <v>76811</v>
      </c>
      <c r="P34926" t="str">
        <f t="shared" si="3816"/>
        <v>C 34.05</v>
      </c>
      <c r="Q34926" t="str">
        <f t="shared" si="3817"/>
        <v>C 34.05</v>
      </c>
      <c r="R34926" t="str">
        <f t="shared" si="3818"/>
        <v>C 34.05</v>
      </c>
      <c r="S34926" t="str">
        <f t="shared" si="3819"/>
        <v>C 34.05</v>
      </c>
      <c r="T34926" t="str">
        <f t="shared" si="3820"/>
        <v>C 34.05</v>
      </c>
      <c r="Y34926" t="str">
        <f t="shared" si="3821"/>
        <v>C 34.05000110040</v>
      </c>
    </row>
    <row r="34927" spans="1:25" hidden="1" x14ac:dyDescent="0.25">
      <c r="A34927" t="s">
        <v>76679</v>
      </c>
      <c r="B34927" s="601" t="s">
        <v>2698</v>
      </c>
      <c r="C34927" s="601" t="s">
        <v>734</v>
      </c>
      <c r="D34927" s="601" t="s">
        <v>723</v>
      </c>
      <c r="E34927" t="s">
        <v>75744</v>
      </c>
      <c r="F34927" t="s">
        <v>75745</v>
      </c>
      <c r="G34927" t="s">
        <v>76809</v>
      </c>
      <c r="H34927" t="b">
        <v>0</v>
      </c>
      <c r="I34927" t="s">
        <v>2711</v>
      </c>
      <c r="K34927" t="str">
        <f t="shared" si="3815"/>
        <v>C34.05_R0110_C0050</v>
      </c>
      <c r="N34927" s="602"/>
      <c r="O34927" t="s">
        <v>76812</v>
      </c>
      <c r="P34927" t="str">
        <f t="shared" si="3816"/>
        <v>C 34.05</v>
      </c>
      <c r="Q34927" t="str">
        <f t="shared" si="3817"/>
        <v>C 34.05</v>
      </c>
      <c r="R34927" t="str">
        <f t="shared" si="3818"/>
        <v>C 34.05</v>
      </c>
      <c r="S34927" t="str">
        <f t="shared" si="3819"/>
        <v>C 34.05</v>
      </c>
      <c r="T34927" t="str">
        <f t="shared" si="3820"/>
        <v>C 34.05</v>
      </c>
      <c r="Y34927" t="str">
        <f t="shared" si="3821"/>
        <v>C 34.05000110050</v>
      </c>
    </row>
    <row r="34928" spans="1:25" hidden="1" x14ac:dyDescent="0.25">
      <c r="A34928" t="s">
        <v>76679</v>
      </c>
      <c r="B34928" s="601" t="s">
        <v>2698</v>
      </c>
      <c r="C34928" s="601" t="s">
        <v>734</v>
      </c>
      <c r="D34928" s="601" t="s">
        <v>725</v>
      </c>
      <c r="E34928" t="s">
        <v>75747</v>
      </c>
      <c r="F34928" t="s">
        <v>75748</v>
      </c>
      <c r="G34928" t="s">
        <v>76809</v>
      </c>
      <c r="H34928" t="b">
        <v>0</v>
      </c>
      <c r="I34928" t="s">
        <v>2711</v>
      </c>
      <c r="K34928" t="str">
        <f t="shared" si="3815"/>
        <v>C34.05_R0110_C0060</v>
      </c>
      <c r="N34928" s="602"/>
      <c r="O34928" t="s">
        <v>76813</v>
      </c>
      <c r="P34928" t="str">
        <f t="shared" si="3816"/>
        <v>C 34.05</v>
      </c>
      <c r="Q34928" t="str">
        <f t="shared" si="3817"/>
        <v>C 34.05</v>
      </c>
      <c r="R34928" t="str">
        <f t="shared" si="3818"/>
        <v>C 34.05</v>
      </c>
      <c r="S34928" t="str">
        <f t="shared" si="3819"/>
        <v>C 34.05</v>
      </c>
      <c r="T34928" t="str">
        <f t="shared" si="3820"/>
        <v>C 34.05</v>
      </c>
      <c r="Y34928" t="str">
        <f t="shared" si="3821"/>
        <v>C 34.05000110060</v>
      </c>
    </row>
    <row r="34929" spans="1:25" hidden="1" x14ac:dyDescent="0.25">
      <c r="A34929" t="s">
        <v>76679</v>
      </c>
      <c r="B34929" s="601" t="s">
        <v>2698</v>
      </c>
      <c r="C34929" s="601" t="s">
        <v>734</v>
      </c>
      <c r="D34929" s="601" t="s">
        <v>727</v>
      </c>
      <c r="E34929" t="s">
        <v>76688</v>
      </c>
      <c r="F34929" t="s">
        <v>76689</v>
      </c>
      <c r="G34929" t="s">
        <v>76809</v>
      </c>
      <c r="H34929" t="b">
        <v>0</v>
      </c>
      <c r="I34929" t="s">
        <v>2711</v>
      </c>
      <c r="K34929" t="str">
        <f t="shared" si="3815"/>
        <v>C34.05_R0110_C0070</v>
      </c>
      <c r="N34929" s="602"/>
      <c r="O34929" t="s">
        <v>76814</v>
      </c>
      <c r="P34929" t="str">
        <f t="shared" si="3816"/>
        <v>C 34.05</v>
      </c>
      <c r="Q34929" t="str">
        <f t="shared" si="3817"/>
        <v>C 34.05</v>
      </c>
      <c r="R34929" t="str">
        <f t="shared" si="3818"/>
        <v>C 34.05</v>
      </c>
      <c r="S34929" t="str">
        <f t="shared" si="3819"/>
        <v>C 34.05</v>
      </c>
      <c r="T34929" t="str">
        <f t="shared" si="3820"/>
        <v>C 34.05</v>
      </c>
      <c r="Y34929" t="str">
        <f t="shared" si="3821"/>
        <v>C 34.05000110070</v>
      </c>
    </row>
    <row r="34930" spans="1:25" hidden="1" x14ac:dyDescent="0.25">
      <c r="A34930" t="s">
        <v>76679</v>
      </c>
      <c r="B34930" s="601" t="s">
        <v>2698</v>
      </c>
      <c r="C34930" s="601" t="s">
        <v>734</v>
      </c>
      <c r="D34930" s="601" t="s">
        <v>729</v>
      </c>
      <c r="E34930" t="s">
        <v>518</v>
      </c>
      <c r="F34930" t="s">
        <v>40415</v>
      </c>
      <c r="G34930" t="s">
        <v>76809</v>
      </c>
      <c r="H34930" t="b">
        <v>0</v>
      </c>
      <c r="I34930" t="s">
        <v>2711</v>
      </c>
      <c r="K34930" t="str">
        <f t="shared" si="3815"/>
        <v>C34.05_R0110_C0080</v>
      </c>
      <c r="N34930" s="602"/>
      <c r="O34930" t="s">
        <v>76815</v>
      </c>
      <c r="P34930" t="str">
        <f t="shared" si="3816"/>
        <v>C 34.05</v>
      </c>
      <c r="Q34930" t="str">
        <f t="shared" si="3817"/>
        <v>C 34.05</v>
      </c>
      <c r="R34930" t="str">
        <f t="shared" si="3818"/>
        <v>C 34.05</v>
      </c>
      <c r="S34930" t="str">
        <f t="shared" si="3819"/>
        <v>C 34.05</v>
      </c>
      <c r="T34930" t="str">
        <f t="shared" si="3820"/>
        <v>C 34.05</v>
      </c>
      <c r="Y34930" t="str">
        <f t="shared" si="3821"/>
        <v>C 34.05000110080</v>
      </c>
    </row>
    <row r="34931" spans="1:25" hidden="1" x14ac:dyDescent="0.25">
      <c r="A34931" t="s">
        <v>76679</v>
      </c>
      <c r="B34931" s="601" t="s">
        <v>2698</v>
      </c>
      <c r="C34931" s="601" t="s">
        <v>734</v>
      </c>
      <c r="D34931" s="601" t="s">
        <v>731</v>
      </c>
      <c r="E34931" t="s">
        <v>75660</v>
      </c>
      <c r="F34931" t="s">
        <v>75661</v>
      </c>
      <c r="G34931" t="s">
        <v>76816</v>
      </c>
      <c r="H34931" t="b">
        <v>0</v>
      </c>
      <c r="I34931" t="s">
        <v>18575</v>
      </c>
      <c r="K34931" t="str">
        <f t="shared" si="3815"/>
        <v>C34.05_R0110_C0090</v>
      </c>
      <c r="N34931"/>
      <c r="O34931" t="s">
        <v>76817</v>
      </c>
      <c r="P34931" t="str">
        <f t="shared" si="3816"/>
        <v>C 34.05</v>
      </c>
      <c r="Q34931" t="str">
        <f t="shared" si="3817"/>
        <v>C 34.05</v>
      </c>
      <c r="R34931" t="str">
        <f t="shared" si="3818"/>
        <v>C 34.05</v>
      </c>
      <c r="S34931" t="str">
        <f t="shared" si="3819"/>
        <v>C 34.05</v>
      </c>
      <c r="T34931" t="str">
        <f t="shared" si="3820"/>
        <v>C 34.05</v>
      </c>
      <c r="Y34931" t="str">
        <f t="shared" si="3821"/>
        <v>C 34.05000110090</v>
      </c>
    </row>
    <row r="34932" spans="1:25" hidden="1" x14ac:dyDescent="0.25">
      <c r="A34932" t="s">
        <v>76679</v>
      </c>
      <c r="B34932" s="601" t="s">
        <v>2698</v>
      </c>
      <c r="C34932" s="601" t="s">
        <v>734</v>
      </c>
      <c r="D34932" s="601" t="s">
        <v>733</v>
      </c>
      <c r="E34932" t="s">
        <v>6157</v>
      </c>
      <c r="F34932" t="s">
        <v>6158</v>
      </c>
      <c r="G34932" t="s">
        <v>76816</v>
      </c>
      <c r="H34932" t="b">
        <v>0</v>
      </c>
      <c r="I34932" t="s">
        <v>2711</v>
      </c>
      <c r="K34932" t="str">
        <f t="shared" si="3815"/>
        <v>C34.05_R0110_C0100</v>
      </c>
      <c r="N34932" s="602"/>
      <c r="O34932" t="s">
        <v>76818</v>
      </c>
      <c r="P34932" t="str">
        <f t="shared" si="3816"/>
        <v>C 34.05</v>
      </c>
      <c r="Q34932" t="str">
        <f t="shared" si="3817"/>
        <v>C 34.05</v>
      </c>
      <c r="R34932" t="str">
        <f t="shared" si="3818"/>
        <v>C 34.05</v>
      </c>
      <c r="S34932" t="str">
        <f t="shared" si="3819"/>
        <v>C 34.05</v>
      </c>
      <c r="T34932" t="str">
        <f t="shared" si="3820"/>
        <v>C 34.05</v>
      </c>
      <c r="Y34932" t="str">
        <f t="shared" si="3821"/>
        <v>C 34.05000110100</v>
      </c>
    </row>
    <row r="34933" spans="1:25" hidden="1" x14ac:dyDescent="0.25">
      <c r="A34933" t="s">
        <v>76679</v>
      </c>
      <c r="B34933" s="601" t="s">
        <v>2698</v>
      </c>
      <c r="C34933" s="601" t="s">
        <v>734</v>
      </c>
      <c r="D34933" s="601" t="s">
        <v>734</v>
      </c>
      <c r="E34933" t="s">
        <v>75665</v>
      </c>
      <c r="F34933" t="s">
        <v>75666</v>
      </c>
      <c r="G34933" t="s">
        <v>76819</v>
      </c>
      <c r="H34933" t="b">
        <v>0</v>
      </c>
      <c r="I34933" t="s">
        <v>2711</v>
      </c>
      <c r="K34933" t="str">
        <f t="shared" si="3815"/>
        <v>C34.05_R0110_C0110</v>
      </c>
      <c r="N34933" s="602"/>
      <c r="O34933" t="s">
        <v>76820</v>
      </c>
      <c r="P34933" t="str">
        <f t="shared" si="3816"/>
        <v>C 34.05</v>
      </c>
      <c r="Q34933" t="str">
        <f t="shared" si="3817"/>
        <v>C 34.05</v>
      </c>
      <c r="R34933" t="str">
        <f t="shared" si="3818"/>
        <v>C 34.05</v>
      </c>
      <c r="S34933" t="str">
        <f t="shared" si="3819"/>
        <v>C 34.05</v>
      </c>
      <c r="T34933" t="str">
        <f t="shared" si="3820"/>
        <v>C 34.05</v>
      </c>
      <c r="Y34933" t="str">
        <f t="shared" si="3821"/>
        <v>C 34.05000110110</v>
      </c>
    </row>
    <row r="34934" spans="1:25" hidden="1" x14ac:dyDescent="0.25">
      <c r="A34934" t="s">
        <v>76679</v>
      </c>
      <c r="B34934" s="601" t="s">
        <v>2698</v>
      </c>
      <c r="C34934" s="601" t="s">
        <v>734</v>
      </c>
      <c r="D34934" s="601" t="s">
        <v>735</v>
      </c>
      <c r="E34934" t="s">
        <v>74953</v>
      </c>
      <c r="F34934" t="s">
        <v>74954</v>
      </c>
      <c r="G34934" t="s">
        <v>76819</v>
      </c>
      <c r="H34934" t="b">
        <v>0</v>
      </c>
      <c r="I34934" t="s">
        <v>2711</v>
      </c>
      <c r="K34934" t="str">
        <f t="shared" si="3815"/>
        <v>C34.05_R0110_C0120</v>
      </c>
      <c r="N34934" s="602"/>
      <c r="O34934" t="s">
        <v>76821</v>
      </c>
      <c r="P34934" t="str">
        <f t="shared" si="3816"/>
        <v>C 34.05</v>
      </c>
      <c r="Q34934" t="str">
        <f t="shared" si="3817"/>
        <v>C 34.05</v>
      </c>
      <c r="R34934" t="str">
        <f t="shared" si="3818"/>
        <v>C 34.05</v>
      </c>
      <c r="S34934" t="str">
        <f t="shared" si="3819"/>
        <v>C 34.05</v>
      </c>
      <c r="T34934" t="str">
        <f t="shared" si="3820"/>
        <v>C 34.05</v>
      </c>
      <c r="Y34934" t="str">
        <f t="shared" si="3821"/>
        <v>C 34.05000110120</v>
      </c>
    </row>
    <row r="34935" spans="1:25" hidden="1" x14ac:dyDescent="0.25">
      <c r="A34935" t="s">
        <v>76679</v>
      </c>
      <c r="B34935" s="601" t="s">
        <v>2698</v>
      </c>
      <c r="C34935" s="601" t="s">
        <v>734</v>
      </c>
      <c r="D34935" s="601" t="s">
        <v>736</v>
      </c>
      <c r="E34935" t="s">
        <v>75744</v>
      </c>
      <c r="F34935" t="s">
        <v>75745</v>
      </c>
      <c r="G34935" t="s">
        <v>76819</v>
      </c>
      <c r="H34935" t="b">
        <v>0</v>
      </c>
      <c r="I34935" t="s">
        <v>2711</v>
      </c>
      <c r="K34935" t="str">
        <f t="shared" si="3815"/>
        <v>C34.05_R0110_C0130</v>
      </c>
      <c r="N34935" s="602"/>
      <c r="O34935" t="s">
        <v>76822</v>
      </c>
      <c r="P34935" t="str">
        <f t="shared" si="3816"/>
        <v>C 34.05</v>
      </c>
      <c r="Q34935" t="str">
        <f t="shared" si="3817"/>
        <v>C 34.05</v>
      </c>
      <c r="R34935" t="str">
        <f t="shared" si="3818"/>
        <v>C 34.05</v>
      </c>
      <c r="S34935" t="str">
        <f t="shared" si="3819"/>
        <v>C 34.05</v>
      </c>
      <c r="T34935" t="str">
        <f t="shared" si="3820"/>
        <v>C 34.05</v>
      </c>
      <c r="Y34935" t="str">
        <f t="shared" si="3821"/>
        <v>C 34.05000110130</v>
      </c>
    </row>
    <row r="34936" spans="1:25" hidden="1" x14ac:dyDescent="0.25">
      <c r="A34936" t="s">
        <v>76679</v>
      </c>
      <c r="B34936" s="601" t="s">
        <v>2698</v>
      </c>
      <c r="C34936" s="601" t="s">
        <v>734</v>
      </c>
      <c r="D34936" s="601" t="s">
        <v>737</v>
      </c>
      <c r="E34936" t="s">
        <v>75747</v>
      </c>
      <c r="F34936" t="s">
        <v>75748</v>
      </c>
      <c r="G34936" t="s">
        <v>76819</v>
      </c>
      <c r="H34936" t="b">
        <v>0</v>
      </c>
      <c r="I34936" t="s">
        <v>2711</v>
      </c>
      <c r="K34936" t="str">
        <f t="shared" si="3815"/>
        <v>C34.05_R0110_C0140</v>
      </c>
      <c r="N34936" s="602"/>
      <c r="O34936" t="s">
        <v>76823</v>
      </c>
      <c r="P34936" t="str">
        <f t="shared" si="3816"/>
        <v>C 34.05</v>
      </c>
      <c r="Q34936" t="str">
        <f t="shared" si="3817"/>
        <v>C 34.05</v>
      </c>
      <c r="R34936" t="str">
        <f t="shared" si="3818"/>
        <v>C 34.05</v>
      </c>
      <c r="S34936" t="str">
        <f t="shared" si="3819"/>
        <v>C 34.05</v>
      </c>
      <c r="T34936" t="str">
        <f t="shared" si="3820"/>
        <v>C 34.05</v>
      </c>
      <c r="Y34936" t="str">
        <f t="shared" si="3821"/>
        <v>C 34.05000110140</v>
      </c>
    </row>
    <row r="34937" spans="1:25" hidden="1" x14ac:dyDescent="0.25">
      <c r="A34937" t="s">
        <v>76679</v>
      </c>
      <c r="B34937" s="601" t="s">
        <v>2698</v>
      </c>
      <c r="C34937" s="601" t="s">
        <v>734</v>
      </c>
      <c r="D34937" s="601" t="s">
        <v>738</v>
      </c>
      <c r="E34937" t="s">
        <v>76688</v>
      </c>
      <c r="F34937" t="s">
        <v>76689</v>
      </c>
      <c r="G34937" t="s">
        <v>76819</v>
      </c>
      <c r="H34937" t="b">
        <v>0</v>
      </c>
      <c r="I34937" t="s">
        <v>2711</v>
      </c>
      <c r="K34937" t="str">
        <f t="shared" si="3815"/>
        <v>C34.05_R0110_C0150</v>
      </c>
      <c r="N34937" s="602"/>
      <c r="O34937" t="s">
        <v>76824</v>
      </c>
      <c r="P34937" t="str">
        <f t="shared" si="3816"/>
        <v>C 34.05</v>
      </c>
      <c r="Q34937" t="str">
        <f t="shared" si="3817"/>
        <v>C 34.05</v>
      </c>
      <c r="R34937" t="str">
        <f t="shared" si="3818"/>
        <v>C 34.05</v>
      </c>
      <c r="S34937" t="str">
        <f t="shared" si="3819"/>
        <v>C 34.05</v>
      </c>
      <c r="T34937" t="str">
        <f t="shared" si="3820"/>
        <v>C 34.05</v>
      </c>
      <c r="Y34937" t="str">
        <f t="shared" si="3821"/>
        <v>C 34.05000110150</v>
      </c>
    </row>
    <row r="34938" spans="1:25" hidden="1" x14ac:dyDescent="0.25">
      <c r="A34938" t="s">
        <v>76679</v>
      </c>
      <c r="B34938" s="601" t="s">
        <v>2698</v>
      </c>
      <c r="C34938" s="601" t="s">
        <v>734</v>
      </c>
      <c r="D34938" s="601" t="s">
        <v>740</v>
      </c>
      <c r="E34938" t="s">
        <v>518</v>
      </c>
      <c r="F34938" t="s">
        <v>40415</v>
      </c>
      <c r="G34938" t="s">
        <v>76819</v>
      </c>
      <c r="H34938" t="b">
        <v>0</v>
      </c>
      <c r="I34938" t="s">
        <v>2711</v>
      </c>
      <c r="K34938" t="str">
        <f t="shared" si="3815"/>
        <v>C34.05_R0110_C0160</v>
      </c>
      <c r="N34938" s="602"/>
      <c r="O34938" t="s">
        <v>76825</v>
      </c>
      <c r="P34938" t="str">
        <f t="shared" si="3816"/>
        <v>C 34.05</v>
      </c>
      <c r="Q34938" t="str">
        <f t="shared" si="3817"/>
        <v>C 34.05</v>
      </c>
      <c r="R34938" t="str">
        <f t="shared" si="3818"/>
        <v>C 34.05</v>
      </c>
      <c r="S34938" t="str">
        <f t="shared" si="3819"/>
        <v>C 34.05</v>
      </c>
      <c r="T34938" t="str">
        <f t="shared" si="3820"/>
        <v>C 34.05</v>
      </c>
      <c r="Y34938" t="str">
        <f t="shared" si="3821"/>
        <v>C 34.05000110160</v>
      </c>
    </row>
    <row r="34939" spans="1:25" hidden="1" x14ac:dyDescent="0.25">
      <c r="A34939" t="s">
        <v>76679</v>
      </c>
      <c r="B34939" s="601" t="s">
        <v>2698</v>
      </c>
      <c r="C34939" s="601" t="s">
        <v>734</v>
      </c>
      <c r="D34939" s="601" t="s">
        <v>741</v>
      </c>
      <c r="E34939" t="s">
        <v>518</v>
      </c>
      <c r="F34939" t="s">
        <v>40415</v>
      </c>
      <c r="G34939" t="s">
        <v>76826</v>
      </c>
      <c r="H34939" t="b">
        <v>0</v>
      </c>
      <c r="I34939" t="s">
        <v>2711</v>
      </c>
      <c r="K34939" t="str">
        <f t="shared" si="3815"/>
        <v>C34.05_R0110_C0170</v>
      </c>
      <c r="N34939" s="602"/>
      <c r="O34939" t="s">
        <v>76827</v>
      </c>
      <c r="P34939" t="str">
        <f t="shared" si="3816"/>
        <v>C 34.05</v>
      </c>
      <c r="Q34939" t="str">
        <f t="shared" si="3817"/>
        <v>C 34.05</v>
      </c>
      <c r="R34939" t="str">
        <f t="shared" si="3818"/>
        <v>C 34.05</v>
      </c>
      <c r="S34939" t="str">
        <f t="shared" si="3819"/>
        <v>C 34.05</v>
      </c>
      <c r="T34939" t="str">
        <f t="shared" si="3820"/>
        <v>C 34.05</v>
      </c>
      <c r="Y34939" t="str">
        <f t="shared" si="3821"/>
        <v>C 34.05000110170</v>
      </c>
    </row>
    <row r="34940" spans="1:25" hidden="1" x14ac:dyDescent="0.25">
      <c r="A34940" t="s">
        <v>76679</v>
      </c>
      <c r="B34940" s="601" t="s">
        <v>2698</v>
      </c>
      <c r="C34940" s="601" t="s">
        <v>735</v>
      </c>
      <c r="D34940" s="601" t="s">
        <v>548</v>
      </c>
      <c r="E34940" t="s">
        <v>75660</v>
      </c>
      <c r="F34940" t="s">
        <v>75661</v>
      </c>
      <c r="G34940" t="s">
        <v>76828</v>
      </c>
      <c r="H34940" t="b">
        <v>0</v>
      </c>
      <c r="I34940" t="s">
        <v>18575</v>
      </c>
      <c r="K34940" t="str">
        <f t="shared" si="3815"/>
        <v>C34.05_R0120_C0010</v>
      </c>
      <c r="N34940"/>
      <c r="O34940" t="s">
        <v>76829</v>
      </c>
      <c r="P34940" t="str">
        <f t="shared" si="3816"/>
        <v>C 34.05</v>
      </c>
      <c r="Q34940" t="str">
        <f t="shared" si="3817"/>
        <v>C 34.05</v>
      </c>
      <c r="R34940" t="str">
        <f t="shared" si="3818"/>
        <v>C 34.05</v>
      </c>
      <c r="S34940" t="str">
        <f t="shared" si="3819"/>
        <v>C 34.05</v>
      </c>
      <c r="T34940" t="str">
        <f t="shared" si="3820"/>
        <v>C 34.05</v>
      </c>
      <c r="Y34940" t="str">
        <f t="shared" si="3821"/>
        <v>C 34.05000120010</v>
      </c>
    </row>
    <row r="34941" spans="1:25" hidden="1" x14ac:dyDescent="0.25">
      <c r="A34941" t="s">
        <v>76679</v>
      </c>
      <c r="B34941" s="601" t="s">
        <v>2698</v>
      </c>
      <c r="C34941" s="601" t="s">
        <v>735</v>
      </c>
      <c r="D34941" s="601" t="s">
        <v>561</v>
      </c>
      <c r="E34941" t="s">
        <v>6157</v>
      </c>
      <c r="F34941" t="s">
        <v>6158</v>
      </c>
      <c r="G34941" t="s">
        <v>76828</v>
      </c>
      <c r="H34941" t="b">
        <v>0</v>
      </c>
      <c r="I34941" t="s">
        <v>2711</v>
      </c>
      <c r="K34941" t="str">
        <f t="shared" si="3815"/>
        <v>C34.05_R0120_C0020</v>
      </c>
      <c r="N34941" s="602"/>
      <c r="O34941" t="s">
        <v>76830</v>
      </c>
      <c r="P34941" t="str">
        <f t="shared" si="3816"/>
        <v>C 34.05</v>
      </c>
      <c r="Q34941" t="str">
        <f t="shared" si="3817"/>
        <v>C 34.05</v>
      </c>
      <c r="R34941" t="str">
        <f t="shared" si="3818"/>
        <v>C 34.05</v>
      </c>
      <c r="S34941" t="str">
        <f t="shared" si="3819"/>
        <v>C 34.05</v>
      </c>
      <c r="T34941" t="str">
        <f t="shared" si="3820"/>
        <v>C 34.05</v>
      </c>
      <c r="Y34941" t="str">
        <f t="shared" si="3821"/>
        <v>C 34.05000120020</v>
      </c>
    </row>
    <row r="34942" spans="1:25" hidden="1" x14ac:dyDescent="0.25">
      <c r="A34942" t="s">
        <v>76679</v>
      </c>
      <c r="B34942" s="601" t="s">
        <v>2698</v>
      </c>
      <c r="C34942" s="601" t="s">
        <v>735</v>
      </c>
      <c r="D34942" s="601" t="s">
        <v>719</v>
      </c>
      <c r="E34942" t="s">
        <v>75665</v>
      </c>
      <c r="F34942" t="s">
        <v>75666</v>
      </c>
      <c r="G34942" t="s">
        <v>76831</v>
      </c>
      <c r="H34942" t="b">
        <v>0</v>
      </c>
      <c r="I34942" t="s">
        <v>2711</v>
      </c>
      <c r="K34942" t="str">
        <f t="shared" si="3815"/>
        <v>C34.05_R0120_C0030</v>
      </c>
      <c r="N34942" s="602"/>
      <c r="O34942" t="s">
        <v>76832</v>
      </c>
      <c r="P34942" t="str">
        <f t="shared" si="3816"/>
        <v>C 34.05</v>
      </c>
      <c r="Q34942" t="str">
        <f t="shared" si="3817"/>
        <v>C 34.05</v>
      </c>
      <c r="R34942" t="str">
        <f t="shared" si="3818"/>
        <v>C 34.05</v>
      </c>
      <c r="S34942" t="str">
        <f t="shared" si="3819"/>
        <v>C 34.05</v>
      </c>
      <c r="T34942" t="str">
        <f t="shared" si="3820"/>
        <v>C 34.05</v>
      </c>
      <c r="Y34942" t="str">
        <f t="shared" si="3821"/>
        <v>C 34.05000120030</v>
      </c>
    </row>
    <row r="34943" spans="1:25" hidden="1" x14ac:dyDescent="0.25">
      <c r="A34943" t="s">
        <v>76679</v>
      </c>
      <c r="B34943" s="601" t="s">
        <v>2698</v>
      </c>
      <c r="C34943" s="601" t="s">
        <v>735</v>
      </c>
      <c r="D34943" s="601" t="s">
        <v>721</v>
      </c>
      <c r="E34943" t="s">
        <v>74953</v>
      </c>
      <c r="F34943" t="s">
        <v>74954</v>
      </c>
      <c r="G34943" t="s">
        <v>76831</v>
      </c>
      <c r="H34943" t="b">
        <v>0</v>
      </c>
      <c r="I34943" t="s">
        <v>2711</v>
      </c>
      <c r="K34943" t="str">
        <f t="shared" si="3815"/>
        <v>C34.05_R0120_C0040</v>
      </c>
      <c r="N34943" s="602"/>
      <c r="O34943" t="s">
        <v>76833</v>
      </c>
      <c r="P34943" t="str">
        <f t="shared" si="3816"/>
        <v>C 34.05</v>
      </c>
      <c r="Q34943" t="str">
        <f t="shared" si="3817"/>
        <v>C 34.05</v>
      </c>
      <c r="R34943" t="str">
        <f t="shared" si="3818"/>
        <v>C 34.05</v>
      </c>
      <c r="S34943" t="str">
        <f t="shared" si="3819"/>
        <v>C 34.05</v>
      </c>
      <c r="T34943" t="str">
        <f t="shared" si="3820"/>
        <v>C 34.05</v>
      </c>
      <c r="Y34943" t="str">
        <f t="shared" si="3821"/>
        <v>C 34.05000120040</v>
      </c>
    </row>
    <row r="34944" spans="1:25" hidden="1" x14ac:dyDescent="0.25">
      <c r="A34944" t="s">
        <v>76679</v>
      </c>
      <c r="B34944" s="601" t="s">
        <v>2698</v>
      </c>
      <c r="C34944" s="601" t="s">
        <v>735</v>
      </c>
      <c r="D34944" s="601" t="s">
        <v>731</v>
      </c>
      <c r="E34944" t="s">
        <v>75660</v>
      </c>
      <c r="F34944" t="s">
        <v>75661</v>
      </c>
      <c r="G34944" t="s">
        <v>76834</v>
      </c>
      <c r="H34944" t="b">
        <v>0</v>
      </c>
      <c r="I34944" t="s">
        <v>18575</v>
      </c>
      <c r="K34944" t="str">
        <f t="shared" si="3815"/>
        <v>C34.05_R0120_C0090</v>
      </c>
      <c r="N34944"/>
      <c r="O34944" t="s">
        <v>76835</v>
      </c>
      <c r="P34944" t="str">
        <f t="shared" si="3816"/>
        <v>C 34.05</v>
      </c>
      <c r="Q34944" t="str">
        <f t="shared" si="3817"/>
        <v>C 34.05</v>
      </c>
      <c r="R34944" t="str">
        <f t="shared" si="3818"/>
        <v>C 34.05</v>
      </c>
      <c r="S34944" t="str">
        <f t="shared" si="3819"/>
        <v>C 34.05</v>
      </c>
      <c r="T34944" t="str">
        <f t="shared" si="3820"/>
        <v>C 34.05</v>
      </c>
      <c r="Y34944" t="str">
        <f t="shared" si="3821"/>
        <v>C 34.05000120090</v>
      </c>
    </row>
    <row r="34945" spans="1:25" hidden="1" x14ac:dyDescent="0.25">
      <c r="A34945" t="s">
        <v>76679</v>
      </c>
      <c r="B34945" s="601" t="s">
        <v>2698</v>
      </c>
      <c r="C34945" s="601" t="s">
        <v>735</v>
      </c>
      <c r="D34945" s="601" t="s">
        <v>733</v>
      </c>
      <c r="E34945" t="s">
        <v>6157</v>
      </c>
      <c r="F34945" t="s">
        <v>6158</v>
      </c>
      <c r="G34945" t="s">
        <v>76834</v>
      </c>
      <c r="H34945" t="b">
        <v>0</v>
      </c>
      <c r="I34945" t="s">
        <v>2711</v>
      </c>
      <c r="K34945" t="str">
        <f t="shared" si="3815"/>
        <v>C34.05_R0120_C0100</v>
      </c>
      <c r="N34945" s="602"/>
      <c r="O34945" t="s">
        <v>76836</v>
      </c>
      <c r="P34945" t="str">
        <f t="shared" si="3816"/>
        <v>C 34.05</v>
      </c>
      <c r="Q34945" t="str">
        <f t="shared" si="3817"/>
        <v>C 34.05</v>
      </c>
      <c r="R34945" t="str">
        <f t="shared" si="3818"/>
        <v>C 34.05</v>
      </c>
      <c r="S34945" t="str">
        <f t="shared" si="3819"/>
        <v>C 34.05</v>
      </c>
      <c r="T34945" t="str">
        <f t="shared" si="3820"/>
        <v>C 34.05</v>
      </c>
      <c r="Y34945" t="str">
        <f t="shared" si="3821"/>
        <v>C 34.05000120100</v>
      </c>
    </row>
    <row r="34946" spans="1:25" hidden="1" x14ac:dyDescent="0.25">
      <c r="A34946" t="s">
        <v>76679</v>
      </c>
      <c r="B34946" s="601" t="s">
        <v>2698</v>
      </c>
      <c r="C34946" s="601" t="s">
        <v>735</v>
      </c>
      <c r="D34946" s="601" t="s">
        <v>734</v>
      </c>
      <c r="E34946" t="s">
        <v>75665</v>
      </c>
      <c r="F34946" t="s">
        <v>75666</v>
      </c>
      <c r="G34946" t="s">
        <v>76837</v>
      </c>
      <c r="H34946" t="b">
        <v>0</v>
      </c>
      <c r="I34946" t="s">
        <v>2711</v>
      </c>
      <c r="K34946" t="str">
        <f t="shared" ref="K34946:K35009" si="3822">+IF(B34946="000",+REPLACE(T34946,2,1,"")&amp;$L$1&amp;C34946&amp;$M$1&amp;D34946,+REPLACE(T34946,2,1,"")&amp;$L$1&amp;C34946&amp;$M$1&amp;D34946&amp;$K$1&amp;B34946)</f>
        <v>C34.05_R0120_C0110</v>
      </c>
      <c r="N34946" s="602"/>
      <c r="O34946" t="s">
        <v>76838</v>
      </c>
      <c r="P34946" t="str">
        <f t="shared" ref="P34946:P35009" si="3823">+IF(ISNUMBER(SEARCH("a",RIGHT(A34946,2))),LEFT(A34946,LEN(A34946)-2),A34946)</f>
        <v>C 34.05</v>
      </c>
      <c r="Q34946" t="str">
        <f t="shared" si="3817"/>
        <v>C 34.05</v>
      </c>
      <c r="R34946" t="str">
        <f t="shared" si="3818"/>
        <v>C 34.05</v>
      </c>
      <c r="S34946" t="str">
        <f t="shared" si="3819"/>
        <v>C 34.05</v>
      </c>
      <c r="T34946" t="str">
        <f t="shared" si="3820"/>
        <v>C 34.05</v>
      </c>
      <c r="Y34946" t="str">
        <f t="shared" si="3821"/>
        <v>C 34.05000120110</v>
      </c>
    </row>
    <row r="34947" spans="1:25" hidden="1" x14ac:dyDescent="0.25">
      <c r="A34947" t="s">
        <v>76679</v>
      </c>
      <c r="B34947" s="601" t="s">
        <v>2698</v>
      </c>
      <c r="C34947" s="601" t="s">
        <v>735</v>
      </c>
      <c r="D34947" s="601" t="s">
        <v>735</v>
      </c>
      <c r="E34947" t="s">
        <v>74953</v>
      </c>
      <c r="F34947" t="s">
        <v>74954</v>
      </c>
      <c r="G34947" t="s">
        <v>76837</v>
      </c>
      <c r="H34947" t="b">
        <v>0</v>
      </c>
      <c r="I34947" t="s">
        <v>2711</v>
      </c>
      <c r="K34947" t="str">
        <f t="shared" si="3822"/>
        <v>C34.05_R0120_C0120</v>
      </c>
      <c r="N34947" s="602"/>
      <c r="O34947" t="s">
        <v>76839</v>
      </c>
      <c r="P34947" t="str">
        <f t="shared" si="3823"/>
        <v>C 34.05</v>
      </c>
      <c r="Q34947" t="str">
        <f t="shared" ref="Q34947:Q35010" si="3824">+IF(ISNUMBER(SEARCH("b",RIGHT(P34947,2))),LEFT(P34947,LEN(P34947)-2),P34947)</f>
        <v>C 34.05</v>
      </c>
      <c r="R34947" t="str">
        <f t="shared" ref="R34947:R35010" si="3825">+IF(ISNUMBER(SEARCH("c",RIGHT(Q34947,2))),LEFT(Q34947,LEN(Q34947)-2),Q34947)</f>
        <v>C 34.05</v>
      </c>
      <c r="S34947" t="str">
        <f t="shared" ref="S34947:S35010" si="3826">+IF(ISNUMBER(SEARCH("d",RIGHT(R34947,2))),LEFT(R34947,LEN(R34947)-2),R34947)</f>
        <v>C 34.05</v>
      </c>
      <c r="T34947" t="str">
        <f t="shared" ref="T34947:T35010" si="3827">+IF(ISNUMBER(SEARCH("e",RIGHT(S34947,2))),LEFT(S34947,LEN(S34947)-2),S34947)</f>
        <v>C 34.05</v>
      </c>
      <c r="Y34947" t="str">
        <f t="shared" ref="Y34947:Y35010" si="3828">+A34947&amp;B34947&amp;C34947&amp;D34947</f>
        <v>C 34.05000120120</v>
      </c>
    </row>
    <row r="34948" spans="1:25" hidden="1" x14ac:dyDescent="0.25">
      <c r="A34948" t="s">
        <v>76679</v>
      </c>
      <c r="B34948" s="601" t="s">
        <v>2698</v>
      </c>
      <c r="C34948" s="601" t="s">
        <v>736</v>
      </c>
      <c r="D34948" s="601" t="s">
        <v>548</v>
      </c>
      <c r="E34948" t="s">
        <v>75660</v>
      </c>
      <c r="F34948" t="s">
        <v>75661</v>
      </c>
      <c r="G34948" t="s">
        <v>76840</v>
      </c>
      <c r="H34948" t="b">
        <v>0</v>
      </c>
      <c r="I34948" t="s">
        <v>18575</v>
      </c>
      <c r="K34948" t="str">
        <f t="shared" si="3822"/>
        <v>C34.05_R0130_C0010</v>
      </c>
      <c r="N34948"/>
      <c r="O34948" t="s">
        <v>76841</v>
      </c>
      <c r="P34948" t="str">
        <f t="shared" si="3823"/>
        <v>C 34.05</v>
      </c>
      <c r="Q34948" t="str">
        <f t="shared" si="3824"/>
        <v>C 34.05</v>
      </c>
      <c r="R34948" t="str">
        <f t="shared" si="3825"/>
        <v>C 34.05</v>
      </c>
      <c r="S34948" t="str">
        <f t="shared" si="3826"/>
        <v>C 34.05</v>
      </c>
      <c r="T34948" t="str">
        <f t="shared" si="3827"/>
        <v>C 34.05</v>
      </c>
      <c r="Y34948" t="str">
        <f t="shared" si="3828"/>
        <v>C 34.05000130010</v>
      </c>
    </row>
    <row r="34949" spans="1:25" hidden="1" x14ac:dyDescent="0.25">
      <c r="A34949" t="s">
        <v>76679</v>
      </c>
      <c r="B34949" s="601" t="s">
        <v>2698</v>
      </c>
      <c r="C34949" s="601" t="s">
        <v>736</v>
      </c>
      <c r="D34949" s="601" t="s">
        <v>561</v>
      </c>
      <c r="E34949" t="s">
        <v>6157</v>
      </c>
      <c r="F34949" t="s">
        <v>6158</v>
      </c>
      <c r="G34949" t="s">
        <v>76840</v>
      </c>
      <c r="H34949" t="b">
        <v>0</v>
      </c>
      <c r="I34949" t="s">
        <v>2711</v>
      </c>
      <c r="K34949" t="str">
        <f t="shared" si="3822"/>
        <v>C34.05_R0130_C0020</v>
      </c>
      <c r="N34949" s="602"/>
      <c r="O34949" t="s">
        <v>76842</v>
      </c>
      <c r="P34949" t="str">
        <f t="shared" si="3823"/>
        <v>C 34.05</v>
      </c>
      <c r="Q34949" t="str">
        <f t="shared" si="3824"/>
        <v>C 34.05</v>
      </c>
      <c r="R34949" t="str">
        <f t="shared" si="3825"/>
        <v>C 34.05</v>
      </c>
      <c r="S34949" t="str">
        <f t="shared" si="3826"/>
        <v>C 34.05</v>
      </c>
      <c r="T34949" t="str">
        <f t="shared" si="3827"/>
        <v>C 34.05</v>
      </c>
      <c r="Y34949" t="str">
        <f t="shared" si="3828"/>
        <v>C 34.05000130020</v>
      </c>
    </row>
    <row r="34950" spans="1:25" hidden="1" x14ac:dyDescent="0.25">
      <c r="A34950" t="s">
        <v>76679</v>
      </c>
      <c r="B34950" s="601" t="s">
        <v>2698</v>
      </c>
      <c r="C34950" s="601" t="s">
        <v>736</v>
      </c>
      <c r="D34950" s="601" t="s">
        <v>719</v>
      </c>
      <c r="E34950" t="s">
        <v>75665</v>
      </c>
      <c r="F34950" t="s">
        <v>75666</v>
      </c>
      <c r="G34950" t="s">
        <v>76843</v>
      </c>
      <c r="H34950" t="b">
        <v>0</v>
      </c>
      <c r="I34950" t="s">
        <v>2711</v>
      </c>
      <c r="K34950" t="str">
        <f t="shared" si="3822"/>
        <v>C34.05_R0130_C0030</v>
      </c>
      <c r="N34950" s="602"/>
      <c r="O34950" t="s">
        <v>76844</v>
      </c>
      <c r="P34950" t="str">
        <f t="shared" si="3823"/>
        <v>C 34.05</v>
      </c>
      <c r="Q34950" t="str">
        <f t="shared" si="3824"/>
        <v>C 34.05</v>
      </c>
      <c r="R34950" t="str">
        <f t="shared" si="3825"/>
        <v>C 34.05</v>
      </c>
      <c r="S34950" t="str">
        <f t="shared" si="3826"/>
        <v>C 34.05</v>
      </c>
      <c r="T34950" t="str">
        <f t="shared" si="3827"/>
        <v>C 34.05</v>
      </c>
      <c r="Y34950" t="str">
        <f t="shared" si="3828"/>
        <v>C 34.05000130030</v>
      </c>
    </row>
    <row r="34951" spans="1:25" hidden="1" x14ac:dyDescent="0.25">
      <c r="A34951" t="s">
        <v>76679</v>
      </c>
      <c r="B34951" s="601" t="s">
        <v>2698</v>
      </c>
      <c r="C34951" s="601" t="s">
        <v>736</v>
      </c>
      <c r="D34951" s="601" t="s">
        <v>721</v>
      </c>
      <c r="E34951" t="s">
        <v>74953</v>
      </c>
      <c r="F34951" t="s">
        <v>74954</v>
      </c>
      <c r="G34951" t="s">
        <v>76843</v>
      </c>
      <c r="H34951" t="b">
        <v>0</v>
      </c>
      <c r="I34951" t="s">
        <v>2711</v>
      </c>
      <c r="K34951" t="str">
        <f t="shared" si="3822"/>
        <v>C34.05_R0130_C0040</v>
      </c>
      <c r="N34951" s="602"/>
      <c r="O34951" t="s">
        <v>76845</v>
      </c>
      <c r="P34951" t="str">
        <f t="shared" si="3823"/>
        <v>C 34.05</v>
      </c>
      <c r="Q34951" t="str">
        <f t="shared" si="3824"/>
        <v>C 34.05</v>
      </c>
      <c r="R34951" t="str">
        <f t="shared" si="3825"/>
        <v>C 34.05</v>
      </c>
      <c r="S34951" t="str">
        <f t="shared" si="3826"/>
        <v>C 34.05</v>
      </c>
      <c r="T34951" t="str">
        <f t="shared" si="3827"/>
        <v>C 34.05</v>
      </c>
      <c r="Y34951" t="str">
        <f t="shared" si="3828"/>
        <v>C 34.05000130040</v>
      </c>
    </row>
    <row r="34952" spans="1:25" hidden="1" x14ac:dyDescent="0.25">
      <c r="A34952" t="s">
        <v>76679</v>
      </c>
      <c r="B34952" s="601" t="s">
        <v>2698</v>
      </c>
      <c r="C34952" s="601" t="s">
        <v>736</v>
      </c>
      <c r="D34952" s="601" t="s">
        <v>731</v>
      </c>
      <c r="E34952" t="s">
        <v>75660</v>
      </c>
      <c r="F34952" t="s">
        <v>75661</v>
      </c>
      <c r="G34952" t="s">
        <v>76846</v>
      </c>
      <c r="H34952" t="b">
        <v>0</v>
      </c>
      <c r="I34952" t="s">
        <v>18575</v>
      </c>
      <c r="K34952" t="str">
        <f t="shared" si="3822"/>
        <v>C34.05_R0130_C0090</v>
      </c>
      <c r="N34952"/>
      <c r="O34952" t="s">
        <v>76847</v>
      </c>
      <c r="P34952" t="str">
        <f t="shared" si="3823"/>
        <v>C 34.05</v>
      </c>
      <c r="Q34952" t="str">
        <f t="shared" si="3824"/>
        <v>C 34.05</v>
      </c>
      <c r="R34952" t="str">
        <f t="shared" si="3825"/>
        <v>C 34.05</v>
      </c>
      <c r="S34952" t="str">
        <f t="shared" si="3826"/>
        <v>C 34.05</v>
      </c>
      <c r="T34952" t="str">
        <f t="shared" si="3827"/>
        <v>C 34.05</v>
      </c>
      <c r="Y34952" t="str">
        <f t="shared" si="3828"/>
        <v>C 34.05000130090</v>
      </c>
    </row>
    <row r="34953" spans="1:25" hidden="1" x14ac:dyDescent="0.25">
      <c r="A34953" t="s">
        <v>76679</v>
      </c>
      <c r="B34953" s="601" t="s">
        <v>2698</v>
      </c>
      <c r="C34953" s="601" t="s">
        <v>736</v>
      </c>
      <c r="D34953" s="601" t="s">
        <v>733</v>
      </c>
      <c r="E34953" t="s">
        <v>6157</v>
      </c>
      <c r="F34953" t="s">
        <v>6158</v>
      </c>
      <c r="G34953" t="s">
        <v>76846</v>
      </c>
      <c r="H34953" t="b">
        <v>0</v>
      </c>
      <c r="I34953" t="s">
        <v>2711</v>
      </c>
      <c r="K34953" t="str">
        <f t="shared" si="3822"/>
        <v>C34.05_R0130_C0100</v>
      </c>
      <c r="N34953" s="602"/>
      <c r="O34953" t="s">
        <v>76848</v>
      </c>
      <c r="P34953" t="str">
        <f t="shared" si="3823"/>
        <v>C 34.05</v>
      </c>
      <c r="Q34953" t="str">
        <f t="shared" si="3824"/>
        <v>C 34.05</v>
      </c>
      <c r="R34953" t="str">
        <f t="shared" si="3825"/>
        <v>C 34.05</v>
      </c>
      <c r="S34953" t="str">
        <f t="shared" si="3826"/>
        <v>C 34.05</v>
      </c>
      <c r="T34953" t="str">
        <f t="shared" si="3827"/>
        <v>C 34.05</v>
      </c>
      <c r="Y34953" t="str">
        <f t="shared" si="3828"/>
        <v>C 34.05000130100</v>
      </c>
    </row>
    <row r="34954" spans="1:25" hidden="1" x14ac:dyDescent="0.25">
      <c r="A34954" t="s">
        <v>76679</v>
      </c>
      <c r="B34954" s="601" t="s">
        <v>2698</v>
      </c>
      <c r="C34954" s="601" t="s">
        <v>736</v>
      </c>
      <c r="D34954" s="601" t="s">
        <v>734</v>
      </c>
      <c r="E34954" t="s">
        <v>75665</v>
      </c>
      <c r="F34954" t="s">
        <v>75666</v>
      </c>
      <c r="G34954" t="s">
        <v>76849</v>
      </c>
      <c r="H34954" t="b">
        <v>0</v>
      </c>
      <c r="I34954" t="s">
        <v>2711</v>
      </c>
      <c r="K34954" t="str">
        <f t="shared" si="3822"/>
        <v>C34.05_R0130_C0110</v>
      </c>
      <c r="N34954" s="602"/>
      <c r="O34954" t="s">
        <v>76850</v>
      </c>
      <c r="P34954" t="str">
        <f t="shared" si="3823"/>
        <v>C 34.05</v>
      </c>
      <c r="Q34954" t="str">
        <f t="shared" si="3824"/>
        <v>C 34.05</v>
      </c>
      <c r="R34954" t="str">
        <f t="shared" si="3825"/>
        <v>C 34.05</v>
      </c>
      <c r="S34954" t="str">
        <f t="shared" si="3826"/>
        <v>C 34.05</v>
      </c>
      <c r="T34954" t="str">
        <f t="shared" si="3827"/>
        <v>C 34.05</v>
      </c>
      <c r="Y34954" t="str">
        <f t="shared" si="3828"/>
        <v>C 34.05000130110</v>
      </c>
    </row>
    <row r="34955" spans="1:25" hidden="1" x14ac:dyDescent="0.25">
      <c r="A34955" t="s">
        <v>76679</v>
      </c>
      <c r="B34955" s="601" t="s">
        <v>2698</v>
      </c>
      <c r="C34955" s="601" t="s">
        <v>736</v>
      </c>
      <c r="D34955" s="601" t="s">
        <v>735</v>
      </c>
      <c r="E34955" t="s">
        <v>74953</v>
      </c>
      <c r="F34955" t="s">
        <v>74954</v>
      </c>
      <c r="G34955" t="s">
        <v>76849</v>
      </c>
      <c r="H34955" t="b">
        <v>0</v>
      </c>
      <c r="I34955" t="s">
        <v>2711</v>
      </c>
      <c r="K34955" t="str">
        <f t="shared" si="3822"/>
        <v>C34.05_R0130_C0120</v>
      </c>
      <c r="N34955" s="602"/>
      <c r="O34955" t="s">
        <v>76851</v>
      </c>
      <c r="P34955" t="str">
        <f t="shared" si="3823"/>
        <v>C 34.05</v>
      </c>
      <c r="Q34955" t="str">
        <f t="shared" si="3824"/>
        <v>C 34.05</v>
      </c>
      <c r="R34955" t="str">
        <f t="shared" si="3825"/>
        <v>C 34.05</v>
      </c>
      <c r="S34955" t="str">
        <f t="shared" si="3826"/>
        <v>C 34.05</v>
      </c>
      <c r="T34955" t="str">
        <f t="shared" si="3827"/>
        <v>C 34.05</v>
      </c>
      <c r="Y34955" t="str">
        <f t="shared" si="3828"/>
        <v>C 34.05000130120</v>
      </c>
    </row>
    <row r="34956" spans="1:25" hidden="1" x14ac:dyDescent="0.25">
      <c r="A34956" t="s">
        <v>76679</v>
      </c>
      <c r="B34956" s="601" t="s">
        <v>2698</v>
      </c>
      <c r="C34956" s="601" t="s">
        <v>737</v>
      </c>
      <c r="D34956" s="601" t="s">
        <v>548</v>
      </c>
      <c r="E34956" t="s">
        <v>75660</v>
      </c>
      <c r="F34956" t="s">
        <v>75661</v>
      </c>
      <c r="G34956" t="s">
        <v>76852</v>
      </c>
      <c r="H34956" t="b">
        <v>0</v>
      </c>
      <c r="I34956" t="s">
        <v>18575</v>
      </c>
      <c r="K34956" t="str">
        <f t="shared" si="3822"/>
        <v>C34.05_R0140_C0010</v>
      </c>
      <c r="N34956"/>
      <c r="O34956" t="s">
        <v>76853</v>
      </c>
      <c r="P34956" t="str">
        <f t="shared" si="3823"/>
        <v>C 34.05</v>
      </c>
      <c r="Q34956" t="str">
        <f t="shared" si="3824"/>
        <v>C 34.05</v>
      </c>
      <c r="R34956" t="str">
        <f t="shared" si="3825"/>
        <v>C 34.05</v>
      </c>
      <c r="S34956" t="str">
        <f t="shared" si="3826"/>
        <v>C 34.05</v>
      </c>
      <c r="T34956" t="str">
        <f t="shared" si="3827"/>
        <v>C 34.05</v>
      </c>
      <c r="Y34956" t="str">
        <f t="shared" si="3828"/>
        <v>C 34.05000140010</v>
      </c>
    </row>
    <row r="34957" spans="1:25" hidden="1" x14ac:dyDescent="0.25">
      <c r="A34957" t="s">
        <v>76679</v>
      </c>
      <c r="B34957" s="601" t="s">
        <v>2698</v>
      </c>
      <c r="C34957" s="601" t="s">
        <v>737</v>
      </c>
      <c r="D34957" s="601" t="s">
        <v>561</v>
      </c>
      <c r="E34957" t="s">
        <v>6157</v>
      </c>
      <c r="F34957" t="s">
        <v>6158</v>
      </c>
      <c r="G34957" t="s">
        <v>76852</v>
      </c>
      <c r="H34957" t="b">
        <v>0</v>
      </c>
      <c r="I34957" t="s">
        <v>2711</v>
      </c>
      <c r="K34957" t="str">
        <f t="shared" si="3822"/>
        <v>C34.05_R0140_C0020</v>
      </c>
      <c r="N34957" s="602"/>
      <c r="O34957" t="s">
        <v>76854</v>
      </c>
      <c r="P34957" t="str">
        <f t="shared" si="3823"/>
        <v>C 34.05</v>
      </c>
      <c r="Q34957" t="str">
        <f t="shared" si="3824"/>
        <v>C 34.05</v>
      </c>
      <c r="R34957" t="str">
        <f t="shared" si="3825"/>
        <v>C 34.05</v>
      </c>
      <c r="S34957" t="str">
        <f t="shared" si="3826"/>
        <v>C 34.05</v>
      </c>
      <c r="T34957" t="str">
        <f t="shared" si="3827"/>
        <v>C 34.05</v>
      </c>
      <c r="Y34957" t="str">
        <f t="shared" si="3828"/>
        <v>C 34.05000140020</v>
      </c>
    </row>
    <row r="34958" spans="1:25" hidden="1" x14ac:dyDescent="0.25">
      <c r="A34958" t="s">
        <v>76679</v>
      </c>
      <c r="B34958" s="601" t="s">
        <v>2698</v>
      </c>
      <c r="C34958" s="601" t="s">
        <v>737</v>
      </c>
      <c r="D34958" s="601" t="s">
        <v>719</v>
      </c>
      <c r="E34958" t="s">
        <v>75665</v>
      </c>
      <c r="F34958" t="s">
        <v>75666</v>
      </c>
      <c r="G34958" t="s">
        <v>76855</v>
      </c>
      <c r="H34958" t="b">
        <v>0</v>
      </c>
      <c r="I34958" t="s">
        <v>2711</v>
      </c>
      <c r="K34958" t="str">
        <f t="shared" si="3822"/>
        <v>C34.05_R0140_C0030</v>
      </c>
      <c r="N34958" s="602"/>
      <c r="O34958" t="s">
        <v>76856</v>
      </c>
      <c r="P34958" t="str">
        <f t="shared" si="3823"/>
        <v>C 34.05</v>
      </c>
      <c r="Q34958" t="str">
        <f t="shared" si="3824"/>
        <v>C 34.05</v>
      </c>
      <c r="R34958" t="str">
        <f t="shared" si="3825"/>
        <v>C 34.05</v>
      </c>
      <c r="S34958" t="str">
        <f t="shared" si="3826"/>
        <v>C 34.05</v>
      </c>
      <c r="T34958" t="str">
        <f t="shared" si="3827"/>
        <v>C 34.05</v>
      </c>
      <c r="Y34958" t="str">
        <f t="shared" si="3828"/>
        <v>C 34.05000140030</v>
      </c>
    </row>
    <row r="34959" spans="1:25" hidden="1" x14ac:dyDescent="0.25">
      <c r="A34959" t="s">
        <v>76679</v>
      </c>
      <c r="B34959" s="601" t="s">
        <v>2698</v>
      </c>
      <c r="C34959" s="601" t="s">
        <v>737</v>
      </c>
      <c r="D34959" s="601" t="s">
        <v>721</v>
      </c>
      <c r="E34959" t="s">
        <v>74953</v>
      </c>
      <c r="F34959" t="s">
        <v>74954</v>
      </c>
      <c r="G34959" t="s">
        <v>76855</v>
      </c>
      <c r="H34959" t="b">
        <v>0</v>
      </c>
      <c r="I34959" t="s">
        <v>2711</v>
      </c>
      <c r="K34959" t="str">
        <f t="shared" si="3822"/>
        <v>C34.05_R0140_C0040</v>
      </c>
      <c r="N34959" s="602"/>
      <c r="O34959" t="s">
        <v>76857</v>
      </c>
      <c r="P34959" t="str">
        <f t="shared" si="3823"/>
        <v>C 34.05</v>
      </c>
      <c r="Q34959" t="str">
        <f t="shared" si="3824"/>
        <v>C 34.05</v>
      </c>
      <c r="R34959" t="str">
        <f t="shared" si="3825"/>
        <v>C 34.05</v>
      </c>
      <c r="S34959" t="str">
        <f t="shared" si="3826"/>
        <v>C 34.05</v>
      </c>
      <c r="T34959" t="str">
        <f t="shared" si="3827"/>
        <v>C 34.05</v>
      </c>
      <c r="Y34959" t="str">
        <f t="shared" si="3828"/>
        <v>C 34.05000140040</v>
      </c>
    </row>
    <row r="34960" spans="1:25" hidden="1" x14ac:dyDescent="0.25">
      <c r="A34960" t="s">
        <v>76679</v>
      </c>
      <c r="B34960" s="601" t="s">
        <v>2698</v>
      </c>
      <c r="C34960" s="601" t="s">
        <v>737</v>
      </c>
      <c r="D34960" s="601" t="s">
        <v>731</v>
      </c>
      <c r="E34960" t="s">
        <v>75660</v>
      </c>
      <c r="F34960" t="s">
        <v>75661</v>
      </c>
      <c r="G34960" t="s">
        <v>76858</v>
      </c>
      <c r="H34960" t="b">
        <v>0</v>
      </c>
      <c r="I34960" t="s">
        <v>18575</v>
      </c>
      <c r="K34960" t="str">
        <f t="shared" si="3822"/>
        <v>C34.05_R0140_C0090</v>
      </c>
      <c r="N34960"/>
      <c r="O34960" t="s">
        <v>76859</v>
      </c>
      <c r="P34960" t="str">
        <f t="shared" si="3823"/>
        <v>C 34.05</v>
      </c>
      <c r="Q34960" t="str">
        <f t="shared" si="3824"/>
        <v>C 34.05</v>
      </c>
      <c r="R34960" t="str">
        <f t="shared" si="3825"/>
        <v>C 34.05</v>
      </c>
      <c r="S34960" t="str">
        <f t="shared" si="3826"/>
        <v>C 34.05</v>
      </c>
      <c r="T34960" t="str">
        <f t="shared" si="3827"/>
        <v>C 34.05</v>
      </c>
      <c r="Y34960" t="str">
        <f t="shared" si="3828"/>
        <v>C 34.05000140090</v>
      </c>
    </row>
    <row r="34961" spans="1:25" hidden="1" x14ac:dyDescent="0.25">
      <c r="A34961" t="s">
        <v>76679</v>
      </c>
      <c r="B34961" s="601" t="s">
        <v>2698</v>
      </c>
      <c r="C34961" s="601" t="s">
        <v>737</v>
      </c>
      <c r="D34961" s="601" t="s">
        <v>733</v>
      </c>
      <c r="E34961" t="s">
        <v>6157</v>
      </c>
      <c r="F34961" t="s">
        <v>6158</v>
      </c>
      <c r="G34961" t="s">
        <v>76858</v>
      </c>
      <c r="H34961" t="b">
        <v>0</v>
      </c>
      <c r="I34961" t="s">
        <v>2711</v>
      </c>
      <c r="K34961" t="str">
        <f t="shared" si="3822"/>
        <v>C34.05_R0140_C0100</v>
      </c>
      <c r="N34961" s="602"/>
      <c r="O34961" t="s">
        <v>76860</v>
      </c>
      <c r="P34961" t="str">
        <f t="shared" si="3823"/>
        <v>C 34.05</v>
      </c>
      <c r="Q34961" t="str">
        <f t="shared" si="3824"/>
        <v>C 34.05</v>
      </c>
      <c r="R34961" t="str">
        <f t="shared" si="3825"/>
        <v>C 34.05</v>
      </c>
      <c r="S34961" t="str">
        <f t="shared" si="3826"/>
        <v>C 34.05</v>
      </c>
      <c r="T34961" t="str">
        <f t="shared" si="3827"/>
        <v>C 34.05</v>
      </c>
      <c r="Y34961" t="str">
        <f t="shared" si="3828"/>
        <v>C 34.05000140100</v>
      </c>
    </row>
    <row r="34962" spans="1:25" hidden="1" x14ac:dyDescent="0.25">
      <c r="A34962" t="s">
        <v>76679</v>
      </c>
      <c r="B34962" s="601" t="s">
        <v>2698</v>
      </c>
      <c r="C34962" s="601" t="s">
        <v>737</v>
      </c>
      <c r="D34962" s="601" t="s">
        <v>734</v>
      </c>
      <c r="E34962" t="s">
        <v>75665</v>
      </c>
      <c r="F34962" t="s">
        <v>75666</v>
      </c>
      <c r="G34962" t="s">
        <v>76861</v>
      </c>
      <c r="H34962" t="b">
        <v>0</v>
      </c>
      <c r="I34962" t="s">
        <v>2711</v>
      </c>
      <c r="K34962" t="str">
        <f t="shared" si="3822"/>
        <v>C34.05_R0140_C0110</v>
      </c>
      <c r="N34962" s="602"/>
      <c r="O34962" t="s">
        <v>76862</v>
      </c>
      <c r="P34962" t="str">
        <f t="shared" si="3823"/>
        <v>C 34.05</v>
      </c>
      <c r="Q34962" t="str">
        <f t="shared" si="3824"/>
        <v>C 34.05</v>
      </c>
      <c r="R34962" t="str">
        <f t="shared" si="3825"/>
        <v>C 34.05</v>
      </c>
      <c r="S34962" t="str">
        <f t="shared" si="3826"/>
        <v>C 34.05</v>
      </c>
      <c r="T34962" t="str">
        <f t="shared" si="3827"/>
        <v>C 34.05</v>
      </c>
      <c r="Y34962" t="str">
        <f t="shared" si="3828"/>
        <v>C 34.05000140110</v>
      </c>
    </row>
    <row r="34963" spans="1:25" hidden="1" x14ac:dyDescent="0.25">
      <c r="A34963" t="s">
        <v>76679</v>
      </c>
      <c r="B34963" s="601" t="s">
        <v>2698</v>
      </c>
      <c r="C34963" s="601" t="s">
        <v>737</v>
      </c>
      <c r="D34963" s="601" t="s">
        <v>735</v>
      </c>
      <c r="E34963" t="s">
        <v>74953</v>
      </c>
      <c r="F34963" t="s">
        <v>74954</v>
      </c>
      <c r="G34963" t="s">
        <v>76861</v>
      </c>
      <c r="H34963" t="b">
        <v>0</v>
      </c>
      <c r="I34963" t="s">
        <v>2711</v>
      </c>
      <c r="K34963" t="str">
        <f t="shared" si="3822"/>
        <v>C34.05_R0140_C0120</v>
      </c>
      <c r="N34963" s="602"/>
      <c r="O34963" t="s">
        <v>76863</v>
      </c>
      <c r="P34963" t="str">
        <f t="shared" si="3823"/>
        <v>C 34.05</v>
      </c>
      <c r="Q34963" t="str">
        <f t="shared" si="3824"/>
        <v>C 34.05</v>
      </c>
      <c r="R34963" t="str">
        <f t="shared" si="3825"/>
        <v>C 34.05</v>
      </c>
      <c r="S34963" t="str">
        <f t="shared" si="3826"/>
        <v>C 34.05</v>
      </c>
      <c r="T34963" t="str">
        <f t="shared" si="3827"/>
        <v>C 34.05</v>
      </c>
      <c r="Y34963" t="str">
        <f t="shared" si="3828"/>
        <v>C 34.05000140120</v>
      </c>
    </row>
    <row r="34964" spans="1:25" hidden="1" x14ac:dyDescent="0.25">
      <c r="A34964" t="s">
        <v>76679</v>
      </c>
      <c r="B34964" s="601" t="s">
        <v>2698</v>
      </c>
      <c r="C34964" s="601" t="s">
        <v>738</v>
      </c>
      <c r="D34964" s="601" t="s">
        <v>548</v>
      </c>
      <c r="E34964" t="s">
        <v>75660</v>
      </c>
      <c r="F34964" t="s">
        <v>75661</v>
      </c>
      <c r="G34964" t="s">
        <v>76864</v>
      </c>
      <c r="H34964" t="b">
        <v>0</v>
      </c>
      <c r="I34964" t="s">
        <v>18575</v>
      </c>
      <c r="K34964" t="str">
        <f t="shared" si="3822"/>
        <v>C34.05_R0150_C0010</v>
      </c>
      <c r="N34964"/>
      <c r="O34964" t="s">
        <v>76865</v>
      </c>
      <c r="P34964" t="str">
        <f t="shared" si="3823"/>
        <v>C 34.05</v>
      </c>
      <c r="Q34964" t="str">
        <f t="shared" si="3824"/>
        <v>C 34.05</v>
      </c>
      <c r="R34964" t="str">
        <f t="shared" si="3825"/>
        <v>C 34.05</v>
      </c>
      <c r="S34964" t="str">
        <f t="shared" si="3826"/>
        <v>C 34.05</v>
      </c>
      <c r="T34964" t="str">
        <f t="shared" si="3827"/>
        <v>C 34.05</v>
      </c>
      <c r="Y34964" t="str">
        <f t="shared" si="3828"/>
        <v>C 34.05000150010</v>
      </c>
    </row>
    <row r="34965" spans="1:25" hidden="1" x14ac:dyDescent="0.25">
      <c r="A34965" t="s">
        <v>76679</v>
      </c>
      <c r="B34965" s="601" t="s">
        <v>2698</v>
      </c>
      <c r="C34965" s="601" t="s">
        <v>738</v>
      </c>
      <c r="D34965" s="601" t="s">
        <v>561</v>
      </c>
      <c r="E34965" t="s">
        <v>6157</v>
      </c>
      <c r="F34965" t="s">
        <v>6158</v>
      </c>
      <c r="G34965" t="s">
        <v>76864</v>
      </c>
      <c r="H34965" t="b">
        <v>0</v>
      </c>
      <c r="I34965" t="s">
        <v>2711</v>
      </c>
      <c r="K34965" t="str">
        <f t="shared" si="3822"/>
        <v>C34.05_R0150_C0020</v>
      </c>
      <c r="N34965" s="602"/>
      <c r="O34965" t="s">
        <v>76866</v>
      </c>
      <c r="P34965" t="str">
        <f t="shared" si="3823"/>
        <v>C 34.05</v>
      </c>
      <c r="Q34965" t="str">
        <f t="shared" si="3824"/>
        <v>C 34.05</v>
      </c>
      <c r="R34965" t="str">
        <f t="shared" si="3825"/>
        <v>C 34.05</v>
      </c>
      <c r="S34965" t="str">
        <f t="shared" si="3826"/>
        <v>C 34.05</v>
      </c>
      <c r="T34965" t="str">
        <f t="shared" si="3827"/>
        <v>C 34.05</v>
      </c>
      <c r="Y34965" t="str">
        <f t="shared" si="3828"/>
        <v>C 34.05000150020</v>
      </c>
    </row>
    <row r="34966" spans="1:25" hidden="1" x14ac:dyDescent="0.25">
      <c r="A34966" t="s">
        <v>76679</v>
      </c>
      <c r="B34966" s="601" t="s">
        <v>2698</v>
      </c>
      <c r="C34966" s="601" t="s">
        <v>738</v>
      </c>
      <c r="D34966" s="601" t="s">
        <v>719</v>
      </c>
      <c r="E34966" t="s">
        <v>75665</v>
      </c>
      <c r="F34966" t="s">
        <v>75666</v>
      </c>
      <c r="G34966" t="s">
        <v>76867</v>
      </c>
      <c r="H34966" t="b">
        <v>0</v>
      </c>
      <c r="I34966" t="s">
        <v>2711</v>
      </c>
      <c r="K34966" t="str">
        <f t="shared" si="3822"/>
        <v>C34.05_R0150_C0030</v>
      </c>
      <c r="N34966" s="602"/>
      <c r="O34966" t="s">
        <v>76868</v>
      </c>
      <c r="P34966" t="str">
        <f t="shared" si="3823"/>
        <v>C 34.05</v>
      </c>
      <c r="Q34966" t="str">
        <f t="shared" si="3824"/>
        <v>C 34.05</v>
      </c>
      <c r="R34966" t="str">
        <f t="shared" si="3825"/>
        <v>C 34.05</v>
      </c>
      <c r="S34966" t="str">
        <f t="shared" si="3826"/>
        <v>C 34.05</v>
      </c>
      <c r="T34966" t="str">
        <f t="shared" si="3827"/>
        <v>C 34.05</v>
      </c>
      <c r="Y34966" t="str">
        <f t="shared" si="3828"/>
        <v>C 34.05000150030</v>
      </c>
    </row>
    <row r="34967" spans="1:25" hidden="1" x14ac:dyDescent="0.25">
      <c r="A34967" t="s">
        <v>76679</v>
      </c>
      <c r="B34967" s="601" t="s">
        <v>2698</v>
      </c>
      <c r="C34967" s="601" t="s">
        <v>738</v>
      </c>
      <c r="D34967" s="601" t="s">
        <v>721</v>
      </c>
      <c r="E34967" t="s">
        <v>74953</v>
      </c>
      <c r="F34967" t="s">
        <v>74954</v>
      </c>
      <c r="G34967" t="s">
        <v>76867</v>
      </c>
      <c r="H34967" t="b">
        <v>0</v>
      </c>
      <c r="I34967" t="s">
        <v>2711</v>
      </c>
      <c r="K34967" t="str">
        <f t="shared" si="3822"/>
        <v>C34.05_R0150_C0040</v>
      </c>
      <c r="N34967" s="602"/>
      <c r="O34967" t="s">
        <v>76869</v>
      </c>
      <c r="P34967" t="str">
        <f t="shared" si="3823"/>
        <v>C 34.05</v>
      </c>
      <c r="Q34967" t="str">
        <f t="shared" si="3824"/>
        <v>C 34.05</v>
      </c>
      <c r="R34967" t="str">
        <f t="shared" si="3825"/>
        <v>C 34.05</v>
      </c>
      <c r="S34967" t="str">
        <f t="shared" si="3826"/>
        <v>C 34.05</v>
      </c>
      <c r="T34967" t="str">
        <f t="shared" si="3827"/>
        <v>C 34.05</v>
      </c>
      <c r="Y34967" t="str">
        <f t="shared" si="3828"/>
        <v>C 34.05000150040</v>
      </c>
    </row>
    <row r="34968" spans="1:25" hidden="1" x14ac:dyDescent="0.25">
      <c r="A34968" t="s">
        <v>76679</v>
      </c>
      <c r="B34968" s="601" t="s">
        <v>2698</v>
      </c>
      <c r="C34968" s="601" t="s">
        <v>738</v>
      </c>
      <c r="D34968" s="601" t="s">
        <v>731</v>
      </c>
      <c r="E34968" t="s">
        <v>75660</v>
      </c>
      <c r="F34968" t="s">
        <v>75661</v>
      </c>
      <c r="G34968" t="s">
        <v>76870</v>
      </c>
      <c r="H34968" t="b">
        <v>0</v>
      </c>
      <c r="I34968" t="s">
        <v>18575</v>
      </c>
      <c r="K34968" t="str">
        <f t="shared" si="3822"/>
        <v>C34.05_R0150_C0090</v>
      </c>
      <c r="N34968"/>
      <c r="O34968" t="s">
        <v>76871</v>
      </c>
      <c r="P34968" t="str">
        <f t="shared" si="3823"/>
        <v>C 34.05</v>
      </c>
      <c r="Q34968" t="str">
        <f t="shared" si="3824"/>
        <v>C 34.05</v>
      </c>
      <c r="R34968" t="str">
        <f t="shared" si="3825"/>
        <v>C 34.05</v>
      </c>
      <c r="S34968" t="str">
        <f t="shared" si="3826"/>
        <v>C 34.05</v>
      </c>
      <c r="T34968" t="str">
        <f t="shared" si="3827"/>
        <v>C 34.05</v>
      </c>
      <c r="Y34968" t="str">
        <f t="shared" si="3828"/>
        <v>C 34.05000150090</v>
      </c>
    </row>
    <row r="34969" spans="1:25" hidden="1" x14ac:dyDescent="0.25">
      <c r="A34969" t="s">
        <v>76679</v>
      </c>
      <c r="B34969" s="601" t="s">
        <v>2698</v>
      </c>
      <c r="C34969" s="601" t="s">
        <v>738</v>
      </c>
      <c r="D34969" s="601" t="s">
        <v>733</v>
      </c>
      <c r="E34969" t="s">
        <v>6157</v>
      </c>
      <c r="F34969" t="s">
        <v>6158</v>
      </c>
      <c r="G34969" t="s">
        <v>76870</v>
      </c>
      <c r="H34969" t="b">
        <v>0</v>
      </c>
      <c r="I34969" t="s">
        <v>2711</v>
      </c>
      <c r="K34969" t="str">
        <f t="shared" si="3822"/>
        <v>C34.05_R0150_C0100</v>
      </c>
      <c r="N34969" s="602"/>
      <c r="O34969" t="s">
        <v>76872</v>
      </c>
      <c r="P34969" t="str">
        <f t="shared" si="3823"/>
        <v>C 34.05</v>
      </c>
      <c r="Q34969" t="str">
        <f t="shared" si="3824"/>
        <v>C 34.05</v>
      </c>
      <c r="R34969" t="str">
        <f t="shared" si="3825"/>
        <v>C 34.05</v>
      </c>
      <c r="S34969" t="str">
        <f t="shared" si="3826"/>
        <v>C 34.05</v>
      </c>
      <c r="T34969" t="str">
        <f t="shared" si="3827"/>
        <v>C 34.05</v>
      </c>
      <c r="Y34969" t="str">
        <f t="shared" si="3828"/>
        <v>C 34.05000150100</v>
      </c>
    </row>
    <row r="34970" spans="1:25" hidden="1" x14ac:dyDescent="0.25">
      <c r="A34970" t="s">
        <v>76679</v>
      </c>
      <c r="B34970" s="601" t="s">
        <v>2698</v>
      </c>
      <c r="C34970" s="601" t="s">
        <v>738</v>
      </c>
      <c r="D34970" s="601" t="s">
        <v>734</v>
      </c>
      <c r="E34970" t="s">
        <v>75665</v>
      </c>
      <c r="F34970" t="s">
        <v>75666</v>
      </c>
      <c r="G34970" t="s">
        <v>76873</v>
      </c>
      <c r="H34970" t="b">
        <v>0</v>
      </c>
      <c r="I34970" t="s">
        <v>2711</v>
      </c>
      <c r="K34970" t="str">
        <f t="shared" si="3822"/>
        <v>C34.05_R0150_C0110</v>
      </c>
      <c r="N34970" s="602"/>
      <c r="O34970" t="s">
        <v>76874</v>
      </c>
      <c r="P34970" t="str">
        <f t="shared" si="3823"/>
        <v>C 34.05</v>
      </c>
      <c r="Q34970" t="str">
        <f t="shared" si="3824"/>
        <v>C 34.05</v>
      </c>
      <c r="R34970" t="str">
        <f t="shared" si="3825"/>
        <v>C 34.05</v>
      </c>
      <c r="S34970" t="str">
        <f t="shared" si="3826"/>
        <v>C 34.05</v>
      </c>
      <c r="T34970" t="str">
        <f t="shared" si="3827"/>
        <v>C 34.05</v>
      </c>
      <c r="Y34970" t="str">
        <f t="shared" si="3828"/>
        <v>C 34.05000150110</v>
      </c>
    </row>
    <row r="34971" spans="1:25" hidden="1" x14ac:dyDescent="0.25">
      <c r="A34971" t="s">
        <v>76679</v>
      </c>
      <c r="B34971" s="601" t="s">
        <v>2698</v>
      </c>
      <c r="C34971" s="601" t="s">
        <v>738</v>
      </c>
      <c r="D34971" s="601" t="s">
        <v>735</v>
      </c>
      <c r="E34971" t="s">
        <v>74953</v>
      </c>
      <c r="F34971" t="s">
        <v>74954</v>
      </c>
      <c r="G34971" t="s">
        <v>76873</v>
      </c>
      <c r="H34971" t="b">
        <v>0</v>
      </c>
      <c r="I34971" t="s">
        <v>2711</v>
      </c>
      <c r="K34971" t="str">
        <f t="shared" si="3822"/>
        <v>C34.05_R0150_C0120</v>
      </c>
      <c r="N34971" s="602"/>
      <c r="O34971" t="s">
        <v>76875</v>
      </c>
      <c r="P34971" t="str">
        <f t="shared" si="3823"/>
        <v>C 34.05</v>
      </c>
      <c r="Q34971" t="str">
        <f t="shared" si="3824"/>
        <v>C 34.05</v>
      </c>
      <c r="R34971" t="str">
        <f t="shared" si="3825"/>
        <v>C 34.05</v>
      </c>
      <c r="S34971" t="str">
        <f t="shared" si="3826"/>
        <v>C 34.05</v>
      </c>
      <c r="T34971" t="str">
        <f t="shared" si="3827"/>
        <v>C 34.05</v>
      </c>
      <c r="Y34971" t="str">
        <f t="shared" si="3828"/>
        <v>C 34.05000150120</v>
      </c>
    </row>
    <row r="34972" spans="1:25" hidden="1" x14ac:dyDescent="0.25">
      <c r="A34972" t="s">
        <v>76679</v>
      </c>
      <c r="B34972" s="601" t="s">
        <v>2698</v>
      </c>
      <c r="C34972" s="601" t="s">
        <v>740</v>
      </c>
      <c r="D34972" s="601" t="s">
        <v>548</v>
      </c>
      <c r="E34972" t="s">
        <v>75660</v>
      </c>
      <c r="F34972" t="s">
        <v>75661</v>
      </c>
      <c r="G34972" t="s">
        <v>76876</v>
      </c>
      <c r="H34972" t="b">
        <v>0</v>
      </c>
      <c r="I34972" t="s">
        <v>18575</v>
      </c>
      <c r="K34972" t="str">
        <f t="shared" si="3822"/>
        <v>C34.05_R0160_C0010</v>
      </c>
      <c r="N34972"/>
      <c r="O34972" t="s">
        <v>76877</v>
      </c>
      <c r="P34972" t="str">
        <f t="shared" si="3823"/>
        <v>C 34.05</v>
      </c>
      <c r="Q34972" t="str">
        <f t="shared" si="3824"/>
        <v>C 34.05</v>
      </c>
      <c r="R34972" t="str">
        <f t="shared" si="3825"/>
        <v>C 34.05</v>
      </c>
      <c r="S34972" t="str">
        <f t="shared" si="3826"/>
        <v>C 34.05</v>
      </c>
      <c r="T34972" t="str">
        <f t="shared" si="3827"/>
        <v>C 34.05</v>
      </c>
      <c r="Y34972" t="str">
        <f t="shared" si="3828"/>
        <v>C 34.05000160010</v>
      </c>
    </row>
    <row r="34973" spans="1:25" hidden="1" x14ac:dyDescent="0.25">
      <c r="A34973" t="s">
        <v>76679</v>
      </c>
      <c r="B34973" s="601" t="s">
        <v>2698</v>
      </c>
      <c r="C34973" s="601" t="s">
        <v>740</v>
      </c>
      <c r="D34973" s="601" t="s">
        <v>561</v>
      </c>
      <c r="E34973" t="s">
        <v>6157</v>
      </c>
      <c r="F34973" t="s">
        <v>6158</v>
      </c>
      <c r="G34973" t="s">
        <v>76876</v>
      </c>
      <c r="H34973" t="b">
        <v>0</v>
      </c>
      <c r="I34973" t="s">
        <v>2711</v>
      </c>
      <c r="K34973" t="str">
        <f t="shared" si="3822"/>
        <v>C34.05_R0160_C0020</v>
      </c>
      <c r="N34973" s="602"/>
      <c r="O34973" t="s">
        <v>76878</v>
      </c>
      <c r="P34973" t="str">
        <f t="shared" si="3823"/>
        <v>C 34.05</v>
      </c>
      <c r="Q34973" t="str">
        <f t="shared" si="3824"/>
        <v>C 34.05</v>
      </c>
      <c r="R34973" t="str">
        <f t="shared" si="3825"/>
        <v>C 34.05</v>
      </c>
      <c r="S34973" t="str">
        <f t="shared" si="3826"/>
        <v>C 34.05</v>
      </c>
      <c r="T34973" t="str">
        <f t="shared" si="3827"/>
        <v>C 34.05</v>
      </c>
      <c r="Y34973" t="str">
        <f t="shared" si="3828"/>
        <v>C 34.05000160020</v>
      </c>
    </row>
    <row r="34974" spans="1:25" hidden="1" x14ac:dyDescent="0.25">
      <c r="A34974" t="s">
        <v>76679</v>
      </c>
      <c r="B34974" s="601" t="s">
        <v>2698</v>
      </c>
      <c r="C34974" s="601" t="s">
        <v>740</v>
      </c>
      <c r="D34974" s="601" t="s">
        <v>719</v>
      </c>
      <c r="E34974" t="s">
        <v>75665</v>
      </c>
      <c r="F34974" t="s">
        <v>75666</v>
      </c>
      <c r="G34974" t="s">
        <v>76879</v>
      </c>
      <c r="H34974" t="b">
        <v>0</v>
      </c>
      <c r="I34974" t="s">
        <v>2711</v>
      </c>
      <c r="K34974" t="str">
        <f t="shared" si="3822"/>
        <v>C34.05_R0160_C0030</v>
      </c>
      <c r="N34974" s="602"/>
      <c r="O34974" t="s">
        <v>76880</v>
      </c>
      <c r="P34974" t="str">
        <f t="shared" si="3823"/>
        <v>C 34.05</v>
      </c>
      <c r="Q34974" t="str">
        <f t="shared" si="3824"/>
        <v>C 34.05</v>
      </c>
      <c r="R34974" t="str">
        <f t="shared" si="3825"/>
        <v>C 34.05</v>
      </c>
      <c r="S34974" t="str">
        <f t="shared" si="3826"/>
        <v>C 34.05</v>
      </c>
      <c r="T34974" t="str">
        <f t="shared" si="3827"/>
        <v>C 34.05</v>
      </c>
      <c r="Y34974" t="str">
        <f t="shared" si="3828"/>
        <v>C 34.05000160030</v>
      </c>
    </row>
    <row r="34975" spans="1:25" hidden="1" x14ac:dyDescent="0.25">
      <c r="A34975" t="s">
        <v>76679</v>
      </c>
      <c r="B34975" s="601" t="s">
        <v>2698</v>
      </c>
      <c r="C34975" s="601" t="s">
        <v>740</v>
      </c>
      <c r="D34975" s="601" t="s">
        <v>721</v>
      </c>
      <c r="E34975" t="s">
        <v>74953</v>
      </c>
      <c r="F34975" t="s">
        <v>74954</v>
      </c>
      <c r="G34975" t="s">
        <v>76879</v>
      </c>
      <c r="H34975" t="b">
        <v>0</v>
      </c>
      <c r="I34975" t="s">
        <v>2711</v>
      </c>
      <c r="K34975" t="str">
        <f t="shared" si="3822"/>
        <v>C34.05_R0160_C0040</v>
      </c>
      <c r="N34975" s="602"/>
      <c r="O34975" t="s">
        <v>76881</v>
      </c>
      <c r="P34975" t="str">
        <f t="shared" si="3823"/>
        <v>C 34.05</v>
      </c>
      <c r="Q34975" t="str">
        <f t="shared" si="3824"/>
        <v>C 34.05</v>
      </c>
      <c r="R34975" t="str">
        <f t="shared" si="3825"/>
        <v>C 34.05</v>
      </c>
      <c r="S34975" t="str">
        <f t="shared" si="3826"/>
        <v>C 34.05</v>
      </c>
      <c r="T34975" t="str">
        <f t="shared" si="3827"/>
        <v>C 34.05</v>
      </c>
      <c r="Y34975" t="str">
        <f t="shared" si="3828"/>
        <v>C 34.05000160040</v>
      </c>
    </row>
    <row r="34976" spans="1:25" hidden="1" x14ac:dyDescent="0.25">
      <c r="A34976" t="s">
        <v>76679</v>
      </c>
      <c r="B34976" s="601" t="s">
        <v>2698</v>
      </c>
      <c r="C34976" s="601" t="s">
        <v>740</v>
      </c>
      <c r="D34976" s="601" t="s">
        <v>731</v>
      </c>
      <c r="E34976" t="s">
        <v>75660</v>
      </c>
      <c r="F34976" t="s">
        <v>75661</v>
      </c>
      <c r="G34976" t="s">
        <v>76882</v>
      </c>
      <c r="H34976" t="b">
        <v>0</v>
      </c>
      <c r="I34976" t="s">
        <v>18575</v>
      </c>
      <c r="K34976" t="str">
        <f t="shared" si="3822"/>
        <v>C34.05_R0160_C0090</v>
      </c>
      <c r="N34976"/>
      <c r="O34976" t="s">
        <v>76883</v>
      </c>
      <c r="P34976" t="str">
        <f t="shared" si="3823"/>
        <v>C 34.05</v>
      </c>
      <c r="Q34976" t="str">
        <f t="shared" si="3824"/>
        <v>C 34.05</v>
      </c>
      <c r="R34976" t="str">
        <f t="shared" si="3825"/>
        <v>C 34.05</v>
      </c>
      <c r="S34976" t="str">
        <f t="shared" si="3826"/>
        <v>C 34.05</v>
      </c>
      <c r="T34976" t="str">
        <f t="shared" si="3827"/>
        <v>C 34.05</v>
      </c>
      <c r="Y34976" t="str">
        <f t="shared" si="3828"/>
        <v>C 34.05000160090</v>
      </c>
    </row>
    <row r="34977" spans="1:25" hidden="1" x14ac:dyDescent="0.25">
      <c r="A34977" t="s">
        <v>76679</v>
      </c>
      <c r="B34977" s="601" t="s">
        <v>2698</v>
      </c>
      <c r="C34977" s="601" t="s">
        <v>740</v>
      </c>
      <c r="D34977" s="601" t="s">
        <v>733</v>
      </c>
      <c r="E34977" t="s">
        <v>6157</v>
      </c>
      <c r="F34977" t="s">
        <v>6158</v>
      </c>
      <c r="G34977" t="s">
        <v>76882</v>
      </c>
      <c r="H34977" t="b">
        <v>0</v>
      </c>
      <c r="I34977" t="s">
        <v>2711</v>
      </c>
      <c r="K34977" t="str">
        <f t="shared" si="3822"/>
        <v>C34.05_R0160_C0100</v>
      </c>
      <c r="N34977" s="602"/>
      <c r="O34977" t="s">
        <v>76884</v>
      </c>
      <c r="P34977" t="str">
        <f t="shared" si="3823"/>
        <v>C 34.05</v>
      </c>
      <c r="Q34977" t="str">
        <f t="shared" si="3824"/>
        <v>C 34.05</v>
      </c>
      <c r="R34977" t="str">
        <f t="shared" si="3825"/>
        <v>C 34.05</v>
      </c>
      <c r="S34977" t="str">
        <f t="shared" si="3826"/>
        <v>C 34.05</v>
      </c>
      <c r="T34977" t="str">
        <f t="shared" si="3827"/>
        <v>C 34.05</v>
      </c>
      <c r="Y34977" t="str">
        <f t="shared" si="3828"/>
        <v>C 34.05000160100</v>
      </c>
    </row>
    <row r="34978" spans="1:25" hidden="1" x14ac:dyDescent="0.25">
      <c r="A34978" t="s">
        <v>76679</v>
      </c>
      <c r="B34978" s="601" t="s">
        <v>2698</v>
      </c>
      <c r="C34978" s="601" t="s">
        <v>740</v>
      </c>
      <c r="D34978" s="601" t="s">
        <v>734</v>
      </c>
      <c r="E34978" t="s">
        <v>75665</v>
      </c>
      <c r="F34978" t="s">
        <v>75666</v>
      </c>
      <c r="G34978" t="s">
        <v>76885</v>
      </c>
      <c r="H34978" t="b">
        <v>0</v>
      </c>
      <c r="I34978" t="s">
        <v>2711</v>
      </c>
      <c r="K34978" t="str">
        <f t="shared" si="3822"/>
        <v>C34.05_R0160_C0110</v>
      </c>
      <c r="N34978" s="602"/>
      <c r="O34978" t="s">
        <v>76886</v>
      </c>
      <c r="P34978" t="str">
        <f t="shared" si="3823"/>
        <v>C 34.05</v>
      </c>
      <c r="Q34978" t="str">
        <f t="shared" si="3824"/>
        <v>C 34.05</v>
      </c>
      <c r="R34978" t="str">
        <f t="shared" si="3825"/>
        <v>C 34.05</v>
      </c>
      <c r="S34978" t="str">
        <f t="shared" si="3826"/>
        <v>C 34.05</v>
      </c>
      <c r="T34978" t="str">
        <f t="shared" si="3827"/>
        <v>C 34.05</v>
      </c>
      <c r="Y34978" t="str">
        <f t="shared" si="3828"/>
        <v>C 34.05000160110</v>
      </c>
    </row>
    <row r="34979" spans="1:25" hidden="1" x14ac:dyDescent="0.25">
      <c r="A34979" t="s">
        <v>76679</v>
      </c>
      <c r="B34979" s="601" t="s">
        <v>2698</v>
      </c>
      <c r="C34979" s="601" t="s">
        <v>740</v>
      </c>
      <c r="D34979" s="601" t="s">
        <v>735</v>
      </c>
      <c r="E34979" t="s">
        <v>74953</v>
      </c>
      <c r="F34979" t="s">
        <v>74954</v>
      </c>
      <c r="G34979" t="s">
        <v>76885</v>
      </c>
      <c r="H34979" t="b">
        <v>0</v>
      </c>
      <c r="I34979" t="s">
        <v>2711</v>
      </c>
      <c r="K34979" t="str">
        <f t="shared" si="3822"/>
        <v>C34.05_R0160_C0120</v>
      </c>
      <c r="N34979" s="602"/>
      <c r="O34979" t="s">
        <v>76887</v>
      </c>
      <c r="P34979" t="str">
        <f t="shared" si="3823"/>
        <v>C 34.05</v>
      </c>
      <c r="Q34979" t="str">
        <f t="shared" si="3824"/>
        <v>C 34.05</v>
      </c>
      <c r="R34979" t="str">
        <f t="shared" si="3825"/>
        <v>C 34.05</v>
      </c>
      <c r="S34979" t="str">
        <f t="shared" si="3826"/>
        <v>C 34.05</v>
      </c>
      <c r="T34979" t="str">
        <f t="shared" si="3827"/>
        <v>C 34.05</v>
      </c>
      <c r="Y34979" t="str">
        <f t="shared" si="3828"/>
        <v>C 34.05000160120</v>
      </c>
    </row>
    <row r="34980" spans="1:25" hidden="1" x14ac:dyDescent="0.25">
      <c r="A34980" t="s">
        <v>76679</v>
      </c>
      <c r="B34980" s="601" t="s">
        <v>2698</v>
      </c>
      <c r="C34980" s="601" t="s">
        <v>741</v>
      </c>
      <c r="D34980" s="601" t="s">
        <v>548</v>
      </c>
      <c r="E34980" t="s">
        <v>75660</v>
      </c>
      <c r="F34980" t="s">
        <v>75661</v>
      </c>
      <c r="G34980" t="s">
        <v>76888</v>
      </c>
      <c r="H34980" t="b">
        <v>0</v>
      </c>
      <c r="I34980" t="s">
        <v>18575</v>
      </c>
      <c r="K34980" t="str">
        <f t="shared" si="3822"/>
        <v>C34.05_R0170_C0010</v>
      </c>
      <c r="N34980"/>
      <c r="O34980" t="s">
        <v>76889</v>
      </c>
      <c r="P34980" t="str">
        <f t="shared" si="3823"/>
        <v>C 34.05</v>
      </c>
      <c r="Q34980" t="str">
        <f t="shared" si="3824"/>
        <v>C 34.05</v>
      </c>
      <c r="R34980" t="str">
        <f t="shared" si="3825"/>
        <v>C 34.05</v>
      </c>
      <c r="S34980" t="str">
        <f t="shared" si="3826"/>
        <v>C 34.05</v>
      </c>
      <c r="T34980" t="str">
        <f t="shared" si="3827"/>
        <v>C 34.05</v>
      </c>
      <c r="Y34980" t="str">
        <f t="shared" si="3828"/>
        <v>C 34.05000170010</v>
      </c>
    </row>
    <row r="34981" spans="1:25" hidden="1" x14ac:dyDescent="0.25">
      <c r="A34981" t="s">
        <v>76679</v>
      </c>
      <c r="B34981" s="601" t="s">
        <v>2698</v>
      </c>
      <c r="C34981" s="601" t="s">
        <v>741</v>
      </c>
      <c r="D34981" s="601" t="s">
        <v>561</v>
      </c>
      <c r="E34981" t="s">
        <v>6157</v>
      </c>
      <c r="F34981" t="s">
        <v>6158</v>
      </c>
      <c r="G34981" t="s">
        <v>76888</v>
      </c>
      <c r="H34981" t="b">
        <v>0</v>
      </c>
      <c r="I34981" t="s">
        <v>2711</v>
      </c>
      <c r="K34981" t="str">
        <f t="shared" si="3822"/>
        <v>C34.05_R0170_C0020</v>
      </c>
      <c r="N34981" s="602"/>
      <c r="O34981" t="s">
        <v>76890</v>
      </c>
      <c r="P34981" t="str">
        <f t="shared" si="3823"/>
        <v>C 34.05</v>
      </c>
      <c r="Q34981" t="str">
        <f t="shared" si="3824"/>
        <v>C 34.05</v>
      </c>
      <c r="R34981" t="str">
        <f t="shared" si="3825"/>
        <v>C 34.05</v>
      </c>
      <c r="S34981" t="str">
        <f t="shared" si="3826"/>
        <v>C 34.05</v>
      </c>
      <c r="T34981" t="str">
        <f t="shared" si="3827"/>
        <v>C 34.05</v>
      </c>
      <c r="Y34981" t="str">
        <f t="shared" si="3828"/>
        <v>C 34.05000170020</v>
      </c>
    </row>
    <row r="34982" spans="1:25" hidden="1" x14ac:dyDescent="0.25">
      <c r="A34982" t="s">
        <v>76679</v>
      </c>
      <c r="B34982" s="601" t="s">
        <v>2698</v>
      </c>
      <c r="C34982" s="601" t="s">
        <v>741</v>
      </c>
      <c r="D34982" s="601" t="s">
        <v>719</v>
      </c>
      <c r="E34982" t="s">
        <v>75665</v>
      </c>
      <c r="F34982" t="s">
        <v>75666</v>
      </c>
      <c r="G34982" t="s">
        <v>76891</v>
      </c>
      <c r="H34982" t="b">
        <v>0</v>
      </c>
      <c r="I34982" t="s">
        <v>2711</v>
      </c>
      <c r="K34982" t="str">
        <f t="shared" si="3822"/>
        <v>C34.05_R0170_C0030</v>
      </c>
      <c r="N34982" s="602"/>
      <c r="O34982" t="s">
        <v>76892</v>
      </c>
      <c r="P34982" t="str">
        <f t="shared" si="3823"/>
        <v>C 34.05</v>
      </c>
      <c r="Q34982" t="str">
        <f t="shared" si="3824"/>
        <v>C 34.05</v>
      </c>
      <c r="R34982" t="str">
        <f t="shared" si="3825"/>
        <v>C 34.05</v>
      </c>
      <c r="S34982" t="str">
        <f t="shared" si="3826"/>
        <v>C 34.05</v>
      </c>
      <c r="T34982" t="str">
        <f t="shared" si="3827"/>
        <v>C 34.05</v>
      </c>
      <c r="Y34982" t="str">
        <f t="shared" si="3828"/>
        <v>C 34.05000170030</v>
      </c>
    </row>
    <row r="34983" spans="1:25" hidden="1" x14ac:dyDescent="0.25">
      <c r="A34983" t="s">
        <v>76679</v>
      </c>
      <c r="B34983" s="601" t="s">
        <v>2698</v>
      </c>
      <c r="C34983" s="601" t="s">
        <v>741</v>
      </c>
      <c r="D34983" s="601" t="s">
        <v>721</v>
      </c>
      <c r="E34983" t="s">
        <v>74953</v>
      </c>
      <c r="F34983" t="s">
        <v>74954</v>
      </c>
      <c r="G34983" t="s">
        <v>76891</v>
      </c>
      <c r="H34983" t="b">
        <v>0</v>
      </c>
      <c r="I34983" t="s">
        <v>2711</v>
      </c>
      <c r="K34983" t="str">
        <f t="shared" si="3822"/>
        <v>C34.05_R0170_C0040</v>
      </c>
      <c r="N34983" s="602"/>
      <c r="O34983" t="s">
        <v>76893</v>
      </c>
      <c r="P34983" t="str">
        <f t="shared" si="3823"/>
        <v>C 34.05</v>
      </c>
      <c r="Q34983" t="str">
        <f t="shared" si="3824"/>
        <v>C 34.05</v>
      </c>
      <c r="R34983" t="str">
        <f t="shared" si="3825"/>
        <v>C 34.05</v>
      </c>
      <c r="S34983" t="str">
        <f t="shared" si="3826"/>
        <v>C 34.05</v>
      </c>
      <c r="T34983" t="str">
        <f t="shared" si="3827"/>
        <v>C 34.05</v>
      </c>
      <c r="Y34983" t="str">
        <f t="shared" si="3828"/>
        <v>C 34.05000170040</v>
      </c>
    </row>
    <row r="34984" spans="1:25" hidden="1" x14ac:dyDescent="0.25">
      <c r="A34984" t="s">
        <v>76679</v>
      </c>
      <c r="B34984" s="601" t="s">
        <v>2698</v>
      </c>
      <c r="C34984" s="601" t="s">
        <v>741</v>
      </c>
      <c r="D34984" s="601" t="s">
        <v>731</v>
      </c>
      <c r="E34984" t="s">
        <v>75660</v>
      </c>
      <c r="F34984" t="s">
        <v>75661</v>
      </c>
      <c r="G34984" t="s">
        <v>76894</v>
      </c>
      <c r="H34984" t="b">
        <v>0</v>
      </c>
      <c r="I34984" t="s">
        <v>18575</v>
      </c>
      <c r="K34984" t="str">
        <f t="shared" si="3822"/>
        <v>C34.05_R0170_C0090</v>
      </c>
      <c r="N34984"/>
      <c r="O34984" t="s">
        <v>76895</v>
      </c>
      <c r="P34984" t="str">
        <f t="shared" si="3823"/>
        <v>C 34.05</v>
      </c>
      <c r="Q34984" t="str">
        <f t="shared" si="3824"/>
        <v>C 34.05</v>
      </c>
      <c r="R34984" t="str">
        <f t="shared" si="3825"/>
        <v>C 34.05</v>
      </c>
      <c r="S34984" t="str">
        <f t="shared" si="3826"/>
        <v>C 34.05</v>
      </c>
      <c r="T34984" t="str">
        <f t="shared" si="3827"/>
        <v>C 34.05</v>
      </c>
      <c r="Y34984" t="str">
        <f t="shared" si="3828"/>
        <v>C 34.05000170090</v>
      </c>
    </row>
    <row r="34985" spans="1:25" hidden="1" x14ac:dyDescent="0.25">
      <c r="A34985" t="s">
        <v>76679</v>
      </c>
      <c r="B34985" s="601" t="s">
        <v>2698</v>
      </c>
      <c r="C34985" s="601" t="s">
        <v>741</v>
      </c>
      <c r="D34985" s="601" t="s">
        <v>733</v>
      </c>
      <c r="E34985" t="s">
        <v>6157</v>
      </c>
      <c r="F34985" t="s">
        <v>6158</v>
      </c>
      <c r="G34985" t="s">
        <v>76894</v>
      </c>
      <c r="H34985" t="b">
        <v>0</v>
      </c>
      <c r="I34985" t="s">
        <v>2711</v>
      </c>
      <c r="K34985" t="str">
        <f t="shared" si="3822"/>
        <v>C34.05_R0170_C0100</v>
      </c>
      <c r="N34985" s="602"/>
      <c r="O34985" t="s">
        <v>76896</v>
      </c>
      <c r="P34985" t="str">
        <f t="shared" si="3823"/>
        <v>C 34.05</v>
      </c>
      <c r="Q34985" t="str">
        <f t="shared" si="3824"/>
        <v>C 34.05</v>
      </c>
      <c r="R34985" t="str">
        <f t="shared" si="3825"/>
        <v>C 34.05</v>
      </c>
      <c r="S34985" t="str">
        <f t="shared" si="3826"/>
        <v>C 34.05</v>
      </c>
      <c r="T34985" t="str">
        <f t="shared" si="3827"/>
        <v>C 34.05</v>
      </c>
      <c r="Y34985" t="str">
        <f t="shared" si="3828"/>
        <v>C 34.05000170100</v>
      </c>
    </row>
    <row r="34986" spans="1:25" hidden="1" x14ac:dyDescent="0.25">
      <c r="A34986" t="s">
        <v>76679</v>
      </c>
      <c r="B34986" s="601" t="s">
        <v>2698</v>
      </c>
      <c r="C34986" s="601" t="s">
        <v>741</v>
      </c>
      <c r="D34986" s="601" t="s">
        <v>734</v>
      </c>
      <c r="E34986" t="s">
        <v>75665</v>
      </c>
      <c r="F34986" t="s">
        <v>75666</v>
      </c>
      <c r="G34986" t="s">
        <v>76897</v>
      </c>
      <c r="H34986" t="b">
        <v>0</v>
      </c>
      <c r="I34986" t="s">
        <v>2711</v>
      </c>
      <c r="K34986" t="str">
        <f t="shared" si="3822"/>
        <v>C34.05_R0170_C0110</v>
      </c>
      <c r="N34986" s="602"/>
      <c r="O34986" t="s">
        <v>76898</v>
      </c>
      <c r="P34986" t="str">
        <f t="shared" si="3823"/>
        <v>C 34.05</v>
      </c>
      <c r="Q34986" t="str">
        <f t="shared" si="3824"/>
        <v>C 34.05</v>
      </c>
      <c r="R34986" t="str">
        <f t="shared" si="3825"/>
        <v>C 34.05</v>
      </c>
      <c r="S34986" t="str">
        <f t="shared" si="3826"/>
        <v>C 34.05</v>
      </c>
      <c r="T34986" t="str">
        <f t="shared" si="3827"/>
        <v>C 34.05</v>
      </c>
      <c r="Y34986" t="str">
        <f t="shared" si="3828"/>
        <v>C 34.05000170110</v>
      </c>
    </row>
    <row r="34987" spans="1:25" hidden="1" x14ac:dyDescent="0.25">
      <c r="A34987" t="s">
        <v>76679</v>
      </c>
      <c r="B34987" s="601" t="s">
        <v>2698</v>
      </c>
      <c r="C34987" s="601" t="s">
        <v>741</v>
      </c>
      <c r="D34987" s="601" t="s">
        <v>735</v>
      </c>
      <c r="E34987" t="s">
        <v>74953</v>
      </c>
      <c r="F34987" t="s">
        <v>74954</v>
      </c>
      <c r="G34987" t="s">
        <v>76897</v>
      </c>
      <c r="H34987" t="b">
        <v>0</v>
      </c>
      <c r="I34987" t="s">
        <v>2711</v>
      </c>
      <c r="K34987" t="str">
        <f t="shared" si="3822"/>
        <v>C34.05_R0170_C0120</v>
      </c>
      <c r="N34987" s="602"/>
      <c r="O34987" t="s">
        <v>76899</v>
      </c>
      <c r="P34987" t="str">
        <f t="shared" si="3823"/>
        <v>C 34.05</v>
      </c>
      <c r="Q34987" t="str">
        <f t="shared" si="3824"/>
        <v>C 34.05</v>
      </c>
      <c r="R34987" t="str">
        <f t="shared" si="3825"/>
        <v>C 34.05</v>
      </c>
      <c r="S34987" t="str">
        <f t="shared" si="3826"/>
        <v>C 34.05</v>
      </c>
      <c r="T34987" t="str">
        <f t="shared" si="3827"/>
        <v>C 34.05</v>
      </c>
      <c r="Y34987" t="str">
        <f t="shared" si="3828"/>
        <v>C 34.05000170120</v>
      </c>
    </row>
    <row r="34988" spans="1:25" hidden="1" x14ac:dyDescent="0.25">
      <c r="A34988" t="s">
        <v>76679</v>
      </c>
      <c r="B34988" s="601" t="s">
        <v>2698</v>
      </c>
      <c r="C34988" s="601" t="s">
        <v>742</v>
      </c>
      <c r="D34988" s="601" t="s">
        <v>548</v>
      </c>
      <c r="E34988" t="s">
        <v>75660</v>
      </c>
      <c r="F34988" t="s">
        <v>75661</v>
      </c>
      <c r="G34988" t="s">
        <v>76900</v>
      </c>
      <c r="H34988" t="b">
        <v>0</v>
      </c>
      <c r="I34988" t="s">
        <v>18575</v>
      </c>
      <c r="K34988" t="str">
        <f t="shared" si="3822"/>
        <v>C34.05_R0180_C0010</v>
      </c>
      <c r="N34988"/>
      <c r="O34988" t="s">
        <v>76901</v>
      </c>
      <c r="P34988" t="str">
        <f t="shared" si="3823"/>
        <v>C 34.05</v>
      </c>
      <c r="Q34988" t="str">
        <f t="shared" si="3824"/>
        <v>C 34.05</v>
      </c>
      <c r="R34988" t="str">
        <f t="shared" si="3825"/>
        <v>C 34.05</v>
      </c>
      <c r="S34988" t="str">
        <f t="shared" si="3826"/>
        <v>C 34.05</v>
      </c>
      <c r="T34988" t="str">
        <f t="shared" si="3827"/>
        <v>C 34.05</v>
      </c>
      <c r="Y34988" t="str">
        <f t="shared" si="3828"/>
        <v>C 34.05000180010</v>
      </c>
    </row>
    <row r="34989" spans="1:25" hidden="1" x14ac:dyDescent="0.25">
      <c r="A34989" t="s">
        <v>76679</v>
      </c>
      <c r="B34989" s="601" t="s">
        <v>2698</v>
      </c>
      <c r="C34989" s="601" t="s">
        <v>742</v>
      </c>
      <c r="D34989" s="601" t="s">
        <v>561</v>
      </c>
      <c r="E34989" t="s">
        <v>6157</v>
      </c>
      <c r="F34989" t="s">
        <v>6158</v>
      </c>
      <c r="G34989" t="s">
        <v>76900</v>
      </c>
      <c r="H34989" t="b">
        <v>0</v>
      </c>
      <c r="I34989" t="s">
        <v>2711</v>
      </c>
      <c r="K34989" t="str">
        <f t="shared" si="3822"/>
        <v>C34.05_R0180_C0020</v>
      </c>
      <c r="N34989" s="602"/>
      <c r="O34989" t="s">
        <v>76902</v>
      </c>
      <c r="P34989" t="str">
        <f t="shared" si="3823"/>
        <v>C 34.05</v>
      </c>
      <c r="Q34989" t="str">
        <f t="shared" si="3824"/>
        <v>C 34.05</v>
      </c>
      <c r="R34989" t="str">
        <f t="shared" si="3825"/>
        <v>C 34.05</v>
      </c>
      <c r="S34989" t="str">
        <f t="shared" si="3826"/>
        <v>C 34.05</v>
      </c>
      <c r="T34989" t="str">
        <f t="shared" si="3827"/>
        <v>C 34.05</v>
      </c>
      <c r="Y34989" t="str">
        <f t="shared" si="3828"/>
        <v>C 34.05000180020</v>
      </c>
    </row>
    <row r="34990" spans="1:25" hidden="1" x14ac:dyDescent="0.25">
      <c r="A34990" t="s">
        <v>76679</v>
      </c>
      <c r="B34990" s="601" t="s">
        <v>2698</v>
      </c>
      <c r="C34990" s="601" t="s">
        <v>742</v>
      </c>
      <c r="D34990" s="601" t="s">
        <v>719</v>
      </c>
      <c r="E34990" t="s">
        <v>75665</v>
      </c>
      <c r="F34990" t="s">
        <v>75666</v>
      </c>
      <c r="G34990" t="s">
        <v>76903</v>
      </c>
      <c r="H34990" t="b">
        <v>0</v>
      </c>
      <c r="I34990" t="s">
        <v>2711</v>
      </c>
      <c r="K34990" t="str">
        <f t="shared" si="3822"/>
        <v>C34.05_R0180_C0030</v>
      </c>
      <c r="N34990" s="602"/>
      <c r="O34990" t="s">
        <v>76904</v>
      </c>
      <c r="P34990" t="str">
        <f t="shared" si="3823"/>
        <v>C 34.05</v>
      </c>
      <c r="Q34990" t="str">
        <f t="shared" si="3824"/>
        <v>C 34.05</v>
      </c>
      <c r="R34990" t="str">
        <f t="shared" si="3825"/>
        <v>C 34.05</v>
      </c>
      <c r="S34990" t="str">
        <f t="shared" si="3826"/>
        <v>C 34.05</v>
      </c>
      <c r="T34990" t="str">
        <f t="shared" si="3827"/>
        <v>C 34.05</v>
      </c>
      <c r="Y34990" t="str">
        <f t="shared" si="3828"/>
        <v>C 34.05000180030</v>
      </c>
    </row>
    <row r="34991" spans="1:25" hidden="1" x14ac:dyDescent="0.25">
      <c r="A34991" t="s">
        <v>76679</v>
      </c>
      <c r="B34991" s="601" t="s">
        <v>2698</v>
      </c>
      <c r="C34991" s="601" t="s">
        <v>742</v>
      </c>
      <c r="D34991" s="601" t="s">
        <v>721</v>
      </c>
      <c r="E34991" t="s">
        <v>74953</v>
      </c>
      <c r="F34991" t="s">
        <v>74954</v>
      </c>
      <c r="G34991" t="s">
        <v>76903</v>
      </c>
      <c r="H34991" t="b">
        <v>0</v>
      </c>
      <c r="I34991" t="s">
        <v>2711</v>
      </c>
      <c r="K34991" t="str">
        <f t="shared" si="3822"/>
        <v>C34.05_R0180_C0040</v>
      </c>
      <c r="N34991" s="602"/>
      <c r="O34991" t="s">
        <v>76905</v>
      </c>
      <c r="P34991" t="str">
        <f t="shared" si="3823"/>
        <v>C 34.05</v>
      </c>
      <c r="Q34991" t="str">
        <f t="shared" si="3824"/>
        <v>C 34.05</v>
      </c>
      <c r="R34991" t="str">
        <f t="shared" si="3825"/>
        <v>C 34.05</v>
      </c>
      <c r="S34991" t="str">
        <f t="shared" si="3826"/>
        <v>C 34.05</v>
      </c>
      <c r="T34991" t="str">
        <f t="shared" si="3827"/>
        <v>C 34.05</v>
      </c>
      <c r="Y34991" t="str">
        <f t="shared" si="3828"/>
        <v>C 34.05000180040</v>
      </c>
    </row>
    <row r="34992" spans="1:25" hidden="1" x14ac:dyDescent="0.25">
      <c r="A34992" t="s">
        <v>76679</v>
      </c>
      <c r="B34992" s="601" t="s">
        <v>2698</v>
      </c>
      <c r="C34992" s="601" t="s">
        <v>742</v>
      </c>
      <c r="D34992" s="601" t="s">
        <v>723</v>
      </c>
      <c r="E34992" t="s">
        <v>75744</v>
      </c>
      <c r="F34992" t="s">
        <v>75745</v>
      </c>
      <c r="G34992" t="s">
        <v>76903</v>
      </c>
      <c r="H34992" t="b">
        <v>0</v>
      </c>
      <c r="I34992" t="s">
        <v>2711</v>
      </c>
      <c r="K34992" t="str">
        <f t="shared" si="3822"/>
        <v>C34.05_R0180_C0050</v>
      </c>
      <c r="N34992" s="602"/>
      <c r="O34992" t="s">
        <v>76906</v>
      </c>
      <c r="P34992" t="str">
        <f t="shared" si="3823"/>
        <v>C 34.05</v>
      </c>
      <c r="Q34992" t="str">
        <f t="shared" si="3824"/>
        <v>C 34.05</v>
      </c>
      <c r="R34992" t="str">
        <f t="shared" si="3825"/>
        <v>C 34.05</v>
      </c>
      <c r="S34992" t="str">
        <f t="shared" si="3826"/>
        <v>C 34.05</v>
      </c>
      <c r="T34992" t="str">
        <f t="shared" si="3827"/>
        <v>C 34.05</v>
      </c>
      <c r="Y34992" t="str">
        <f t="shared" si="3828"/>
        <v>C 34.05000180050</v>
      </c>
    </row>
    <row r="34993" spans="1:25" hidden="1" x14ac:dyDescent="0.25">
      <c r="A34993" t="s">
        <v>76679</v>
      </c>
      <c r="B34993" s="601" t="s">
        <v>2698</v>
      </c>
      <c r="C34993" s="601" t="s">
        <v>742</v>
      </c>
      <c r="D34993" s="601" t="s">
        <v>725</v>
      </c>
      <c r="E34993" t="s">
        <v>75747</v>
      </c>
      <c r="F34993" t="s">
        <v>75748</v>
      </c>
      <c r="G34993" t="s">
        <v>76903</v>
      </c>
      <c r="H34993" t="b">
        <v>0</v>
      </c>
      <c r="I34993" t="s">
        <v>2711</v>
      </c>
      <c r="K34993" t="str">
        <f t="shared" si="3822"/>
        <v>C34.05_R0180_C0060</v>
      </c>
      <c r="N34993" s="602"/>
      <c r="O34993" t="s">
        <v>76907</v>
      </c>
      <c r="P34993" t="str">
        <f t="shared" si="3823"/>
        <v>C 34.05</v>
      </c>
      <c r="Q34993" t="str">
        <f t="shared" si="3824"/>
        <v>C 34.05</v>
      </c>
      <c r="R34993" t="str">
        <f t="shared" si="3825"/>
        <v>C 34.05</v>
      </c>
      <c r="S34993" t="str">
        <f t="shared" si="3826"/>
        <v>C 34.05</v>
      </c>
      <c r="T34993" t="str">
        <f t="shared" si="3827"/>
        <v>C 34.05</v>
      </c>
      <c r="Y34993" t="str">
        <f t="shared" si="3828"/>
        <v>C 34.05000180060</v>
      </c>
    </row>
    <row r="34994" spans="1:25" hidden="1" x14ac:dyDescent="0.25">
      <c r="A34994" t="s">
        <v>76679</v>
      </c>
      <c r="B34994" s="601" t="s">
        <v>2698</v>
      </c>
      <c r="C34994" s="601" t="s">
        <v>742</v>
      </c>
      <c r="D34994" s="601" t="s">
        <v>727</v>
      </c>
      <c r="E34994" t="s">
        <v>76688</v>
      </c>
      <c r="F34994" t="s">
        <v>76689</v>
      </c>
      <c r="G34994" t="s">
        <v>76903</v>
      </c>
      <c r="H34994" t="b">
        <v>0</v>
      </c>
      <c r="I34994" t="s">
        <v>2711</v>
      </c>
      <c r="K34994" t="str">
        <f t="shared" si="3822"/>
        <v>C34.05_R0180_C0070</v>
      </c>
      <c r="N34994" s="602"/>
      <c r="O34994" t="s">
        <v>76908</v>
      </c>
      <c r="P34994" t="str">
        <f t="shared" si="3823"/>
        <v>C 34.05</v>
      </c>
      <c r="Q34994" t="str">
        <f t="shared" si="3824"/>
        <v>C 34.05</v>
      </c>
      <c r="R34994" t="str">
        <f t="shared" si="3825"/>
        <v>C 34.05</v>
      </c>
      <c r="S34994" t="str">
        <f t="shared" si="3826"/>
        <v>C 34.05</v>
      </c>
      <c r="T34994" t="str">
        <f t="shared" si="3827"/>
        <v>C 34.05</v>
      </c>
      <c r="Y34994" t="str">
        <f t="shared" si="3828"/>
        <v>C 34.05000180070</v>
      </c>
    </row>
    <row r="34995" spans="1:25" hidden="1" x14ac:dyDescent="0.25">
      <c r="A34995" t="s">
        <v>76679</v>
      </c>
      <c r="B34995" s="601" t="s">
        <v>2698</v>
      </c>
      <c r="C34995" s="601" t="s">
        <v>742</v>
      </c>
      <c r="D34995" s="601" t="s">
        <v>729</v>
      </c>
      <c r="E34995" t="s">
        <v>518</v>
      </c>
      <c r="F34995" t="s">
        <v>40415</v>
      </c>
      <c r="G34995" t="s">
        <v>76903</v>
      </c>
      <c r="H34995" t="b">
        <v>0</v>
      </c>
      <c r="I34995" t="s">
        <v>2711</v>
      </c>
      <c r="K34995" t="str">
        <f t="shared" si="3822"/>
        <v>C34.05_R0180_C0080</v>
      </c>
      <c r="N34995" s="602"/>
      <c r="O34995" t="s">
        <v>76909</v>
      </c>
      <c r="P34995" t="str">
        <f t="shared" si="3823"/>
        <v>C 34.05</v>
      </c>
      <c r="Q34995" t="str">
        <f t="shared" si="3824"/>
        <v>C 34.05</v>
      </c>
      <c r="R34995" t="str">
        <f t="shared" si="3825"/>
        <v>C 34.05</v>
      </c>
      <c r="S34995" t="str">
        <f t="shared" si="3826"/>
        <v>C 34.05</v>
      </c>
      <c r="T34995" t="str">
        <f t="shared" si="3827"/>
        <v>C 34.05</v>
      </c>
      <c r="Y34995" t="str">
        <f t="shared" si="3828"/>
        <v>C 34.05000180080</v>
      </c>
    </row>
    <row r="34996" spans="1:25" hidden="1" x14ac:dyDescent="0.25">
      <c r="A34996" t="s">
        <v>76679</v>
      </c>
      <c r="B34996" s="601" t="s">
        <v>2698</v>
      </c>
      <c r="C34996" s="601" t="s">
        <v>742</v>
      </c>
      <c r="D34996" s="601" t="s">
        <v>731</v>
      </c>
      <c r="E34996" t="s">
        <v>75660</v>
      </c>
      <c r="F34996" t="s">
        <v>75661</v>
      </c>
      <c r="G34996" t="s">
        <v>76910</v>
      </c>
      <c r="H34996" t="b">
        <v>0</v>
      </c>
      <c r="I34996" t="s">
        <v>18575</v>
      </c>
      <c r="K34996" t="str">
        <f t="shared" si="3822"/>
        <v>C34.05_R0180_C0090</v>
      </c>
      <c r="N34996"/>
      <c r="O34996" t="s">
        <v>76911</v>
      </c>
      <c r="P34996" t="str">
        <f t="shared" si="3823"/>
        <v>C 34.05</v>
      </c>
      <c r="Q34996" t="str">
        <f t="shared" si="3824"/>
        <v>C 34.05</v>
      </c>
      <c r="R34996" t="str">
        <f t="shared" si="3825"/>
        <v>C 34.05</v>
      </c>
      <c r="S34996" t="str">
        <f t="shared" si="3826"/>
        <v>C 34.05</v>
      </c>
      <c r="T34996" t="str">
        <f t="shared" si="3827"/>
        <v>C 34.05</v>
      </c>
      <c r="Y34996" t="str">
        <f t="shared" si="3828"/>
        <v>C 34.05000180090</v>
      </c>
    </row>
    <row r="34997" spans="1:25" hidden="1" x14ac:dyDescent="0.25">
      <c r="A34997" t="s">
        <v>76679</v>
      </c>
      <c r="B34997" s="601" t="s">
        <v>2698</v>
      </c>
      <c r="C34997" s="601" t="s">
        <v>742</v>
      </c>
      <c r="D34997" s="601" t="s">
        <v>733</v>
      </c>
      <c r="E34997" t="s">
        <v>6157</v>
      </c>
      <c r="F34997" t="s">
        <v>6158</v>
      </c>
      <c r="G34997" t="s">
        <v>76910</v>
      </c>
      <c r="H34997" t="b">
        <v>0</v>
      </c>
      <c r="I34997" t="s">
        <v>2711</v>
      </c>
      <c r="K34997" t="str">
        <f t="shared" si="3822"/>
        <v>C34.05_R0180_C0100</v>
      </c>
      <c r="N34997" s="602"/>
      <c r="O34997" t="s">
        <v>76912</v>
      </c>
      <c r="P34997" t="str">
        <f t="shared" si="3823"/>
        <v>C 34.05</v>
      </c>
      <c r="Q34997" t="str">
        <f t="shared" si="3824"/>
        <v>C 34.05</v>
      </c>
      <c r="R34997" t="str">
        <f t="shared" si="3825"/>
        <v>C 34.05</v>
      </c>
      <c r="S34997" t="str">
        <f t="shared" si="3826"/>
        <v>C 34.05</v>
      </c>
      <c r="T34997" t="str">
        <f t="shared" si="3827"/>
        <v>C 34.05</v>
      </c>
      <c r="Y34997" t="str">
        <f t="shared" si="3828"/>
        <v>C 34.05000180100</v>
      </c>
    </row>
    <row r="34998" spans="1:25" hidden="1" x14ac:dyDescent="0.25">
      <c r="A34998" t="s">
        <v>76679</v>
      </c>
      <c r="B34998" s="601" t="s">
        <v>2698</v>
      </c>
      <c r="C34998" s="601" t="s">
        <v>742</v>
      </c>
      <c r="D34998" s="601" t="s">
        <v>734</v>
      </c>
      <c r="E34998" t="s">
        <v>75665</v>
      </c>
      <c r="F34998" t="s">
        <v>75666</v>
      </c>
      <c r="G34998" t="s">
        <v>76913</v>
      </c>
      <c r="H34998" t="b">
        <v>0</v>
      </c>
      <c r="I34998" t="s">
        <v>2711</v>
      </c>
      <c r="K34998" t="str">
        <f t="shared" si="3822"/>
        <v>C34.05_R0180_C0110</v>
      </c>
      <c r="N34998" s="602"/>
      <c r="O34998" t="s">
        <v>76914</v>
      </c>
      <c r="P34998" t="str">
        <f t="shared" si="3823"/>
        <v>C 34.05</v>
      </c>
      <c r="Q34998" t="str">
        <f t="shared" si="3824"/>
        <v>C 34.05</v>
      </c>
      <c r="R34998" t="str">
        <f t="shared" si="3825"/>
        <v>C 34.05</v>
      </c>
      <c r="S34998" t="str">
        <f t="shared" si="3826"/>
        <v>C 34.05</v>
      </c>
      <c r="T34998" t="str">
        <f t="shared" si="3827"/>
        <v>C 34.05</v>
      </c>
      <c r="Y34998" t="str">
        <f t="shared" si="3828"/>
        <v>C 34.05000180110</v>
      </c>
    </row>
    <row r="34999" spans="1:25" hidden="1" x14ac:dyDescent="0.25">
      <c r="A34999" t="s">
        <v>76679</v>
      </c>
      <c r="B34999" s="601" t="s">
        <v>2698</v>
      </c>
      <c r="C34999" s="601" t="s">
        <v>742</v>
      </c>
      <c r="D34999" s="601" t="s">
        <v>735</v>
      </c>
      <c r="E34999" t="s">
        <v>74953</v>
      </c>
      <c r="F34999" t="s">
        <v>74954</v>
      </c>
      <c r="G34999" t="s">
        <v>76913</v>
      </c>
      <c r="H34999" t="b">
        <v>0</v>
      </c>
      <c r="I34999" t="s">
        <v>2711</v>
      </c>
      <c r="K34999" t="str">
        <f t="shared" si="3822"/>
        <v>C34.05_R0180_C0120</v>
      </c>
      <c r="N34999" s="602"/>
      <c r="O34999" t="s">
        <v>76915</v>
      </c>
      <c r="P34999" t="str">
        <f t="shared" si="3823"/>
        <v>C 34.05</v>
      </c>
      <c r="Q34999" t="str">
        <f t="shared" si="3824"/>
        <v>C 34.05</v>
      </c>
      <c r="R34999" t="str">
        <f t="shared" si="3825"/>
        <v>C 34.05</v>
      </c>
      <c r="S34999" t="str">
        <f t="shared" si="3826"/>
        <v>C 34.05</v>
      </c>
      <c r="T34999" t="str">
        <f t="shared" si="3827"/>
        <v>C 34.05</v>
      </c>
      <c r="Y34999" t="str">
        <f t="shared" si="3828"/>
        <v>C 34.05000180120</v>
      </c>
    </row>
    <row r="35000" spans="1:25" hidden="1" x14ac:dyDescent="0.25">
      <c r="A35000" t="s">
        <v>76679</v>
      </c>
      <c r="B35000" s="601" t="s">
        <v>2698</v>
      </c>
      <c r="C35000" s="601" t="s">
        <v>742</v>
      </c>
      <c r="D35000" s="601" t="s">
        <v>736</v>
      </c>
      <c r="E35000" t="s">
        <v>75744</v>
      </c>
      <c r="F35000" t="s">
        <v>75745</v>
      </c>
      <c r="G35000" t="s">
        <v>76913</v>
      </c>
      <c r="H35000" t="b">
        <v>0</v>
      </c>
      <c r="I35000" t="s">
        <v>2711</v>
      </c>
      <c r="K35000" t="str">
        <f t="shared" si="3822"/>
        <v>C34.05_R0180_C0130</v>
      </c>
      <c r="N35000" s="602"/>
      <c r="O35000" t="s">
        <v>76916</v>
      </c>
      <c r="P35000" t="str">
        <f t="shared" si="3823"/>
        <v>C 34.05</v>
      </c>
      <c r="Q35000" t="str">
        <f t="shared" si="3824"/>
        <v>C 34.05</v>
      </c>
      <c r="R35000" t="str">
        <f t="shared" si="3825"/>
        <v>C 34.05</v>
      </c>
      <c r="S35000" t="str">
        <f t="shared" si="3826"/>
        <v>C 34.05</v>
      </c>
      <c r="T35000" t="str">
        <f t="shared" si="3827"/>
        <v>C 34.05</v>
      </c>
      <c r="Y35000" t="str">
        <f t="shared" si="3828"/>
        <v>C 34.05000180130</v>
      </c>
    </row>
    <row r="35001" spans="1:25" hidden="1" x14ac:dyDescent="0.25">
      <c r="A35001" t="s">
        <v>76679</v>
      </c>
      <c r="B35001" s="601" t="s">
        <v>2698</v>
      </c>
      <c r="C35001" s="601" t="s">
        <v>742</v>
      </c>
      <c r="D35001" s="601" t="s">
        <v>737</v>
      </c>
      <c r="E35001" t="s">
        <v>75747</v>
      </c>
      <c r="F35001" t="s">
        <v>75748</v>
      </c>
      <c r="G35001" t="s">
        <v>76913</v>
      </c>
      <c r="H35001" t="b">
        <v>0</v>
      </c>
      <c r="I35001" t="s">
        <v>2711</v>
      </c>
      <c r="K35001" t="str">
        <f t="shared" si="3822"/>
        <v>C34.05_R0180_C0140</v>
      </c>
      <c r="N35001" s="602"/>
      <c r="O35001" t="s">
        <v>76917</v>
      </c>
      <c r="P35001" t="str">
        <f t="shared" si="3823"/>
        <v>C 34.05</v>
      </c>
      <c r="Q35001" t="str">
        <f t="shared" si="3824"/>
        <v>C 34.05</v>
      </c>
      <c r="R35001" t="str">
        <f t="shared" si="3825"/>
        <v>C 34.05</v>
      </c>
      <c r="S35001" t="str">
        <f t="shared" si="3826"/>
        <v>C 34.05</v>
      </c>
      <c r="T35001" t="str">
        <f t="shared" si="3827"/>
        <v>C 34.05</v>
      </c>
      <c r="Y35001" t="str">
        <f t="shared" si="3828"/>
        <v>C 34.05000180140</v>
      </c>
    </row>
    <row r="35002" spans="1:25" hidden="1" x14ac:dyDescent="0.25">
      <c r="A35002" t="s">
        <v>76679</v>
      </c>
      <c r="B35002" s="601" t="s">
        <v>2698</v>
      </c>
      <c r="C35002" s="601" t="s">
        <v>742</v>
      </c>
      <c r="D35002" s="601" t="s">
        <v>738</v>
      </c>
      <c r="E35002" t="s">
        <v>76688</v>
      </c>
      <c r="F35002" t="s">
        <v>76689</v>
      </c>
      <c r="G35002" t="s">
        <v>76913</v>
      </c>
      <c r="H35002" t="b">
        <v>0</v>
      </c>
      <c r="I35002" t="s">
        <v>2711</v>
      </c>
      <c r="K35002" t="str">
        <f t="shared" si="3822"/>
        <v>C34.05_R0180_C0150</v>
      </c>
      <c r="N35002" s="602"/>
      <c r="O35002" t="s">
        <v>76918</v>
      </c>
      <c r="P35002" t="str">
        <f t="shared" si="3823"/>
        <v>C 34.05</v>
      </c>
      <c r="Q35002" t="str">
        <f t="shared" si="3824"/>
        <v>C 34.05</v>
      </c>
      <c r="R35002" t="str">
        <f t="shared" si="3825"/>
        <v>C 34.05</v>
      </c>
      <c r="S35002" t="str">
        <f t="shared" si="3826"/>
        <v>C 34.05</v>
      </c>
      <c r="T35002" t="str">
        <f t="shared" si="3827"/>
        <v>C 34.05</v>
      </c>
      <c r="Y35002" t="str">
        <f t="shared" si="3828"/>
        <v>C 34.05000180150</v>
      </c>
    </row>
    <row r="35003" spans="1:25" hidden="1" x14ac:dyDescent="0.25">
      <c r="A35003" t="s">
        <v>76679</v>
      </c>
      <c r="B35003" s="601" t="s">
        <v>2698</v>
      </c>
      <c r="C35003" s="601" t="s">
        <v>742</v>
      </c>
      <c r="D35003" s="601" t="s">
        <v>740</v>
      </c>
      <c r="E35003" t="s">
        <v>518</v>
      </c>
      <c r="F35003" t="s">
        <v>40415</v>
      </c>
      <c r="G35003" t="s">
        <v>76913</v>
      </c>
      <c r="H35003" t="b">
        <v>0</v>
      </c>
      <c r="I35003" t="s">
        <v>2711</v>
      </c>
      <c r="K35003" t="str">
        <f t="shared" si="3822"/>
        <v>C34.05_R0180_C0160</v>
      </c>
      <c r="N35003" s="602"/>
      <c r="O35003" t="s">
        <v>76919</v>
      </c>
      <c r="P35003" t="str">
        <f t="shared" si="3823"/>
        <v>C 34.05</v>
      </c>
      <c r="Q35003" t="str">
        <f t="shared" si="3824"/>
        <v>C 34.05</v>
      </c>
      <c r="R35003" t="str">
        <f t="shared" si="3825"/>
        <v>C 34.05</v>
      </c>
      <c r="S35003" t="str">
        <f t="shared" si="3826"/>
        <v>C 34.05</v>
      </c>
      <c r="T35003" t="str">
        <f t="shared" si="3827"/>
        <v>C 34.05</v>
      </c>
      <c r="Y35003" t="str">
        <f t="shared" si="3828"/>
        <v>C 34.05000180160</v>
      </c>
    </row>
    <row r="35004" spans="1:25" hidden="1" x14ac:dyDescent="0.25">
      <c r="A35004" t="s">
        <v>76679</v>
      </c>
      <c r="B35004" s="601" t="s">
        <v>2698</v>
      </c>
      <c r="C35004" s="601" t="s">
        <v>742</v>
      </c>
      <c r="D35004" s="601" t="s">
        <v>741</v>
      </c>
      <c r="E35004" t="s">
        <v>518</v>
      </c>
      <c r="F35004" t="s">
        <v>40415</v>
      </c>
      <c r="G35004" t="s">
        <v>76920</v>
      </c>
      <c r="H35004" t="b">
        <v>0</v>
      </c>
      <c r="I35004" t="s">
        <v>2711</v>
      </c>
      <c r="K35004" t="str">
        <f t="shared" si="3822"/>
        <v>C34.05_R0180_C0170</v>
      </c>
      <c r="N35004" s="602"/>
      <c r="O35004" t="s">
        <v>76921</v>
      </c>
      <c r="P35004" t="str">
        <f t="shared" si="3823"/>
        <v>C 34.05</v>
      </c>
      <c r="Q35004" t="str">
        <f t="shared" si="3824"/>
        <v>C 34.05</v>
      </c>
      <c r="R35004" t="str">
        <f t="shared" si="3825"/>
        <v>C 34.05</v>
      </c>
      <c r="S35004" t="str">
        <f t="shared" si="3826"/>
        <v>C 34.05</v>
      </c>
      <c r="T35004" t="str">
        <f t="shared" si="3827"/>
        <v>C 34.05</v>
      </c>
      <c r="Y35004" t="str">
        <f t="shared" si="3828"/>
        <v>C 34.05000180170</v>
      </c>
    </row>
    <row r="35005" spans="1:25" hidden="1" x14ac:dyDescent="0.25">
      <c r="A35005" t="s">
        <v>76679</v>
      </c>
      <c r="B35005" s="601" t="s">
        <v>2698</v>
      </c>
      <c r="C35005" s="601" t="s">
        <v>743</v>
      </c>
      <c r="D35005" s="601" t="s">
        <v>548</v>
      </c>
      <c r="E35005" t="s">
        <v>75660</v>
      </c>
      <c r="F35005" t="s">
        <v>75661</v>
      </c>
      <c r="G35005" t="s">
        <v>76922</v>
      </c>
      <c r="H35005" t="b">
        <v>0</v>
      </c>
      <c r="I35005" t="s">
        <v>18575</v>
      </c>
      <c r="K35005" t="str">
        <f t="shared" si="3822"/>
        <v>C34.05_R0190_C0010</v>
      </c>
      <c r="N35005"/>
      <c r="O35005" t="s">
        <v>76923</v>
      </c>
      <c r="P35005" t="str">
        <f t="shared" si="3823"/>
        <v>C 34.05</v>
      </c>
      <c r="Q35005" t="str">
        <f t="shared" si="3824"/>
        <v>C 34.05</v>
      </c>
      <c r="R35005" t="str">
        <f t="shared" si="3825"/>
        <v>C 34.05</v>
      </c>
      <c r="S35005" t="str">
        <f t="shared" si="3826"/>
        <v>C 34.05</v>
      </c>
      <c r="T35005" t="str">
        <f t="shared" si="3827"/>
        <v>C 34.05</v>
      </c>
      <c r="Y35005" t="str">
        <f t="shared" si="3828"/>
        <v>C 34.05000190010</v>
      </c>
    </row>
    <row r="35006" spans="1:25" hidden="1" x14ac:dyDescent="0.25">
      <c r="A35006" t="s">
        <v>76679</v>
      </c>
      <c r="B35006" s="601" t="s">
        <v>2698</v>
      </c>
      <c r="C35006" s="601" t="s">
        <v>743</v>
      </c>
      <c r="D35006" s="601" t="s">
        <v>561</v>
      </c>
      <c r="E35006" t="s">
        <v>6157</v>
      </c>
      <c r="F35006" t="s">
        <v>6158</v>
      </c>
      <c r="G35006" t="s">
        <v>76922</v>
      </c>
      <c r="H35006" t="b">
        <v>0</v>
      </c>
      <c r="I35006" t="s">
        <v>2711</v>
      </c>
      <c r="K35006" t="str">
        <f t="shared" si="3822"/>
        <v>C34.05_R0190_C0020</v>
      </c>
      <c r="N35006" s="602"/>
      <c r="O35006" t="s">
        <v>76924</v>
      </c>
      <c r="P35006" t="str">
        <f t="shared" si="3823"/>
        <v>C 34.05</v>
      </c>
      <c r="Q35006" t="str">
        <f t="shared" si="3824"/>
        <v>C 34.05</v>
      </c>
      <c r="R35006" t="str">
        <f t="shared" si="3825"/>
        <v>C 34.05</v>
      </c>
      <c r="S35006" t="str">
        <f t="shared" si="3826"/>
        <v>C 34.05</v>
      </c>
      <c r="T35006" t="str">
        <f t="shared" si="3827"/>
        <v>C 34.05</v>
      </c>
      <c r="Y35006" t="str">
        <f t="shared" si="3828"/>
        <v>C 34.05000190020</v>
      </c>
    </row>
    <row r="35007" spans="1:25" hidden="1" x14ac:dyDescent="0.25">
      <c r="A35007" t="s">
        <v>76679</v>
      </c>
      <c r="B35007" s="601" t="s">
        <v>2698</v>
      </c>
      <c r="C35007" s="601" t="s">
        <v>743</v>
      </c>
      <c r="D35007" s="601" t="s">
        <v>719</v>
      </c>
      <c r="E35007" t="s">
        <v>75665</v>
      </c>
      <c r="F35007" t="s">
        <v>75666</v>
      </c>
      <c r="G35007" t="s">
        <v>76925</v>
      </c>
      <c r="H35007" t="b">
        <v>0</v>
      </c>
      <c r="I35007" t="s">
        <v>2711</v>
      </c>
      <c r="K35007" t="str">
        <f t="shared" si="3822"/>
        <v>C34.05_R0190_C0030</v>
      </c>
      <c r="N35007" s="602"/>
      <c r="O35007" t="s">
        <v>76926</v>
      </c>
      <c r="P35007" t="str">
        <f t="shared" si="3823"/>
        <v>C 34.05</v>
      </c>
      <c r="Q35007" t="str">
        <f t="shared" si="3824"/>
        <v>C 34.05</v>
      </c>
      <c r="R35007" t="str">
        <f t="shared" si="3825"/>
        <v>C 34.05</v>
      </c>
      <c r="S35007" t="str">
        <f t="shared" si="3826"/>
        <v>C 34.05</v>
      </c>
      <c r="T35007" t="str">
        <f t="shared" si="3827"/>
        <v>C 34.05</v>
      </c>
      <c r="Y35007" t="str">
        <f t="shared" si="3828"/>
        <v>C 34.05000190030</v>
      </c>
    </row>
    <row r="35008" spans="1:25" hidden="1" x14ac:dyDescent="0.25">
      <c r="A35008" t="s">
        <v>76679</v>
      </c>
      <c r="B35008" s="601" t="s">
        <v>2698</v>
      </c>
      <c r="C35008" s="601" t="s">
        <v>743</v>
      </c>
      <c r="D35008" s="601" t="s">
        <v>721</v>
      </c>
      <c r="E35008" t="s">
        <v>74953</v>
      </c>
      <c r="F35008" t="s">
        <v>74954</v>
      </c>
      <c r="G35008" t="s">
        <v>76925</v>
      </c>
      <c r="H35008" t="b">
        <v>0</v>
      </c>
      <c r="I35008" t="s">
        <v>2711</v>
      </c>
      <c r="K35008" t="str">
        <f t="shared" si="3822"/>
        <v>C34.05_R0190_C0040</v>
      </c>
      <c r="N35008" s="602"/>
      <c r="O35008" t="s">
        <v>76927</v>
      </c>
      <c r="P35008" t="str">
        <f t="shared" si="3823"/>
        <v>C 34.05</v>
      </c>
      <c r="Q35008" t="str">
        <f t="shared" si="3824"/>
        <v>C 34.05</v>
      </c>
      <c r="R35008" t="str">
        <f t="shared" si="3825"/>
        <v>C 34.05</v>
      </c>
      <c r="S35008" t="str">
        <f t="shared" si="3826"/>
        <v>C 34.05</v>
      </c>
      <c r="T35008" t="str">
        <f t="shared" si="3827"/>
        <v>C 34.05</v>
      </c>
      <c r="Y35008" t="str">
        <f t="shared" si="3828"/>
        <v>C 34.05000190040</v>
      </c>
    </row>
    <row r="35009" spans="1:25" hidden="1" x14ac:dyDescent="0.25">
      <c r="A35009" t="s">
        <v>76679</v>
      </c>
      <c r="B35009" s="601" t="s">
        <v>2698</v>
      </c>
      <c r="C35009" s="601" t="s">
        <v>743</v>
      </c>
      <c r="D35009" s="601" t="s">
        <v>731</v>
      </c>
      <c r="E35009" t="s">
        <v>75660</v>
      </c>
      <c r="F35009" t="s">
        <v>75661</v>
      </c>
      <c r="G35009" t="s">
        <v>76928</v>
      </c>
      <c r="H35009" t="b">
        <v>0</v>
      </c>
      <c r="I35009" t="s">
        <v>18575</v>
      </c>
      <c r="K35009" t="str">
        <f t="shared" si="3822"/>
        <v>C34.05_R0190_C0090</v>
      </c>
      <c r="N35009"/>
      <c r="O35009" t="s">
        <v>76929</v>
      </c>
      <c r="P35009" t="str">
        <f t="shared" si="3823"/>
        <v>C 34.05</v>
      </c>
      <c r="Q35009" t="str">
        <f t="shared" si="3824"/>
        <v>C 34.05</v>
      </c>
      <c r="R35009" t="str">
        <f t="shared" si="3825"/>
        <v>C 34.05</v>
      </c>
      <c r="S35009" t="str">
        <f t="shared" si="3826"/>
        <v>C 34.05</v>
      </c>
      <c r="T35009" t="str">
        <f t="shared" si="3827"/>
        <v>C 34.05</v>
      </c>
      <c r="Y35009" t="str">
        <f t="shared" si="3828"/>
        <v>C 34.05000190090</v>
      </c>
    </row>
    <row r="35010" spans="1:25" hidden="1" x14ac:dyDescent="0.25">
      <c r="A35010" t="s">
        <v>76679</v>
      </c>
      <c r="B35010" s="601" t="s">
        <v>2698</v>
      </c>
      <c r="C35010" s="601" t="s">
        <v>743</v>
      </c>
      <c r="D35010" s="601" t="s">
        <v>733</v>
      </c>
      <c r="E35010" t="s">
        <v>6157</v>
      </c>
      <c r="F35010" t="s">
        <v>6158</v>
      </c>
      <c r="G35010" t="s">
        <v>76928</v>
      </c>
      <c r="H35010" t="b">
        <v>0</v>
      </c>
      <c r="I35010" t="s">
        <v>2711</v>
      </c>
      <c r="K35010" t="str">
        <f t="shared" ref="K35010:K35073" si="3829">+IF(B35010="000",+REPLACE(T35010,2,1,"")&amp;$L$1&amp;C35010&amp;$M$1&amp;D35010,+REPLACE(T35010,2,1,"")&amp;$L$1&amp;C35010&amp;$M$1&amp;D35010&amp;$K$1&amp;B35010)</f>
        <v>C34.05_R0190_C0100</v>
      </c>
      <c r="N35010" s="602"/>
      <c r="O35010" t="s">
        <v>76930</v>
      </c>
      <c r="P35010" t="str">
        <f t="shared" ref="P35010:P35073" si="3830">+IF(ISNUMBER(SEARCH("a",RIGHT(A35010,2))),LEFT(A35010,LEN(A35010)-2),A35010)</f>
        <v>C 34.05</v>
      </c>
      <c r="Q35010" t="str">
        <f t="shared" si="3824"/>
        <v>C 34.05</v>
      </c>
      <c r="R35010" t="str">
        <f t="shared" si="3825"/>
        <v>C 34.05</v>
      </c>
      <c r="S35010" t="str">
        <f t="shared" si="3826"/>
        <v>C 34.05</v>
      </c>
      <c r="T35010" t="str">
        <f t="shared" si="3827"/>
        <v>C 34.05</v>
      </c>
      <c r="Y35010" t="str">
        <f t="shared" si="3828"/>
        <v>C 34.05000190100</v>
      </c>
    </row>
    <row r="35011" spans="1:25" hidden="1" x14ac:dyDescent="0.25">
      <c r="A35011" t="s">
        <v>76679</v>
      </c>
      <c r="B35011" s="601" t="s">
        <v>2698</v>
      </c>
      <c r="C35011" s="601" t="s">
        <v>743</v>
      </c>
      <c r="D35011" s="601" t="s">
        <v>734</v>
      </c>
      <c r="E35011" t="s">
        <v>75665</v>
      </c>
      <c r="F35011" t="s">
        <v>75666</v>
      </c>
      <c r="G35011" t="s">
        <v>76931</v>
      </c>
      <c r="H35011" t="b">
        <v>0</v>
      </c>
      <c r="I35011" t="s">
        <v>2711</v>
      </c>
      <c r="K35011" t="str">
        <f t="shared" si="3829"/>
        <v>C34.05_R0190_C0110</v>
      </c>
      <c r="N35011" s="602"/>
      <c r="O35011" t="s">
        <v>76932</v>
      </c>
      <c r="P35011" t="str">
        <f t="shared" si="3830"/>
        <v>C 34.05</v>
      </c>
      <c r="Q35011" t="str">
        <f t="shared" ref="Q35011:Q35074" si="3831">+IF(ISNUMBER(SEARCH("b",RIGHT(P35011,2))),LEFT(P35011,LEN(P35011)-2),P35011)</f>
        <v>C 34.05</v>
      </c>
      <c r="R35011" t="str">
        <f t="shared" ref="R35011:R35074" si="3832">+IF(ISNUMBER(SEARCH("c",RIGHT(Q35011,2))),LEFT(Q35011,LEN(Q35011)-2),Q35011)</f>
        <v>C 34.05</v>
      </c>
      <c r="S35011" t="str">
        <f t="shared" ref="S35011:S35074" si="3833">+IF(ISNUMBER(SEARCH("d",RIGHT(R35011,2))),LEFT(R35011,LEN(R35011)-2),R35011)</f>
        <v>C 34.05</v>
      </c>
      <c r="T35011" t="str">
        <f t="shared" ref="T35011:T35074" si="3834">+IF(ISNUMBER(SEARCH("e",RIGHT(S35011,2))),LEFT(S35011,LEN(S35011)-2),S35011)</f>
        <v>C 34.05</v>
      </c>
      <c r="Y35011" t="str">
        <f t="shared" ref="Y35011:Y35074" si="3835">+A35011&amp;B35011&amp;C35011&amp;D35011</f>
        <v>C 34.05000190110</v>
      </c>
    </row>
    <row r="35012" spans="1:25" hidden="1" x14ac:dyDescent="0.25">
      <c r="A35012" t="s">
        <v>76679</v>
      </c>
      <c r="B35012" s="601" t="s">
        <v>2698</v>
      </c>
      <c r="C35012" s="601" t="s">
        <v>743</v>
      </c>
      <c r="D35012" s="601" t="s">
        <v>735</v>
      </c>
      <c r="E35012" t="s">
        <v>74953</v>
      </c>
      <c r="F35012" t="s">
        <v>74954</v>
      </c>
      <c r="G35012" t="s">
        <v>76931</v>
      </c>
      <c r="H35012" t="b">
        <v>0</v>
      </c>
      <c r="I35012" t="s">
        <v>2711</v>
      </c>
      <c r="K35012" t="str">
        <f t="shared" si="3829"/>
        <v>C34.05_R0190_C0120</v>
      </c>
      <c r="N35012" s="602"/>
      <c r="O35012" t="s">
        <v>76933</v>
      </c>
      <c r="P35012" t="str">
        <f t="shared" si="3830"/>
        <v>C 34.05</v>
      </c>
      <c r="Q35012" t="str">
        <f t="shared" si="3831"/>
        <v>C 34.05</v>
      </c>
      <c r="R35012" t="str">
        <f t="shared" si="3832"/>
        <v>C 34.05</v>
      </c>
      <c r="S35012" t="str">
        <f t="shared" si="3833"/>
        <v>C 34.05</v>
      </c>
      <c r="T35012" t="str">
        <f t="shared" si="3834"/>
        <v>C 34.05</v>
      </c>
      <c r="Y35012" t="str">
        <f t="shared" si="3835"/>
        <v>C 34.05000190120</v>
      </c>
    </row>
    <row r="35013" spans="1:25" hidden="1" x14ac:dyDescent="0.25">
      <c r="A35013" t="s">
        <v>76679</v>
      </c>
      <c r="B35013" s="601" t="s">
        <v>2698</v>
      </c>
      <c r="C35013" s="601" t="s">
        <v>744</v>
      </c>
      <c r="D35013" s="601" t="s">
        <v>548</v>
      </c>
      <c r="E35013" t="s">
        <v>75660</v>
      </c>
      <c r="F35013" t="s">
        <v>75661</v>
      </c>
      <c r="G35013" t="s">
        <v>76934</v>
      </c>
      <c r="H35013" t="b">
        <v>0</v>
      </c>
      <c r="I35013" t="s">
        <v>18575</v>
      </c>
      <c r="K35013" t="str">
        <f t="shared" si="3829"/>
        <v>C34.05_R0200_C0010</v>
      </c>
      <c r="N35013"/>
      <c r="O35013" t="s">
        <v>76935</v>
      </c>
      <c r="P35013" t="str">
        <f t="shared" si="3830"/>
        <v>C 34.05</v>
      </c>
      <c r="Q35013" t="str">
        <f t="shared" si="3831"/>
        <v>C 34.05</v>
      </c>
      <c r="R35013" t="str">
        <f t="shared" si="3832"/>
        <v>C 34.05</v>
      </c>
      <c r="S35013" t="str">
        <f t="shared" si="3833"/>
        <v>C 34.05</v>
      </c>
      <c r="T35013" t="str">
        <f t="shared" si="3834"/>
        <v>C 34.05</v>
      </c>
      <c r="Y35013" t="str">
        <f t="shared" si="3835"/>
        <v>C 34.05000200010</v>
      </c>
    </row>
    <row r="35014" spans="1:25" hidden="1" x14ac:dyDescent="0.25">
      <c r="A35014" t="s">
        <v>76679</v>
      </c>
      <c r="B35014" s="601" t="s">
        <v>2698</v>
      </c>
      <c r="C35014" s="601" t="s">
        <v>744</v>
      </c>
      <c r="D35014" s="601" t="s">
        <v>561</v>
      </c>
      <c r="E35014" t="s">
        <v>6157</v>
      </c>
      <c r="F35014" t="s">
        <v>6158</v>
      </c>
      <c r="G35014" t="s">
        <v>76934</v>
      </c>
      <c r="H35014" t="b">
        <v>0</v>
      </c>
      <c r="I35014" t="s">
        <v>2711</v>
      </c>
      <c r="K35014" t="str">
        <f t="shared" si="3829"/>
        <v>C34.05_R0200_C0020</v>
      </c>
      <c r="N35014" s="602"/>
      <c r="O35014" t="s">
        <v>76936</v>
      </c>
      <c r="P35014" t="str">
        <f t="shared" si="3830"/>
        <v>C 34.05</v>
      </c>
      <c r="Q35014" t="str">
        <f t="shared" si="3831"/>
        <v>C 34.05</v>
      </c>
      <c r="R35014" t="str">
        <f t="shared" si="3832"/>
        <v>C 34.05</v>
      </c>
      <c r="S35014" t="str">
        <f t="shared" si="3833"/>
        <v>C 34.05</v>
      </c>
      <c r="T35014" t="str">
        <f t="shared" si="3834"/>
        <v>C 34.05</v>
      </c>
      <c r="Y35014" t="str">
        <f t="shared" si="3835"/>
        <v>C 34.05000200020</v>
      </c>
    </row>
    <row r="35015" spans="1:25" hidden="1" x14ac:dyDescent="0.25">
      <c r="A35015" t="s">
        <v>76679</v>
      </c>
      <c r="B35015" s="601" t="s">
        <v>2698</v>
      </c>
      <c r="C35015" s="601" t="s">
        <v>744</v>
      </c>
      <c r="D35015" s="601" t="s">
        <v>719</v>
      </c>
      <c r="E35015" t="s">
        <v>75665</v>
      </c>
      <c r="F35015" t="s">
        <v>75666</v>
      </c>
      <c r="G35015" t="s">
        <v>76937</v>
      </c>
      <c r="H35015" t="b">
        <v>0</v>
      </c>
      <c r="I35015" t="s">
        <v>2711</v>
      </c>
      <c r="K35015" t="str">
        <f t="shared" si="3829"/>
        <v>C34.05_R0200_C0030</v>
      </c>
      <c r="N35015" s="602"/>
      <c r="O35015" t="s">
        <v>76938</v>
      </c>
      <c r="P35015" t="str">
        <f t="shared" si="3830"/>
        <v>C 34.05</v>
      </c>
      <c r="Q35015" t="str">
        <f t="shared" si="3831"/>
        <v>C 34.05</v>
      </c>
      <c r="R35015" t="str">
        <f t="shared" si="3832"/>
        <v>C 34.05</v>
      </c>
      <c r="S35015" t="str">
        <f t="shared" si="3833"/>
        <v>C 34.05</v>
      </c>
      <c r="T35015" t="str">
        <f t="shared" si="3834"/>
        <v>C 34.05</v>
      </c>
      <c r="Y35015" t="str">
        <f t="shared" si="3835"/>
        <v>C 34.05000200030</v>
      </c>
    </row>
    <row r="35016" spans="1:25" hidden="1" x14ac:dyDescent="0.25">
      <c r="A35016" t="s">
        <v>76679</v>
      </c>
      <c r="B35016" s="601" t="s">
        <v>2698</v>
      </c>
      <c r="C35016" s="601" t="s">
        <v>744</v>
      </c>
      <c r="D35016" s="601" t="s">
        <v>721</v>
      </c>
      <c r="E35016" t="s">
        <v>74953</v>
      </c>
      <c r="F35016" t="s">
        <v>74954</v>
      </c>
      <c r="G35016" t="s">
        <v>76937</v>
      </c>
      <c r="H35016" t="b">
        <v>0</v>
      </c>
      <c r="I35016" t="s">
        <v>2711</v>
      </c>
      <c r="K35016" t="str">
        <f t="shared" si="3829"/>
        <v>C34.05_R0200_C0040</v>
      </c>
      <c r="N35016" s="602"/>
      <c r="O35016" t="s">
        <v>76939</v>
      </c>
      <c r="P35016" t="str">
        <f t="shared" si="3830"/>
        <v>C 34.05</v>
      </c>
      <c r="Q35016" t="str">
        <f t="shared" si="3831"/>
        <v>C 34.05</v>
      </c>
      <c r="R35016" t="str">
        <f t="shared" si="3832"/>
        <v>C 34.05</v>
      </c>
      <c r="S35016" t="str">
        <f t="shared" si="3833"/>
        <v>C 34.05</v>
      </c>
      <c r="T35016" t="str">
        <f t="shared" si="3834"/>
        <v>C 34.05</v>
      </c>
      <c r="Y35016" t="str">
        <f t="shared" si="3835"/>
        <v>C 34.05000200040</v>
      </c>
    </row>
    <row r="35017" spans="1:25" hidden="1" x14ac:dyDescent="0.25">
      <c r="A35017" t="s">
        <v>76679</v>
      </c>
      <c r="B35017" s="601" t="s">
        <v>2698</v>
      </c>
      <c r="C35017" s="601" t="s">
        <v>744</v>
      </c>
      <c r="D35017" s="601" t="s">
        <v>731</v>
      </c>
      <c r="E35017" t="s">
        <v>75660</v>
      </c>
      <c r="F35017" t="s">
        <v>75661</v>
      </c>
      <c r="G35017" t="s">
        <v>76940</v>
      </c>
      <c r="H35017" t="b">
        <v>0</v>
      </c>
      <c r="I35017" t="s">
        <v>18575</v>
      </c>
      <c r="K35017" t="str">
        <f t="shared" si="3829"/>
        <v>C34.05_R0200_C0090</v>
      </c>
      <c r="N35017"/>
      <c r="O35017" t="s">
        <v>76941</v>
      </c>
      <c r="P35017" t="str">
        <f t="shared" si="3830"/>
        <v>C 34.05</v>
      </c>
      <c r="Q35017" t="str">
        <f t="shared" si="3831"/>
        <v>C 34.05</v>
      </c>
      <c r="R35017" t="str">
        <f t="shared" si="3832"/>
        <v>C 34.05</v>
      </c>
      <c r="S35017" t="str">
        <f t="shared" si="3833"/>
        <v>C 34.05</v>
      </c>
      <c r="T35017" t="str">
        <f t="shared" si="3834"/>
        <v>C 34.05</v>
      </c>
      <c r="Y35017" t="str">
        <f t="shared" si="3835"/>
        <v>C 34.05000200090</v>
      </c>
    </row>
    <row r="35018" spans="1:25" hidden="1" x14ac:dyDescent="0.25">
      <c r="A35018" t="s">
        <v>76679</v>
      </c>
      <c r="B35018" s="601" t="s">
        <v>2698</v>
      </c>
      <c r="C35018" s="601" t="s">
        <v>744</v>
      </c>
      <c r="D35018" s="601" t="s">
        <v>733</v>
      </c>
      <c r="E35018" t="s">
        <v>6157</v>
      </c>
      <c r="F35018" t="s">
        <v>6158</v>
      </c>
      <c r="G35018" t="s">
        <v>76940</v>
      </c>
      <c r="H35018" t="b">
        <v>0</v>
      </c>
      <c r="I35018" t="s">
        <v>2711</v>
      </c>
      <c r="K35018" t="str">
        <f t="shared" si="3829"/>
        <v>C34.05_R0200_C0100</v>
      </c>
      <c r="N35018" s="602"/>
      <c r="O35018" t="s">
        <v>76942</v>
      </c>
      <c r="P35018" t="str">
        <f t="shared" si="3830"/>
        <v>C 34.05</v>
      </c>
      <c r="Q35018" t="str">
        <f t="shared" si="3831"/>
        <v>C 34.05</v>
      </c>
      <c r="R35018" t="str">
        <f t="shared" si="3832"/>
        <v>C 34.05</v>
      </c>
      <c r="S35018" t="str">
        <f t="shared" si="3833"/>
        <v>C 34.05</v>
      </c>
      <c r="T35018" t="str">
        <f t="shared" si="3834"/>
        <v>C 34.05</v>
      </c>
      <c r="Y35018" t="str">
        <f t="shared" si="3835"/>
        <v>C 34.05000200100</v>
      </c>
    </row>
    <row r="35019" spans="1:25" hidden="1" x14ac:dyDescent="0.25">
      <c r="A35019" t="s">
        <v>76679</v>
      </c>
      <c r="B35019" s="601" t="s">
        <v>2698</v>
      </c>
      <c r="C35019" s="601" t="s">
        <v>744</v>
      </c>
      <c r="D35019" s="601" t="s">
        <v>734</v>
      </c>
      <c r="E35019" t="s">
        <v>75665</v>
      </c>
      <c r="F35019" t="s">
        <v>75666</v>
      </c>
      <c r="G35019" t="s">
        <v>76943</v>
      </c>
      <c r="H35019" t="b">
        <v>0</v>
      </c>
      <c r="I35019" t="s">
        <v>2711</v>
      </c>
      <c r="K35019" t="str">
        <f t="shared" si="3829"/>
        <v>C34.05_R0200_C0110</v>
      </c>
      <c r="N35019" s="602"/>
      <c r="O35019" t="s">
        <v>76944</v>
      </c>
      <c r="P35019" t="str">
        <f t="shared" si="3830"/>
        <v>C 34.05</v>
      </c>
      <c r="Q35019" t="str">
        <f t="shared" si="3831"/>
        <v>C 34.05</v>
      </c>
      <c r="R35019" t="str">
        <f t="shared" si="3832"/>
        <v>C 34.05</v>
      </c>
      <c r="S35019" t="str">
        <f t="shared" si="3833"/>
        <v>C 34.05</v>
      </c>
      <c r="T35019" t="str">
        <f t="shared" si="3834"/>
        <v>C 34.05</v>
      </c>
      <c r="Y35019" t="str">
        <f t="shared" si="3835"/>
        <v>C 34.05000200110</v>
      </c>
    </row>
    <row r="35020" spans="1:25" hidden="1" x14ac:dyDescent="0.25">
      <c r="A35020" t="s">
        <v>76679</v>
      </c>
      <c r="B35020" s="601" t="s">
        <v>2698</v>
      </c>
      <c r="C35020" s="601" t="s">
        <v>744</v>
      </c>
      <c r="D35020" s="601" t="s">
        <v>735</v>
      </c>
      <c r="E35020" t="s">
        <v>74953</v>
      </c>
      <c r="F35020" t="s">
        <v>74954</v>
      </c>
      <c r="G35020" t="s">
        <v>76943</v>
      </c>
      <c r="H35020" t="b">
        <v>0</v>
      </c>
      <c r="I35020" t="s">
        <v>2711</v>
      </c>
      <c r="K35020" t="str">
        <f t="shared" si="3829"/>
        <v>C34.05_R0200_C0120</v>
      </c>
      <c r="N35020" s="602"/>
      <c r="O35020" t="s">
        <v>76945</v>
      </c>
      <c r="P35020" t="str">
        <f t="shared" si="3830"/>
        <v>C 34.05</v>
      </c>
      <c r="Q35020" t="str">
        <f t="shared" si="3831"/>
        <v>C 34.05</v>
      </c>
      <c r="R35020" t="str">
        <f t="shared" si="3832"/>
        <v>C 34.05</v>
      </c>
      <c r="S35020" t="str">
        <f t="shared" si="3833"/>
        <v>C 34.05</v>
      </c>
      <c r="T35020" t="str">
        <f t="shared" si="3834"/>
        <v>C 34.05</v>
      </c>
      <c r="Y35020" t="str">
        <f t="shared" si="3835"/>
        <v>C 34.05000200120</v>
      </c>
    </row>
    <row r="35021" spans="1:25" hidden="1" x14ac:dyDescent="0.25">
      <c r="A35021" t="s">
        <v>76679</v>
      </c>
      <c r="B35021" s="601" t="s">
        <v>2698</v>
      </c>
      <c r="C35021" s="601" t="s">
        <v>745</v>
      </c>
      <c r="D35021" s="601" t="s">
        <v>548</v>
      </c>
      <c r="E35021" t="s">
        <v>75660</v>
      </c>
      <c r="F35021" t="s">
        <v>75661</v>
      </c>
      <c r="G35021" t="s">
        <v>76946</v>
      </c>
      <c r="H35021" t="b">
        <v>0</v>
      </c>
      <c r="I35021" t="s">
        <v>18575</v>
      </c>
      <c r="K35021" t="str">
        <f t="shared" si="3829"/>
        <v>C34.05_R0210_C0010</v>
      </c>
      <c r="N35021"/>
      <c r="O35021" t="s">
        <v>76947</v>
      </c>
      <c r="P35021" t="str">
        <f t="shared" si="3830"/>
        <v>C 34.05</v>
      </c>
      <c r="Q35021" t="str">
        <f t="shared" si="3831"/>
        <v>C 34.05</v>
      </c>
      <c r="R35021" t="str">
        <f t="shared" si="3832"/>
        <v>C 34.05</v>
      </c>
      <c r="S35021" t="str">
        <f t="shared" si="3833"/>
        <v>C 34.05</v>
      </c>
      <c r="T35021" t="str">
        <f t="shared" si="3834"/>
        <v>C 34.05</v>
      </c>
      <c r="Y35021" t="str">
        <f t="shared" si="3835"/>
        <v>C 34.05000210010</v>
      </c>
    </row>
    <row r="35022" spans="1:25" hidden="1" x14ac:dyDescent="0.25">
      <c r="A35022" t="s">
        <v>76679</v>
      </c>
      <c r="B35022" s="601" t="s">
        <v>2698</v>
      </c>
      <c r="C35022" s="601" t="s">
        <v>745</v>
      </c>
      <c r="D35022" s="601" t="s">
        <v>561</v>
      </c>
      <c r="E35022" t="s">
        <v>6157</v>
      </c>
      <c r="F35022" t="s">
        <v>6158</v>
      </c>
      <c r="G35022" t="s">
        <v>76946</v>
      </c>
      <c r="H35022" t="b">
        <v>0</v>
      </c>
      <c r="I35022" t="s">
        <v>2711</v>
      </c>
      <c r="K35022" t="str">
        <f t="shared" si="3829"/>
        <v>C34.05_R0210_C0020</v>
      </c>
      <c r="N35022" s="602"/>
      <c r="O35022" t="s">
        <v>76948</v>
      </c>
      <c r="P35022" t="str">
        <f t="shared" si="3830"/>
        <v>C 34.05</v>
      </c>
      <c r="Q35022" t="str">
        <f t="shared" si="3831"/>
        <v>C 34.05</v>
      </c>
      <c r="R35022" t="str">
        <f t="shared" si="3832"/>
        <v>C 34.05</v>
      </c>
      <c r="S35022" t="str">
        <f t="shared" si="3833"/>
        <v>C 34.05</v>
      </c>
      <c r="T35022" t="str">
        <f t="shared" si="3834"/>
        <v>C 34.05</v>
      </c>
      <c r="Y35022" t="str">
        <f t="shared" si="3835"/>
        <v>C 34.05000210020</v>
      </c>
    </row>
    <row r="35023" spans="1:25" hidden="1" x14ac:dyDescent="0.25">
      <c r="A35023" t="s">
        <v>76679</v>
      </c>
      <c r="B35023" s="601" t="s">
        <v>2698</v>
      </c>
      <c r="C35023" s="601" t="s">
        <v>745</v>
      </c>
      <c r="D35023" s="601" t="s">
        <v>719</v>
      </c>
      <c r="E35023" t="s">
        <v>75665</v>
      </c>
      <c r="F35023" t="s">
        <v>75666</v>
      </c>
      <c r="G35023" t="s">
        <v>76949</v>
      </c>
      <c r="H35023" t="b">
        <v>0</v>
      </c>
      <c r="I35023" t="s">
        <v>2711</v>
      </c>
      <c r="K35023" t="str">
        <f t="shared" si="3829"/>
        <v>C34.05_R0210_C0030</v>
      </c>
      <c r="N35023" s="602"/>
      <c r="O35023" t="s">
        <v>76950</v>
      </c>
      <c r="P35023" t="str">
        <f t="shared" si="3830"/>
        <v>C 34.05</v>
      </c>
      <c r="Q35023" t="str">
        <f t="shared" si="3831"/>
        <v>C 34.05</v>
      </c>
      <c r="R35023" t="str">
        <f t="shared" si="3832"/>
        <v>C 34.05</v>
      </c>
      <c r="S35023" t="str">
        <f t="shared" si="3833"/>
        <v>C 34.05</v>
      </c>
      <c r="T35023" t="str">
        <f t="shared" si="3834"/>
        <v>C 34.05</v>
      </c>
      <c r="Y35023" t="str">
        <f t="shared" si="3835"/>
        <v>C 34.05000210030</v>
      </c>
    </row>
    <row r="35024" spans="1:25" hidden="1" x14ac:dyDescent="0.25">
      <c r="A35024" t="s">
        <v>76679</v>
      </c>
      <c r="B35024" s="601" t="s">
        <v>2698</v>
      </c>
      <c r="C35024" s="601" t="s">
        <v>745</v>
      </c>
      <c r="D35024" s="601" t="s">
        <v>721</v>
      </c>
      <c r="E35024" t="s">
        <v>74953</v>
      </c>
      <c r="F35024" t="s">
        <v>74954</v>
      </c>
      <c r="G35024" t="s">
        <v>76949</v>
      </c>
      <c r="H35024" t="b">
        <v>0</v>
      </c>
      <c r="I35024" t="s">
        <v>2711</v>
      </c>
      <c r="K35024" t="str">
        <f t="shared" si="3829"/>
        <v>C34.05_R0210_C0040</v>
      </c>
      <c r="N35024" s="602"/>
      <c r="O35024" t="s">
        <v>76951</v>
      </c>
      <c r="P35024" t="str">
        <f t="shared" si="3830"/>
        <v>C 34.05</v>
      </c>
      <c r="Q35024" t="str">
        <f t="shared" si="3831"/>
        <v>C 34.05</v>
      </c>
      <c r="R35024" t="str">
        <f t="shared" si="3832"/>
        <v>C 34.05</v>
      </c>
      <c r="S35024" t="str">
        <f t="shared" si="3833"/>
        <v>C 34.05</v>
      </c>
      <c r="T35024" t="str">
        <f t="shared" si="3834"/>
        <v>C 34.05</v>
      </c>
      <c r="Y35024" t="str">
        <f t="shared" si="3835"/>
        <v>C 34.05000210040</v>
      </c>
    </row>
    <row r="35025" spans="1:25" hidden="1" x14ac:dyDescent="0.25">
      <c r="A35025" t="s">
        <v>76679</v>
      </c>
      <c r="B35025" s="601" t="s">
        <v>2698</v>
      </c>
      <c r="C35025" s="601" t="s">
        <v>745</v>
      </c>
      <c r="D35025" s="601" t="s">
        <v>731</v>
      </c>
      <c r="E35025" t="s">
        <v>75660</v>
      </c>
      <c r="F35025" t="s">
        <v>75661</v>
      </c>
      <c r="G35025" t="s">
        <v>76952</v>
      </c>
      <c r="H35025" t="b">
        <v>0</v>
      </c>
      <c r="I35025" t="s">
        <v>18575</v>
      </c>
      <c r="K35025" t="str">
        <f t="shared" si="3829"/>
        <v>C34.05_R0210_C0090</v>
      </c>
      <c r="N35025"/>
      <c r="O35025" t="s">
        <v>76953</v>
      </c>
      <c r="P35025" t="str">
        <f t="shared" si="3830"/>
        <v>C 34.05</v>
      </c>
      <c r="Q35025" t="str">
        <f t="shared" si="3831"/>
        <v>C 34.05</v>
      </c>
      <c r="R35025" t="str">
        <f t="shared" si="3832"/>
        <v>C 34.05</v>
      </c>
      <c r="S35025" t="str">
        <f t="shared" si="3833"/>
        <v>C 34.05</v>
      </c>
      <c r="T35025" t="str">
        <f t="shared" si="3834"/>
        <v>C 34.05</v>
      </c>
      <c r="Y35025" t="str">
        <f t="shared" si="3835"/>
        <v>C 34.05000210090</v>
      </c>
    </row>
    <row r="35026" spans="1:25" hidden="1" x14ac:dyDescent="0.25">
      <c r="A35026" t="s">
        <v>76679</v>
      </c>
      <c r="B35026" s="601" t="s">
        <v>2698</v>
      </c>
      <c r="C35026" s="601" t="s">
        <v>745</v>
      </c>
      <c r="D35026" s="601" t="s">
        <v>733</v>
      </c>
      <c r="E35026" t="s">
        <v>6157</v>
      </c>
      <c r="F35026" t="s">
        <v>6158</v>
      </c>
      <c r="G35026" t="s">
        <v>76952</v>
      </c>
      <c r="H35026" t="b">
        <v>0</v>
      </c>
      <c r="I35026" t="s">
        <v>2711</v>
      </c>
      <c r="K35026" t="str">
        <f t="shared" si="3829"/>
        <v>C34.05_R0210_C0100</v>
      </c>
      <c r="N35026" s="602"/>
      <c r="O35026" t="s">
        <v>76954</v>
      </c>
      <c r="P35026" t="str">
        <f t="shared" si="3830"/>
        <v>C 34.05</v>
      </c>
      <c r="Q35026" t="str">
        <f t="shared" si="3831"/>
        <v>C 34.05</v>
      </c>
      <c r="R35026" t="str">
        <f t="shared" si="3832"/>
        <v>C 34.05</v>
      </c>
      <c r="S35026" t="str">
        <f t="shared" si="3833"/>
        <v>C 34.05</v>
      </c>
      <c r="T35026" t="str">
        <f t="shared" si="3834"/>
        <v>C 34.05</v>
      </c>
      <c r="Y35026" t="str">
        <f t="shared" si="3835"/>
        <v>C 34.05000210100</v>
      </c>
    </row>
    <row r="35027" spans="1:25" hidden="1" x14ac:dyDescent="0.25">
      <c r="A35027" t="s">
        <v>76679</v>
      </c>
      <c r="B35027" s="601" t="s">
        <v>2698</v>
      </c>
      <c r="C35027" s="601" t="s">
        <v>745</v>
      </c>
      <c r="D35027" s="601" t="s">
        <v>734</v>
      </c>
      <c r="E35027" t="s">
        <v>75665</v>
      </c>
      <c r="F35027" t="s">
        <v>75666</v>
      </c>
      <c r="G35027" t="s">
        <v>76955</v>
      </c>
      <c r="H35027" t="b">
        <v>0</v>
      </c>
      <c r="I35027" t="s">
        <v>2711</v>
      </c>
      <c r="K35027" t="str">
        <f t="shared" si="3829"/>
        <v>C34.05_R0210_C0110</v>
      </c>
      <c r="N35027" s="602"/>
      <c r="O35027" t="s">
        <v>76956</v>
      </c>
      <c r="P35027" t="str">
        <f t="shared" si="3830"/>
        <v>C 34.05</v>
      </c>
      <c r="Q35027" t="str">
        <f t="shared" si="3831"/>
        <v>C 34.05</v>
      </c>
      <c r="R35027" t="str">
        <f t="shared" si="3832"/>
        <v>C 34.05</v>
      </c>
      <c r="S35027" t="str">
        <f t="shared" si="3833"/>
        <v>C 34.05</v>
      </c>
      <c r="T35027" t="str">
        <f t="shared" si="3834"/>
        <v>C 34.05</v>
      </c>
      <c r="Y35027" t="str">
        <f t="shared" si="3835"/>
        <v>C 34.05000210110</v>
      </c>
    </row>
    <row r="35028" spans="1:25" hidden="1" x14ac:dyDescent="0.25">
      <c r="A35028" t="s">
        <v>76679</v>
      </c>
      <c r="B35028" s="601" t="s">
        <v>2698</v>
      </c>
      <c r="C35028" s="601" t="s">
        <v>745</v>
      </c>
      <c r="D35028" s="601" t="s">
        <v>735</v>
      </c>
      <c r="E35028" t="s">
        <v>74953</v>
      </c>
      <c r="F35028" t="s">
        <v>74954</v>
      </c>
      <c r="G35028" t="s">
        <v>76955</v>
      </c>
      <c r="H35028" t="b">
        <v>0</v>
      </c>
      <c r="I35028" t="s">
        <v>2711</v>
      </c>
      <c r="K35028" t="str">
        <f t="shared" si="3829"/>
        <v>C34.05_R0210_C0120</v>
      </c>
      <c r="N35028" s="602"/>
      <c r="O35028" t="s">
        <v>76957</v>
      </c>
      <c r="P35028" t="str">
        <f t="shared" si="3830"/>
        <v>C 34.05</v>
      </c>
      <c r="Q35028" t="str">
        <f t="shared" si="3831"/>
        <v>C 34.05</v>
      </c>
      <c r="R35028" t="str">
        <f t="shared" si="3832"/>
        <v>C 34.05</v>
      </c>
      <c r="S35028" t="str">
        <f t="shared" si="3833"/>
        <v>C 34.05</v>
      </c>
      <c r="T35028" t="str">
        <f t="shared" si="3834"/>
        <v>C 34.05</v>
      </c>
      <c r="Y35028" t="str">
        <f t="shared" si="3835"/>
        <v>C 34.05000210120</v>
      </c>
    </row>
    <row r="35029" spans="1:25" hidden="1" x14ac:dyDescent="0.25">
      <c r="A35029" t="s">
        <v>76679</v>
      </c>
      <c r="B35029" s="601" t="s">
        <v>2698</v>
      </c>
      <c r="C35029" s="601" t="s">
        <v>746</v>
      </c>
      <c r="D35029" s="601" t="s">
        <v>548</v>
      </c>
      <c r="E35029" t="s">
        <v>75660</v>
      </c>
      <c r="F35029" t="s">
        <v>75661</v>
      </c>
      <c r="G35029" t="s">
        <v>76958</v>
      </c>
      <c r="H35029" t="b">
        <v>0</v>
      </c>
      <c r="I35029" t="s">
        <v>18575</v>
      </c>
      <c r="K35029" t="str">
        <f t="shared" si="3829"/>
        <v>C34.05_R0220_C0010</v>
      </c>
      <c r="N35029"/>
      <c r="O35029" t="s">
        <v>76959</v>
      </c>
      <c r="P35029" t="str">
        <f t="shared" si="3830"/>
        <v>C 34.05</v>
      </c>
      <c r="Q35029" t="str">
        <f t="shared" si="3831"/>
        <v>C 34.05</v>
      </c>
      <c r="R35029" t="str">
        <f t="shared" si="3832"/>
        <v>C 34.05</v>
      </c>
      <c r="S35029" t="str">
        <f t="shared" si="3833"/>
        <v>C 34.05</v>
      </c>
      <c r="T35029" t="str">
        <f t="shared" si="3834"/>
        <v>C 34.05</v>
      </c>
      <c r="Y35029" t="str">
        <f t="shared" si="3835"/>
        <v>C 34.05000220010</v>
      </c>
    </row>
    <row r="35030" spans="1:25" hidden="1" x14ac:dyDescent="0.25">
      <c r="A35030" t="s">
        <v>76679</v>
      </c>
      <c r="B35030" s="601" t="s">
        <v>2698</v>
      </c>
      <c r="C35030" s="601" t="s">
        <v>746</v>
      </c>
      <c r="D35030" s="601" t="s">
        <v>561</v>
      </c>
      <c r="E35030" t="s">
        <v>6157</v>
      </c>
      <c r="F35030" t="s">
        <v>6158</v>
      </c>
      <c r="G35030" t="s">
        <v>76958</v>
      </c>
      <c r="H35030" t="b">
        <v>0</v>
      </c>
      <c r="I35030" t="s">
        <v>2711</v>
      </c>
      <c r="K35030" t="str">
        <f t="shared" si="3829"/>
        <v>C34.05_R0220_C0020</v>
      </c>
      <c r="N35030" s="602"/>
      <c r="O35030" t="s">
        <v>76960</v>
      </c>
      <c r="P35030" t="str">
        <f t="shared" si="3830"/>
        <v>C 34.05</v>
      </c>
      <c r="Q35030" t="str">
        <f t="shared" si="3831"/>
        <v>C 34.05</v>
      </c>
      <c r="R35030" t="str">
        <f t="shared" si="3832"/>
        <v>C 34.05</v>
      </c>
      <c r="S35030" t="str">
        <f t="shared" si="3833"/>
        <v>C 34.05</v>
      </c>
      <c r="T35030" t="str">
        <f t="shared" si="3834"/>
        <v>C 34.05</v>
      </c>
      <c r="Y35030" t="str">
        <f t="shared" si="3835"/>
        <v>C 34.05000220020</v>
      </c>
    </row>
    <row r="35031" spans="1:25" hidden="1" x14ac:dyDescent="0.25">
      <c r="A35031" t="s">
        <v>76679</v>
      </c>
      <c r="B35031" s="601" t="s">
        <v>2698</v>
      </c>
      <c r="C35031" s="601" t="s">
        <v>746</v>
      </c>
      <c r="D35031" s="601" t="s">
        <v>719</v>
      </c>
      <c r="E35031" t="s">
        <v>75665</v>
      </c>
      <c r="F35031" t="s">
        <v>75666</v>
      </c>
      <c r="G35031" t="s">
        <v>76961</v>
      </c>
      <c r="H35031" t="b">
        <v>0</v>
      </c>
      <c r="I35031" t="s">
        <v>2711</v>
      </c>
      <c r="K35031" t="str">
        <f t="shared" si="3829"/>
        <v>C34.05_R0220_C0030</v>
      </c>
      <c r="N35031" s="602"/>
      <c r="O35031" t="s">
        <v>76962</v>
      </c>
      <c r="P35031" t="str">
        <f t="shared" si="3830"/>
        <v>C 34.05</v>
      </c>
      <c r="Q35031" t="str">
        <f t="shared" si="3831"/>
        <v>C 34.05</v>
      </c>
      <c r="R35031" t="str">
        <f t="shared" si="3832"/>
        <v>C 34.05</v>
      </c>
      <c r="S35031" t="str">
        <f t="shared" si="3833"/>
        <v>C 34.05</v>
      </c>
      <c r="T35031" t="str">
        <f t="shared" si="3834"/>
        <v>C 34.05</v>
      </c>
      <c r="Y35031" t="str">
        <f t="shared" si="3835"/>
        <v>C 34.05000220030</v>
      </c>
    </row>
    <row r="35032" spans="1:25" hidden="1" x14ac:dyDescent="0.25">
      <c r="A35032" t="s">
        <v>76679</v>
      </c>
      <c r="B35032" s="601" t="s">
        <v>2698</v>
      </c>
      <c r="C35032" s="601" t="s">
        <v>746</v>
      </c>
      <c r="D35032" s="601" t="s">
        <v>721</v>
      </c>
      <c r="E35032" t="s">
        <v>74953</v>
      </c>
      <c r="F35032" t="s">
        <v>74954</v>
      </c>
      <c r="G35032" t="s">
        <v>76961</v>
      </c>
      <c r="H35032" t="b">
        <v>0</v>
      </c>
      <c r="I35032" t="s">
        <v>2711</v>
      </c>
      <c r="K35032" t="str">
        <f t="shared" si="3829"/>
        <v>C34.05_R0220_C0040</v>
      </c>
      <c r="N35032" s="602"/>
      <c r="O35032" t="s">
        <v>76963</v>
      </c>
      <c r="P35032" t="str">
        <f t="shared" si="3830"/>
        <v>C 34.05</v>
      </c>
      <c r="Q35032" t="str">
        <f t="shared" si="3831"/>
        <v>C 34.05</v>
      </c>
      <c r="R35032" t="str">
        <f t="shared" si="3832"/>
        <v>C 34.05</v>
      </c>
      <c r="S35032" t="str">
        <f t="shared" si="3833"/>
        <v>C 34.05</v>
      </c>
      <c r="T35032" t="str">
        <f t="shared" si="3834"/>
        <v>C 34.05</v>
      </c>
      <c r="Y35032" t="str">
        <f t="shared" si="3835"/>
        <v>C 34.05000220040</v>
      </c>
    </row>
    <row r="35033" spans="1:25" hidden="1" x14ac:dyDescent="0.25">
      <c r="A35033" t="s">
        <v>76679</v>
      </c>
      <c r="B35033" s="601" t="s">
        <v>2698</v>
      </c>
      <c r="C35033" s="601" t="s">
        <v>746</v>
      </c>
      <c r="D35033" s="601" t="s">
        <v>723</v>
      </c>
      <c r="E35033" t="s">
        <v>75744</v>
      </c>
      <c r="F35033" t="s">
        <v>75745</v>
      </c>
      <c r="G35033" t="s">
        <v>76961</v>
      </c>
      <c r="H35033" t="b">
        <v>0</v>
      </c>
      <c r="I35033" t="s">
        <v>2711</v>
      </c>
      <c r="K35033" t="str">
        <f t="shared" si="3829"/>
        <v>C34.05_R0220_C0050</v>
      </c>
      <c r="N35033" s="602"/>
      <c r="O35033" t="s">
        <v>76964</v>
      </c>
      <c r="P35033" t="str">
        <f t="shared" si="3830"/>
        <v>C 34.05</v>
      </c>
      <c r="Q35033" t="str">
        <f t="shared" si="3831"/>
        <v>C 34.05</v>
      </c>
      <c r="R35033" t="str">
        <f t="shared" si="3832"/>
        <v>C 34.05</v>
      </c>
      <c r="S35033" t="str">
        <f t="shared" si="3833"/>
        <v>C 34.05</v>
      </c>
      <c r="T35033" t="str">
        <f t="shared" si="3834"/>
        <v>C 34.05</v>
      </c>
      <c r="Y35033" t="str">
        <f t="shared" si="3835"/>
        <v>C 34.05000220050</v>
      </c>
    </row>
    <row r="35034" spans="1:25" hidden="1" x14ac:dyDescent="0.25">
      <c r="A35034" t="s">
        <v>76679</v>
      </c>
      <c r="B35034" s="601" t="s">
        <v>2698</v>
      </c>
      <c r="C35034" s="601" t="s">
        <v>746</v>
      </c>
      <c r="D35034" s="601" t="s">
        <v>725</v>
      </c>
      <c r="E35034" t="s">
        <v>75747</v>
      </c>
      <c r="F35034" t="s">
        <v>75748</v>
      </c>
      <c r="G35034" t="s">
        <v>76961</v>
      </c>
      <c r="H35034" t="b">
        <v>0</v>
      </c>
      <c r="I35034" t="s">
        <v>2711</v>
      </c>
      <c r="K35034" t="str">
        <f t="shared" si="3829"/>
        <v>C34.05_R0220_C0060</v>
      </c>
      <c r="N35034" s="602"/>
      <c r="O35034" t="s">
        <v>76965</v>
      </c>
      <c r="P35034" t="str">
        <f t="shared" si="3830"/>
        <v>C 34.05</v>
      </c>
      <c r="Q35034" t="str">
        <f t="shared" si="3831"/>
        <v>C 34.05</v>
      </c>
      <c r="R35034" t="str">
        <f t="shared" si="3832"/>
        <v>C 34.05</v>
      </c>
      <c r="S35034" t="str">
        <f t="shared" si="3833"/>
        <v>C 34.05</v>
      </c>
      <c r="T35034" t="str">
        <f t="shared" si="3834"/>
        <v>C 34.05</v>
      </c>
      <c r="Y35034" t="str">
        <f t="shared" si="3835"/>
        <v>C 34.05000220060</v>
      </c>
    </row>
    <row r="35035" spans="1:25" hidden="1" x14ac:dyDescent="0.25">
      <c r="A35035" t="s">
        <v>76679</v>
      </c>
      <c r="B35035" s="601" t="s">
        <v>2698</v>
      </c>
      <c r="C35035" s="601" t="s">
        <v>746</v>
      </c>
      <c r="D35035" s="601" t="s">
        <v>727</v>
      </c>
      <c r="E35035" t="s">
        <v>76688</v>
      </c>
      <c r="F35035" t="s">
        <v>76689</v>
      </c>
      <c r="G35035" t="s">
        <v>76961</v>
      </c>
      <c r="H35035" t="b">
        <v>0</v>
      </c>
      <c r="I35035" t="s">
        <v>2711</v>
      </c>
      <c r="K35035" t="str">
        <f t="shared" si="3829"/>
        <v>C34.05_R0220_C0070</v>
      </c>
      <c r="N35035" s="602"/>
      <c r="O35035" t="s">
        <v>76966</v>
      </c>
      <c r="P35035" t="str">
        <f t="shared" si="3830"/>
        <v>C 34.05</v>
      </c>
      <c r="Q35035" t="str">
        <f t="shared" si="3831"/>
        <v>C 34.05</v>
      </c>
      <c r="R35035" t="str">
        <f t="shared" si="3832"/>
        <v>C 34.05</v>
      </c>
      <c r="S35035" t="str">
        <f t="shared" si="3833"/>
        <v>C 34.05</v>
      </c>
      <c r="T35035" t="str">
        <f t="shared" si="3834"/>
        <v>C 34.05</v>
      </c>
      <c r="Y35035" t="str">
        <f t="shared" si="3835"/>
        <v>C 34.05000220070</v>
      </c>
    </row>
    <row r="35036" spans="1:25" hidden="1" x14ac:dyDescent="0.25">
      <c r="A35036" t="s">
        <v>76679</v>
      </c>
      <c r="B35036" s="601" t="s">
        <v>2698</v>
      </c>
      <c r="C35036" s="601" t="s">
        <v>746</v>
      </c>
      <c r="D35036" s="601" t="s">
        <v>729</v>
      </c>
      <c r="E35036" t="s">
        <v>518</v>
      </c>
      <c r="F35036" t="s">
        <v>40415</v>
      </c>
      <c r="G35036" t="s">
        <v>76961</v>
      </c>
      <c r="H35036" t="b">
        <v>0</v>
      </c>
      <c r="I35036" t="s">
        <v>2711</v>
      </c>
      <c r="K35036" t="str">
        <f t="shared" si="3829"/>
        <v>C34.05_R0220_C0080</v>
      </c>
      <c r="N35036" s="602"/>
      <c r="O35036" t="s">
        <v>76967</v>
      </c>
      <c r="P35036" t="str">
        <f t="shared" si="3830"/>
        <v>C 34.05</v>
      </c>
      <c r="Q35036" t="str">
        <f t="shared" si="3831"/>
        <v>C 34.05</v>
      </c>
      <c r="R35036" t="str">
        <f t="shared" si="3832"/>
        <v>C 34.05</v>
      </c>
      <c r="S35036" t="str">
        <f t="shared" si="3833"/>
        <v>C 34.05</v>
      </c>
      <c r="T35036" t="str">
        <f t="shared" si="3834"/>
        <v>C 34.05</v>
      </c>
      <c r="Y35036" t="str">
        <f t="shared" si="3835"/>
        <v>C 34.05000220080</v>
      </c>
    </row>
    <row r="35037" spans="1:25" hidden="1" x14ac:dyDescent="0.25">
      <c r="A35037" t="s">
        <v>76679</v>
      </c>
      <c r="B35037" s="601" t="s">
        <v>2698</v>
      </c>
      <c r="C35037" s="601" t="s">
        <v>746</v>
      </c>
      <c r="D35037" s="601" t="s">
        <v>731</v>
      </c>
      <c r="E35037" t="s">
        <v>75660</v>
      </c>
      <c r="F35037" t="s">
        <v>75661</v>
      </c>
      <c r="G35037" t="s">
        <v>76968</v>
      </c>
      <c r="H35037" t="b">
        <v>0</v>
      </c>
      <c r="I35037" t="s">
        <v>18575</v>
      </c>
      <c r="K35037" t="str">
        <f t="shared" si="3829"/>
        <v>C34.05_R0220_C0090</v>
      </c>
      <c r="N35037"/>
      <c r="O35037" t="s">
        <v>76969</v>
      </c>
      <c r="P35037" t="str">
        <f t="shared" si="3830"/>
        <v>C 34.05</v>
      </c>
      <c r="Q35037" t="str">
        <f t="shared" si="3831"/>
        <v>C 34.05</v>
      </c>
      <c r="R35037" t="str">
        <f t="shared" si="3832"/>
        <v>C 34.05</v>
      </c>
      <c r="S35037" t="str">
        <f t="shared" si="3833"/>
        <v>C 34.05</v>
      </c>
      <c r="T35037" t="str">
        <f t="shared" si="3834"/>
        <v>C 34.05</v>
      </c>
      <c r="Y35037" t="str">
        <f t="shared" si="3835"/>
        <v>C 34.05000220090</v>
      </c>
    </row>
    <row r="35038" spans="1:25" hidden="1" x14ac:dyDescent="0.25">
      <c r="A35038" t="s">
        <v>76679</v>
      </c>
      <c r="B35038" s="601" t="s">
        <v>2698</v>
      </c>
      <c r="C35038" s="601" t="s">
        <v>746</v>
      </c>
      <c r="D35038" s="601" t="s">
        <v>733</v>
      </c>
      <c r="E35038" t="s">
        <v>6157</v>
      </c>
      <c r="F35038" t="s">
        <v>6158</v>
      </c>
      <c r="G35038" t="s">
        <v>76968</v>
      </c>
      <c r="H35038" t="b">
        <v>0</v>
      </c>
      <c r="I35038" t="s">
        <v>2711</v>
      </c>
      <c r="K35038" t="str">
        <f t="shared" si="3829"/>
        <v>C34.05_R0220_C0100</v>
      </c>
      <c r="N35038" s="602"/>
      <c r="O35038" t="s">
        <v>76970</v>
      </c>
      <c r="P35038" t="str">
        <f t="shared" si="3830"/>
        <v>C 34.05</v>
      </c>
      <c r="Q35038" t="str">
        <f t="shared" si="3831"/>
        <v>C 34.05</v>
      </c>
      <c r="R35038" t="str">
        <f t="shared" si="3832"/>
        <v>C 34.05</v>
      </c>
      <c r="S35038" t="str">
        <f t="shared" si="3833"/>
        <v>C 34.05</v>
      </c>
      <c r="T35038" t="str">
        <f t="shared" si="3834"/>
        <v>C 34.05</v>
      </c>
      <c r="Y35038" t="str">
        <f t="shared" si="3835"/>
        <v>C 34.05000220100</v>
      </c>
    </row>
    <row r="35039" spans="1:25" hidden="1" x14ac:dyDescent="0.25">
      <c r="A35039" t="s">
        <v>76679</v>
      </c>
      <c r="B35039" s="601" t="s">
        <v>2698</v>
      </c>
      <c r="C35039" s="601" t="s">
        <v>746</v>
      </c>
      <c r="D35039" s="601" t="s">
        <v>734</v>
      </c>
      <c r="E35039" t="s">
        <v>75665</v>
      </c>
      <c r="F35039" t="s">
        <v>75666</v>
      </c>
      <c r="G35039" t="s">
        <v>76971</v>
      </c>
      <c r="H35039" t="b">
        <v>0</v>
      </c>
      <c r="I35039" t="s">
        <v>2711</v>
      </c>
      <c r="K35039" t="str">
        <f t="shared" si="3829"/>
        <v>C34.05_R0220_C0110</v>
      </c>
      <c r="N35039" s="602"/>
      <c r="O35039" t="s">
        <v>76972</v>
      </c>
      <c r="P35039" t="str">
        <f t="shared" si="3830"/>
        <v>C 34.05</v>
      </c>
      <c r="Q35039" t="str">
        <f t="shared" si="3831"/>
        <v>C 34.05</v>
      </c>
      <c r="R35039" t="str">
        <f t="shared" si="3832"/>
        <v>C 34.05</v>
      </c>
      <c r="S35039" t="str">
        <f t="shared" si="3833"/>
        <v>C 34.05</v>
      </c>
      <c r="T35039" t="str">
        <f t="shared" si="3834"/>
        <v>C 34.05</v>
      </c>
      <c r="Y35039" t="str">
        <f t="shared" si="3835"/>
        <v>C 34.05000220110</v>
      </c>
    </row>
    <row r="35040" spans="1:25" hidden="1" x14ac:dyDescent="0.25">
      <c r="A35040" t="s">
        <v>76679</v>
      </c>
      <c r="B35040" s="601" t="s">
        <v>2698</v>
      </c>
      <c r="C35040" s="601" t="s">
        <v>746</v>
      </c>
      <c r="D35040" s="601" t="s">
        <v>735</v>
      </c>
      <c r="E35040" t="s">
        <v>74953</v>
      </c>
      <c r="F35040" t="s">
        <v>74954</v>
      </c>
      <c r="G35040" t="s">
        <v>76971</v>
      </c>
      <c r="H35040" t="b">
        <v>0</v>
      </c>
      <c r="I35040" t="s">
        <v>2711</v>
      </c>
      <c r="K35040" t="str">
        <f t="shared" si="3829"/>
        <v>C34.05_R0220_C0120</v>
      </c>
      <c r="N35040" s="602"/>
      <c r="O35040" t="s">
        <v>76973</v>
      </c>
      <c r="P35040" t="str">
        <f t="shared" si="3830"/>
        <v>C 34.05</v>
      </c>
      <c r="Q35040" t="str">
        <f t="shared" si="3831"/>
        <v>C 34.05</v>
      </c>
      <c r="R35040" t="str">
        <f t="shared" si="3832"/>
        <v>C 34.05</v>
      </c>
      <c r="S35040" t="str">
        <f t="shared" si="3833"/>
        <v>C 34.05</v>
      </c>
      <c r="T35040" t="str">
        <f t="shared" si="3834"/>
        <v>C 34.05</v>
      </c>
      <c r="Y35040" t="str">
        <f t="shared" si="3835"/>
        <v>C 34.05000220120</v>
      </c>
    </row>
    <row r="35041" spans="1:25" hidden="1" x14ac:dyDescent="0.25">
      <c r="A35041" t="s">
        <v>76679</v>
      </c>
      <c r="B35041" s="601" t="s">
        <v>2698</v>
      </c>
      <c r="C35041" s="601" t="s">
        <v>746</v>
      </c>
      <c r="D35041" s="601" t="s">
        <v>736</v>
      </c>
      <c r="E35041" t="s">
        <v>75744</v>
      </c>
      <c r="F35041" t="s">
        <v>75745</v>
      </c>
      <c r="G35041" t="s">
        <v>76971</v>
      </c>
      <c r="H35041" t="b">
        <v>0</v>
      </c>
      <c r="I35041" t="s">
        <v>2711</v>
      </c>
      <c r="K35041" t="str">
        <f t="shared" si="3829"/>
        <v>C34.05_R0220_C0130</v>
      </c>
      <c r="N35041" s="602"/>
      <c r="O35041" t="s">
        <v>76974</v>
      </c>
      <c r="P35041" t="str">
        <f t="shared" si="3830"/>
        <v>C 34.05</v>
      </c>
      <c r="Q35041" t="str">
        <f t="shared" si="3831"/>
        <v>C 34.05</v>
      </c>
      <c r="R35041" t="str">
        <f t="shared" si="3832"/>
        <v>C 34.05</v>
      </c>
      <c r="S35041" t="str">
        <f t="shared" si="3833"/>
        <v>C 34.05</v>
      </c>
      <c r="T35041" t="str">
        <f t="shared" si="3834"/>
        <v>C 34.05</v>
      </c>
      <c r="Y35041" t="str">
        <f t="shared" si="3835"/>
        <v>C 34.05000220130</v>
      </c>
    </row>
    <row r="35042" spans="1:25" hidden="1" x14ac:dyDescent="0.25">
      <c r="A35042" t="s">
        <v>76679</v>
      </c>
      <c r="B35042" s="601" t="s">
        <v>2698</v>
      </c>
      <c r="C35042" s="601" t="s">
        <v>746</v>
      </c>
      <c r="D35042" s="601" t="s">
        <v>737</v>
      </c>
      <c r="E35042" t="s">
        <v>75747</v>
      </c>
      <c r="F35042" t="s">
        <v>75748</v>
      </c>
      <c r="G35042" t="s">
        <v>76971</v>
      </c>
      <c r="H35042" t="b">
        <v>0</v>
      </c>
      <c r="I35042" t="s">
        <v>2711</v>
      </c>
      <c r="K35042" t="str">
        <f t="shared" si="3829"/>
        <v>C34.05_R0220_C0140</v>
      </c>
      <c r="N35042" s="602"/>
      <c r="O35042" t="s">
        <v>76975</v>
      </c>
      <c r="P35042" t="str">
        <f t="shared" si="3830"/>
        <v>C 34.05</v>
      </c>
      <c r="Q35042" t="str">
        <f t="shared" si="3831"/>
        <v>C 34.05</v>
      </c>
      <c r="R35042" t="str">
        <f t="shared" si="3832"/>
        <v>C 34.05</v>
      </c>
      <c r="S35042" t="str">
        <f t="shared" si="3833"/>
        <v>C 34.05</v>
      </c>
      <c r="T35042" t="str">
        <f t="shared" si="3834"/>
        <v>C 34.05</v>
      </c>
      <c r="Y35042" t="str">
        <f t="shared" si="3835"/>
        <v>C 34.05000220140</v>
      </c>
    </row>
    <row r="35043" spans="1:25" hidden="1" x14ac:dyDescent="0.25">
      <c r="A35043" t="s">
        <v>76679</v>
      </c>
      <c r="B35043" s="601" t="s">
        <v>2698</v>
      </c>
      <c r="C35043" s="601" t="s">
        <v>746</v>
      </c>
      <c r="D35043" s="601" t="s">
        <v>738</v>
      </c>
      <c r="E35043" t="s">
        <v>76688</v>
      </c>
      <c r="F35043" t="s">
        <v>76689</v>
      </c>
      <c r="G35043" t="s">
        <v>76971</v>
      </c>
      <c r="H35043" t="b">
        <v>0</v>
      </c>
      <c r="I35043" t="s">
        <v>2711</v>
      </c>
      <c r="K35043" t="str">
        <f t="shared" si="3829"/>
        <v>C34.05_R0220_C0150</v>
      </c>
      <c r="N35043" s="602"/>
      <c r="O35043" t="s">
        <v>76976</v>
      </c>
      <c r="P35043" t="str">
        <f t="shared" si="3830"/>
        <v>C 34.05</v>
      </c>
      <c r="Q35043" t="str">
        <f t="shared" si="3831"/>
        <v>C 34.05</v>
      </c>
      <c r="R35043" t="str">
        <f t="shared" si="3832"/>
        <v>C 34.05</v>
      </c>
      <c r="S35043" t="str">
        <f t="shared" si="3833"/>
        <v>C 34.05</v>
      </c>
      <c r="T35043" t="str">
        <f t="shared" si="3834"/>
        <v>C 34.05</v>
      </c>
      <c r="Y35043" t="str">
        <f t="shared" si="3835"/>
        <v>C 34.05000220150</v>
      </c>
    </row>
    <row r="35044" spans="1:25" hidden="1" x14ac:dyDescent="0.25">
      <c r="A35044" t="s">
        <v>76679</v>
      </c>
      <c r="B35044" s="601" t="s">
        <v>2698</v>
      </c>
      <c r="C35044" s="601" t="s">
        <v>746</v>
      </c>
      <c r="D35044" s="601" t="s">
        <v>740</v>
      </c>
      <c r="E35044" t="s">
        <v>518</v>
      </c>
      <c r="F35044" t="s">
        <v>40415</v>
      </c>
      <c r="G35044" t="s">
        <v>76971</v>
      </c>
      <c r="H35044" t="b">
        <v>0</v>
      </c>
      <c r="I35044" t="s">
        <v>2711</v>
      </c>
      <c r="K35044" t="str">
        <f t="shared" si="3829"/>
        <v>C34.05_R0220_C0160</v>
      </c>
      <c r="N35044" s="602"/>
      <c r="O35044" t="s">
        <v>76977</v>
      </c>
      <c r="P35044" t="str">
        <f t="shared" si="3830"/>
        <v>C 34.05</v>
      </c>
      <c r="Q35044" t="str">
        <f t="shared" si="3831"/>
        <v>C 34.05</v>
      </c>
      <c r="R35044" t="str">
        <f t="shared" si="3832"/>
        <v>C 34.05</v>
      </c>
      <c r="S35044" t="str">
        <f t="shared" si="3833"/>
        <v>C 34.05</v>
      </c>
      <c r="T35044" t="str">
        <f t="shared" si="3834"/>
        <v>C 34.05</v>
      </c>
      <c r="Y35044" t="str">
        <f t="shared" si="3835"/>
        <v>C 34.05000220160</v>
      </c>
    </row>
    <row r="35045" spans="1:25" hidden="1" x14ac:dyDescent="0.25">
      <c r="A35045" t="s">
        <v>76679</v>
      </c>
      <c r="B35045" s="601" t="s">
        <v>2698</v>
      </c>
      <c r="C35045" s="601" t="s">
        <v>746</v>
      </c>
      <c r="D35045" s="601" t="s">
        <v>741</v>
      </c>
      <c r="E35045" t="s">
        <v>518</v>
      </c>
      <c r="F35045" t="s">
        <v>40415</v>
      </c>
      <c r="G35045" t="s">
        <v>76978</v>
      </c>
      <c r="H35045" t="b">
        <v>0</v>
      </c>
      <c r="I35045" t="s">
        <v>2711</v>
      </c>
      <c r="K35045" t="str">
        <f t="shared" si="3829"/>
        <v>C34.05_R0220_C0170</v>
      </c>
      <c r="N35045" s="602"/>
      <c r="O35045" t="s">
        <v>76979</v>
      </c>
      <c r="P35045" t="str">
        <f t="shared" si="3830"/>
        <v>C 34.05</v>
      </c>
      <c r="Q35045" t="str">
        <f t="shared" si="3831"/>
        <v>C 34.05</v>
      </c>
      <c r="R35045" t="str">
        <f t="shared" si="3832"/>
        <v>C 34.05</v>
      </c>
      <c r="S35045" t="str">
        <f t="shared" si="3833"/>
        <v>C 34.05</v>
      </c>
      <c r="T35045" t="str">
        <f t="shared" si="3834"/>
        <v>C 34.05</v>
      </c>
      <c r="Y35045" t="str">
        <f t="shared" si="3835"/>
        <v>C 34.05000220170</v>
      </c>
    </row>
    <row r="35046" spans="1:25" hidden="1" x14ac:dyDescent="0.25">
      <c r="A35046" t="s">
        <v>76679</v>
      </c>
      <c r="B35046" s="601" t="s">
        <v>2698</v>
      </c>
      <c r="C35046" s="601" t="s">
        <v>2954</v>
      </c>
      <c r="D35046" s="601" t="s">
        <v>548</v>
      </c>
      <c r="E35046" t="s">
        <v>75660</v>
      </c>
      <c r="F35046" t="s">
        <v>75661</v>
      </c>
      <c r="G35046" t="s">
        <v>76980</v>
      </c>
      <c r="H35046" t="b">
        <v>0</v>
      </c>
      <c r="I35046" t="s">
        <v>18575</v>
      </c>
      <c r="K35046" t="str">
        <f t="shared" si="3829"/>
        <v>C34.05_R0230_C0010</v>
      </c>
      <c r="N35046"/>
      <c r="O35046" t="s">
        <v>76981</v>
      </c>
      <c r="P35046" t="str">
        <f t="shared" si="3830"/>
        <v>C 34.05</v>
      </c>
      <c r="Q35046" t="str">
        <f t="shared" si="3831"/>
        <v>C 34.05</v>
      </c>
      <c r="R35046" t="str">
        <f t="shared" si="3832"/>
        <v>C 34.05</v>
      </c>
      <c r="S35046" t="str">
        <f t="shared" si="3833"/>
        <v>C 34.05</v>
      </c>
      <c r="T35046" t="str">
        <f t="shared" si="3834"/>
        <v>C 34.05</v>
      </c>
      <c r="Y35046" t="str">
        <f t="shared" si="3835"/>
        <v>C 34.05000230010</v>
      </c>
    </row>
    <row r="35047" spans="1:25" hidden="1" x14ac:dyDescent="0.25">
      <c r="A35047" t="s">
        <v>76679</v>
      </c>
      <c r="B35047" s="601" t="s">
        <v>2698</v>
      </c>
      <c r="C35047" s="601" t="s">
        <v>2954</v>
      </c>
      <c r="D35047" s="601" t="s">
        <v>561</v>
      </c>
      <c r="E35047" t="s">
        <v>6157</v>
      </c>
      <c r="F35047" t="s">
        <v>6158</v>
      </c>
      <c r="G35047" t="s">
        <v>76980</v>
      </c>
      <c r="H35047" t="b">
        <v>0</v>
      </c>
      <c r="I35047" t="s">
        <v>2711</v>
      </c>
      <c r="K35047" t="str">
        <f t="shared" si="3829"/>
        <v>C34.05_R0230_C0020</v>
      </c>
      <c r="N35047" s="602"/>
      <c r="O35047" t="s">
        <v>76982</v>
      </c>
      <c r="P35047" t="str">
        <f t="shared" si="3830"/>
        <v>C 34.05</v>
      </c>
      <c r="Q35047" t="str">
        <f t="shared" si="3831"/>
        <v>C 34.05</v>
      </c>
      <c r="R35047" t="str">
        <f t="shared" si="3832"/>
        <v>C 34.05</v>
      </c>
      <c r="S35047" t="str">
        <f t="shared" si="3833"/>
        <v>C 34.05</v>
      </c>
      <c r="T35047" t="str">
        <f t="shared" si="3834"/>
        <v>C 34.05</v>
      </c>
      <c r="Y35047" t="str">
        <f t="shared" si="3835"/>
        <v>C 34.05000230020</v>
      </c>
    </row>
    <row r="35048" spans="1:25" hidden="1" x14ac:dyDescent="0.25">
      <c r="A35048" t="s">
        <v>76679</v>
      </c>
      <c r="B35048" s="601" t="s">
        <v>2698</v>
      </c>
      <c r="C35048" s="601" t="s">
        <v>2954</v>
      </c>
      <c r="D35048" s="601" t="s">
        <v>719</v>
      </c>
      <c r="E35048" t="s">
        <v>75665</v>
      </c>
      <c r="F35048" t="s">
        <v>75666</v>
      </c>
      <c r="G35048" t="s">
        <v>76983</v>
      </c>
      <c r="H35048" t="b">
        <v>0</v>
      </c>
      <c r="I35048" t="s">
        <v>2711</v>
      </c>
      <c r="K35048" t="str">
        <f t="shared" si="3829"/>
        <v>C34.05_R0230_C0030</v>
      </c>
      <c r="N35048" s="602"/>
      <c r="O35048" t="s">
        <v>76984</v>
      </c>
      <c r="P35048" t="str">
        <f t="shared" si="3830"/>
        <v>C 34.05</v>
      </c>
      <c r="Q35048" t="str">
        <f t="shared" si="3831"/>
        <v>C 34.05</v>
      </c>
      <c r="R35048" t="str">
        <f t="shared" si="3832"/>
        <v>C 34.05</v>
      </c>
      <c r="S35048" t="str">
        <f t="shared" si="3833"/>
        <v>C 34.05</v>
      </c>
      <c r="T35048" t="str">
        <f t="shared" si="3834"/>
        <v>C 34.05</v>
      </c>
      <c r="Y35048" t="str">
        <f t="shared" si="3835"/>
        <v>C 34.05000230030</v>
      </c>
    </row>
    <row r="35049" spans="1:25" hidden="1" x14ac:dyDescent="0.25">
      <c r="A35049" t="s">
        <v>76679</v>
      </c>
      <c r="B35049" s="601" t="s">
        <v>2698</v>
      </c>
      <c r="C35049" s="601" t="s">
        <v>2954</v>
      </c>
      <c r="D35049" s="601" t="s">
        <v>721</v>
      </c>
      <c r="E35049" t="s">
        <v>74953</v>
      </c>
      <c r="F35049" t="s">
        <v>74954</v>
      </c>
      <c r="G35049" t="s">
        <v>76983</v>
      </c>
      <c r="H35049" t="b">
        <v>0</v>
      </c>
      <c r="I35049" t="s">
        <v>2711</v>
      </c>
      <c r="K35049" t="str">
        <f t="shared" si="3829"/>
        <v>C34.05_R0230_C0040</v>
      </c>
      <c r="N35049" s="602"/>
      <c r="O35049" t="s">
        <v>76985</v>
      </c>
      <c r="P35049" t="str">
        <f t="shared" si="3830"/>
        <v>C 34.05</v>
      </c>
      <c r="Q35049" t="str">
        <f t="shared" si="3831"/>
        <v>C 34.05</v>
      </c>
      <c r="R35049" t="str">
        <f t="shared" si="3832"/>
        <v>C 34.05</v>
      </c>
      <c r="S35049" t="str">
        <f t="shared" si="3833"/>
        <v>C 34.05</v>
      </c>
      <c r="T35049" t="str">
        <f t="shared" si="3834"/>
        <v>C 34.05</v>
      </c>
      <c r="Y35049" t="str">
        <f t="shared" si="3835"/>
        <v>C 34.05000230040</v>
      </c>
    </row>
    <row r="35050" spans="1:25" hidden="1" x14ac:dyDescent="0.25">
      <c r="A35050" t="s">
        <v>76679</v>
      </c>
      <c r="B35050" s="601" t="s">
        <v>2698</v>
      </c>
      <c r="C35050" s="601" t="s">
        <v>2954</v>
      </c>
      <c r="D35050" s="601" t="s">
        <v>723</v>
      </c>
      <c r="E35050" t="s">
        <v>75744</v>
      </c>
      <c r="F35050" t="s">
        <v>75745</v>
      </c>
      <c r="G35050" t="s">
        <v>76983</v>
      </c>
      <c r="H35050" t="b">
        <v>0</v>
      </c>
      <c r="I35050" t="s">
        <v>2711</v>
      </c>
      <c r="K35050" t="str">
        <f t="shared" si="3829"/>
        <v>C34.05_R0230_C0050</v>
      </c>
      <c r="N35050" s="602"/>
      <c r="O35050" t="s">
        <v>76986</v>
      </c>
      <c r="P35050" t="str">
        <f t="shared" si="3830"/>
        <v>C 34.05</v>
      </c>
      <c r="Q35050" t="str">
        <f t="shared" si="3831"/>
        <v>C 34.05</v>
      </c>
      <c r="R35050" t="str">
        <f t="shared" si="3832"/>
        <v>C 34.05</v>
      </c>
      <c r="S35050" t="str">
        <f t="shared" si="3833"/>
        <v>C 34.05</v>
      </c>
      <c r="T35050" t="str">
        <f t="shared" si="3834"/>
        <v>C 34.05</v>
      </c>
      <c r="Y35050" t="str">
        <f t="shared" si="3835"/>
        <v>C 34.05000230050</v>
      </c>
    </row>
    <row r="35051" spans="1:25" hidden="1" x14ac:dyDescent="0.25">
      <c r="A35051" t="s">
        <v>76679</v>
      </c>
      <c r="B35051" s="601" t="s">
        <v>2698</v>
      </c>
      <c r="C35051" s="601" t="s">
        <v>2954</v>
      </c>
      <c r="D35051" s="601" t="s">
        <v>725</v>
      </c>
      <c r="E35051" t="s">
        <v>75747</v>
      </c>
      <c r="F35051" t="s">
        <v>75748</v>
      </c>
      <c r="G35051" t="s">
        <v>76983</v>
      </c>
      <c r="H35051" t="b">
        <v>0</v>
      </c>
      <c r="I35051" t="s">
        <v>2711</v>
      </c>
      <c r="K35051" t="str">
        <f t="shared" si="3829"/>
        <v>C34.05_R0230_C0060</v>
      </c>
      <c r="N35051" s="602"/>
      <c r="O35051" t="s">
        <v>76987</v>
      </c>
      <c r="P35051" t="str">
        <f t="shared" si="3830"/>
        <v>C 34.05</v>
      </c>
      <c r="Q35051" t="str">
        <f t="shared" si="3831"/>
        <v>C 34.05</v>
      </c>
      <c r="R35051" t="str">
        <f t="shared" si="3832"/>
        <v>C 34.05</v>
      </c>
      <c r="S35051" t="str">
        <f t="shared" si="3833"/>
        <v>C 34.05</v>
      </c>
      <c r="T35051" t="str">
        <f t="shared" si="3834"/>
        <v>C 34.05</v>
      </c>
      <c r="Y35051" t="str">
        <f t="shared" si="3835"/>
        <v>C 34.05000230060</v>
      </c>
    </row>
    <row r="35052" spans="1:25" hidden="1" x14ac:dyDescent="0.25">
      <c r="A35052" t="s">
        <v>76679</v>
      </c>
      <c r="B35052" s="601" t="s">
        <v>2698</v>
      </c>
      <c r="C35052" s="601" t="s">
        <v>2954</v>
      </c>
      <c r="D35052" s="601" t="s">
        <v>727</v>
      </c>
      <c r="E35052" t="s">
        <v>76688</v>
      </c>
      <c r="F35052" t="s">
        <v>76689</v>
      </c>
      <c r="G35052" t="s">
        <v>76983</v>
      </c>
      <c r="H35052" t="b">
        <v>0</v>
      </c>
      <c r="I35052" t="s">
        <v>2711</v>
      </c>
      <c r="K35052" t="str">
        <f t="shared" si="3829"/>
        <v>C34.05_R0230_C0070</v>
      </c>
      <c r="N35052" s="602"/>
      <c r="O35052" t="s">
        <v>76988</v>
      </c>
      <c r="P35052" t="str">
        <f t="shared" si="3830"/>
        <v>C 34.05</v>
      </c>
      <c r="Q35052" t="str">
        <f t="shared" si="3831"/>
        <v>C 34.05</v>
      </c>
      <c r="R35052" t="str">
        <f t="shared" si="3832"/>
        <v>C 34.05</v>
      </c>
      <c r="S35052" t="str">
        <f t="shared" si="3833"/>
        <v>C 34.05</v>
      </c>
      <c r="T35052" t="str">
        <f t="shared" si="3834"/>
        <v>C 34.05</v>
      </c>
      <c r="Y35052" t="str">
        <f t="shared" si="3835"/>
        <v>C 34.05000230070</v>
      </c>
    </row>
    <row r="35053" spans="1:25" hidden="1" x14ac:dyDescent="0.25">
      <c r="A35053" t="s">
        <v>76679</v>
      </c>
      <c r="B35053" s="601" t="s">
        <v>2698</v>
      </c>
      <c r="C35053" s="601" t="s">
        <v>2954</v>
      </c>
      <c r="D35053" s="601" t="s">
        <v>729</v>
      </c>
      <c r="E35053" t="s">
        <v>518</v>
      </c>
      <c r="F35053" t="s">
        <v>40415</v>
      </c>
      <c r="G35053" t="s">
        <v>76983</v>
      </c>
      <c r="H35053" t="b">
        <v>0</v>
      </c>
      <c r="I35053" t="s">
        <v>2711</v>
      </c>
      <c r="K35053" t="str">
        <f t="shared" si="3829"/>
        <v>C34.05_R0230_C0080</v>
      </c>
      <c r="N35053" s="602"/>
      <c r="O35053" t="s">
        <v>76989</v>
      </c>
      <c r="P35053" t="str">
        <f t="shared" si="3830"/>
        <v>C 34.05</v>
      </c>
      <c r="Q35053" t="str">
        <f t="shared" si="3831"/>
        <v>C 34.05</v>
      </c>
      <c r="R35053" t="str">
        <f t="shared" si="3832"/>
        <v>C 34.05</v>
      </c>
      <c r="S35053" t="str">
        <f t="shared" si="3833"/>
        <v>C 34.05</v>
      </c>
      <c r="T35053" t="str">
        <f t="shared" si="3834"/>
        <v>C 34.05</v>
      </c>
      <c r="Y35053" t="str">
        <f t="shared" si="3835"/>
        <v>C 34.05000230080</v>
      </c>
    </row>
    <row r="35054" spans="1:25" hidden="1" x14ac:dyDescent="0.25">
      <c r="A35054" t="s">
        <v>76679</v>
      </c>
      <c r="B35054" s="601" t="s">
        <v>2698</v>
      </c>
      <c r="C35054" s="601" t="s">
        <v>2954</v>
      </c>
      <c r="D35054" s="601" t="s">
        <v>731</v>
      </c>
      <c r="E35054" t="s">
        <v>75660</v>
      </c>
      <c r="F35054" t="s">
        <v>75661</v>
      </c>
      <c r="G35054" t="s">
        <v>76990</v>
      </c>
      <c r="H35054" t="b">
        <v>0</v>
      </c>
      <c r="I35054" t="s">
        <v>18575</v>
      </c>
      <c r="K35054" t="str">
        <f t="shared" si="3829"/>
        <v>C34.05_R0230_C0090</v>
      </c>
      <c r="N35054"/>
      <c r="O35054" t="s">
        <v>76991</v>
      </c>
      <c r="P35054" t="str">
        <f t="shared" si="3830"/>
        <v>C 34.05</v>
      </c>
      <c r="Q35054" t="str">
        <f t="shared" si="3831"/>
        <v>C 34.05</v>
      </c>
      <c r="R35054" t="str">
        <f t="shared" si="3832"/>
        <v>C 34.05</v>
      </c>
      <c r="S35054" t="str">
        <f t="shared" si="3833"/>
        <v>C 34.05</v>
      </c>
      <c r="T35054" t="str">
        <f t="shared" si="3834"/>
        <v>C 34.05</v>
      </c>
      <c r="Y35054" t="str">
        <f t="shared" si="3835"/>
        <v>C 34.05000230090</v>
      </c>
    </row>
    <row r="35055" spans="1:25" hidden="1" x14ac:dyDescent="0.25">
      <c r="A35055" t="s">
        <v>76679</v>
      </c>
      <c r="B35055" s="601" t="s">
        <v>2698</v>
      </c>
      <c r="C35055" s="601" t="s">
        <v>2954</v>
      </c>
      <c r="D35055" s="601" t="s">
        <v>733</v>
      </c>
      <c r="E35055" t="s">
        <v>6157</v>
      </c>
      <c r="F35055" t="s">
        <v>6158</v>
      </c>
      <c r="G35055" t="s">
        <v>76990</v>
      </c>
      <c r="H35055" t="b">
        <v>0</v>
      </c>
      <c r="I35055" t="s">
        <v>2711</v>
      </c>
      <c r="K35055" t="str">
        <f t="shared" si="3829"/>
        <v>C34.05_R0230_C0100</v>
      </c>
      <c r="N35055" s="602"/>
      <c r="O35055" t="s">
        <v>76992</v>
      </c>
      <c r="P35055" t="str">
        <f t="shared" si="3830"/>
        <v>C 34.05</v>
      </c>
      <c r="Q35055" t="str">
        <f t="shared" si="3831"/>
        <v>C 34.05</v>
      </c>
      <c r="R35055" t="str">
        <f t="shared" si="3832"/>
        <v>C 34.05</v>
      </c>
      <c r="S35055" t="str">
        <f t="shared" si="3833"/>
        <v>C 34.05</v>
      </c>
      <c r="T35055" t="str">
        <f t="shared" si="3834"/>
        <v>C 34.05</v>
      </c>
      <c r="Y35055" t="str">
        <f t="shared" si="3835"/>
        <v>C 34.05000230100</v>
      </c>
    </row>
    <row r="35056" spans="1:25" hidden="1" x14ac:dyDescent="0.25">
      <c r="A35056" t="s">
        <v>76679</v>
      </c>
      <c r="B35056" s="601" t="s">
        <v>2698</v>
      </c>
      <c r="C35056" s="601" t="s">
        <v>2954</v>
      </c>
      <c r="D35056" s="601" t="s">
        <v>734</v>
      </c>
      <c r="E35056" t="s">
        <v>75665</v>
      </c>
      <c r="F35056" t="s">
        <v>75666</v>
      </c>
      <c r="G35056" t="s">
        <v>76993</v>
      </c>
      <c r="H35056" t="b">
        <v>0</v>
      </c>
      <c r="I35056" t="s">
        <v>2711</v>
      </c>
      <c r="K35056" t="str">
        <f t="shared" si="3829"/>
        <v>C34.05_R0230_C0110</v>
      </c>
      <c r="N35056" s="602"/>
      <c r="O35056" t="s">
        <v>76994</v>
      </c>
      <c r="P35056" t="str">
        <f t="shared" si="3830"/>
        <v>C 34.05</v>
      </c>
      <c r="Q35056" t="str">
        <f t="shared" si="3831"/>
        <v>C 34.05</v>
      </c>
      <c r="R35056" t="str">
        <f t="shared" si="3832"/>
        <v>C 34.05</v>
      </c>
      <c r="S35056" t="str">
        <f t="shared" si="3833"/>
        <v>C 34.05</v>
      </c>
      <c r="T35056" t="str">
        <f t="shared" si="3834"/>
        <v>C 34.05</v>
      </c>
      <c r="Y35056" t="str">
        <f t="shared" si="3835"/>
        <v>C 34.05000230110</v>
      </c>
    </row>
    <row r="35057" spans="1:25" hidden="1" x14ac:dyDescent="0.25">
      <c r="A35057" t="s">
        <v>76679</v>
      </c>
      <c r="B35057" s="601" t="s">
        <v>2698</v>
      </c>
      <c r="C35057" s="601" t="s">
        <v>2954</v>
      </c>
      <c r="D35057" s="601" t="s">
        <v>735</v>
      </c>
      <c r="E35057" t="s">
        <v>74953</v>
      </c>
      <c r="F35057" t="s">
        <v>74954</v>
      </c>
      <c r="G35057" t="s">
        <v>76993</v>
      </c>
      <c r="H35057" t="b">
        <v>0</v>
      </c>
      <c r="I35057" t="s">
        <v>2711</v>
      </c>
      <c r="K35057" t="str">
        <f t="shared" si="3829"/>
        <v>C34.05_R0230_C0120</v>
      </c>
      <c r="N35057" s="602"/>
      <c r="O35057" t="s">
        <v>76995</v>
      </c>
      <c r="P35057" t="str">
        <f t="shared" si="3830"/>
        <v>C 34.05</v>
      </c>
      <c r="Q35057" t="str">
        <f t="shared" si="3831"/>
        <v>C 34.05</v>
      </c>
      <c r="R35057" t="str">
        <f t="shared" si="3832"/>
        <v>C 34.05</v>
      </c>
      <c r="S35057" t="str">
        <f t="shared" si="3833"/>
        <v>C 34.05</v>
      </c>
      <c r="T35057" t="str">
        <f t="shared" si="3834"/>
        <v>C 34.05</v>
      </c>
      <c r="Y35057" t="str">
        <f t="shared" si="3835"/>
        <v>C 34.05000230120</v>
      </c>
    </row>
    <row r="35058" spans="1:25" hidden="1" x14ac:dyDescent="0.25">
      <c r="A35058" t="s">
        <v>76679</v>
      </c>
      <c r="B35058" s="601" t="s">
        <v>2698</v>
      </c>
      <c r="C35058" s="601" t="s">
        <v>2954</v>
      </c>
      <c r="D35058" s="601" t="s">
        <v>736</v>
      </c>
      <c r="E35058" t="s">
        <v>75744</v>
      </c>
      <c r="F35058" t="s">
        <v>75745</v>
      </c>
      <c r="G35058" t="s">
        <v>76993</v>
      </c>
      <c r="H35058" t="b">
        <v>0</v>
      </c>
      <c r="I35058" t="s">
        <v>2711</v>
      </c>
      <c r="K35058" t="str">
        <f t="shared" si="3829"/>
        <v>C34.05_R0230_C0130</v>
      </c>
      <c r="N35058" s="602"/>
      <c r="O35058" t="s">
        <v>76996</v>
      </c>
      <c r="P35058" t="str">
        <f t="shared" si="3830"/>
        <v>C 34.05</v>
      </c>
      <c r="Q35058" t="str">
        <f t="shared" si="3831"/>
        <v>C 34.05</v>
      </c>
      <c r="R35058" t="str">
        <f t="shared" si="3832"/>
        <v>C 34.05</v>
      </c>
      <c r="S35058" t="str">
        <f t="shared" si="3833"/>
        <v>C 34.05</v>
      </c>
      <c r="T35058" t="str">
        <f t="shared" si="3834"/>
        <v>C 34.05</v>
      </c>
      <c r="Y35058" t="str">
        <f t="shared" si="3835"/>
        <v>C 34.05000230130</v>
      </c>
    </row>
    <row r="35059" spans="1:25" hidden="1" x14ac:dyDescent="0.25">
      <c r="A35059" t="s">
        <v>76679</v>
      </c>
      <c r="B35059" s="601" t="s">
        <v>2698</v>
      </c>
      <c r="C35059" s="601" t="s">
        <v>2954</v>
      </c>
      <c r="D35059" s="601" t="s">
        <v>737</v>
      </c>
      <c r="E35059" t="s">
        <v>75747</v>
      </c>
      <c r="F35059" t="s">
        <v>75748</v>
      </c>
      <c r="G35059" t="s">
        <v>76993</v>
      </c>
      <c r="H35059" t="b">
        <v>0</v>
      </c>
      <c r="I35059" t="s">
        <v>2711</v>
      </c>
      <c r="K35059" t="str">
        <f t="shared" si="3829"/>
        <v>C34.05_R0230_C0140</v>
      </c>
      <c r="N35059" s="602"/>
      <c r="O35059" t="s">
        <v>76997</v>
      </c>
      <c r="P35059" t="str">
        <f t="shared" si="3830"/>
        <v>C 34.05</v>
      </c>
      <c r="Q35059" t="str">
        <f t="shared" si="3831"/>
        <v>C 34.05</v>
      </c>
      <c r="R35059" t="str">
        <f t="shared" si="3832"/>
        <v>C 34.05</v>
      </c>
      <c r="S35059" t="str">
        <f t="shared" si="3833"/>
        <v>C 34.05</v>
      </c>
      <c r="T35059" t="str">
        <f t="shared" si="3834"/>
        <v>C 34.05</v>
      </c>
      <c r="Y35059" t="str">
        <f t="shared" si="3835"/>
        <v>C 34.05000230140</v>
      </c>
    </row>
    <row r="35060" spans="1:25" hidden="1" x14ac:dyDescent="0.25">
      <c r="A35060" t="s">
        <v>76679</v>
      </c>
      <c r="B35060" s="601" t="s">
        <v>2698</v>
      </c>
      <c r="C35060" s="601" t="s">
        <v>2954</v>
      </c>
      <c r="D35060" s="601" t="s">
        <v>738</v>
      </c>
      <c r="E35060" t="s">
        <v>76688</v>
      </c>
      <c r="F35060" t="s">
        <v>76689</v>
      </c>
      <c r="G35060" t="s">
        <v>76993</v>
      </c>
      <c r="H35060" t="b">
        <v>0</v>
      </c>
      <c r="I35060" t="s">
        <v>2711</v>
      </c>
      <c r="K35060" t="str">
        <f t="shared" si="3829"/>
        <v>C34.05_R0230_C0150</v>
      </c>
      <c r="N35060" s="602"/>
      <c r="O35060" t="s">
        <v>76998</v>
      </c>
      <c r="P35060" t="str">
        <f t="shared" si="3830"/>
        <v>C 34.05</v>
      </c>
      <c r="Q35060" t="str">
        <f t="shared" si="3831"/>
        <v>C 34.05</v>
      </c>
      <c r="R35060" t="str">
        <f t="shared" si="3832"/>
        <v>C 34.05</v>
      </c>
      <c r="S35060" t="str">
        <f t="shared" si="3833"/>
        <v>C 34.05</v>
      </c>
      <c r="T35060" t="str">
        <f t="shared" si="3834"/>
        <v>C 34.05</v>
      </c>
      <c r="Y35060" t="str">
        <f t="shared" si="3835"/>
        <v>C 34.05000230150</v>
      </c>
    </row>
    <row r="35061" spans="1:25" hidden="1" x14ac:dyDescent="0.25">
      <c r="A35061" t="s">
        <v>76679</v>
      </c>
      <c r="B35061" s="601" t="s">
        <v>2698</v>
      </c>
      <c r="C35061" s="601" t="s">
        <v>2954</v>
      </c>
      <c r="D35061" s="601" t="s">
        <v>740</v>
      </c>
      <c r="E35061" t="s">
        <v>518</v>
      </c>
      <c r="F35061" t="s">
        <v>40415</v>
      </c>
      <c r="G35061" t="s">
        <v>76993</v>
      </c>
      <c r="H35061" t="b">
        <v>0</v>
      </c>
      <c r="I35061" t="s">
        <v>2711</v>
      </c>
      <c r="K35061" t="str">
        <f t="shared" si="3829"/>
        <v>C34.05_R0230_C0160</v>
      </c>
      <c r="N35061" s="602"/>
      <c r="O35061" t="s">
        <v>76999</v>
      </c>
      <c r="P35061" t="str">
        <f t="shared" si="3830"/>
        <v>C 34.05</v>
      </c>
      <c r="Q35061" t="str">
        <f t="shared" si="3831"/>
        <v>C 34.05</v>
      </c>
      <c r="R35061" t="str">
        <f t="shared" si="3832"/>
        <v>C 34.05</v>
      </c>
      <c r="S35061" t="str">
        <f t="shared" si="3833"/>
        <v>C 34.05</v>
      </c>
      <c r="T35061" t="str">
        <f t="shared" si="3834"/>
        <v>C 34.05</v>
      </c>
      <c r="Y35061" t="str">
        <f t="shared" si="3835"/>
        <v>C 34.05000230160</v>
      </c>
    </row>
    <row r="35062" spans="1:25" hidden="1" x14ac:dyDescent="0.25">
      <c r="A35062" t="s">
        <v>76679</v>
      </c>
      <c r="B35062" s="601" t="s">
        <v>2698</v>
      </c>
      <c r="C35062" s="601" t="s">
        <v>2954</v>
      </c>
      <c r="D35062" s="601" t="s">
        <v>741</v>
      </c>
      <c r="E35062" t="s">
        <v>518</v>
      </c>
      <c r="F35062" t="s">
        <v>40415</v>
      </c>
      <c r="G35062" t="s">
        <v>77000</v>
      </c>
      <c r="H35062" t="b">
        <v>0</v>
      </c>
      <c r="I35062" t="s">
        <v>2711</v>
      </c>
      <c r="K35062" t="str">
        <f t="shared" si="3829"/>
        <v>C34.05_R0230_C0170</v>
      </c>
      <c r="N35062" s="602"/>
      <c r="O35062" t="s">
        <v>77001</v>
      </c>
      <c r="P35062" t="str">
        <f t="shared" si="3830"/>
        <v>C 34.05</v>
      </c>
      <c r="Q35062" t="str">
        <f t="shared" si="3831"/>
        <v>C 34.05</v>
      </c>
      <c r="R35062" t="str">
        <f t="shared" si="3832"/>
        <v>C 34.05</v>
      </c>
      <c r="S35062" t="str">
        <f t="shared" si="3833"/>
        <v>C 34.05</v>
      </c>
      <c r="T35062" t="str">
        <f t="shared" si="3834"/>
        <v>C 34.05</v>
      </c>
      <c r="Y35062" t="str">
        <f t="shared" si="3835"/>
        <v>C 34.05000230170</v>
      </c>
    </row>
    <row r="35063" spans="1:25" hidden="1" x14ac:dyDescent="0.25">
      <c r="A35063" t="s">
        <v>77002</v>
      </c>
      <c r="B35063" s="601" t="s">
        <v>2698</v>
      </c>
      <c r="C35063" s="601" t="s">
        <v>18137</v>
      </c>
      <c r="D35063" s="601" t="s">
        <v>548</v>
      </c>
      <c r="E35063" t="s">
        <v>77003</v>
      </c>
      <c r="F35063" t="s">
        <v>77004</v>
      </c>
      <c r="G35063" t="s">
        <v>77005</v>
      </c>
      <c r="H35063" t="b">
        <v>0</v>
      </c>
      <c r="I35063" t="s">
        <v>18141</v>
      </c>
      <c r="K35063" t="str">
        <f t="shared" si="3829"/>
        <v>C34.06_R0000*_C0010</v>
      </c>
      <c r="N35063"/>
      <c r="P35063" t="str">
        <f t="shared" si="3830"/>
        <v>C 34.06</v>
      </c>
      <c r="Q35063" t="str">
        <f t="shared" si="3831"/>
        <v>C 34.06</v>
      </c>
      <c r="R35063" t="str">
        <f t="shared" si="3832"/>
        <v>C 34.06</v>
      </c>
      <c r="S35063" t="str">
        <f t="shared" si="3833"/>
        <v>C 34.06</v>
      </c>
      <c r="T35063" t="str">
        <f t="shared" si="3834"/>
        <v>C 34.06</v>
      </c>
      <c r="Y35063" t="str">
        <f t="shared" si="3835"/>
        <v>C 34.06000000*010</v>
      </c>
    </row>
    <row r="35064" spans="1:25" hidden="1" x14ac:dyDescent="0.25">
      <c r="A35064" t="s">
        <v>77002</v>
      </c>
      <c r="B35064" s="601" t="s">
        <v>2698</v>
      </c>
      <c r="C35064" s="601" t="s">
        <v>18137</v>
      </c>
      <c r="D35064" s="601" t="s">
        <v>561</v>
      </c>
      <c r="E35064" t="s">
        <v>77006</v>
      </c>
      <c r="F35064" t="s">
        <v>77007</v>
      </c>
      <c r="H35064" t="b">
        <v>1</v>
      </c>
      <c r="I35064" t="s">
        <v>18141</v>
      </c>
      <c r="K35064" t="str">
        <f t="shared" si="3829"/>
        <v>C34.06_R0000*_C0020</v>
      </c>
      <c r="N35064"/>
      <c r="P35064" t="str">
        <f t="shared" si="3830"/>
        <v>C 34.06</v>
      </c>
      <c r="Q35064" t="str">
        <f t="shared" si="3831"/>
        <v>C 34.06</v>
      </c>
      <c r="R35064" t="str">
        <f t="shared" si="3832"/>
        <v>C 34.06</v>
      </c>
      <c r="S35064" t="str">
        <f t="shared" si="3833"/>
        <v>C 34.06</v>
      </c>
      <c r="T35064" t="str">
        <f t="shared" si="3834"/>
        <v>C 34.06</v>
      </c>
      <c r="Y35064" t="str">
        <f t="shared" si="3835"/>
        <v>C 34.06000000*020</v>
      </c>
    </row>
    <row r="35065" spans="1:25" hidden="1" x14ac:dyDescent="0.25">
      <c r="A35065" t="s">
        <v>77002</v>
      </c>
      <c r="B35065" s="601" t="s">
        <v>2698</v>
      </c>
      <c r="C35065" s="601" t="s">
        <v>18137</v>
      </c>
      <c r="D35065" s="601" t="s">
        <v>719</v>
      </c>
      <c r="E35065" t="s">
        <v>77008</v>
      </c>
      <c r="F35065" t="s">
        <v>77009</v>
      </c>
      <c r="H35065" t="b">
        <v>1</v>
      </c>
      <c r="I35065" t="s">
        <v>18141</v>
      </c>
      <c r="K35065" t="str">
        <f t="shared" si="3829"/>
        <v>C34.06_R0000*_C0030</v>
      </c>
      <c r="N35065"/>
      <c r="P35065" t="str">
        <f t="shared" si="3830"/>
        <v>C 34.06</v>
      </c>
      <c r="Q35065" t="str">
        <f t="shared" si="3831"/>
        <v>C 34.06</v>
      </c>
      <c r="R35065" t="str">
        <f t="shared" si="3832"/>
        <v>C 34.06</v>
      </c>
      <c r="S35065" t="str">
        <f t="shared" si="3833"/>
        <v>C 34.06</v>
      </c>
      <c r="T35065" t="str">
        <f t="shared" si="3834"/>
        <v>C 34.06</v>
      </c>
      <c r="Y35065" t="str">
        <f t="shared" si="3835"/>
        <v>C 34.06000000*030</v>
      </c>
    </row>
    <row r="35066" spans="1:25" hidden="1" x14ac:dyDescent="0.25">
      <c r="A35066" t="s">
        <v>77002</v>
      </c>
      <c r="B35066" s="601" t="s">
        <v>2698</v>
      </c>
      <c r="C35066" s="601" t="s">
        <v>18137</v>
      </c>
      <c r="D35066" s="601" t="s">
        <v>5169</v>
      </c>
      <c r="E35066" t="s">
        <v>77010</v>
      </c>
      <c r="F35066" t="s">
        <v>77011</v>
      </c>
      <c r="G35066" t="s">
        <v>77005</v>
      </c>
      <c r="H35066" t="b">
        <v>0</v>
      </c>
      <c r="I35066" t="s">
        <v>18141</v>
      </c>
      <c r="K35066" t="str">
        <f t="shared" si="3829"/>
        <v>C34.06_R0000*_C0035</v>
      </c>
      <c r="N35066"/>
      <c r="P35066" t="str">
        <f t="shared" si="3830"/>
        <v>C 34.06</v>
      </c>
      <c r="Q35066" t="str">
        <f t="shared" si="3831"/>
        <v>C 34.06</v>
      </c>
      <c r="R35066" t="str">
        <f t="shared" si="3832"/>
        <v>C 34.06</v>
      </c>
      <c r="S35066" t="str">
        <f t="shared" si="3833"/>
        <v>C 34.06</v>
      </c>
      <c r="T35066" t="str">
        <f t="shared" si="3834"/>
        <v>C 34.06</v>
      </c>
      <c r="Y35066" t="str">
        <f t="shared" si="3835"/>
        <v>C 34.06000000*035</v>
      </c>
    </row>
    <row r="35067" spans="1:25" hidden="1" x14ac:dyDescent="0.25">
      <c r="A35067" t="s">
        <v>77002</v>
      </c>
      <c r="B35067" s="601" t="s">
        <v>2698</v>
      </c>
      <c r="C35067" s="601" t="s">
        <v>18137</v>
      </c>
      <c r="D35067" s="601" t="s">
        <v>721</v>
      </c>
      <c r="E35067" t="s">
        <v>23440</v>
      </c>
      <c r="F35067" t="s">
        <v>23441</v>
      </c>
      <c r="G35067" t="s">
        <v>77005</v>
      </c>
      <c r="H35067" t="b">
        <v>0</v>
      </c>
      <c r="I35067" t="s">
        <v>2702</v>
      </c>
      <c r="K35067" t="str">
        <f t="shared" si="3829"/>
        <v>C34.06_R0000*_C0040</v>
      </c>
      <c r="N35067"/>
      <c r="P35067" t="str">
        <f t="shared" si="3830"/>
        <v>C 34.06</v>
      </c>
      <c r="Q35067" t="str">
        <f t="shared" si="3831"/>
        <v>C 34.06</v>
      </c>
      <c r="R35067" t="str">
        <f t="shared" si="3832"/>
        <v>C 34.06</v>
      </c>
      <c r="S35067" t="str">
        <f t="shared" si="3833"/>
        <v>C 34.06</v>
      </c>
      <c r="T35067" t="str">
        <f t="shared" si="3834"/>
        <v>C 34.06</v>
      </c>
      <c r="Y35067" t="str">
        <f t="shared" si="3835"/>
        <v>C 34.06000000*040</v>
      </c>
    </row>
    <row r="35068" spans="1:25" hidden="1" x14ac:dyDescent="0.25">
      <c r="A35068" t="s">
        <v>77002</v>
      </c>
      <c r="B35068" s="601" t="s">
        <v>2698</v>
      </c>
      <c r="C35068" s="601" t="s">
        <v>18137</v>
      </c>
      <c r="D35068" s="601" t="s">
        <v>723</v>
      </c>
      <c r="E35068" t="s">
        <v>77012</v>
      </c>
      <c r="F35068" t="s">
        <v>77013</v>
      </c>
      <c r="G35068" t="s">
        <v>77005</v>
      </c>
      <c r="H35068" t="b">
        <v>0</v>
      </c>
      <c r="I35068" t="s">
        <v>2702</v>
      </c>
      <c r="K35068" t="str">
        <f t="shared" si="3829"/>
        <v>C34.06_R0000*_C0050</v>
      </c>
      <c r="N35068"/>
      <c r="P35068" t="str">
        <f t="shared" si="3830"/>
        <v>C 34.06</v>
      </c>
      <c r="Q35068" t="str">
        <f t="shared" si="3831"/>
        <v>C 34.06</v>
      </c>
      <c r="R35068" t="str">
        <f t="shared" si="3832"/>
        <v>C 34.06</v>
      </c>
      <c r="S35068" t="str">
        <f t="shared" si="3833"/>
        <v>C 34.06</v>
      </c>
      <c r="T35068" t="str">
        <f t="shared" si="3834"/>
        <v>C 34.06</v>
      </c>
      <c r="Y35068" t="str">
        <f t="shared" si="3835"/>
        <v>C 34.06000000*050</v>
      </c>
    </row>
    <row r="35069" spans="1:25" hidden="1" x14ac:dyDescent="0.25">
      <c r="A35069" t="s">
        <v>77002</v>
      </c>
      <c r="B35069" s="601" t="s">
        <v>2698</v>
      </c>
      <c r="C35069" s="601" t="s">
        <v>18137</v>
      </c>
      <c r="D35069" s="601" t="s">
        <v>725</v>
      </c>
      <c r="E35069" t="s">
        <v>23438</v>
      </c>
      <c r="F35069" t="s">
        <v>23439</v>
      </c>
      <c r="G35069" t="s">
        <v>77005</v>
      </c>
      <c r="H35069" t="b">
        <v>0</v>
      </c>
      <c r="I35069" t="s">
        <v>2702</v>
      </c>
      <c r="K35069" t="str">
        <f t="shared" si="3829"/>
        <v>C34.06_R0000*_C0060</v>
      </c>
      <c r="N35069"/>
      <c r="P35069" t="str">
        <f t="shared" si="3830"/>
        <v>C 34.06</v>
      </c>
      <c r="Q35069" t="str">
        <f t="shared" si="3831"/>
        <v>C 34.06</v>
      </c>
      <c r="R35069" t="str">
        <f t="shared" si="3832"/>
        <v>C 34.06</v>
      </c>
      <c r="S35069" t="str">
        <f t="shared" si="3833"/>
        <v>C 34.06</v>
      </c>
      <c r="T35069" t="str">
        <f t="shared" si="3834"/>
        <v>C 34.06</v>
      </c>
      <c r="Y35069" t="str">
        <f t="shared" si="3835"/>
        <v>C 34.06000000*060</v>
      </c>
    </row>
    <row r="35070" spans="1:25" hidden="1" x14ac:dyDescent="0.25">
      <c r="A35070" t="s">
        <v>77002</v>
      </c>
      <c r="B35070" s="601" t="s">
        <v>2698</v>
      </c>
      <c r="C35070" s="601" t="s">
        <v>18137</v>
      </c>
      <c r="D35070" s="601" t="s">
        <v>727</v>
      </c>
      <c r="E35070" t="s">
        <v>75660</v>
      </c>
      <c r="F35070" t="s">
        <v>75661</v>
      </c>
      <c r="G35070" t="s">
        <v>77014</v>
      </c>
      <c r="H35070" t="b">
        <v>0</v>
      </c>
      <c r="I35070" t="s">
        <v>18575</v>
      </c>
      <c r="K35070" t="str">
        <f t="shared" si="3829"/>
        <v>C34.06_R0000*_C0070</v>
      </c>
      <c r="N35070"/>
      <c r="P35070" t="str">
        <f t="shared" si="3830"/>
        <v>C 34.06</v>
      </c>
      <c r="Q35070" t="str">
        <f t="shared" si="3831"/>
        <v>C 34.06</v>
      </c>
      <c r="R35070" t="str">
        <f t="shared" si="3832"/>
        <v>C 34.06</v>
      </c>
      <c r="S35070" t="str">
        <f t="shared" si="3833"/>
        <v>C 34.06</v>
      </c>
      <c r="T35070" t="str">
        <f t="shared" si="3834"/>
        <v>C 34.06</v>
      </c>
      <c r="Y35070" t="str">
        <f t="shared" si="3835"/>
        <v>C 34.06000000*070</v>
      </c>
    </row>
    <row r="35071" spans="1:25" hidden="1" x14ac:dyDescent="0.25">
      <c r="A35071" t="s">
        <v>77002</v>
      </c>
      <c r="B35071" s="601" t="s">
        <v>2698</v>
      </c>
      <c r="C35071" s="601" t="s">
        <v>18137</v>
      </c>
      <c r="D35071" s="601" t="s">
        <v>729</v>
      </c>
      <c r="E35071" t="s">
        <v>6157</v>
      </c>
      <c r="F35071" t="s">
        <v>6158</v>
      </c>
      <c r="G35071" t="s">
        <v>77014</v>
      </c>
      <c r="H35071" t="b">
        <v>0</v>
      </c>
      <c r="I35071" t="s">
        <v>2711</v>
      </c>
      <c r="K35071" t="str">
        <f t="shared" si="3829"/>
        <v>C34.06_R0000*_C0080</v>
      </c>
      <c r="N35071" s="602"/>
      <c r="P35071" t="str">
        <f t="shared" si="3830"/>
        <v>C 34.06</v>
      </c>
      <c r="Q35071" t="str">
        <f t="shared" si="3831"/>
        <v>C 34.06</v>
      </c>
      <c r="R35071" t="str">
        <f t="shared" si="3832"/>
        <v>C 34.06</v>
      </c>
      <c r="S35071" t="str">
        <f t="shared" si="3833"/>
        <v>C 34.06</v>
      </c>
      <c r="T35071" t="str">
        <f t="shared" si="3834"/>
        <v>C 34.06</v>
      </c>
      <c r="Y35071" t="str">
        <f t="shared" si="3835"/>
        <v>C 34.06000000*080</v>
      </c>
    </row>
    <row r="35072" spans="1:25" hidden="1" x14ac:dyDescent="0.25">
      <c r="A35072" t="s">
        <v>77002</v>
      </c>
      <c r="B35072" s="601" t="s">
        <v>2698</v>
      </c>
      <c r="C35072" s="601" t="s">
        <v>18137</v>
      </c>
      <c r="D35072" s="601" t="s">
        <v>731</v>
      </c>
      <c r="E35072" t="s">
        <v>75665</v>
      </c>
      <c r="F35072" t="s">
        <v>75666</v>
      </c>
      <c r="G35072" t="s">
        <v>77015</v>
      </c>
      <c r="H35072" t="b">
        <v>0</v>
      </c>
      <c r="I35072" t="s">
        <v>2711</v>
      </c>
      <c r="K35072" t="str">
        <f t="shared" si="3829"/>
        <v>C34.06_R0000*_C0090</v>
      </c>
      <c r="N35072" s="602"/>
      <c r="P35072" t="str">
        <f t="shared" si="3830"/>
        <v>C 34.06</v>
      </c>
      <c r="Q35072" t="str">
        <f t="shared" si="3831"/>
        <v>C 34.06</v>
      </c>
      <c r="R35072" t="str">
        <f t="shared" si="3832"/>
        <v>C 34.06</v>
      </c>
      <c r="S35072" t="str">
        <f t="shared" si="3833"/>
        <v>C 34.06</v>
      </c>
      <c r="T35072" t="str">
        <f t="shared" si="3834"/>
        <v>C 34.06</v>
      </c>
      <c r="Y35072" t="str">
        <f t="shared" si="3835"/>
        <v>C 34.06000000*090</v>
      </c>
    </row>
    <row r="35073" spans="1:25" hidden="1" x14ac:dyDescent="0.25">
      <c r="A35073" t="s">
        <v>77002</v>
      </c>
      <c r="B35073" s="601" t="s">
        <v>2698</v>
      </c>
      <c r="C35073" s="601" t="s">
        <v>18137</v>
      </c>
      <c r="D35073" s="601" t="s">
        <v>733</v>
      </c>
      <c r="E35073" t="s">
        <v>74953</v>
      </c>
      <c r="F35073" t="s">
        <v>74954</v>
      </c>
      <c r="G35073" t="s">
        <v>77015</v>
      </c>
      <c r="H35073" t="b">
        <v>0</v>
      </c>
      <c r="I35073" t="s">
        <v>2711</v>
      </c>
      <c r="K35073" t="str">
        <f t="shared" si="3829"/>
        <v>C34.06_R0000*_C0100</v>
      </c>
      <c r="N35073" s="602"/>
      <c r="P35073" t="str">
        <f t="shared" si="3830"/>
        <v>C 34.06</v>
      </c>
      <c r="Q35073" t="str">
        <f t="shared" si="3831"/>
        <v>C 34.06</v>
      </c>
      <c r="R35073" t="str">
        <f t="shared" si="3832"/>
        <v>C 34.06</v>
      </c>
      <c r="S35073" t="str">
        <f t="shared" si="3833"/>
        <v>C 34.06</v>
      </c>
      <c r="T35073" t="str">
        <f t="shared" si="3834"/>
        <v>C 34.06</v>
      </c>
      <c r="Y35073" t="str">
        <f t="shared" si="3835"/>
        <v>C 34.06000000*100</v>
      </c>
    </row>
    <row r="35074" spans="1:25" hidden="1" x14ac:dyDescent="0.25">
      <c r="A35074" t="s">
        <v>77002</v>
      </c>
      <c r="B35074" s="601" t="s">
        <v>2698</v>
      </c>
      <c r="C35074" s="601" t="s">
        <v>18137</v>
      </c>
      <c r="D35074" s="601" t="s">
        <v>734</v>
      </c>
      <c r="E35074" t="s">
        <v>40412</v>
      </c>
      <c r="F35074" t="s">
        <v>40413</v>
      </c>
      <c r="G35074" t="s">
        <v>77015</v>
      </c>
      <c r="H35074" t="b">
        <v>0</v>
      </c>
      <c r="I35074" t="s">
        <v>2711</v>
      </c>
      <c r="K35074" t="str">
        <f t="shared" ref="K35074:K35137" si="3836">+IF(B35074="000",+REPLACE(T35074,2,1,"")&amp;$L$1&amp;C35074&amp;$M$1&amp;D35074,+REPLACE(T35074,2,1,"")&amp;$L$1&amp;C35074&amp;$M$1&amp;D35074&amp;$K$1&amp;B35074)</f>
        <v>C34.06_R0000*_C0110</v>
      </c>
      <c r="N35074" s="602"/>
      <c r="P35074" t="str">
        <f t="shared" ref="P35074:P35137" si="3837">+IF(ISNUMBER(SEARCH("a",RIGHT(A35074,2))),LEFT(A35074,LEN(A35074)-2),A35074)</f>
        <v>C 34.06</v>
      </c>
      <c r="Q35074" t="str">
        <f t="shared" si="3831"/>
        <v>C 34.06</v>
      </c>
      <c r="R35074" t="str">
        <f t="shared" si="3832"/>
        <v>C 34.06</v>
      </c>
      <c r="S35074" t="str">
        <f t="shared" si="3833"/>
        <v>C 34.06</v>
      </c>
      <c r="T35074" t="str">
        <f t="shared" si="3834"/>
        <v>C 34.06</v>
      </c>
      <c r="Y35074" t="str">
        <f t="shared" si="3835"/>
        <v>C 34.06000000*110</v>
      </c>
    </row>
    <row r="35075" spans="1:25" hidden="1" x14ac:dyDescent="0.25">
      <c r="A35075" t="s">
        <v>77002</v>
      </c>
      <c r="B35075" s="601" t="s">
        <v>2698</v>
      </c>
      <c r="C35075" s="601" t="s">
        <v>18137</v>
      </c>
      <c r="D35075" s="601" t="s">
        <v>735</v>
      </c>
      <c r="E35075" t="s">
        <v>518</v>
      </c>
      <c r="F35075" t="s">
        <v>40415</v>
      </c>
      <c r="G35075" t="s">
        <v>77015</v>
      </c>
      <c r="H35075" t="b">
        <v>0</v>
      </c>
      <c r="I35075" t="s">
        <v>2711</v>
      </c>
      <c r="K35075" t="str">
        <f t="shared" si="3836"/>
        <v>C34.06_R0000*_C0120</v>
      </c>
      <c r="N35075" s="602"/>
      <c r="P35075" t="str">
        <f t="shared" si="3837"/>
        <v>C 34.06</v>
      </c>
      <c r="Q35075" t="str">
        <f t="shared" ref="Q35075:Q35138" si="3838">+IF(ISNUMBER(SEARCH("b",RIGHT(P35075,2))),LEFT(P35075,LEN(P35075)-2),P35075)</f>
        <v>C 34.06</v>
      </c>
      <c r="R35075" t="str">
        <f t="shared" ref="R35075:R35138" si="3839">+IF(ISNUMBER(SEARCH("c",RIGHT(Q35075,2))),LEFT(Q35075,LEN(Q35075)-2),Q35075)</f>
        <v>C 34.06</v>
      </c>
      <c r="S35075" t="str">
        <f t="shared" ref="S35075:S35138" si="3840">+IF(ISNUMBER(SEARCH("d",RIGHT(R35075,2))),LEFT(R35075,LEN(R35075)-2),R35075)</f>
        <v>C 34.06</v>
      </c>
      <c r="T35075" t="str">
        <f t="shared" ref="T35075:T35138" si="3841">+IF(ISNUMBER(SEARCH("e",RIGHT(S35075,2))),LEFT(S35075,LEN(S35075)-2),S35075)</f>
        <v>C 34.06</v>
      </c>
      <c r="Y35075" t="str">
        <f t="shared" ref="Y35075:Y35138" si="3842">+A35075&amp;B35075&amp;C35075&amp;D35075</f>
        <v>C 34.06000000*120</v>
      </c>
    </row>
    <row r="35076" spans="1:25" hidden="1" x14ac:dyDescent="0.25">
      <c r="A35076" t="s">
        <v>77002</v>
      </c>
      <c r="B35076" s="601" t="s">
        <v>2698</v>
      </c>
      <c r="C35076" s="601" t="s">
        <v>18137</v>
      </c>
      <c r="D35076" s="601" t="s">
        <v>736</v>
      </c>
      <c r="E35076" t="s">
        <v>817</v>
      </c>
      <c r="F35076" t="s">
        <v>24032</v>
      </c>
      <c r="G35076" t="s">
        <v>77015</v>
      </c>
      <c r="H35076" t="b">
        <v>0</v>
      </c>
      <c r="I35076" t="s">
        <v>2711</v>
      </c>
      <c r="K35076" t="str">
        <f t="shared" si="3836"/>
        <v>C34.06_R0000*_C0130</v>
      </c>
      <c r="N35076" s="602"/>
      <c r="P35076" t="str">
        <f t="shared" si="3837"/>
        <v>C 34.06</v>
      </c>
      <c r="Q35076" t="str">
        <f t="shared" si="3838"/>
        <v>C 34.06</v>
      </c>
      <c r="R35076" t="str">
        <f t="shared" si="3839"/>
        <v>C 34.06</v>
      </c>
      <c r="S35076" t="str">
        <f t="shared" si="3840"/>
        <v>C 34.06</v>
      </c>
      <c r="T35076" t="str">
        <f t="shared" si="3841"/>
        <v>C 34.06</v>
      </c>
      <c r="Y35076" t="str">
        <f t="shared" si="3842"/>
        <v>C 34.06000000*130</v>
      </c>
    </row>
    <row r="35077" spans="1:25" hidden="1" x14ac:dyDescent="0.25">
      <c r="A35077" t="s">
        <v>77016</v>
      </c>
      <c r="B35077" s="601" t="s">
        <v>18138</v>
      </c>
      <c r="C35077" s="601" t="s">
        <v>548</v>
      </c>
      <c r="D35077" s="601" t="s">
        <v>548</v>
      </c>
      <c r="E35077" t="s">
        <v>518</v>
      </c>
      <c r="F35077" t="s">
        <v>40415</v>
      </c>
      <c r="G35077" t="s">
        <v>77017</v>
      </c>
      <c r="H35077" t="b">
        <v>0</v>
      </c>
      <c r="I35077" t="s">
        <v>2711</v>
      </c>
      <c r="K35077" t="str">
        <f t="shared" si="3836"/>
        <v>C34.07_R0010_C0010_S0001</v>
      </c>
      <c r="N35077" s="602"/>
      <c r="O35077" t="s">
        <v>77018</v>
      </c>
      <c r="P35077" t="str">
        <f t="shared" si="3837"/>
        <v>C 34.07</v>
      </c>
      <c r="Q35077" t="str">
        <f t="shared" si="3838"/>
        <v>C 34.07</v>
      </c>
      <c r="R35077" t="str">
        <f t="shared" si="3839"/>
        <v>C 34.07</v>
      </c>
      <c r="S35077" t="str">
        <f t="shared" si="3840"/>
        <v>C 34.07</v>
      </c>
      <c r="T35077" t="str">
        <f t="shared" si="3841"/>
        <v>C 34.07</v>
      </c>
      <c r="Y35077" t="str">
        <f t="shared" si="3842"/>
        <v>C 34.07001010010</v>
      </c>
    </row>
    <row r="35078" spans="1:25" x14ac:dyDescent="0.25">
      <c r="A35078" t="s">
        <v>77016</v>
      </c>
      <c r="B35078" s="601" t="s">
        <v>18138</v>
      </c>
      <c r="C35078" s="601" t="s">
        <v>548</v>
      </c>
      <c r="D35078" s="601" t="s">
        <v>561</v>
      </c>
      <c r="E35078" t="s">
        <v>40392</v>
      </c>
      <c r="F35078" t="s">
        <v>40393</v>
      </c>
      <c r="G35078" t="s">
        <v>77019</v>
      </c>
      <c r="H35078" t="b">
        <v>0</v>
      </c>
      <c r="I35078" t="s">
        <v>23447</v>
      </c>
      <c r="K35078" t="str">
        <f t="shared" si="3836"/>
        <v>C34.07_R0010_C0020_S0001</v>
      </c>
      <c r="O35078" t="s">
        <v>77020</v>
      </c>
      <c r="P35078" t="str">
        <f t="shared" si="3837"/>
        <v>C 34.07</v>
      </c>
      <c r="Q35078" t="str">
        <f t="shared" si="3838"/>
        <v>C 34.07</v>
      </c>
      <c r="R35078" t="str">
        <f t="shared" si="3839"/>
        <v>C 34.07</v>
      </c>
      <c r="S35078" t="str">
        <f t="shared" si="3840"/>
        <v>C 34.07</v>
      </c>
      <c r="T35078" t="str">
        <f t="shared" si="3841"/>
        <v>C 34.07</v>
      </c>
      <c r="Y35078" t="str">
        <f t="shared" si="3842"/>
        <v>C 34.07001010020</v>
      </c>
    </row>
    <row r="35079" spans="1:25" hidden="1" x14ac:dyDescent="0.25">
      <c r="A35079" t="s">
        <v>77016</v>
      </c>
      <c r="B35079" s="601" t="s">
        <v>18138</v>
      </c>
      <c r="C35079" s="601" t="s">
        <v>548</v>
      </c>
      <c r="D35079" s="601" t="s">
        <v>719</v>
      </c>
      <c r="E35079" t="s">
        <v>610</v>
      </c>
      <c r="F35079" t="s">
        <v>40462</v>
      </c>
      <c r="G35079" t="s">
        <v>77019</v>
      </c>
      <c r="H35079" t="b">
        <v>0</v>
      </c>
      <c r="I35079" t="s">
        <v>18575</v>
      </c>
      <c r="K35079" t="str">
        <f t="shared" si="3836"/>
        <v>C34.07_R0010_C0030_S0001</v>
      </c>
      <c r="N35079"/>
      <c r="O35079" t="s">
        <v>77021</v>
      </c>
      <c r="P35079" t="str">
        <f t="shared" si="3837"/>
        <v>C 34.07</v>
      </c>
      <c r="Q35079" t="str">
        <f t="shared" si="3838"/>
        <v>C 34.07</v>
      </c>
      <c r="R35079" t="str">
        <f t="shared" si="3839"/>
        <v>C 34.07</v>
      </c>
      <c r="S35079" t="str">
        <f t="shared" si="3840"/>
        <v>C 34.07</v>
      </c>
      <c r="T35079" t="str">
        <f t="shared" si="3841"/>
        <v>C 34.07</v>
      </c>
      <c r="Y35079" t="str">
        <f t="shared" si="3842"/>
        <v>C 34.07001010030</v>
      </c>
    </row>
    <row r="35080" spans="1:25" x14ac:dyDescent="0.25">
      <c r="A35080" t="s">
        <v>77016</v>
      </c>
      <c r="B35080" s="601" t="s">
        <v>18138</v>
      </c>
      <c r="C35080" s="601" t="s">
        <v>548</v>
      </c>
      <c r="D35080" s="601" t="s">
        <v>721</v>
      </c>
      <c r="E35080" t="s">
        <v>40442</v>
      </c>
      <c r="F35080" t="s">
        <v>40443</v>
      </c>
      <c r="G35080" t="s">
        <v>77019</v>
      </c>
      <c r="H35080" t="b">
        <v>0</v>
      </c>
      <c r="I35080" t="s">
        <v>23447</v>
      </c>
      <c r="K35080" t="str">
        <f t="shared" si="3836"/>
        <v>C34.07_R0010_C0040_S0001</v>
      </c>
      <c r="O35080" t="s">
        <v>77022</v>
      </c>
      <c r="P35080" t="str">
        <f t="shared" si="3837"/>
        <v>C 34.07</v>
      </c>
      <c r="Q35080" t="str">
        <f t="shared" si="3838"/>
        <v>C 34.07</v>
      </c>
      <c r="R35080" t="str">
        <f t="shared" si="3839"/>
        <v>C 34.07</v>
      </c>
      <c r="S35080" t="str">
        <f t="shared" si="3840"/>
        <v>C 34.07</v>
      </c>
      <c r="T35080" t="str">
        <f t="shared" si="3841"/>
        <v>C 34.07</v>
      </c>
      <c r="Y35080" t="str">
        <f t="shared" si="3842"/>
        <v>C 34.07001010040</v>
      </c>
    </row>
    <row r="35081" spans="1:25" hidden="1" x14ac:dyDescent="0.25">
      <c r="A35081" t="s">
        <v>77016</v>
      </c>
      <c r="B35081" s="601" t="s">
        <v>18138</v>
      </c>
      <c r="C35081" s="601" t="s">
        <v>548</v>
      </c>
      <c r="D35081" s="601" t="s">
        <v>723</v>
      </c>
      <c r="E35081" t="s">
        <v>49663</v>
      </c>
      <c r="F35081" t="s">
        <v>49664</v>
      </c>
      <c r="G35081" t="s">
        <v>77019</v>
      </c>
      <c r="H35081" t="b">
        <v>0</v>
      </c>
      <c r="I35081" t="s">
        <v>18575</v>
      </c>
      <c r="K35081" t="str">
        <f t="shared" si="3836"/>
        <v>C34.07_R0010_C0050_S0001</v>
      </c>
      <c r="N35081"/>
      <c r="O35081" t="s">
        <v>77023</v>
      </c>
      <c r="P35081" t="str">
        <f t="shared" si="3837"/>
        <v>C 34.07</v>
      </c>
      <c r="Q35081" t="str">
        <f t="shared" si="3838"/>
        <v>C 34.07</v>
      </c>
      <c r="R35081" t="str">
        <f t="shared" si="3839"/>
        <v>C 34.07</v>
      </c>
      <c r="S35081" t="str">
        <f t="shared" si="3840"/>
        <v>C 34.07</v>
      </c>
      <c r="T35081" t="str">
        <f t="shared" si="3841"/>
        <v>C 34.07</v>
      </c>
      <c r="Y35081" t="str">
        <f t="shared" si="3842"/>
        <v>C 34.07001010050</v>
      </c>
    </row>
    <row r="35082" spans="1:25" hidden="1" x14ac:dyDescent="0.25">
      <c r="A35082" t="s">
        <v>77016</v>
      </c>
      <c r="B35082" s="601" t="s">
        <v>18138</v>
      </c>
      <c r="C35082" s="601" t="s">
        <v>548</v>
      </c>
      <c r="D35082" s="601" t="s">
        <v>725</v>
      </c>
      <c r="E35082" t="s">
        <v>817</v>
      </c>
      <c r="F35082" t="s">
        <v>24032</v>
      </c>
      <c r="G35082" t="s">
        <v>77017</v>
      </c>
      <c r="H35082" t="b">
        <v>0</v>
      </c>
      <c r="I35082" t="s">
        <v>2711</v>
      </c>
      <c r="K35082" t="str">
        <f t="shared" si="3836"/>
        <v>C34.07_R0010_C0060_S0001</v>
      </c>
      <c r="N35082" s="602"/>
      <c r="O35082" t="s">
        <v>77024</v>
      </c>
      <c r="P35082" t="str">
        <f t="shared" si="3837"/>
        <v>C 34.07</v>
      </c>
      <c r="Q35082" t="str">
        <f t="shared" si="3838"/>
        <v>C 34.07</v>
      </c>
      <c r="R35082" t="str">
        <f t="shared" si="3839"/>
        <v>C 34.07</v>
      </c>
      <c r="S35082" t="str">
        <f t="shared" si="3840"/>
        <v>C 34.07</v>
      </c>
      <c r="T35082" t="str">
        <f t="shared" si="3841"/>
        <v>C 34.07</v>
      </c>
      <c r="Y35082" t="str">
        <f t="shared" si="3842"/>
        <v>C 34.07001010060</v>
      </c>
    </row>
    <row r="35083" spans="1:25" x14ac:dyDescent="0.25">
      <c r="A35083" t="s">
        <v>77016</v>
      </c>
      <c r="B35083" s="601" t="s">
        <v>18138</v>
      </c>
      <c r="C35083" s="601" t="s">
        <v>548</v>
      </c>
      <c r="D35083" s="601" t="s">
        <v>727</v>
      </c>
      <c r="E35083" t="s">
        <v>77025</v>
      </c>
      <c r="F35083" t="s">
        <v>77026</v>
      </c>
      <c r="G35083" t="s">
        <v>77019</v>
      </c>
      <c r="H35083" t="b">
        <v>0</v>
      </c>
      <c r="I35083" t="s">
        <v>23447</v>
      </c>
      <c r="K35083" t="str">
        <f t="shared" si="3836"/>
        <v>C34.07_R0010_C0070_S0001</v>
      </c>
      <c r="O35083" t="s">
        <v>77027</v>
      </c>
      <c r="P35083" t="str">
        <f t="shared" si="3837"/>
        <v>C 34.07</v>
      </c>
      <c r="Q35083" t="str">
        <f t="shared" si="3838"/>
        <v>C 34.07</v>
      </c>
      <c r="R35083" t="str">
        <f t="shared" si="3839"/>
        <v>C 34.07</v>
      </c>
      <c r="S35083" t="str">
        <f t="shared" si="3840"/>
        <v>C 34.07</v>
      </c>
      <c r="T35083" t="str">
        <f t="shared" si="3841"/>
        <v>C 34.07</v>
      </c>
      <c r="Y35083" t="str">
        <f t="shared" si="3842"/>
        <v>C 34.07001010070</v>
      </c>
    </row>
    <row r="35084" spans="1:25" hidden="1" x14ac:dyDescent="0.25">
      <c r="A35084" t="s">
        <v>77016</v>
      </c>
      <c r="B35084" s="601" t="s">
        <v>18138</v>
      </c>
      <c r="C35084" s="601" t="s">
        <v>561</v>
      </c>
      <c r="D35084" s="601" t="s">
        <v>548</v>
      </c>
      <c r="E35084" t="s">
        <v>518</v>
      </c>
      <c r="F35084" t="s">
        <v>40415</v>
      </c>
      <c r="G35084" t="s">
        <v>77028</v>
      </c>
      <c r="H35084" t="b">
        <v>0</v>
      </c>
      <c r="I35084" t="s">
        <v>2711</v>
      </c>
      <c r="K35084" t="str">
        <f t="shared" si="3836"/>
        <v>C34.07_R0020_C0010_S0001</v>
      </c>
      <c r="N35084" s="602"/>
      <c r="O35084" t="s">
        <v>77029</v>
      </c>
      <c r="P35084" t="str">
        <f t="shared" si="3837"/>
        <v>C 34.07</v>
      </c>
      <c r="Q35084" t="str">
        <f t="shared" si="3838"/>
        <v>C 34.07</v>
      </c>
      <c r="R35084" t="str">
        <f t="shared" si="3839"/>
        <v>C 34.07</v>
      </c>
      <c r="S35084" t="str">
        <f t="shared" si="3840"/>
        <v>C 34.07</v>
      </c>
      <c r="T35084" t="str">
        <f t="shared" si="3841"/>
        <v>C 34.07</v>
      </c>
      <c r="Y35084" t="str">
        <f t="shared" si="3842"/>
        <v>C 34.07001020010</v>
      </c>
    </row>
    <row r="35085" spans="1:25" x14ac:dyDescent="0.25">
      <c r="A35085" t="s">
        <v>77016</v>
      </c>
      <c r="B35085" s="601" t="s">
        <v>18138</v>
      </c>
      <c r="C35085" s="601" t="s">
        <v>561</v>
      </c>
      <c r="D35085" s="601" t="s">
        <v>561</v>
      </c>
      <c r="E35085" t="s">
        <v>40392</v>
      </c>
      <c r="F35085" t="s">
        <v>40393</v>
      </c>
      <c r="G35085" t="s">
        <v>77030</v>
      </c>
      <c r="H35085" t="b">
        <v>0</v>
      </c>
      <c r="I35085" t="s">
        <v>23447</v>
      </c>
      <c r="K35085" t="str">
        <f t="shared" si="3836"/>
        <v>C34.07_R0020_C0020_S0001</v>
      </c>
      <c r="O35085" t="s">
        <v>77031</v>
      </c>
      <c r="P35085" t="str">
        <f t="shared" si="3837"/>
        <v>C 34.07</v>
      </c>
      <c r="Q35085" t="str">
        <f t="shared" si="3838"/>
        <v>C 34.07</v>
      </c>
      <c r="R35085" t="str">
        <f t="shared" si="3839"/>
        <v>C 34.07</v>
      </c>
      <c r="S35085" t="str">
        <f t="shared" si="3840"/>
        <v>C 34.07</v>
      </c>
      <c r="T35085" t="str">
        <f t="shared" si="3841"/>
        <v>C 34.07</v>
      </c>
      <c r="Y35085" t="str">
        <f t="shared" si="3842"/>
        <v>C 34.07001020020</v>
      </c>
    </row>
    <row r="35086" spans="1:25" hidden="1" x14ac:dyDescent="0.25">
      <c r="A35086" t="s">
        <v>77016</v>
      </c>
      <c r="B35086" s="601" t="s">
        <v>18138</v>
      </c>
      <c r="C35086" s="601" t="s">
        <v>561</v>
      </c>
      <c r="D35086" s="601" t="s">
        <v>719</v>
      </c>
      <c r="E35086" t="s">
        <v>610</v>
      </c>
      <c r="F35086" t="s">
        <v>40462</v>
      </c>
      <c r="G35086" t="s">
        <v>77030</v>
      </c>
      <c r="H35086" t="b">
        <v>0</v>
      </c>
      <c r="I35086" t="s">
        <v>18575</v>
      </c>
      <c r="K35086" t="str">
        <f t="shared" si="3836"/>
        <v>C34.07_R0020_C0030_S0001</v>
      </c>
      <c r="N35086"/>
      <c r="O35086" t="s">
        <v>77032</v>
      </c>
      <c r="P35086" t="str">
        <f t="shared" si="3837"/>
        <v>C 34.07</v>
      </c>
      <c r="Q35086" t="str">
        <f t="shared" si="3838"/>
        <v>C 34.07</v>
      </c>
      <c r="R35086" t="str">
        <f t="shared" si="3839"/>
        <v>C 34.07</v>
      </c>
      <c r="S35086" t="str">
        <f t="shared" si="3840"/>
        <v>C 34.07</v>
      </c>
      <c r="T35086" t="str">
        <f t="shared" si="3841"/>
        <v>C 34.07</v>
      </c>
      <c r="Y35086" t="str">
        <f t="shared" si="3842"/>
        <v>C 34.07001020030</v>
      </c>
    </row>
    <row r="35087" spans="1:25" x14ac:dyDescent="0.25">
      <c r="A35087" t="s">
        <v>77016</v>
      </c>
      <c r="B35087" s="601" t="s">
        <v>18138</v>
      </c>
      <c r="C35087" s="601" t="s">
        <v>561</v>
      </c>
      <c r="D35087" s="601" t="s">
        <v>721</v>
      </c>
      <c r="E35087" t="s">
        <v>40442</v>
      </c>
      <c r="F35087" t="s">
        <v>40443</v>
      </c>
      <c r="G35087" t="s">
        <v>77030</v>
      </c>
      <c r="H35087" t="b">
        <v>0</v>
      </c>
      <c r="I35087" t="s">
        <v>23447</v>
      </c>
      <c r="K35087" t="str">
        <f t="shared" si="3836"/>
        <v>C34.07_R0020_C0040_S0001</v>
      </c>
      <c r="O35087" t="s">
        <v>77033</v>
      </c>
      <c r="P35087" t="str">
        <f t="shared" si="3837"/>
        <v>C 34.07</v>
      </c>
      <c r="Q35087" t="str">
        <f t="shared" si="3838"/>
        <v>C 34.07</v>
      </c>
      <c r="R35087" t="str">
        <f t="shared" si="3839"/>
        <v>C 34.07</v>
      </c>
      <c r="S35087" t="str">
        <f t="shared" si="3840"/>
        <v>C 34.07</v>
      </c>
      <c r="T35087" t="str">
        <f t="shared" si="3841"/>
        <v>C 34.07</v>
      </c>
      <c r="Y35087" t="str">
        <f t="shared" si="3842"/>
        <v>C 34.07001020040</v>
      </c>
    </row>
    <row r="35088" spans="1:25" hidden="1" x14ac:dyDescent="0.25">
      <c r="A35088" t="s">
        <v>77016</v>
      </c>
      <c r="B35088" s="601" t="s">
        <v>18138</v>
      </c>
      <c r="C35088" s="601" t="s">
        <v>561</v>
      </c>
      <c r="D35088" s="601" t="s">
        <v>723</v>
      </c>
      <c r="E35088" t="s">
        <v>49663</v>
      </c>
      <c r="F35088" t="s">
        <v>49664</v>
      </c>
      <c r="G35088" t="s">
        <v>77030</v>
      </c>
      <c r="H35088" t="b">
        <v>0</v>
      </c>
      <c r="I35088" t="s">
        <v>18575</v>
      </c>
      <c r="K35088" t="str">
        <f t="shared" si="3836"/>
        <v>C34.07_R0020_C0050_S0001</v>
      </c>
      <c r="N35088"/>
      <c r="O35088" t="s">
        <v>77034</v>
      </c>
      <c r="P35088" t="str">
        <f t="shared" si="3837"/>
        <v>C 34.07</v>
      </c>
      <c r="Q35088" t="str">
        <f t="shared" si="3838"/>
        <v>C 34.07</v>
      </c>
      <c r="R35088" t="str">
        <f t="shared" si="3839"/>
        <v>C 34.07</v>
      </c>
      <c r="S35088" t="str">
        <f t="shared" si="3840"/>
        <v>C 34.07</v>
      </c>
      <c r="T35088" t="str">
        <f t="shared" si="3841"/>
        <v>C 34.07</v>
      </c>
      <c r="Y35088" t="str">
        <f t="shared" si="3842"/>
        <v>C 34.07001020050</v>
      </c>
    </row>
    <row r="35089" spans="1:25" hidden="1" x14ac:dyDescent="0.25">
      <c r="A35089" t="s">
        <v>77016</v>
      </c>
      <c r="B35089" s="601" t="s">
        <v>18138</v>
      </c>
      <c r="C35089" s="601" t="s">
        <v>561</v>
      </c>
      <c r="D35089" s="601" t="s">
        <v>725</v>
      </c>
      <c r="E35089" t="s">
        <v>817</v>
      </c>
      <c r="F35089" t="s">
        <v>24032</v>
      </c>
      <c r="G35089" t="s">
        <v>77028</v>
      </c>
      <c r="H35089" t="b">
        <v>0</v>
      </c>
      <c r="I35089" t="s">
        <v>2711</v>
      </c>
      <c r="K35089" t="str">
        <f t="shared" si="3836"/>
        <v>C34.07_R0020_C0060_S0001</v>
      </c>
      <c r="N35089" s="602"/>
      <c r="O35089" t="s">
        <v>77035</v>
      </c>
      <c r="P35089" t="str">
        <f t="shared" si="3837"/>
        <v>C 34.07</v>
      </c>
      <c r="Q35089" t="str">
        <f t="shared" si="3838"/>
        <v>C 34.07</v>
      </c>
      <c r="R35089" t="str">
        <f t="shared" si="3839"/>
        <v>C 34.07</v>
      </c>
      <c r="S35089" t="str">
        <f t="shared" si="3840"/>
        <v>C 34.07</v>
      </c>
      <c r="T35089" t="str">
        <f t="shared" si="3841"/>
        <v>C 34.07</v>
      </c>
      <c r="Y35089" t="str">
        <f t="shared" si="3842"/>
        <v>C 34.07001020060</v>
      </c>
    </row>
    <row r="35090" spans="1:25" x14ac:dyDescent="0.25">
      <c r="A35090" t="s">
        <v>77016</v>
      </c>
      <c r="B35090" s="601" t="s">
        <v>18138</v>
      </c>
      <c r="C35090" s="601" t="s">
        <v>561</v>
      </c>
      <c r="D35090" s="601" t="s">
        <v>727</v>
      </c>
      <c r="E35090" t="s">
        <v>77025</v>
      </c>
      <c r="F35090" t="s">
        <v>77026</v>
      </c>
      <c r="G35090" t="s">
        <v>77030</v>
      </c>
      <c r="H35090" t="b">
        <v>0</v>
      </c>
      <c r="I35090" t="s">
        <v>23447</v>
      </c>
      <c r="K35090" t="str">
        <f t="shared" si="3836"/>
        <v>C34.07_R0020_C0070_S0001</v>
      </c>
      <c r="O35090" t="s">
        <v>77036</v>
      </c>
      <c r="P35090" t="str">
        <f t="shared" si="3837"/>
        <v>C 34.07</v>
      </c>
      <c r="Q35090" t="str">
        <f t="shared" si="3838"/>
        <v>C 34.07</v>
      </c>
      <c r="R35090" t="str">
        <f t="shared" si="3839"/>
        <v>C 34.07</v>
      </c>
      <c r="S35090" t="str">
        <f t="shared" si="3840"/>
        <v>C 34.07</v>
      </c>
      <c r="T35090" t="str">
        <f t="shared" si="3841"/>
        <v>C 34.07</v>
      </c>
      <c r="Y35090" t="str">
        <f t="shared" si="3842"/>
        <v>C 34.07001020070</v>
      </c>
    </row>
    <row r="35091" spans="1:25" hidden="1" x14ac:dyDescent="0.25">
      <c r="A35091" t="s">
        <v>77016</v>
      </c>
      <c r="B35091" s="601" t="s">
        <v>18138</v>
      </c>
      <c r="C35091" s="601" t="s">
        <v>719</v>
      </c>
      <c r="D35091" s="601" t="s">
        <v>548</v>
      </c>
      <c r="E35091" t="s">
        <v>518</v>
      </c>
      <c r="F35091" t="s">
        <v>40415</v>
      </c>
      <c r="G35091" t="s">
        <v>77037</v>
      </c>
      <c r="H35091" t="b">
        <v>0</v>
      </c>
      <c r="I35091" t="s">
        <v>2711</v>
      </c>
      <c r="K35091" t="str">
        <f t="shared" si="3836"/>
        <v>C34.07_R0030_C0010_S0001</v>
      </c>
      <c r="N35091" s="602"/>
      <c r="O35091" t="s">
        <v>77038</v>
      </c>
      <c r="P35091" t="str">
        <f t="shared" si="3837"/>
        <v>C 34.07</v>
      </c>
      <c r="Q35091" t="str">
        <f t="shared" si="3838"/>
        <v>C 34.07</v>
      </c>
      <c r="R35091" t="str">
        <f t="shared" si="3839"/>
        <v>C 34.07</v>
      </c>
      <c r="S35091" t="str">
        <f t="shared" si="3840"/>
        <v>C 34.07</v>
      </c>
      <c r="T35091" t="str">
        <f t="shared" si="3841"/>
        <v>C 34.07</v>
      </c>
      <c r="Y35091" t="str">
        <f t="shared" si="3842"/>
        <v>C 34.07001030010</v>
      </c>
    </row>
    <row r="35092" spans="1:25" x14ac:dyDescent="0.25">
      <c r="A35092" t="s">
        <v>77016</v>
      </c>
      <c r="B35092" s="601" t="s">
        <v>18138</v>
      </c>
      <c r="C35092" s="601" t="s">
        <v>719</v>
      </c>
      <c r="D35092" s="601" t="s">
        <v>561</v>
      </c>
      <c r="E35092" t="s">
        <v>40392</v>
      </c>
      <c r="F35092" t="s">
        <v>40393</v>
      </c>
      <c r="G35092" t="s">
        <v>77039</v>
      </c>
      <c r="H35092" t="b">
        <v>0</v>
      </c>
      <c r="I35092" t="s">
        <v>23447</v>
      </c>
      <c r="K35092" t="str">
        <f t="shared" si="3836"/>
        <v>C34.07_R0030_C0020_S0001</v>
      </c>
      <c r="O35092" t="s">
        <v>77040</v>
      </c>
      <c r="P35092" t="str">
        <f t="shared" si="3837"/>
        <v>C 34.07</v>
      </c>
      <c r="Q35092" t="str">
        <f t="shared" si="3838"/>
        <v>C 34.07</v>
      </c>
      <c r="R35092" t="str">
        <f t="shared" si="3839"/>
        <v>C 34.07</v>
      </c>
      <c r="S35092" t="str">
        <f t="shared" si="3840"/>
        <v>C 34.07</v>
      </c>
      <c r="T35092" t="str">
        <f t="shared" si="3841"/>
        <v>C 34.07</v>
      </c>
      <c r="Y35092" t="str">
        <f t="shared" si="3842"/>
        <v>C 34.07001030020</v>
      </c>
    </row>
    <row r="35093" spans="1:25" hidden="1" x14ac:dyDescent="0.25">
      <c r="A35093" t="s">
        <v>77016</v>
      </c>
      <c r="B35093" s="601" t="s">
        <v>18138</v>
      </c>
      <c r="C35093" s="601" t="s">
        <v>719</v>
      </c>
      <c r="D35093" s="601" t="s">
        <v>719</v>
      </c>
      <c r="E35093" t="s">
        <v>610</v>
      </c>
      <c r="F35093" t="s">
        <v>40462</v>
      </c>
      <c r="G35093" t="s">
        <v>77039</v>
      </c>
      <c r="H35093" t="b">
        <v>0</v>
      </c>
      <c r="I35093" t="s">
        <v>18575</v>
      </c>
      <c r="K35093" t="str">
        <f t="shared" si="3836"/>
        <v>C34.07_R0030_C0030_S0001</v>
      </c>
      <c r="N35093"/>
      <c r="O35093" t="s">
        <v>77041</v>
      </c>
      <c r="P35093" t="str">
        <f t="shared" si="3837"/>
        <v>C 34.07</v>
      </c>
      <c r="Q35093" t="str">
        <f t="shared" si="3838"/>
        <v>C 34.07</v>
      </c>
      <c r="R35093" t="str">
        <f t="shared" si="3839"/>
        <v>C 34.07</v>
      </c>
      <c r="S35093" t="str">
        <f t="shared" si="3840"/>
        <v>C 34.07</v>
      </c>
      <c r="T35093" t="str">
        <f t="shared" si="3841"/>
        <v>C 34.07</v>
      </c>
      <c r="Y35093" t="str">
        <f t="shared" si="3842"/>
        <v>C 34.07001030030</v>
      </c>
    </row>
    <row r="35094" spans="1:25" x14ac:dyDescent="0.25">
      <c r="A35094" t="s">
        <v>77016</v>
      </c>
      <c r="B35094" s="601" t="s">
        <v>18138</v>
      </c>
      <c r="C35094" s="601" t="s">
        <v>719</v>
      </c>
      <c r="D35094" s="601" t="s">
        <v>721</v>
      </c>
      <c r="E35094" t="s">
        <v>40442</v>
      </c>
      <c r="F35094" t="s">
        <v>40443</v>
      </c>
      <c r="G35094" t="s">
        <v>77039</v>
      </c>
      <c r="H35094" t="b">
        <v>0</v>
      </c>
      <c r="I35094" t="s">
        <v>23447</v>
      </c>
      <c r="K35094" t="str">
        <f t="shared" si="3836"/>
        <v>C34.07_R0030_C0040_S0001</v>
      </c>
      <c r="O35094" t="s">
        <v>77042</v>
      </c>
      <c r="P35094" t="str">
        <f t="shared" si="3837"/>
        <v>C 34.07</v>
      </c>
      <c r="Q35094" t="str">
        <f t="shared" si="3838"/>
        <v>C 34.07</v>
      </c>
      <c r="R35094" t="str">
        <f t="shared" si="3839"/>
        <v>C 34.07</v>
      </c>
      <c r="S35094" t="str">
        <f t="shared" si="3840"/>
        <v>C 34.07</v>
      </c>
      <c r="T35094" t="str">
        <f t="shared" si="3841"/>
        <v>C 34.07</v>
      </c>
      <c r="Y35094" t="str">
        <f t="shared" si="3842"/>
        <v>C 34.07001030040</v>
      </c>
    </row>
    <row r="35095" spans="1:25" hidden="1" x14ac:dyDescent="0.25">
      <c r="A35095" t="s">
        <v>77016</v>
      </c>
      <c r="B35095" s="601" t="s">
        <v>18138</v>
      </c>
      <c r="C35095" s="601" t="s">
        <v>719</v>
      </c>
      <c r="D35095" s="601" t="s">
        <v>723</v>
      </c>
      <c r="E35095" t="s">
        <v>49663</v>
      </c>
      <c r="F35095" t="s">
        <v>49664</v>
      </c>
      <c r="G35095" t="s">
        <v>77039</v>
      </c>
      <c r="H35095" t="b">
        <v>0</v>
      </c>
      <c r="I35095" t="s">
        <v>18575</v>
      </c>
      <c r="K35095" t="str">
        <f t="shared" si="3836"/>
        <v>C34.07_R0030_C0050_S0001</v>
      </c>
      <c r="N35095"/>
      <c r="O35095" t="s">
        <v>77043</v>
      </c>
      <c r="P35095" t="str">
        <f t="shared" si="3837"/>
        <v>C 34.07</v>
      </c>
      <c r="Q35095" t="str">
        <f t="shared" si="3838"/>
        <v>C 34.07</v>
      </c>
      <c r="R35095" t="str">
        <f t="shared" si="3839"/>
        <v>C 34.07</v>
      </c>
      <c r="S35095" t="str">
        <f t="shared" si="3840"/>
        <v>C 34.07</v>
      </c>
      <c r="T35095" t="str">
        <f t="shared" si="3841"/>
        <v>C 34.07</v>
      </c>
      <c r="Y35095" t="str">
        <f t="shared" si="3842"/>
        <v>C 34.07001030050</v>
      </c>
    </row>
    <row r="35096" spans="1:25" hidden="1" x14ac:dyDescent="0.25">
      <c r="A35096" t="s">
        <v>77016</v>
      </c>
      <c r="B35096" s="601" t="s">
        <v>18138</v>
      </c>
      <c r="C35096" s="601" t="s">
        <v>719</v>
      </c>
      <c r="D35096" s="601" t="s">
        <v>725</v>
      </c>
      <c r="E35096" t="s">
        <v>817</v>
      </c>
      <c r="F35096" t="s">
        <v>24032</v>
      </c>
      <c r="G35096" t="s">
        <v>77037</v>
      </c>
      <c r="H35096" t="b">
        <v>0</v>
      </c>
      <c r="I35096" t="s">
        <v>2711</v>
      </c>
      <c r="K35096" t="str">
        <f t="shared" si="3836"/>
        <v>C34.07_R0030_C0060_S0001</v>
      </c>
      <c r="N35096" s="602"/>
      <c r="O35096" t="s">
        <v>77044</v>
      </c>
      <c r="P35096" t="str">
        <f t="shared" si="3837"/>
        <v>C 34.07</v>
      </c>
      <c r="Q35096" t="str">
        <f t="shared" si="3838"/>
        <v>C 34.07</v>
      </c>
      <c r="R35096" t="str">
        <f t="shared" si="3839"/>
        <v>C 34.07</v>
      </c>
      <c r="S35096" t="str">
        <f t="shared" si="3840"/>
        <v>C 34.07</v>
      </c>
      <c r="T35096" t="str">
        <f t="shared" si="3841"/>
        <v>C 34.07</v>
      </c>
      <c r="Y35096" t="str">
        <f t="shared" si="3842"/>
        <v>C 34.07001030060</v>
      </c>
    </row>
    <row r="35097" spans="1:25" x14ac:dyDescent="0.25">
      <c r="A35097" t="s">
        <v>77016</v>
      </c>
      <c r="B35097" s="601" t="s">
        <v>18138</v>
      </c>
      <c r="C35097" s="601" t="s">
        <v>719</v>
      </c>
      <c r="D35097" s="601" t="s">
        <v>727</v>
      </c>
      <c r="E35097" t="s">
        <v>77025</v>
      </c>
      <c r="F35097" t="s">
        <v>77026</v>
      </c>
      <c r="G35097" t="s">
        <v>77039</v>
      </c>
      <c r="H35097" t="b">
        <v>0</v>
      </c>
      <c r="I35097" t="s">
        <v>23447</v>
      </c>
      <c r="K35097" t="str">
        <f t="shared" si="3836"/>
        <v>C34.07_R0030_C0070_S0001</v>
      </c>
      <c r="O35097" t="s">
        <v>77045</v>
      </c>
      <c r="P35097" t="str">
        <f t="shared" si="3837"/>
        <v>C 34.07</v>
      </c>
      <c r="Q35097" t="str">
        <f t="shared" si="3838"/>
        <v>C 34.07</v>
      </c>
      <c r="R35097" t="str">
        <f t="shared" si="3839"/>
        <v>C 34.07</v>
      </c>
      <c r="S35097" t="str">
        <f t="shared" si="3840"/>
        <v>C 34.07</v>
      </c>
      <c r="T35097" t="str">
        <f t="shared" si="3841"/>
        <v>C 34.07</v>
      </c>
      <c r="Y35097" t="str">
        <f t="shared" si="3842"/>
        <v>C 34.07001030070</v>
      </c>
    </row>
    <row r="35098" spans="1:25" hidden="1" x14ac:dyDescent="0.25">
      <c r="A35098" t="s">
        <v>77016</v>
      </c>
      <c r="B35098" s="601" t="s">
        <v>18138</v>
      </c>
      <c r="C35098" s="601" t="s">
        <v>721</v>
      </c>
      <c r="D35098" s="601" t="s">
        <v>548</v>
      </c>
      <c r="E35098" t="s">
        <v>518</v>
      </c>
      <c r="F35098" t="s">
        <v>40415</v>
      </c>
      <c r="G35098" t="s">
        <v>77046</v>
      </c>
      <c r="H35098" t="b">
        <v>0</v>
      </c>
      <c r="I35098" t="s">
        <v>2711</v>
      </c>
      <c r="K35098" t="str">
        <f t="shared" si="3836"/>
        <v>C34.07_R0040_C0010_S0001</v>
      </c>
      <c r="N35098" s="602"/>
      <c r="O35098" t="s">
        <v>77047</v>
      </c>
      <c r="P35098" t="str">
        <f t="shared" si="3837"/>
        <v>C 34.07</v>
      </c>
      <c r="Q35098" t="str">
        <f t="shared" si="3838"/>
        <v>C 34.07</v>
      </c>
      <c r="R35098" t="str">
        <f t="shared" si="3839"/>
        <v>C 34.07</v>
      </c>
      <c r="S35098" t="str">
        <f t="shared" si="3840"/>
        <v>C 34.07</v>
      </c>
      <c r="T35098" t="str">
        <f t="shared" si="3841"/>
        <v>C 34.07</v>
      </c>
      <c r="Y35098" t="str">
        <f t="shared" si="3842"/>
        <v>C 34.07001040010</v>
      </c>
    </row>
    <row r="35099" spans="1:25" x14ac:dyDescent="0.25">
      <c r="A35099" t="s">
        <v>77016</v>
      </c>
      <c r="B35099" s="601" t="s">
        <v>18138</v>
      </c>
      <c r="C35099" s="601" t="s">
        <v>721</v>
      </c>
      <c r="D35099" s="601" t="s">
        <v>561</v>
      </c>
      <c r="E35099" t="s">
        <v>40392</v>
      </c>
      <c r="F35099" t="s">
        <v>40393</v>
      </c>
      <c r="G35099" t="s">
        <v>77048</v>
      </c>
      <c r="H35099" t="b">
        <v>0</v>
      </c>
      <c r="I35099" t="s">
        <v>23447</v>
      </c>
      <c r="K35099" t="str">
        <f t="shared" si="3836"/>
        <v>C34.07_R0040_C0020_S0001</v>
      </c>
      <c r="O35099" t="s">
        <v>77049</v>
      </c>
      <c r="P35099" t="str">
        <f t="shared" si="3837"/>
        <v>C 34.07</v>
      </c>
      <c r="Q35099" t="str">
        <f t="shared" si="3838"/>
        <v>C 34.07</v>
      </c>
      <c r="R35099" t="str">
        <f t="shared" si="3839"/>
        <v>C 34.07</v>
      </c>
      <c r="S35099" t="str">
        <f t="shared" si="3840"/>
        <v>C 34.07</v>
      </c>
      <c r="T35099" t="str">
        <f t="shared" si="3841"/>
        <v>C 34.07</v>
      </c>
      <c r="Y35099" t="str">
        <f t="shared" si="3842"/>
        <v>C 34.07001040020</v>
      </c>
    </row>
    <row r="35100" spans="1:25" hidden="1" x14ac:dyDescent="0.25">
      <c r="A35100" t="s">
        <v>77016</v>
      </c>
      <c r="B35100" s="601" t="s">
        <v>18138</v>
      </c>
      <c r="C35100" s="601" t="s">
        <v>721</v>
      </c>
      <c r="D35100" s="601" t="s">
        <v>719</v>
      </c>
      <c r="E35100" t="s">
        <v>610</v>
      </c>
      <c r="F35100" t="s">
        <v>40462</v>
      </c>
      <c r="G35100" t="s">
        <v>77048</v>
      </c>
      <c r="H35100" t="b">
        <v>0</v>
      </c>
      <c r="I35100" t="s">
        <v>18575</v>
      </c>
      <c r="K35100" t="str">
        <f t="shared" si="3836"/>
        <v>C34.07_R0040_C0030_S0001</v>
      </c>
      <c r="N35100"/>
      <c r="O35100" t="s">
        <v>77050</v>
      </c>
      <c r="P35100" t="str">
        <f t="shared" si="3837"/>
        <v>C 34.07</v>
      </c>
      <c r="Q35100" t="str">
        <f t="shared" si="3838"/>
        <v>C 34.07</v>
      </c>
      <c r="R35100" t="str">
        <f t="shared" si="3839"/>
        <v>C 34.07</v>
      </c>
      <c r="S35100" t="str">
        <f t="shared" si="3840"/>
        <v>C 34.07</v>
      </c>
      <c r="T35100" t="str">
        <f t="shared" si="3841"/>
        <v>C 34.07</v>
      </c>
      <c r="Y35100" t="str">
        <f t="shared" si="3842"/>
        <v>C 34.07001040030</v>
      </c>
    </row>
    <row r="35101" spans="1:25" x14ac:dyDescent="0.25">
      <c r="A35101" t="s">
        <v>77016</v>
      </c>
      <c r="B35101" s="601" t="s">
        <v>18138</v>
      </c>
      <c r="C35101" s="601" t="s">
        <v>721</v>
      </c>
      <c r="D35101" s="601" t="s">
        <v>721</v>
      </c>
      <c r="E35101" t="s">
        <v>40442</v>
      </c>
      <c r="F35101" t="s">
        <v>40443</v>
      </c>
      <c r="G35101" t="s">
        <v>77048</v>
      </c>
      <c r="H35101" t="b">
        <v>0</v>
      </c>
      <c r="I35101" t="s">
        <v>23447</v>
      </c>
      <c r="K35101" t="str">
        <f t="shared" si="3836"/>
        <v>C34.07_R0040_C0040_S0001</v>
      </c>
      <c r="O35101" t="s">
        <v>77051</v>
      </c>
      <c r="P35101" t="str">
        <f t="shared" si="3837"/>
        <v>C 34.07</v>
      </c>
      <c r="Q35101" t="str">
        <f t="shared" si="3838"/>
        <v>C 34.07</v>
      </c>
      <c r="R35101" t="str">
        <f t="shared" si="3839"/>
        <v>C 34.07</v>
      </c>
      <c r="S35101" t="str">
        <f t="shared" si="3840"/>
        <v>C 34.07</v>
      </c>
      <c r="T35101" t="str">
        <f t="shared" si="3841"/>
        <v>C 34.07</v>
      </c>
      <c r="Y35101" t="str">
        <f t="shared" si="3842"/>
        <v>C 34.07001040040</v>
      </c>
    </row>
    <row r="35102" spans="1:25" hidden="1" x14ac:dyDescent="0.25">
      <c r="A35102" t="s">
        <v>77016</v>
      </c>
      <c r="B35102" s="601" t="s">
        <v>18138</v>
      </c>
      <c r="C35102" s="601" t="s">
        <v>721</v>
      </c>
      <c r="D35102" s="601" t="s">
        <v>723</v>
      </c>
      <c r="E35102" t="s">
        <v>49663</v>
      </c>
      <c r="F35102" t="s">
        <v>49664</v>
      </c>
      <c r="G35102" t="s">
        <v>77048</v>
      </c>
      <c r="H35102" t="b">
        <v>0</v>
      </c>
      <c r="I35102" t="s">
        <v>18575</v>
      </c>
      <c r="K35102" t="str">
        <f t="shared" si="3836"/>
        <v>C34.07_R0040_C0050_S0001</v>
      </c>
      <c r="N35102"/>
      <c r="O35102" t="s">
        <v>77052</v>
      </c>
      <c r="P35102" t="str">
        <f t="shared" si="3837"/>
        <v>C 34.07</v>
      </c>
      <c r="Q35102" t="str">
        <f t="shared" si="3838"/>
        <v>C 34.07</v>
      </c>
      <c r="R35102" t="str">
        <f t="shared" si="3839"/>
        <v>C 34.07</v>
      </c>
      <c r="S35102" t="str">
        <f t="shared" si="3840"/>
        <v>C 34.07</v>
      </c>
      <c r="T35102" t="str">
        <f t="shared" si="3841"/>
        <v>C 34.07</v>
      </c>
      <c r="Y35102" t="str">
        <f t="shared" si="3842"/>
        <v>C 34.07001040050</v>
      </c>
    </row>
    <row r="35103" spans="1:25" hidden="1" x14ac:dyDescent="0.25">
      <c r="A35103" t="s">
        <v>77016</v>
      </c>
      <c r="B35103" s="601" t="s">
        <v>18138</v>
      </c>
      <c r="C35103" s="601" t="s">
        <v>721</v>
      </c>
      <c r="D35103" s="601" t="s">
        <v>725</v>
      </c>
      <c r="E35103" t="s">
        <v>817</v>
      </c>
      <c r="F35103" t="s">
        <v>24032</v>
      </c>
      <c r="G35103" t="s">
        <v>77046</v>
      </c>
      <c r="H35103" t="b">
        <v>0</v>
      </c>
      <c r="I35103" t="s">
        <v>2711</v>
      </c>
      <c r="K35103" t="str">
        <f t="shared" si="3836"/>
        <v>C34.07_R0040_C0060_S0001</v>
      </c>
      <c r="N35103" s="602"/>
      <c r="O35103" t="s">
        <v>77053</v>
      </c>
      <c r="P35103" t="str">
        <f t="shared" si="3837"/>
        <v>C 34.07</v>
      </c>
      <c r="Q35103" t="str">
        <f t="shared" si="3838"/>
        <v>C 34.07</v>
      </c>
      <c r="R35103" t="str">
        <f t="shared" si="3839"/>
        <v>C 34.07</v>
      </c>
      <c r="S35103" t="str">
        <f t="shared" si="3840"/>
        <v>C 34.07</v>
      </c>
      <c r="T35103" t="str">
        <f t="shared" si="3841"/>
        <v>C 34.07</v>
      </c>
      <c r="Y35103" t="str">
        <f t="shared" si="3842"/>
        <v>C 34.07001040060</v>
      </c>
    </row>
    <row r="35104" spans="1:25" x14ac:dyDescent="0.25">
      <c r="A35104" t="s">
        <v>77016</v>
      </c>
      <c r="B35104" s="601" t="s">
        <v>18138</v>
      </c>
      <c r="C35104" s="601" t="s">
        <v>721</v>
      </c>
      <c r="D35104" s="601" t="s">
        <v>727</v>
      </c>
      <c r="E35104" t="s">
        <v>77025</v>
      </c>
      <c r="F35104" t="s">
        <v>77026</v>
      </c>
      <c r="G35104" t="s">
        <v>77048</v>
      </c>
      <c r="H35104" t="b">
        <v>0</v>
      </c>
      <c r="I35104" t="s">
        <v>23447</v>
      </c>
      <c r="K35104" t="str">
        <f t="shared" si="3836"/>
        <v>C34.07_R0040_C0070_S0001</v>
      </c>
      <c r="O35104" t="s">
        <v>77054</v>
      </c>
      <c r="P35104" t="str">
        <f t="shared" si="3837"/>
        <v>C 34.07</v>
      </c>
      <c r="Q35104" t="str">
        <f t="shared" si="3838"/>
        <v>C 34.07</v>
      </c>
      <c r="R35104" t="str">
        <f t="shared" si="3839"/>
        <v>C 34.07</v>
      </c>
      <c r="S35104" t="str">
        <f t="shared" si="3840"/>
        <v>C 34.07</v>
      </c>
      <c r="T35104" t="str">
        <f t="shared" si="3841"/>
        <v>C 34.07</v>
      </c>
      <c r="Y35104" t="str">
        <f t="shared" si="3842"/>
        <v>C 34.07001040070</v>
      </c>
    </row>
    <row r="35105" spans="1:25" hidden="1" x14ac:dyDescent="0.25">
      <c r="A35105" t="s">
        <v>77016</v>
      </c>
      <c r="B35105" s="601" t="s">
        <v>18138</v>
      </c>
      <c r="C35105" s="601" t="s">
        <v>723</v>
      </c>
      <c r="D35105" s="601" t="s">
        <v>548</v>
      </c>
      <c r="E35105" t="s">
        <v>518</v>
      </c>
      <c r="F35105" t="s">
        <v>40415</v>
      </c>
      <c r="G35105" t="s">
        <v>77055</v>
      </c>
      <c r="H35105" t="b">
        <v>0</v>
      </c>
      <c r="I35105" t="s">
        <v>2711</v>
      </c>
      <c r="K35105" t="str">
        <f t="shared" si="3836"/>
        <v>C34.07_R0050_C0010_S0001</v>
      </c>
      <c r="N35105" s="602"/>
      <c r="O35105" t="s">
        <v>77056</v>
      </c>
      <c r="P35105" t="str">
        <f t="shared" si="3837"/>
        <v>C 34.07</v>
      </c>
      <c r="Q35105" t="str">
        <f t="shared" si="3838"/>
        <v>C 34.07</v>
      </c>
      <c r="R35105" t="str">
        <f t="shared" si="3839"/>
        <v>C 34.07</v>
      </c>
      <c r="S35105" t="str">
        <f t="shared" si="3840"/>
        <v>C 34.07</v>
      </c>
      <c r="T35105" t="str">
        <f t="shared" si="3841"/>
        <v>C 34.07</v>
      </c>
      <c r="Y35105" t="str">
        <f t="shared" si="3842"/>
        <v>C 34.07001050010</v>
      </c>
    </row>
    <row r="35106" spans="1:25" x14ac:dyDescent="0.25">
      <c r="A35106" t="s">
        <v>77016</v>
      </c>
      <c r="B35106" s="601" t="s">
        <v>18138</v>
      </c>
      <c r="C35106" s="601" t="s">
        <v>723</v>
      </c>
      <c r="D35106" s="601" t="s">
        <v>561</v>
      </c>
      <c r="E35106" t="s">
        <v>40392</v>
      </c>
      <c r="F35106" t="s">
        <v>40393</v>
      </c>
      <c r="G35106" t="s">
        <v>77057</v>
      </c>
      <c r="H35106" t="b">
        <v>0</v>
      </c>
      <c r="I35106" t="s">
        <v>23447</v>
      </c>
      <c r="K35106" t="str">
        <f t="shared" si="3836"/>
        <v>C34.07_R0050_C0020_S0001</v>
      </c>
      <c r="O35106" t="s">
        <v>77058</v>
      </c>
      <c r="P35106" t="str">
        <f t="shared" si="3837"/>
        <v>C 34.07</v>
      </c>
      <c r="Q35106" t="str">
        <f t="shared" si="3838"/>
        <v>C 34.07</v>
      </c>
      <c r="R35106" t="str">
        <f t="shared" si="3839"/>
        <v>C 34.07</v>
      </c>
      <c r="S35106" t="str">
        <f t="shared" si="3840"/>
        <v>C 34.07</v>
      </c>
      <c r="T35106" t="str">
        <f t="shared" si="3841"/>
        <v>C 34.07</v>
      </c>
      <c r="Y35106" t="str">
        <f t="shared" si="3842"/>
        <v>C 34.07001050020</v>
      </c>
    </row>
    <row r="35107" spans="1:25" hidden="1" x14ac:dyDescent="0.25">
      <c r="A35107" t="s">
        <v>77016</v>
      </c>
      <c r="B35107" s="601" t="s">
        <v>18138</v>
      </c>
      <c r="C35107" s="601" t="s">
        <v>723</v>
      </c>
      <c r="D35107" s="601" t="s">
        <v>719</v>
      </c>
      <c r="E35107" t="s">
        <v>610</v>
      </c>
      <c r="F35107" t="s">
        <v>40462</v>
      </c>
      <c r="G35107" t="s">
        <v>77057</v>
      </c>
      <c r="H35107" t="b">
        <v>0</v>
      </c>
      <c r="I35107" t="s">
        <v>18575</v>
      </c>
      <c r="K35107" t="str">
        <f t="shared" si="3836"/>
        <v>C34.07_R0050_C0030_S0001</v>
      </c>
      <c r="N35107"/>
      <c r="O35107" t="s">
        <v>77059</v>
      </c>
      <c r="P35107" t="str">
        <f t="shared" si="3837"/>
        <v>C 34.07</v>
      </c>
      <c r="Q35107" t="str">
        <f t="shared" si="3838"/>
        <v>C 34.07</v>
      </c>
      <c r="R35107" t="str">
        <f t="shared" si="3839"/>
        <v>C 34.07</v>
      </c>
      <c r="S35107" t="str">
        <f t="shared" si="3840"/>
        <v>C 34.07</v>
      </c>
      <c r="T35107" t="str">
        <f t="shared" si="3841"/>
        <v>C 34.07</v>
      </c>
      <c r="Y35107" t="str">
        <f t="shared" si="3842"/>
        <v>C 34.07001050030</v>
      </c>
    </row>
    <row r="35108" spans="1:25" x14ac:dyDescent="0.25">
      <c r="A35108" t="s">
        <v>77016</v>
      </c>
      <c r="B35108" s="601" t="s">
        <v>18138</v>
      </c>
      <c r="C35108" s="601" t="s">
        <v>723</v>
      </c>
      <c r="D35108" s="601" t="s">
        <v>721</v>
      </c>
      <c r="E35108" t="s">
        <v>40442</v>
      </c>
      <c r="F35108" t="s">
        <v>40443</v>
      </c>
      <c r="G35108" t="s">
        <v>77057</v>
      </c>
      <c r="H35108" t="b">
        <v>0</v>
      </c>
      <c r="I35108" t="s">
        <v>23447</v>
      </c>
      <c r="K35108" t="str">
        <f t="shared" si="3836"/>
        <v>C34.07_R0050_C0040_S0001</v>
      </c>
      <c r="O35108" t="s">
        <v>77060</v>
      </c>
      <c r="P35108" t="str">
        <f t="shared" si="3837"/>
        <v>C 34.07</v>
      </c>
      <c r="Q35108" t="str">
        <f t="shared" si="3838"/>
        <v>C 34.07</v>
      </c>
      <c r="R35108" t="str">
        <f t="shared" si="3839"/>
        <v>C 34.07</v>
      </c>
      <c r="S35108" t="str">
        <f t="shared" si="3840"/>
        <v>C 34.07</v>
      </c>
      <c r="T35108" t="str">
        <f t="shared" si="3841"/>
        <v>C 34.07</v>
      </c>
      <c r="Y35108" t="str">
        <f t="shared" si="3842"/>
        <v>C 34.07001050040</v>
      </c>
    </row>
    <row r="35109" spans="1:25" hidden="1" x14ac:dyDescent="0.25">
      <c r="A35109" t="s">
        <v>77016</v>
      </c>
      <c r="B35109" s="601" t="s">
        <v>18138</v>
      </c>
      <c r="C35109" s="601" t="s">
        <v>723</v>
      </c>
      <c r="D35109" s="601" t="s">
        <v>723</v>
      </c>
      <c r="E35109" t="s">
        <v>49663</v>
      </c>
      <c r="F35109" t="s">
        <v>49664</v>
      </c>
      <c r="G35109" t="s">
        <v>77057</v>
      </c>
      <c r="H35109" t="b">
        <v>0</v>
      </c>
      <c r="I35109" t="s">
        <v>18575</v>
      </c>
      <c r="K35109" t="str">
        <f t="shared" si="3836"/>
        <v>C34.07_R0050_C0050_S0001</v>
      </c>
      <c r="N35109"/>
      <c r="O35109" t="s">
        <v>77061</v>
      </c>
      <c r="P35109" t="str">
        <f t="shared" si="3837"/>
        <v>C 34.07</v>
      </c>
      <c r="Q35109" t="str">
        <f t="shared" si="3838"/>
        <v>C 34.07</v>
      </c>
      <c r="R35109" t="str">
        <f t="shared" si="3839"/>
        <v>C 34.07</v>
      </c>
      <c r="S35109" t="str">
        <f t="shared" si="3840"/>
        <v>C 34.07</v>
      </c>
      <c r="T35109" t="str">
        <f t="shared" si="3841"/>
        <v>C 34.07</v>
      </c>
      <c r="Y35109" t="str">
        <f t="shared" si="3842"/>
        <v>C 34.07001050050</v>
      </c>
    </row>
    <row r="35110" spans="1:25" hidden="1" x14ac:dyDescent="0.25">
      <c r="A35110" t="s">
        <v>77016</v>
      </c>
      <c r="B35110" s="601" t="s">
        <v>18138</v>
      </c>
      <c r="C35110" s="601" t="s">
        <v>723</v>
      </c>
      <c r="D35110" s="601" t="s">
        <v>725</v>
      </c>
      <c r="E35110" t="s">
        <v>817</v>
      </c>
      <c r="F35110" t="s">
        <v>24032</v>
      </c>
      <c r="G35110" t="s">
        <v>77055</v>
      </c>
      <c r="H35110" t="b">
        <v>0</v>
      </c>
      <c r="I35110" t="s">
        <v>2711</v>
      </c>
      <c r="K35110" t="str">
        <f t="shared" si="3836"/>
        <v>C34.07_R0050_C0060_S0001</v>
      </c>
      <c r="N35110" s="602"/>
      <c r="O35110" t="s">
        <v>77062</v>
      </c>
      <c r="P35110" t="str">
        <f t="shared" si="3837"/>
        <v>C 34.07</v>
      </c>
      <c r="Q35110" t="str">
        <f t="shared" si="3838"/>
        <v>C 34.07</v>
      </c>
      <c r="R35110" t="str">
        <f t="shared" si="3839"/>
        <v>C 34.07</v>
      </c>
      <c r="S35110" t="str">
        <f t="shared" si="3840"/>
        <v>C 34.07</v>
      </c>
      <c r="T35110" t="str">
        <f t="shared" si="3841"/>
        <v>C 34.07</v>
      </c>
      <c r="Y35110" t="str">
        <f t="shared" si="3842"/>
        <v>C 34.07001050060</v>
      </c>
    </row>
    <row r="35111" spans="1:25" x14ac:dyDescent="0.25">
      <c r="A35111" t="s">
        <v>77016</v>
      </c>
      <c r="B35111" s="601" t="s">
        <v>18138</v>
      </c>
      <c r="C35111" s="601" t="s">
        <v>723</v>
      </c>
      <c r="D35111" s="601" t="s">
        <v>727</v>
      </c>
      <c r="E35111" t="s">
        <v>77025</v>
      </c>
      <c r="F35111" t="s">
        <v>77026</v>
      </c>
      <c r="G35111" t="s">
        <v>77057</v>
      </c>
      <c r="H35111" t="b">
        <v>0</v>
      </c>
      <c r="I35111" t="s">
        <v>23447</v>
      </c>
      <c r="K35111" t="str">
        <f t="shared" si="3836"/>
        <v>C34.07_R0050_C0070_S0001</v>
      </c>
      <c r="O35111" t="s">
        <v>77063</v>
      </c>
      <c r="P35111" t="str">
        <f t="shared" si="3837"/>
        <v>C 34.07</v>
      </c>
      <c r="Q35111" t="str">
        <f t="shared" si="3838"/>
        <v>C 34.07</v>
      </c>
      <c r="R35111" t="str">
        <f t="shared" si="3839"/>
        <v>C 34.07</v>
      </c>
      <c r="S35111" t="str">
        <f t="shared" si="3840"/>
        <v>C 34.07</v>
      </c>
      <c r="T35111" t="str">
        <f t="shared" si="3841"/>
        <v>C 34.07</v>
      </c>
      <c r="Y35111" t="str">
        <f t="shared" si="3842"/>
        <v>C 34.07001050070</v>
      </c>
    </row>
    <row r="35112" spans="1:25" hidden="1" x14ac:dyDescent="0.25">
      <c r="A35112" t="s">
        <v>77016</v>
      </c>
      <c r="B35112" s="601" t="s">
        <v>18138</v>
      </c>
      <c r="C35112" s="601" t="s">
        <v>725</v>
      </c>
      <c r="D35112" s="601" t="s">
        <v>548</v>
      </c>
      <c r="E35112" t="s">
        <v>518</v>
      </c>
      <c r="F35112" t="s">
        <v>40415</v>
      </c>
      <c r="G35112" t="s">
        <v>77064</v>
      </c>
      <c r="H35112" t="b">
        <v>0</v>
      </c>
      <c r="I35112" t="s">
        <v>2711</v>
      </c>
      <c r="K35112" t="str">
        <f t="shared" si="3836"/>
        <v>C34.07_R0060_C0010_S0001</v>
      </c>
      <c r="N35112" s="602"/>
      <c r="O35112" t="s">
        <v>77065</v>
      </c>
      <c r="P35112" t="str">
        <f t="shared" si="3837"/>
        <v>C 34.07</v>
      </c>
      <c r="Q35112" t="str">
        <f t="shared" si="3838"/>
        <v>C 34.07</v>
      </c>
      <c r="R35112" t="str">
        <f t="shared" si="3839"/>
        <v>C 34.07</v>
      </c>
      <c r="S35112" t="str">
        <f t="shared" si="3840"/>
        <v>C 34.07</v>
      </c>
      <c r="T35112" t="str">
        <f t="shared" si="3841"/>
        <v>C 34.07</v>
      </c>
      <c r="Y35112" t="str">
        <f t="shared" si="3842"/>
        <v>C 34.07001060010</v>
      </c>
    </row>
    <row r="35113" spans="1:25" x14ac:dyDescent="0.25">
      <c r="A35113" t="s">
        <v>77016</v>
      </c>
      <c r="B35113" s="601" t="s">
        <v>18138</v>
      </c>
      <c r="C35113" s="601" t="s">
        <v>725</v>
      </c>
      <c r="D35113" s="601" t="s">
        <v>561</v>
      </c>
      <c r="E35113" t="s">
        <v>40392</v>
      </c>
      <c r="F35113" t="s">
        <v>40393</v>
      </c>
      <c r="G35113" t="s">
        <v>77066</v>
      </c>
      <c r="H35113" t="b">
        <v>0</v>
      </c>
      <c r="I35113" t="s">
        <v>23447</v>
      </c>
      <c r="K35113" t="str">
        <f t="shared" si="3836"/>
        <v>C34.07_R0060_C0020_S0001</v>
      </c>
      <c r="O35113" t="s">
        <v>77067</v>
      </c>
      <c r="P35113" t="str">
        <f t="shared" si="3837"/>
        <v>C 34.07</v>
      </c>
      <c r="Q35113" t="str">
        <f t="shared" si="3838"/>
        <v>C 34.07</v>
      </c>
      <c r="R35113" t="str">
        <f t="shared" si="3839"/>
        <v>C 34.07</v>
      </c>
      <c r="S35113" t="str">
        <f t="shared" si="3840"/>
        <v>C 34.07</v>
      </c>
      <c r="T35113" t="str">
        <f t="shared" si="3841"/>
        <v>C 34.07</v>
      </c>
      <c r="Y35113" t="str">
        <f t="shared" si="3842"/>
        <v>C 34.07001060020</v>
      </c>
    </row>
    <row r="35114" spans="1:25" hidden="1" x14ac:dyDescent="0.25">
      <c r="A35114" t="s">
        <v>77016</v>
      </c>
      <c r="B35114" s="601" t="s">
        <v>18138</v>
      </c>
      <c r="C35114" s="601" t="s">
        <v>725</v>
      </c>
      <c r="D35114" s="601" t="s">
        <v>719</v>
      </c>
      <c r="E35114" t="s">
        <v>610</v>
      </c>
      <c r="F35114" t="s">
        <v>40462</v>
      </c>
      <c r="G35114" t="s">
        <v>77066</v>
      </c>
      <c r="H35114" t="b">
        <v>0</v>
      </c>
      <c r="I35114" t="s">
        <v>18575</v>
      </c>
      <c r="K35114" t="str">
        <f t="shared" si="3836"/>
        <v>C34.07_R0060_C0030_S0001</v>
      </c>
      <c r="N35114"/>
      <c r="O35114" t="s">
        <v>77068</v>
      </c>
      <c r="P35114" t="str">
        <f t="shared" si="3837"/>
        <v>C 34.07</v>
      </c>
      <c r="Q35114" t="str">
        <f t="shared" si="3838"/>
        <v>C 34.07</v>
      </c>
      <c r="R35114" t="str">
        <f t="shared" si="3839"/>
        <v>C 34.07</v>
      </c>
      <c r="S35114" t="str">
        <f t="shared" si="3840"/>
        <v>C 34.07</v>
      </c>
      <c r="T35114" t="str">
        <f t="shared" si="3841"/>
        <v>C 34.07</v>
      </c>
      <c r="Y35114" t="str">
        <f t="shared" si="3842"/>
        <v>C 34.07001060030</v>
      </c>
    </row>
    <row r="35115" spans="1:25" x14ac:dyDescent="0.25">
      <c r="A35115" t="s">
        <v>77016</v>
      </c>
      <c r="B35115" s="601" t="s">
        <v>18138</v>
      </c>
      <c r="C35115" s="601" t="s">
        <v>725</v>
      </c>
      <c r="D35115" s="601" t="s">
        <v>721</v>
      </c>
      <c r="E35115" t="s">
        <v>40442</v>
      </c>
      <c r="F35115" t="s">
        <v>40443</v>
      </c>
      <c r="G35115" t="s">
        <v>77066</v>
      </c>
      <c r="H35115" t="b">
        <v>0</v>
      </c>
      <c r="I35115" t="s">
        <v>23447</v>
      </c>
      <c r="K35115" t="str">
        <f t="shared" si="3836"/>
        <v>C34.07_R0060_C0040_S0001</v>
      </c>
      <c r="O35115" t="s">
        <v>77069</v>
      </c>
      <c r="P35115" t="str">
        <f t="shared" si="3837"/>
        <v>C 34.07</v>
      </c>
      <c r="Q35115" t="str">
        <f t="shared" si="3838"/>
        <v>C 34.07</v>
      </c>
      <c r="R35115" t="str">
        <f t="shared" si="3839"/>
        <v>C 34.07</v>
      </c>
      <c r="S35115" t="str">
        <f t="shared" si="3840"/>
        <v>C 34.07</v>
      </c>
      <c r="T35115" t="str">
        <f t="shared" si="3841"/>
        <v>C 34.07</v>
      </c>
      <c r="Y35115" t="str">
        <f t="shared" si="3842"/>
        <v>C 34.07001060040</v>
      </c>
    </row>
    <row r="35116" spans="1:25" hidden="1" x14ac:dyDescent="0.25">
      <c r="A35116" t="s">
        <v>77016</v>
      </c>
      <c r="B35116" s="601" t="s">
        <v>18138</v>
      </c>
      <c r="C35116" s="601" t="s">
        <v>725</v>
      </c>
      <c r="D35116" s="601" t="s">
        <v>723</v>
      </c>
      <c r="E35116" t="s">
        <v>49663</v>
      </c>
      <c r="F35116" t="s">
        <v>49664</v>
      </c>
      <c r="G35116" t="s">
        <v>77066</v>
      </c>
      <c r="H35116" t="b">
        <v>0</v>
      </c>
      <c r="I35116" t="s">
        <v>18575</v>
      </c>
      <c r="K35116" t="str">
        <f t="shared" si="3836"/>
        <v>C34.07_R0060_C0050_S0001</v>
      </c>
      <c r="N35116"/>
      <c r="O35116" t="s">
        <v>77070</v>
      </c>
      <c r="P35116" t="str">
        <f t="shared" si="3837"/>
        <v>C 34.07</v>
      </c>
      <c r="Q35116" t="str">
        <f t="shared" si="3838"/>
        <v>C 34.07</v>
      </c>
      <c r="R35116" t="str">
        <f t="shared" si="3839"/>
        <v>C 34.07</v>
      </c>
      <c r="S35116" t="str">
        <f t="shared" si="3840"/>
        <v>C 34.07</v>
      </c>
      <c r="T35116" t="str">
        <f t="shared" si="3841"/>
        <v>C 34.07</v>
      </c>
      <c r="Y35116" t="str">
        <f t="shared" si="3842"/>
        <v>C 34.07001060050</v>
      </c>
    </row>
    <row r="35117" spans="1:25" hidden="1" x14ac:dyDescent="0.25">
      <c r="A35117" t="s">
        <v>77016</v>
      </c>
      <c r="B35117" s="601" t="s">
        <v>18138</v>
      </c>
      <c r="C35117" s="601" t="s">
        <v>725</v>
      </c>
      <c r="D35117" s="601" t="s">
        <v>725</v>
      </c>
      <c r="E35117" t="s">
        <v>817</v>
      </c>
      <c r="F35117" t="s">
        <v>24032</v>
      </c>
      <c r="G35117" t="s">
        <v>77064</v>
      </c>
      <c r="H35117" t="b">
        <v>0</v>
      </c>
      <c r="I35117" t="s">
        <v>2711</v>
      </c>
      <c r="K35117" t="str">
        <f t="shared" si="3836"/>
        <v>C34.07_R0060_C0060_S0001</v>
      </c>
      <c r="N35117" s="602"/>
      <c r="O35117" t="s">
        <v>77071</v>
      </c>
      <c r="P35117" t="str">
        <f t="shared" si="3837"/>
        <v>C 34.07</v>
      </c>
      <c r="Q35117" t="str">
        <f t="shared" si="3838"/>
        <v>C 34.07</v>
      </c>
      <c r="R35117" t="str">
        <f t="shared" si="3839"/>
        <v>C 34.07</v>
      </c>
      <c r="S35117" t="str">
        <f t="shared" si="3840"/>
        <v>C 34.07</v>
      </c>
      <c r="T35117" t="str">
        <f t="shared" si="3841"/>
        <v>C 34.07</v>
      </c>
      <c r="Y35117" t="str">
        <f t="shared" si="3842"/>
        <v>C 34.07001060060</v>
      </c>
    </row>
    <row r="35118" spans="1:25" x14ac:dyDescent="0.25">
      <c r="A35118" t="s">
        <v>77016</v>
      </c>
      <c r="B35118" s="601" t="s">
        <v>18138</v>
      </c>
      <c r="C35118" s="601" t="s">
        <v>725</v>
      </c>
      <c r="D35118" s="601" t="s">
        <v>727</v>
      </c>
      <c r="E35118" t="s">
        <v>77025</v>
      </c>
      <c r="F35118" t="s">
        <v>77026</v>
      </c>
      <c r="G35118" t="s">
        <v>77066</v>
      </c>
      <c r="H35118" t="b">
        <v>0</v>
      </c>
      <c r="I35118" t="s">
        <v>23447</v>
      </c>
      <c r="K35118" t="str">
        <f t="shared" si="3836"/>
        <v>C34.07_R0060_C0070_S0001</v>
      </c>
      <c r="O35118" t="s">
        <v>77072</v>
      </c>
      <c r="P35118" t="str">
        <f t="shared" si="3837"/>
        <v>C 34.07</v>
      </c>
      <c r="Q35118" t="str">
        <f t="shared" si="3838"/>
        <v>C 34.07</v>
      </c>
      <c r="R35118" t="str">
        <f t="shared" si="3839"/>
        <v>C 34.07</v>
      </c>
      <c r="S35118" t="str">
        <f t="shared" si="3840"/>
        <v>C 34.07</v>
      </c>
      <c r="T35118" t="str">
        <f t="shared" si="3841"/>
        <v>C 34.07</v>
      </c>
      <c r="Y35118" t="str">
        <f t="shared" si="3842"/>
        <v>C 34.07001060070</v>
      </c>
    </row>
    <row r="35119" spans="1:25" hidden="1" x14ac:dyDescent="0.25">
      <c r="A35119" t="s">
        <v>77016</v>
      </c>
      <c r="B35119" s="601" t="s">
        <v>18138</v>
      </c>
      <c r="C35119" s="601" t="s">
        <v>727</v>
      </c>
      <c r="D35119" s="601" t="s">
        <v>548</v>
      </c>
      <c r="E35119" t="s">
        <v>518</v>
      </c>
      <c r="F35119" t="s">
        <v>40415</v>
      </c>
      <c r="G35119" t="s">
        <v>77073</v>
      </c>
      <c r="H35119" t="b">
        <v>0</v>
      </c>
      <c r="I35119" t="s">
        <v>2711</v>
      </c>
      <c r="K35119" t="str">
        <f t="shared" si="3836"/>
        <v>C34.07_R0070_C0010_S0001</v>
      </c>
      <c r="N35119" s="602"/>
      <c r="O35119" t="s">
        <v>77074</v>
      </c>
      <c r="P35119" t="str">
        <f t="shared" si="3837"/>
        <v>C 34.07</v>
      </c>
      <c r="Q35119" t="str">
        <f t="shared" si="3838"/>
        <v>C 34.07</v>
      </c>
      <c r="R35119" t="str">
        <f t="shared" si="3839"/>
        <v>C 34.07</v>
      </c>
      <c r="S35119" t="str">
        <f t="shared" si="3840"/>
        <v>C 34.07</v>
      </c>
      <c r="T35119" t="str">
        <f t="shared" si="3841"/>
        <v>C 34.07</v>
      </c>
      <c r="Y35119" t="str">
        <f t="shared" si="3842"/>
        <v>C 34.07001070010</v>
      </c>
    </row>
    <row r="35120" spans="1:25" x14ac:dyDescent="0.25">
      <c r="A35120" t="s">
        <v>77016</v>
      </c>
      <c r="B35120" s="601" t="s">
        <v>18138</v>
      </c>
      <c r="C35120" s="601" t="s">
        <v>727</v>
      </c>
      <c r="D35120" s="601" t="s">
        <v>561</v>
      </c>
      <c r="E35120" t="s">
        <v>40392</v>
      </c>
      <c r="F35120" t="s">
        <v>40393</v>
      </c>
      <c r="G35120" t="s">
        <v>77075</v>
      </c>
      <c r="H35120" t="b">
        <v>0</v>
      </c>
      <c r="I35120" t="s">
        <v>23447</v>
      </c>
      <c r="K35120" t="str">
        <f t="shared" si="3836"/>
        <v>C34.07_R0070_C0020_S0001</v>
      </c>
      <c r="O35120" t="s">
        <v>77076</v>
      </c>
      <c r="P35120" t="str">
        <f t="shared" si="3837"/>
        <v>C 34.07</v>
      </c>
      <c r="Q35120" t="str">
        <f t="shared" si="3838"/>
        <v>C 34.07</v>
      </c>
      <c r="R35120" t="str">
        <f t="shared" si="3839"/>
        <v>C 34.07</v>
      </c>
      <c r="S35120" t="str">
        <f t="shared" si="3840"/>
        <v>C 34.07</v>
      </c>
      <c r="T35120" t="str">
        <f t="shared" si="3841"/>
        <v>C 34.07</v>
      </c>
      <c r="Y35120" t="str">
        <f t="shared" si="3842"/>
        <v>C 34.07001070020</v>
      </c>
    </row>
    <row r="35121" spans="1:25" hidden="1" x14ac:dyDescent="0.25">
      <c r="A35121" t="s">
        <v>77016</v>
      </c>
      <c r="B35121" s="601" t="s">
        <v>18138</v>
      </c>
      <c r="C35121" s="601" t="s">
        <v>727</v>
      </c>
      <c r="D35121" s="601" t="s">
        <v>719</v>
      </c>
      <c r="E35121" t="s">
        <v>610</v>
      </c>
      <c r="F35121" t="s">
        <v>40462</v>
      </c>
      <c r="G35121" t="s">
        <v>77075</v>
      </c>
      <c r="H35121" t="b">
        <v>0</v>
      </c>
      <c r="I35121" t="s">
        <v>18575</v>
      </c>
      <c r="K35121" t="str">
        <f t="shared" si="3836"/>
        <v>C34.07_R0070_C0030_S0001</v>
      </c>
      <c r="N35121"/>
      <c r="O35121" t="s">
        <v>77077</v>
      </c>
      <c r="P35121" t="str">
        <f t="shared" si="3837"/>
        <v>C 34.07</v>
      </c>
      <c r="Q35121" t="str">
        <f t="shared" si="3838"/>
        <v>C 34.07</v>
      </c>
      <c r="R35121" t="str">
        <f t="shared" si="3839"/>
        <v>C 34.07</v>
      </c>
      <c r="S35121" t="str">
        <f t="shared" si="3840"/>
        <v>C 34.07</v>
      </c>
      <c r="T35121" t="str">
        <f t="shared" si="3841"/>
        <v>C 34.07</v>
      </c>
      <c r="Y35121" t="str">
        <f t="shared" si="3842"/>
        <v>C 34.07001070030</v>
      </c>
    </row>
    <row r="35122" spans="1:25" x14ac:dyDescent="0.25">
      <c r="A35122" t="s">
        <v>77016</v>
      </c>
      <c r="B35122" s="601" t="s">
        <v>18138</v>
      </c>
      <c r="C35122" s="601" t="s">
        <v>727</v>
      </c>
      <c r="D35122" s="601" t="s">
        <v>721</v>
      </c>
      <c r="E35122" t="s">
        <v>40442</v>
      </c>
      <c r="F35122" t="s">
        <v>40443</v>
      </c>
      <c r="G35122" t="s">
        <v>77075</v>
      </c>
      <c r="H35122" t="b">
        <v>0</v>
      </c>
      <c r="I35122" t="s">
        <v>23447</v>
      </c>
      <c r="K35122" t="str">
        <f t="shared" si="3836"/>
        <v>C34.07_R0070_C0040_S0001</v>
      </c>
      <c r="O35122" t="s">
        <v>77078</v>
      </c>
      <c r="P35122" t="str">
        <f t="shared" si="3837"/>
        <v>C 34.07</v>
      </c>
      <c r="Q35122" t="str">
        <f t="shared" si="3838"/>
        <v>C 34.07</v>
      </c>
      <c r="R35122" t="str">
        <f t="shared" si="3839"/>
        <v>C 34.07</v>
      </c>
      <c r="S35122" t="str">
        <f t="shared" si="3840"/>
        <v>C 34.07</v>
      </c>
      <c r="T35122" t="str">
        <f t="shared" si="3841"/>
        <v>C 34.07</v>
      </c>
      <c r="Y35122" t="str">
        <f t="shared" si="3842"/>
        <v>C 34.07001070040</v>
      </c>
    </row>
    <row r="35123" spans="1:25" hidden="1" x14ac:dyDescent="0.25">
      <c r="A35123" t="s">
        <v>77016</v>
      </c>
      <c r="B35123" s="601" t="s">
        <v>18138</v>
      </c>
      <c r="C35123" s="601" t="s">
        <v>727</v>
      </c>
      <c r="D35123" s="601" t="s">
        <v>723</v>
      </c>
      <c r="E35123" t="s">
        <v>49663</v>
      </c>
      <c r="F35123" t="s">
        <v>49664</v>
      </c>
      <c r="G35123" t="s">
        <v>77075</v>
      </c>
      <c r="H35123" t="b">
        <v>0</v>
      </c>
      <c r="I35123" t="s">
        <v>18575</v>
      </c>
      <c r="K35123" t="str">
        <f t="shared" si="3836"/>
        <v>C34.07_R0070_C0050_S0001</v>
      </c>
      <c r="N35123"/>
      <c r="O35123" t="s">
        <v>77079</v>
      </c>
      <c r="P35123" t="str">
        <f t="shared" si="3837"/>
        <v>C 34.07</v>
      </c>
      <c r="Q35123" t="str">
        <f t="shared" si="3838"/>
        <v>C 34.07</v>
      </c>
      <c r="R35123" t="str">
        <f t="shared" si="3839"/>
        <v>C 34.07</v>
      </c>
      <c r="S35123" t="str">
        <f t="shared" si="3840"/>
        <v>C 34.07</v>
      </c>
      <c r="T35123" t="str">
        <f t="shared" si="3841"/>
        <v>C 34.07</v>
      </c>
      <c r="Y35123" t="str">
        <f t="shared" si="3842"/>
        <v>C 34.07001070050</v>
      </c>
    </row>
    <row r="35124" spans="1:25" hidden="1" x14ac:dyDescent="0.25">
      <c r="A35124" t="s">
        <v>77016</v>
      </c>
      <c r="B35124" s="601" t="s">
        <v>18138</v>
      </c>
      <c r="C35124" s="601" t="s">
        <v>727</v>
      </c>
      <c r="D35124" s="601" t="s">
        <v>725</v>
      </c>
      <c r="E35124" t="s">
        <v>817</v>
      </c>
      <c r="F35124" t="s">
        <v>24032</v>
      </c>
      <c r="G35124" t="s">
        <v>77073</v>
      </c>
      <c r="H35124" t="b">
        <v>0</v>
      </c>
      <c r="I35124" t="s">
        <v>2711</v>
      </c>
      <c r="K35124" t="str">
        <f t="shared" si="3836"/>
        <v>C34.07_R0070_C0060_S0001</v>
      </c>
      <c r="N35124" s="602"/>
      <c r="O35124" t="s">
        <v>77080</v>
      </c>
      <c r="P35124" t="str">
        <f t="shared" si="3837"/>
        <v>C 34.07</v>
      </c>
      <c r="Q35124" t="str">
        <f t="shared" si="3838"/>
        <v>C 34.07</v>
      </c>
      <c r="R35124" t="str">
        <f t="shared" si="3839"/>
        <v>C 34.07</v>
      </c>
      <c r="S35124" t="str">
        <f t="shared" si="3840"/>
        <v>C 34.07</v>
      </c>
      <c r="T35124" t="str">
        <f t="shared" si="3841"/>
        <v>C 34.07</v>
      </c>
      <c r="Y35124" t="str">
        <f t="shared" si="3842"/>
        <v>C 34.07001070060</v>
      </c>
    </row>
    <row r="35125" spans="1:25" x14ac:dyDescent="0.25">
      <c r="A35125" t="s">
        <v>77016</v>
      </c>
      <c r="B35125" s="601" t="s">
        <v>18138</v>
      </c>
      <c r="C35125" s="601" t="s">
        <v>727</v>
      </c>
      <c r="D35125" s="601" t="s">
        <v>727</v>
      </c>
      <c r="E35125" t="s">
        <v>77025</v>
      </c>
      <c r="F35125" t="s">
        <v>77026</v>
      </c>
      <c r="G35125" t="s">
        <v>77075</v>
      </c>
      <c r="H35125" t="b">
        <v>0</v>
      </c>
      <c r="I35125" t="s">
        <v>23447</v>
      </c>
      <c r="K35125" t="str">
        <f t="shared" si="3836"/>
        <v>C34.07_R0070_C0070_S0001</v>
      </c>
      <c r="O35125" t="s">
        <v>77081</v>
      </c>
      <c r="P35125" t="str">
        <f t="shared" si="3837"/>
        <v>C 34.07</v>
      </c>
      <c r="Q35125" t="str">
        <f t="shared" si="3838"/>
        <v>C 34.07</v>
      </c>
      <c r="R35125" t="str">
        <f t="shared" si="3839"/>
        <v>C 34.07</v>
      </c>
      <c r="S35125" t="str">
        <f t="shared" si="3840"/>
        <v>C 34.07</v>
      </c>
      <c r="T35125" t="str">
        <f t="shared" si="3841"/>
        <v>C 34.07</v>
      </c>
      <c r="Y35125" t="str">
        <f t="shared" si="3842"/>
        <v>C 34.07001070070</v>
      </c>
    </row>
    <row r="35126" spans="1:25" hidden="1" x14ac:dyDescent="0.25">
      <c r="A35126" t="s">
        <v>77016</v>
      </c>
      <c r="B35126" s="601" t="s">
        <v>18138</v>
      </c>
      <c r="C35126" s="601" t="s">
        <v>729</v>
      </c>
      <c r="D35126" s="601" t="s">
        <v>548</v>
      </c>
      <c r="E35126" t="s">
        <v>518</v>
      </c>
      <c r="F35126" t="s">
        <v>40415</v>
      </c>
      <c r="G35126" t="s">
        <v>77082</v>
      </c>
      <c r="H35126" t="b">
        <v>0</v>
      </c>
      <c r="I35126" t="s">
        <v>2711</v>
      </c>
      <c r="K35126" t="str">
        <f t="shared" si="3836"/>
        <v>C34.07_R0080_C0010_S0001</v>
      </c>
      <c r="N35126" s="602"/>
      <c r="O35126" t="s">
        <v>77083</v>
      </c>
      <c r="P35126" t="str">
        <f t="shared" si="3837"/>
        <v>C 34.07</v>
      </c>
      <c r="Q35126" t="str">
        <f t="shared" si="3838"/>
        <v>C 34.07</v>
      </c>
      <c r="R35126" t="str">
        <f t="shared" si="3839"/>
        <v>C 34.07</v>
      </c>
      <c r="S35126" t="str">
        <f t="shared" si="3840"/>
        <v>C 34.07</v>
      </c>
      <c r="T35126" t="str">
        <f t="shared" si="3841"/>
        <v>C 34.07</v>
      </c>
      <c r="Y35126" t="str">
        <f t="shared" si="3842"/>
        <v>C 34.07001080010</v>
      </c>
    </row>
    <row r="35127" spans="1:25" x14ac:dyDescent="0.25">
      <c r="A35127" t="s">
        <v>77016</v>
      </c>
      <c r="B35127" s="601" t="s">
        <v>18138</v>
      </c>
      <c r="C35127" s="601" t="s">
        <v>729</v>
      </c>
      <c r="D35127" s="601" t="s">
        <v>561</v>
      </c>
      <c r="E35127" t="s">
        <v>40392</v>
      </c>
      <c r="F35127" t="s">
        <v>40393</v>
      </c>
      <c r="G35127" t="s">
        <v>77084</v>
      </c>
      <c r="H35127" t="b">
        <v>0</v>
      </c>
      <c r="I35127" t="s">
        <v>23447</v>
      </c>
      <c r="K35127" t="str">
        <f t="shared" si="3836"/>
        <v>C34.07_R0080_C0020_S0001</v>
      </c>
      <c r="O35127" t="s">
        <v>77085</v>
      </c>
      <c r="P35127" t="str">
        <f t="shared" si="3837"/>
        <v>C 34.07</v>
      </c>
      <c r="Q35127" t="str">
        <f t="shared" si="3838"/>
        <v>C 34.07</v>
      </c>
      <c r="R35127" t="str">
        <f t="shared" si="3839"/>
        <v>C 34.07</v>
      </c>
      <c r="S35127" t="str">
        <f t="shared" si="3840"/>
        <v>C 34.07</v>
      </c>
      <c r="T35127" t="str">
        <f t="shared" si="3841"/>
        <v>C 34.07</v>
      </c>
      <c r="Y35127" t="str">
        <f t="shared" si="3842"/>
        <v>C 34.07001080020</v>
      </c>
    </row>
    <row r="35128" spans="1:25" hidden="1" x14ac:dyDescent="0.25">
      <c r="A35128" t="s">
        <v>77016</v>
      </c>
      <c r="B35128" s="601" t="s">
        <v>18138</v>
      </c>
      <c r="C35128" s="601" t="s">
        <v>729</v>
      </c>
      <c r="D35128" s="601" t="s">
        <v>719</v>
      </c>
      <c r="E35128" t="s">
        <v>610</v>
      </c>
      <c r="F35128" t="s">
        <v>40462</v>
      </c>
      <c r="G35128" t="s">
        <v>77084</v>
      </c>
      <c r="H35128" t="b">
        <v>0</v>
      </c>
      <c r="I35128" t="s">
        <v>18575</v>
      </c>
      <c r="K35128" t="str">
        <f t="shared" si="3836"/>
        <v>C34.07_R0080_C0030_S0001</v>
      </c>
      <c r="N35128"/>
      <c r="O35128" t="s">
        <v>77086</v>
      </c>
      <c r="P35128" t="str">
        <f t="shared" si="3837"/>
        <v>C 34.07</v>
      </c>
      <c r="Q35128" t="str">
        <f t="shared" si="3838"/>
        <v>C 34.07</v>
      </c>
      <c r="R35128" t="str">
        <f t="shared" si="3839"/>
        <v>C 34.07</v>
      </c>
      <c r="S35128" t="str">
        <f t="shared" si="3840"/>
        <v>C 34.07</v>
      </c>
      <c r="T35128" t="str">
        <f t="shared" si="3841"/>
        <v>C 34.07</v>
      </c>
      <c r="Y35128" t="str">
        <f t="shared" si="3842"/>
        <v>C 34.07001080030</v>
      </c>
    </row>
    <row r="35129" spans="1:25" x14ac:dyDescent="0.25">
      <c r="A35129" t="s">
        <v>77016</v>
      </c>
      <c r="B35129" s="601" t="s">
        <v>18138</v>
      </c>
      <c r="C35129" s="601" t="s">
        <v>729</v>
      </c>
      <c r="D35129" s="601" t="s">
        <v>721</v>
      </c>
      <c r="E35129" t="s">
        <v>40442</v>
      </c>
      <c r="F35129" t="s">
        <v>40443</v>
      </c>
      <c r="G35129" t="s">
        <v>77084</v>
      </c>
      <c r="H35129" t="b">
        <v>0</v>
      </c>
      <c r="I35129" t="s">
        <v>23447</v>
      </c>
      <c r="K35129" t="str">
        <f t="shared" si="3836"/>
        <v>C34.07_R0080_C0040_S0001</v>
      </c>
      <c r="O35129" t="s">
        <v>77087</v>
      </c>
      <c r="P35129" t="str">
        <f t="shared" si="3837"/>
        <v>C 34.07</v>
      </c>
      <c r="Q35129" t="str">
        <f t="shared" si="3838"/>
        <v>C 34.07</v>
      </c>
      <c r="R35129" t="str">
        <f t="shared" si="3839"/>
        <v>C 34.07</v>
      </c>
      <c r="S35129" t="str">
        <f t="shared" si="3840"/>
        <v>C 34.07</v>
      </c>
      <c r="T35129" t="str">
        <f t="shared" si="3841"/>
        <v>C 34.07</v>
      </c>
      <c r="Y35129" t="str">
        <f t="shared" si="3842"/>
        <v>C 34.07001080040</v>
      </c>
    </row>
    <row r="35130" spans="1:25" hidden="1" x14ac:dyDescent="0.25">
      <c r="A35130" t="s">
        <v>77016</v>
      </c>
      <c r="B35130" s="601" t="s">
        <v>18138</v>
      </c>
      <c r="C35130" s="601" t="s">
        <v>729</v>
      </c>
      <c r="D35130" s="601" t="s">
        <v>723</v>
      </c>
      <c r="E35130" t="s">
        <v>49663</v>
      </c>
      <c r="F35130" t="s">
        <v>49664</v>
      </c>
      <c r="G35130" t="s">
        <v>77084</v>
      </c>
      <c r="H35130" t="b">
        <v>0</v>
      </c>
      <c r="I35130" t="s">
        <v>18575</v>
      </c>
      <c r="K35130" t="str">
        <f t="shared" si="3836"/>
        <v>C34.07_R0080_C0050_S0001</v>
      </c>
      <c r="N35130"/>
      <c r="O35130" t="s">
        <v>77088</v>
      </c>
      <c r="P35130" t="str">
        <f t="shared" si="3837"/>
        <v>C 34.07</v>
      </c>
      <c r="Q35130" t="str">
        <f t="shared" si="3838"/>
        <v>C 34.07</v>
      </c>
      <c r="R35130" t="str">
        <f t="shared" si="3839"/>
        <v>C 34.07</v>
      </c>
      <c r="S35130" t="str">
        <f t="shared" si="3840"/>
        <v>C 34.07</v>
      </c>
      <c r="T35130" t="str">
        <f t="shared" si="3841"/>
        <v>C 34.07</v>
      </c>
      <c r="Y35130" t="str">
        <f t="shared" si="3842"/>
        <v>C 34.07001080050</v>
      </c>
    </row>
    <row r="35131" spans="1:25" hidden="1" x14ac:dyDescent="0.25">
      <c r="A35131" t="s">
        <v>77016</v>
      </c>
      <c r="B35131" s="601" t="s">
        <v>18138</v>
      </c>
      <c r="C35131" s="601" t="s">
        <v>729</v>
      </c>
      <c r="D35131" s="601" t="s">
        <v>725</v>
      </c>
      <c r="E35131" t="s">
        <v>817</v>
      </c>
      <c r="F35131" t="s">
        <v>24032</v>
      </c>
      <c r="G35131" t="s">
        <v>77082</v>
      </c>
      <c r="H35131" t="b">
        <v>0</v>
      </c>
      <c r="I35131" t="s">
        <v>2711</v>
      </c>
      <c r="K35131" t="str">
        <f t="shared" si="3836"/>
        <v>C34.07_R0080_C0060_S0001</v>
      </c>
      <c r="N35131" s="602"/>
      <c r="O35131" t="s">
        <v>77089</v>
      </c>
      <c r="P35131" t="str">
        <f t="shared" si="3837"/>
        <v>C 34.07</v>
      </c>
      <c r="Q35131" t="str">
        <f t="shared" si="3838"/>
        <v>C 34.07</v>
      </c>
      <c r="R35131" t="str">
        <f t="shared" si="3839"/>
        <v>C 34.07</v>
      </c>
      <c r="S35131" t="str">
        <f t="shared" si="3840"/>
        <v>C 34.07</v>
      </c>
      <c r="T35131" t="str">
        <f t="shared" si="3841"/>
        <v>C 34.07</v>
      </c>
      <c r="Y35131" t="str">
        <f t="shared" si="3842"/>
        <v>C 34.07001080060</v>
      </c>
    </row>
    <row r="35132" spans="1:25" x14ac:dyDescent="0.25">
      <c r="A35132" t="s">
        <v>77016</v>
      </c>
      <c r="B35132" s="601" t="s">
        <v>18138</v>
      </c>
      <c r="C35132" s="601" t="s">
        <v>729</v>
      </c>
      <c r="D35132" s="601" t="s">
        <v>727</v>
      </c>
      <c r="E35132" t="s">
        <v>77025</v>
      </c>
      <c r="F35132" t="s">
        <v>77026</v>
      </c>
      <c r="G35132" t="s">
        <v>77084</v>
      </c>
      <c r="H35132" t="b">
        <v>0</v>
      </c>
      <c r="I35132" t="s">
        <v>23447</v>
      </c>
      <c r="K35132" t="str">
        <f t="shared" si="3836"/>
        <v>C34.07_R0080_C0070_S0001</v>
      </c>
      <c r="O35132" t="s">
        <v>77090</v>
      </c>
      <c r="P35132" t="str">
        <f t="shared" si="3837"/>
        <v>C 34.07</v>
      </c>
      <c r="Q35132" t="str">
        <f t="shared" si="3838"/>
        <v>C 34.07</v>
      </c>
      <c r="R35132" t="str">
        <f t="shared" si="3839"/>
        <v>C 34.07</v>
      </c>
      <c r="S35132" t="str">
        <f t="shared" si="3840"/>
        <v>C 34.07</v>
      </c>
      <c r="T35132" t="str">
        <f t="shared" si="3841"/>
        <v>C 34.07</v>
      </c>
      <c r="Y35132" t="str">
        <f t="shared" si="3842"/>
        <v>C 34.07001080070</v>
      </c>
    </row>
    <row r="35133" spans="1:25" hidden="1" x14ac:dyDescent="0.25">
      <c r="A35133" t="s">
        <v>77016</v>
      </c>
      <c r="B35133" s="601" t="s">
        <v>18138</v>
      </c>
      <c r="C35133" s="601" t="s">
        <v>731</v>
      </c>
      <c r="D35133" s="601" t="s">
        <v>548</v>
      </c>
      <c r="E35133" t="s">
        <v>518</v>
      </c>
      <c r="F35133" t="s">
        <v>40415</v>
      </c>
      <c r="G35133" t="s">
        <v>77091</v>
      </c>
      <c r="H35133" t="b">
        <v>0</v>
      </c>
      <c r="I35133" t="s">
        <v>2711</v>
      </c>
      <c r="K35133" t="str">
        <f t="shared" si="3836"/>
        <v>C34.07_R0090_C0010_S0001</v>
      </c>
      <c r="N35133" s="602"/>
      <c r="O35133" t="s">
        <v>77092</v>
      </c>
      <c r="P35133" t="str">
        <f t="shared" si="3837"/>
        <v>C 34.07</v>
      </c>
      <c r="Q35133" t="str">
        <f t="shared" si="3838"/>
        <v>C 34.07</v>
      </c>
      <c r="R35133" t="str">
        <f t="shared" si="3839"/>
        <v>C 34.07</v>
      </c>
      <c r="S35133" t="str">
        <f t="shared" si="3840"/>
        <v>C 34.07</v>
      </c>
      <c r="T35133" t="str">
        <f t="shared" si="3841"/>
        <v>C 34.07</v>
      </c>
      <c r="Y35133" t="str">
        <f t="shared" si="3842"/>
        <v>C 34.07001090010</v>
      </c>
    </row>
    <row r="35134" spans="1:25" x14ac:dyDescent="0.25">
      <c r="A35134" t="s">
        <v>77016</v>
      </c>
      <c r="B35134" s="601" t="s">
        <v>18138</v>
      </c>
      <c r="C35134" s="601" t="s">
        <v>731</v>
      </c>
      <c r="D35134" s="601" t="s">
        <v>561</v>
      </c>
      <c r="E35134" t="s">
        <v>40392</v>
      </c>
      <c r="F35134" t="s">
        <v>40393</v>
      </c>
      <c r="G35134" t="s">
        <v>77093</v>
      </c>
      <c r="H35134" t="b">
        <v>0</v>
      </c>
      <c r="I35134" t="s">
        <v>23447</v>
      </c>
      <c r="K35134" t="str">
        <f t="shared" si="3836"/>
        <v>C34.07_R0090_C0020_S0001</v>
      </c>
      <c r="O35134" t="s">
        <v>77094</v>
      </c>
      <c r="P35134" t="str">
        <f t="shared" si="3837"/>
        <v>C 34.07</v>
      </c>
      <c r="Q35134" t="str">
        <f t="shared" si="3838"/>
        <v>C 34.07</v>
      </c>
      <c r="R35134" t="str">
        <f t="shared" si="3839"/>
        <v>C 34.07</v>
      </c>
      <c r="S35134" t="str">
        <f t="shared" si="3840"/>
        <v>C 34.07</v>
      </c>
      <c r="T35134" t="str">
        <f t="shared" si="3841"/>
        <v>C 34.07</v>
      </c>
      <c r="Y35134" t="str">
        <f t="shared" si="3842"/>
        <v>C 34.07001090020</v>
      </c>
    </row>
    <row r="35135" spans="1:25" hidden="1" x14ac:dyDescent="0.25">
      <c r="A35135" t="s">
        <v>77016</v>
      </c>
      <c r="B35135" s="601" t="s">
        <v>18138</v>
      </c>
      <c r="C35135" s="601" t="s">
        <v>731</v>
      </c>
      <c r="D35135" s="601" t="s">
        <v>719</v>
      </c>
      <c r="E35135" t="s">
        <v>610</v>
      </c>
      <c r="F35135" t="s">
        <v>40462</v>
      </c>
      <c r="G35135" t="s">
        <v>77093</v>
      </c>
      <c r="H35135" t="b">
        <v>0</v>
      </c>
      <c r="I35135" t="s">
        <v>18575</v>
      </c>
      <c r="K35135" t="str">
        <f t="shared" si="3836"/>
        <v>C34.07_R0090_C0030_S0001</v>
      </c>
      <c r="N35135"/>
      <c r="O35135" t="s">
        <v>77095</v>
      </c>
      <c r="P35135" t="str">
        <f t="shared" si="3837"/>
        <v>C 34.07</v>
      </c>
      <c r="Q35135" t="str">
        <f t="shared" si="3838"/>
        <v>C 34.07</v>
      </c>
      <c r="R35135" t="str">
        <f t="shared" si="3839"/>
        <v>C 34.07</v>
      </c>
      <c r="S35135" t="str">
        <f t="shared" si="3840"/>
        <v>C 34.07</v>
      </c>
      <c r="T35135" t="str">
        <f t="shared" si="3841"/>
        <v>C 34.07</v>
      </c>
      <c r="Y35135" t="str">
        <f t="shared" si="3842"/>
        <v>C 34.07001090030</v>
      </c>
    </row>
    <row r="35136" spans="1:25" x14ac:dyDescent="0.25">
      <c r="A35136" t="s">
        <v>77016</v>
      </c>
      <c r="B35136" s="601" t="s">
        <v>18138</v>
      </c>
      <c r="C35136" s="601" t="s">
        <v>731</v>
      </c>
      <c r="D35136" s="601" t="s">
        <v>721</v>
      </c>
      <c r="E35136" t="s">
        <v>40442</v>
      </c>
      <c r="F35136" t="s">
        <v>40443</v>
      </c>
      <c r="G35136" t="s">
        <v>77093</v>
      </c>
      <c r="H35136" t="b">
        <v>0</v>
      </c>
      <c r="I35136" t="s">
        <v>23447</v>
      </c>
      <c r="K35136" t="str">
        <f t="shared" si="3836"/>
        <v>C34.07_R0090_C0040_S0001</v>
      </c>
      <c r="O35136" t="s">
        <v>77096</v>
      </c>
      <c r="P35136" t="str">
        <f t="shared" si="3837"/>
        <v>C 34.07</v>
      </c>
      <c r="Q35136" t="str">
        <f t="shared" si="3838"/>
        <v>C 34.07</v>
      </c>
      <c r="R35136" t="str">
        <f t="shared" si="3839"/>
        <v>C 34.07</v>
      </c>
      <c r="S35136" t="str">
        <f t="shared" si="3840"/>
        <v>C 34.07</v>
      </c>
      <c r="T35136" t="str">
        <f t="shared" si="3841"/>
        <v>C 34.07</v>
      </c>
      <c r="Y35136" t="str">
        <f t="shared" si="3842"/>
        <v>C 34.07001090040</v>
      </c>
    </row>
    <row r="35137" spans="1:25" hidden="1" x14ac:dyDescent="0.25">
      <c r="A35137" t="s">
        <v>77016</v>
      </c>
      <c r="B35137" s="601" t="s">
        <v>18138</v>
      </c>
      <c r="C35137" s="601" t="s">
        <v>731</v>
      </c>
      <c r="D35137" s="601" t="s">
        <v>723</v>
      </c>
      <c r="E35137" t="s">
        <v>49663</v>
      </c>
      <c r="F35137" t="s">
        <v>49664</v>
      </c>
      <c r="G35137" t="s">
        <v>77093</v>
      </c>
      <c r="H35137" t="b">
        <v>0</v>
      </c>
      <c r="I35137" t="s">
        <v>18575</v>
      </c>
      <c r="K35137" t="str">
        <f t="shared" si="3836"/>
        <v>C34.07_R0090_C0050_S0001</v>
      </c>
      <c r="N35137"/>
      <c r="O35137" t="s">
        <v>77097</v>
      </c>
      <c r="P35137" t="str">
        <f t="shared" si="3837"/>
        <v>C 34.07</v>
      </c>
      <c r="Q35137" t="str">
        <f t="shared" si="3838"/>
        <v>C 34.07</v>
      </c>
      <c r="R35137" t="str">
        <f t="shared" si="3839"/>
        <v>C 34.07</v>
      </c>
      <c r="S35137" t="str">
        <f t="shared" si="3840"/>
        <v>C 34.07</v>
      </c>
      <c r="T35137" t="str">
        <f t="shared" si="3841"/>
        <v>C 34.07</v>
      </c>
      <c r="Y35137" t="str">
        <f t="shared" si="3842"/>
        <v>C 34.07001090050</v>
      </c>
    </row>
    <row r="35138" spans="1:25" hidden="1" x14ac:dyDescent="0.25">
      <c r="A35138" t="s">
        <v>77016</v>
      </c>
      <c r="B35138" s="601" t="s">
        <v>18138</v>
      </c>
      <c r="C35138" s="601" t="s">
        <v>731</v>
      </c>
      <c r="D35138" s="601" t="s">
        <v>725</v>
      </c>
      <c r="E35138" t="s">
        <v>817</v>
      </c>
      <c r="F35138" t="s">
        <v>24032</v>
      </c>
      <c r="G35138" t="s">
        <v>77091</v>
      </c>
      <c r="H35138" t="b">
        <v>0</v>
      </c>
      <c r="I35138" t="s">
        <v>2711</v>
      </c>
      <c r="K35138" t="str">
        <f t="shared" ref="K35138:K35201" si="3843">+IF(B35138="000",+REPLACE(T35138,2,1,"")&amp;$L$1&amp;C35138&amp;$M$1&amp;D35138,+REPLACE(T35138,2,1,"")&amp;$L$1&amp;C35138&amp;$M$1&amp;D35138&amp;$K$1&amp;B35138)</f>
        <v>C34.07_R0090_C0060_S0001</v>
      </c>
      <c r="N35138" s="602"/>
      <c r="O35138" t="s">
        <v>77098</v>
      </c>
      <c r="P35138" t="str">
        <f t="shared" ref="P35138:P35201" si="3844">+IF(ISNUMBER(SEARCH("a",RIGHT(A35138,2))),LEFT(A35138,LEN(A35138)-2),A35138)</f>
        <v>C 34.07</v>
      </c>
      <c r="Q35138" t="str">
        <f t="shared" si="3838"/>
        <v>C 34.07</v>
      </c>
      <c r="R35138" t="str">
        <f t="shared" si="3839"/>
        <v>C 34.07</v>
      </c>
      <c r="S35138" t="str">
        <f t="shared" si="3840"/>
        <v>C 34.07</v>
      </c>
      <c r="T35138" t="str">
        <f t="shared" si="3841"/>
        <v>C 34.07</v>
      </c>
      <c r="Y35138" t="str">
        <f t="shared" si="3842"/>
        <v>C 34.07001090060</v>
      </c>
    </row>
    <row r="35139" spans="1:25" x14ac:dyDescent="0.25">
      <c r="A35139" t="s">
        <v>77016</v>
      </c>
      <c r="B35139" s="601" t="s">
        <v>18138</v>
      </c>
      <c r="C35139" s="601" t="s">
        <v>731</v>
      </c>
      <c r="D35139" s="601" t="s">
        <v>727</v>
      </c>
      <c r="E35139" t="s">
        <v>77025</v>
      </c>
      <c r="F35139" t="s">
        <v>77026</v>
      </c>
      <c r="G35139" t="s">
        <v>77093</v>
      </c>
      <c r="H35139" t="b">
        <v>0</v>
      </c>
      <c r="I35139" t="s">
        <v>23447</v>
      </c>
      <c r="K35139" t="str">
        <f t="shared" si="3843"/>
        <v>C34.07_R0090_C0070_S0001</v>
      </c>
      <c r="O35139" t="s">
        <v>77099</v>
      </c>
      <c r="P35139" t="str">
        <f t="shared" si="3844"/>
        <v>C 34.07</v>
      </c>
      <c r="Q35139" t="str">
        <f t="shared" ref="Q35139:Q35202" si="3845">+IF(ISNUMBER(SEARCH("b",RIGHT(P35139,2))),LEFT(P35139,LEN(P35139)-2),P35139)</f>
        <v>C 34.07</v>
      </c>
      <c r="R35139" t="str">
        <f t="shared" ref="R35139:R35202" si="3846">+IF(ISNUMBER(SEARCH("c",RIGHT(Q35139,2))),LEFT(Q35139,LEN(Q35139)-2),Q35139)</f>
        <v>C 34.07</v>
      </c>
      <c r="S35139" t="str">
        <f t="shared" ref="S35139:S35202" si="3847">+IF(ISNUMBER(SEARCH("d",RIGHT(R35139,2))),LEFT(R35139,LEN(R35139)-2),R35139)</f>
        <v>C 34.07</v>
      </c>
      <c r="T35139" t="str">
        <f t="shared" ref="T35139:T35202" si="3848">+IF(ISNUMBER(SEARCH("e",RIGHT(S35139,2))),LEFT(S35139,LEN(S35139)-2),S35139)</f>
        <v>C 34.07</v>
      </c>
      <c r="Y35139" t="str">
        <f t="shared" ref="Y35139:Y35202" si="3849">+A35139&amp;B35139&amp;C35139&amp;D35139</f>
        <v>C 34.07001090070</v>
      </c>
    </row>
    <row r="35140" spans="1:25" hidden="1" x14ac:dyDescent="0.25">
      <c r="A35140" t="s">
        <v>77016</v>
      </c>
      <c r="B35140" s="601" t="s">
        <v>18138</v>
      </c>
      <c r="C35140" s="601" t="s">
        <v>733</v>
      </c>
      <c r="D35140" s="601" t="s">
        <v>548</v>
      </c>
      <c r="E35140" t="s">
        <v>518</v>
      </c>
      <c r="F35140" t="s">
        <v>40415</v>
      </c>
      <c r="G35140" t="s">
        <v>77100</v>
      </c>
      <c r="H35140" t="b">
        <v>0</v>
      </c>
      <c r="I35140" t="s">
        <v>2711</v>
      </c>
      <c r="K35140" t="str">
        <f t="shared" si="3843"/>
        <v>C34.07_R0100_C0010_S0001</v>
      </c>
      <c r="N35140" s="602"/>
      <c r="O35140" t="s">
        <v>77101</v>
      </c>
      <c r="P35140" t="str">
        <f t="shared" si="3844"/>
        <v>C 34.07</v>
      </c>
      <c r="Q35140" t="str">
        <f t="shared" si="3845"/>
        <v>C 34.07</v>
      </c>
      <c r="R35140" t="str">
        <f t="shared" si="3846"/>
        <v>C 34.07</v>
      </c>
      <c r="S35140" t="str">
        <f t="shared" si="3847"/>
        <v>C 34.07</v>
      </c>
      <c r="T35140" t="str">
        <f t="shared" si="3848"/>
        <v>C 34.07</v>
      </c>
      <c r="Y35140" t="str">
        <f t="shared" si="3849"/>
        <v>C 34.07001100010</v>
      </c>
    </row>
    <row r="35141" spans="1:25" x14ac:dyDescent="0.25">
      <c r="A35141" t="s">
        <v>77016</v>
      </c>
      <c r="B35141" s="601" t="s">
        <v>18138</v>
      </c>
      <c r="C35141" s="601" t="s">
        <v>733</v>
      </c>
      <c r="D35141" s="601" t="s">
        <v>561</v>
      </c>
      <c r="E35141" t="s">
        <v>40392</v>
      </c>
      <c r="F35141" t="s">
        <v>40393</v>
      </c>
      <c r="G35141" t="s">
        <v>77102</v>
      </c>
      <c r="H35141" t="b">
        <v>0</v>
      </c>
      <c r="I35141" t="s">
        <v>23447</v>
      </c>
      <c r="K35141" t="str">
        <f t="shared" si="3843"/>
        <v>C34.07_R0100_C0020_S0001</v>
      </c>
      <c r="O35141" t="s">
        <v>77103</v>
      </c>
      <c r="P35141" t="str">
        <f t="shared" si="3844"/>
        <v>C 34.07</v>
      </c>
      <c r="Q35141" t="str">
        <f t="shared" si="3845"/>
        <v>C 34.07</v>
      </c>
      <c r="R35141" t="str">
        <f t="shared" si="3846"/>
        <v>C 34.07</v>
      </c>
      <c r="S35141" t="str">
        <f t="shared" si="3847"/>
        <v>C 34.07</v>
      </c>
      <c r="T35141" t="str">
        <f t="shared" si="3848"/>
        <v>C 34.07</v>
      </c>
      <c r="Y35141" t="str">
        <f t="shared" si="3849"/>
        <v>C 34.07001100020</v>
      </c>
    </row>
    <row r="35142" spans="1:25" hidden="1" x14ac:dyDescent="0.25">
      <c r="A35142" t="s">
        <v>77016</v>
      </c>
      <c r="B35142" s="601" t="s">
        <v>18138</v>
      </c>
      <c r="C35142" s="601" t="s">
        <v>733</v>
      </c>
      <c r="D35142" s="601" t="s">
        <v>719</v>
      </c>
      <c r="E35142" t="s">
        <v>610</v>
      </c>
      <c r="F35142" t="s">
        <v>40462</v>
      </c>
      <c r="G35142" t="s">
        <v>77102</v>
      </c>
      <c r="H35142" t="b">
        <v>0</v>
      </c>
      <c r="I35142" t="s">
        <v>18575</v>
      </c>
      <c r="K35142" t="str">
        <f t="shared" si="3843"/>
        <v>C34.07_R0100_C0030_S0001</v>
      </c>
      <c r="N35142"/>
      <c r="O35142" t="s">
        <v>77104</v>
      </c>
      <c r="P35142" t="str">
        <f t="shared" si="3844"/>
        <v>C 34.07</v>
      </c>
      <c r="Q35142" t="str">
        <f t="shared" si="3845"/>
        <v>C 34.07</v>
      </c>
      <c r="R35142" t="str">
        <f t="shared" si="3846"/>
        <v>C 34.07</v>
      </c>
      <c r="S35142" t="str">
        <f t="shared" si="3847"/>
        <v>C 34.07</v>
      </c>
      <c r="T35142" t="str">
        <f t="shared" si="3848"/>
        <v>C 34.07</v>
      </c>
      <c r="Y35142" t="str">
        <f t="shared" si="3849"/>
        <v>C 34.07001100030</v>
      </c>
    </row>
    <row r="35143" spans="1:25" x14ac:dyDescent="0.25">
      <c r="A35143" t="s">
        <v>77016</v>
      </c>
      <c r="B35143" s="601" t="s">
        <v>18138</v>
      </c>
      <c r="C35143" s="601" t="s">
        <v>733</v>
      </c>
      <c r="D35143" s="601" t="s">
        <v>721</v>
      </c>
      <c r="E35143" t="s">
        <v>40442</v>
      </c>
      <c r="F35143" t="s">
        <v>40443</v>
      </c>
      <c r="G35143" t="s">
        <v>77102</v>
      </c>
      <c r="H35143" t="b">
        <v>0</v>
      </c>
      <c r="I35143" t="s">
        <v>23447</v>
      </c>
      <c r="K35143" t="str">
        <f t="shared" si="3843"/>
        <v>C34.07_R0100_C0040_S0001</v>
      </c>
      <c r="O35143" t="s">
        <v>77105</v>
      </c>
      <c r="P35143" t="str">
        <f t="shared" si="3844"/>
        <v>C 34.07</v>
      </c>
      <c r="Q35143" t="str">
        <f t="shared" si="3845"/>
        <v>C 34.07</v>
      </c>
      <c r="R35143" t="str">
        <f t="shared" si="3846"/>
        <v>C 34.07</v>
      </c>
      <c r="S35143" t="str">
        <f t="shared" si="3847"/>
        <v>C 34.07</v>
      </c>
      <c r="T35143" t="str">
        <f t="shared" si="3848"/>
        <v>C 34.07</v>
      </c>
      <c r="Y35143" t="str">
        <f t="shared" si="3849"/>
        <v>C 34.07001100040</v>
      </c>
    </row>
    <row r="35144" spans="1:25" hidden="1" x14ac:dyDescent="0.25">
      <c r="A35144" t="s">
        <v>77016</v>
      </c>
      <c r="B35144" s="601" t="s">
        <v>18138</v>
      </c>
      <c r="C35144" s="601" t="s">
        <v>733</v>
      </c>
      <c r="D35144" s="601" t="s">
        <v>723</v>
      </c>
      <c r="E35144" t="s">
        <v>49663</v>
      </c>
      <c r="F35144" t="s">
        <v>49664</v>
      </c>
      <c r="G35144" t="s">
        <v>77102</v>
      </c>
      <c r="H35144" t="b">
        <v>0</v>
      </c>
      <c r="I35144" t="s">
        <v>18575</v>
      </c>
      <c r="K35144" t="str">
        <f t="shared" si="3843"/>
        <v>C34.07_R0100_C0050_S0001</v>
      </c>
      <c r="N35144"/>
      <c r="O35144" t="s">
        <v>77106</v>
      </c>
      <c r="P35144" t="str">
        <f t="shared" si="3844"/>
        <v>C 34.07</v>
      </c>
      <c r="Q35144" t="str">
        <f t="shared" si="3845"/>
        <v>C 34.07</v>
      </c>
      <c r="R35144" t="str">
        <f t="shared" si="3846"/>
        <v>C 34.07</v>
      </c>
      <c r="S35144" t="str">
        <f t="shared" si="3847"/>
        <v>C 34.07</v>
      </c>
      <c r="T35144" t="str">
        <f t="shared" si="3848"/>
        <v>C 34.07</v>
      </c>
      <c r="Y35144" t="str">
        <f t="shared" si="3849"/>
        <v>C 34.07001100050</v>
      </c>
    </row>
    <row r="35145" spans="1:25" hidden="1" x14ac:dyDescent="0.25">
      <c r="A35145" t="s">
        <v>77016</v>
      </c>
      <c r="B35145" s="601" t="s">
        <v>18138</v>
      </c>
      <c r="C35145" s="601" t="s">
        <v>733</v>
      </c>
      <c r="D35145" s="601" t="s">
        <v>725</v>
      </c>
      <c r="E35145" t="s">
        <v>817</v>
      </c>
      <c r="F35145" t="s">
        <v>24032</v>
      </c>
      <c r="G35145" t="s">
        <v>77100</v>
      </c>
      <c r="H35145" t="b">
        <v>0</v>
      </c>
      <c r="I35145" t="s">
        <v>2711</v>
      </c>
      <c r="K35145" t="str">
        <f t="shared" si="3843"/>
        <v>C34.07_R0100_C0060_S0001</v>
      </c>
      <c r="N35145" s="602"/>
      <c r="O35145" t="s">
        <v>77107</v>
      </c>
      <c r="P35145" t="str">
        <f t="shared" si="3844"/>
        <v>C 34.07</v>
      </c>
      <c r="Q35145" t="str">
        <f t="shared" si="3845"/>
        <v>C 34.07</v>
      </c>
      <c r="R35145" t="str">
        <f t="shared" si="3846"/>
        <v>C 34.07</v>
      </c>
      <c r="S35145" t="str">
        <f t="shared" si="3847"/>
        <v>C 34.07</v>
      </c>
      <c r="T35145" t="str">
        <f t="shared" si="3848"/>
        <v>C 34.07</v>
      </c>
      <c r="Y35145" t="str">
        <f t="shared" si="3849"/>
        <v>C 34.07001100060</v>
      </c>
    </row>
    <row r="35146" spans="1:25" x14ac:dyDescent="0.25">
      <c r="A35146" t="s">
        <v>77016</v>
      </c>
      <c r="B35146" s="601" t="s">
        <v>18138</v>
      </c>
      <c r="C35146" s="601" t="s">
        <v>733</v>
      </c>
      <c r="D35146" s="601" t="s">
        <v>727</v>
      </c>
      <c r="E35146" t="s">
        <v>77025</v>
      </c>
      <c r="F35146" t="s">
        <v>77026</v>
      </c>
      <c r="G35146" t="s">
        <v>77102</v>
      </c>
      <c r="H35146" t="b">
        <v>0</v>
      </c>
      <c r="I35146" t="s">
        <v>23447</v>
      </c>
      <c r="K35146" t="str">
        <f t="shared" si="3843"/>
        <v>C34.07_R0100_C0070_S0001</v>
      </c>
      <c r="O35146" t="s">
        <v>77108</v>
      </c>
      <c r="P35146" t="str">
        <f t="shared" si="3844"/>
        <v>C 34.07</v>
      </c>
      <c r="Q35146" t="str">
        <f t="shared" si="3845"/>
        <v>C 34.07</v>
      </c>
      <c r="R35146" t="str">
        <f t="shared" si="3846"/>
        <v>C 34.07</v>
      </c>
      <c r="S35146" t="str">
        <f t="shared" si="3847"/>
        <v>C 34.07</v>
      </c>
      <c r="T35146" t="str">
        <f t="shared" si="3848"/>
        <v>C 34.07</v>
      </c>
      <c r="Y35146" t="str">
        <f t="shared" si="3849"/>
        <v>C 34.07001100070</v>
      </c>
    </row>
    <row r="35147" spans="1:25" hidden="1" x14ac:dyDescent="0.25">
      <c r="A35147" t="s">
        <v>77016</v>
      </c>
      <c r="B35147" s="601" t="s">
        <v>18138</v>
      </c>
      <c r="C35147" s="601" t="s">
        <v>734</v>
      </c>
      <c r="D35147" s="601" t="s">
        <v>548</v>
      </c>
      <c r="E35147" t="s">
        <v>518</v>
      </c>
      <c r="F35147" t="s">
        <v>40415</v>
      </c>
      <c r="G35147" t="s">
        <v>77109</v>
      </c>
      <c r="H35147" t="b">
        <v>0</v>
      </c>
      <c r="I35147" t="s">
        <v>2711</v>
      </c>
      <c r="K35147" t="str">
        <f t="shared" si="3843"/>
        <v>C34.07_R0110_C0010_S0001</v>
      </c>
      <c r="N35147" s="602"/>
      <c r="O35147" t="s">
        <v>77110</v>
      </c>
      <c r="P35147" t="str">
        <f t="shared" si="3844"/>
        <v>C 34.07</v>
      </c>
      <c r="Q35147" t="str">
        <f t="shared" si="3845"/>
        <v>C 34.07</v>
      </c>
      <c r="R35147" t="str">
        <f t="shared" si="3846"/>
        <v>C 34.07</v>
      </c>
      <c r="S35147" t="str">
        <f t="shared" si="3847"/>
        <v>C 34.07</v>
      </c>
      <c r="T35147" t="str">
        <f t="shared" si="3848"/>
        <v>C 34.07</v>
      </c>
      <c r="Y35147" t="str">
        <f t="shared" si="3849"/>
        <v>C 34.07001110010</v>
      </c>
    </row>
    <row r="35148" spans="1:25" x14ac:dyDescent="0.25">
      <c r="A35148" t="s">
        <v>77016</v>
      </c>
      <c r="B35148" s="601" t="s">
        <v>18138</v>
      </c>
      <c r="C35148" s="601" t="s">
        <v>734</v>
      </c>
      <c r="D35148" s="601" t="s">
        <v>561</v>
      </c>
      <c r="E35148" t="s">
        <v>40392</v>
      </c>
      <c r="F35148" t="s">
        <v>40393</v>
      </c>
      <c r="G35148" t="s">
        <v>77111</v>
      </c>
      <c r="H35148" t="b">
        <v>0</v>
      </c>
      <c r="I35148" t="s">
        <v>23447</v>
      </c>
      <c r="K35148" t="str">
        <f t="shared" si="3843"/>
        <v>C34.07_R0110_C0020_S0001</v>
      </c>
      <c r="O35148" t="s">
        <v>77112</v>
      </c>
      <c r="P35148" t="str">
        <f t="shared" si="3844"/>
        <v>C 34.07</v>
      </c>
      <c r="Q35148" t="str">
        <f t="shared" si="3845"/>
        <v>C 34.07</v>
      </c>
      <c r="R35148" t="str">
        <f t="shared" si="3846"/>
        <v>C 34.07</v>
      </c>
      <c r="S35148" t="str">
        <f t="shared" si="3847"/>
        <v>C 34.07</v>
      </c>
      <c r="T35148" t="str">
        <f t="shared" si="3848"/>
        <v>C 34.07</v>
      </c>
      <c r="Y35148" t="str">
        <f t="shared" si="3849"/>
        <v>C 34.07001110020</v>
      </c>
    </row>
    <row r="35149" spans="1:25" hidden="1" x14ac:dyDescent="0.25">
      <c r="A35149" t="s">
        <v>77016</v>
      </c>
      <c r="B35149" s="601" t="s">
        <v>18138</v>
      </c>
      <c r="C35149" s="601" t="s">
        <v>734</v>
      </c>
      <c r="D35149" s="601" t="s">
        <v>719</v>
      </c>
      <c r="E35149" t="s">
        <v>610</v>
      </c>
      <c r="F35149" t="s">
        <v>40462</v>
      </c>
      <c r="G35149" t="s">
        <v>77111</v>
      </c>
      <c r="H35149" t="b">
        <v>0</v>
      </c>
      <c r="I35149" t="s">
        <v>18575</v>
      </c>
      <c r="K35149" t="str">
        <f t="shared" si="3843"/>
        <v>C34.07_R0110_C0030_S0001</v>
      </c>
      <c r="N35149"/>
      <c r="O35149" t="s">
        <v>77113</v>
      </c>
      <c r="P35149" t="str">
        <f t="shared" si="3844"/>
        <v>C 34.07</v>
      </c>
      <c r="Q35149" t="str">
        <f t="shared" si="3845"/>
        <v>C 34.07</v>
      </c>
      <c r="R35149" t="str">
        <f t="shared" si="3846"/>
        <v>C 34.07</v>
      </c>
      <c r="S35149" t="str">
        <f t="shared" si="3847"/>
        <v>C 34.07</v>
      </c>
      <c r="T35149" t="str">
        <f t="shared" si="3848"/>
        <v>C 34.07</v>
      </c>
      <c r="Y35149" t="str">
        <f t="shared" si="3849"/>
        <v>C 34.07001110030</v>
      </c>
    </row>
    <row r="35150" spans="1:25" x14ac:dyDescent="0.25">
      <c r="A35150" t="s">
        <v>77016</v>
      </c>
      <c r="B35150" s="601" t="s">
        <v>18138</v>
      </c>
      <c r="C35150" s="601" t="s">
        <v>734</v>
      </c>
      <c r="D35150" s="601" t="s">
        <v>721</v>
      </c>
      <c r="E35150" t="s">
        <v>40442</v>
      </c>
      <c r="F35150" t="s">
        <v>40443</v>
      </c>
      <c r="G35150" t="s">
        <v>77111</v>
      </c>
      <c r="H35150" t="b">
        <v>0</v>
      </c>
      <c r="I35150" t="s">
        <v>23447</v>
      </c>
      <c r="K35150" t="str">
        <f t="shared" si="3843"/>
        <v>C34.07_R0110_C0040_S0001</v>
      </c>
      <c r="O35150" t="s">
        <v>77114</v>
      </c>
      <c r="P35150" t="str">
        <f t="shared" si="3844"/>
        <v>C 34.07</v>
      </c>
      <c r="Q35150" t="str">
        <f t="shared" si="3845"/>
        <v>C 34.07</v>
      </c>
      <c r="R35150" t="str">
        <f t="shared" si="3846"/>
        <v>C 34.07</v>
      </c>
      <c r="S35150" t="str">
        <f t="shared" si="3847"/>
        <v>C 34.07</v>
      </c>
      <c r="T35150" t="str">
        <f t="shared" si="3848"/>
        <v>C 34.07</v>
      </c>
      <c r="Y35150" t="str">
        <f t="shared" si="3849"/>
        <v>C 34.07001110040</v>
      </c>
    </row>
    <row r="35151" spans="1:25" hidden="1" x14ac:dyDescent="0.25">
      <c r="A35151" t="s">
        <v>77016</v>
      </c>
      <c r="B35151" s="601" t="s">
        <v>18138</v>
      </c>
      <c r="C35151" s="601" t="s">
        <v>734</v>
      </c>
      <c r="D35151" s="601" t="s">
        <v>723</v>
      </c>
      <c r="E35151" t="s">
        <v>49663</v>
      </c>
      <c r="F35151" t="s">
        <v>49664</v>
      </c>
      <c r="G35151" t="s">
        <v>77111</v>
      </c>
      <c r="H35151" t="b">
        <v>0</v>
      </c>
      <c r="I35151" t="s">
        <v>18575</v>
      </c>
      <c r="K35151" t="str">
        <f t="shared" si="3843"/>
        <v>C34.07_R0110_C0050_S0001</v>
      </c>
      <c r="N35151"/>
      <c r="O35151" t="s">
        <v>77115</v>
      </c>
      <c r="P35151" t="str">
        <f t="shared" si="3844"/>
        <v>C 34.07</v>
      </c>
      <c r="Q35151" t="str">
        <f t="shared" si="3845"/>
        <v>C 34.07</v>
      </c>
      <c r="R35151" t="str">
        <f t="shared" si="3846"/>
        <v>C 34.07</v>
      </c>
      <c r="S35151" t="str">
        <f t="shared" si="3847"/>
        <v>C 34.07</v>
      </c>
      <c r="T35151" t="str">
        <f t="shared" si="3848"/>
        <v>C 34.07</v>
      </c>
      <c r="Y35151" t="str">
        <f t="shared" si="3849"/>
        <v>C 34.07001110050</v>
      </c>
    </row>
    <row r="35152" spans="1:25" hidden="1" x14ac:dyDescent="0.25">
      <c r="A35152" t="s">
        <v>77016</v>
      </c>
      <c r="B35152" s="601" t="s">
        <v>18138</v>
      </c>
      <c r="C35152" s="601" t="s">
        <v>734</v>
      </c>
      <c r="D35152" s="601" t="s">
        <v>725</v>
      </c>
      <c r="E35152" t="s">
        <v>817</v>
      </c>
      <c r="F35152" t="s">
        <v>24032</v>
      </c>
      <c r="G35152" t="s">
        <v>77109</v>
      </c>
      <c r="H35152" t="b">
        <v>0</v>
      </c>
      <c r="I35152" t="s">
        <v>2711</v>
      </c>
      <c r="K35152" t="str">
        <f t="shared" si="3843"/>
        <v>C34.07_R0110_C0060_S0001</v>
      </c>
      <c r="N35152" s="602"/>
      <c r="O35152" t="s">
        <v>77116</v>
      </c>
      <c r="P35152" t="str">
        <f t="shared" si="3844"/>
        <v>C 34.07</v>
      </c>
      <c r="Q35152" t="str">
        <f t="shared" si="3845"/>
        <v>C 34.07</v>
      </c>
      <c r="R35152" t="str">
        <f t="shared" si="3846"/>
        <v>C 34.07</v>
      </c>
      <c r="S35152" t="str">
        <f t="shared" si="3847"/>
        <v>C 34.07</v>
      </c>
      <c r="T35152" t="str">
        <f t="shared" si="3848"/>
        <v>C 34.07</v>
      </c>
      <c r="Y35152" t="str">
        <f t="shared" si="3849"/>
        <v>C 34.07001110060</v>
      </c>
    </row>
    <row r="35153" spans="1:25" x14ac:dyDescent="0.25">
      <c r="A35153" t="s">
        <v>77016</v>
      </c>
      <c r="B35153" s="601" t="s">
        <v>18138</v>
      </c>
      <c r="C35153" s="601" t="s">
        <v>734</v>
      </c>
      <c r="D35153" s="601" t="s">
        <v>727</v>
      </c>
      <c r="E35153" t="s">
        <v>77025</v>
      </c>
      <c r="F35153" t="s">
        <v>77026</v>
      </c>
      <c r="G35153" t="s">
        <v>77111</v>
      </c>
      <c r="H35153" t="b">
        <v>0</v>
      </c>
      <c r="I35153" t="s">
        <v>23447</v>
      </c>
      <c r="K35153" t="str">
        <f t="shared" si="3843"/>
        <v>C34.07_R0110_C0070_S0001</v>
      </c>
      <c r="O35153" t="s">
        <v>77117</v>
      </c>
      <c r="P35153" t="str">
        <f t="shared" si="3844"/>
        <v>C 34.07</v>
      </c>
      <c r="Q35153" t="str">
        <f t="shared" si="3845"/>
        <v>C 34.07</v>
      </c>
      <c r="R35153" t="str">
        <f t="shared" si="3846"/>
        <v>C 34.07</v>
      </c>
      <c r="S35153" t="str">
        <f t="shared" si="3847"/>
        <v>C 34.07</v>
      </c>
      <c r="T35153" t="str">
        <f t="shared" si="3848"/>
        <v>C 34.07</v>
      </c>
      <c r="Y35153" t="str">
        <f t="shared" si="3849"/>
        <v>C 34.07001110070</v>
      </c>
    </row>
    <row r="35154" spans="1:25" hidden="1" x14ac:dyDescent="0.25">
      <c r="A35154" t="s">
        <v>77016</v>
      </c>
      <c r="B35154" s="601" t="s">
        <v>18138</v>
      </c>
      <c r="C35154" s="601" t="s">
        <v>735</v>
      </c>
      <c r="D35154" s="601" t="s">
        <v>548</v>
      </c>
      <c r="E35154" t="s">
        <v>518</v>
      </c>
      <c r="F35154" t="s">
        <v>40415</v>
      </c>
      <c r="G35154" t="s">
        <v>77118</v>
      </c>
      <c r="H35154" t="b">
        <v>0</v>
      </c>
      <c r="I35154" t="s">
        <v>2711</v>
      </c>
      <c r="K35154" t="str">
        <f t="shared" si="3843"/>
        <v>C34.07_R0120_C0010_S0001</v>
      </c>
      <c r="N35154" s="602"/>
      <c r="O35154" t="s">
        <v>77119</v>
      </c>
      <c r="P35154" t="str">
        <f t="shared" si="3844"/>
        <v>C 34.07</v>
      </c>
      <c r="Q35154" t="str">
        <f t="shared" si="3845"/>
        <v>C 34.07</v>
      </c>
      <c r="R35154" t="str">
        <f t="shared" si="3846"/>
        <v>C 34.07</v>
      </c>
      <c r="S35154" t="str">
        <f t="shared" si="3847"/>
        <v>C 34.07</v>
      </c>
      <c r="T35154" t="str">
        <f t="shared" si="3848"/>
        <v>C 34.07</v>
      </c>
      <c r="Y35154" t="str">
        <f t="shared" si="3849"/>
        <v>C 34.07001120010</v>
      </c>
    </row>
    <row r="35155" spans="1:25" x14ac:dyDescent="0.25">
      <c r="A35155" t="s">
        <v>77016</v>
      </c>
      <c r="B35155" s="601" t="s">
        <v>18138</v>
      </c>
      <c r="C35155" s="601" t="s">
        <v>735</v>
      </c>
      <c r="D35155" s="601" t="s">
        <v>561</v>
      </c>
      <c r="E35155" t="s">
        <v>40392</v>
      </c>
      <c r="F35155" t="s">
        <v>40393</v>
      </c>
      <c r="G35155" t="s">
        <v>77120</v>
      </c>
      <c r="H35155" t="b">
        <v>0</v>
      </c>
      <c r="I35155" t="s">
        <v>23447</v>
      </c>
      <c r="K35155" t="str">
        <f t="shared" si="3843"/>
        <v>C34.07_R0120_C0020_S0001</v>
      </c>
      <c r="O35155" t="s">
        <v>77121</v>
      </c>
      <c r="P35155" t="str">
        <f t="shared" si="3844"/>
        <v>C 34.07</v>
      </c>
      <c r="Q35155" t="str">
        <f t="shared" si="3845"/>
        <v>C 34.07</v>
      </c>
      <c r="R35155" t="str">
        <f t="shared" si="3846"/>
        <v>C 34.07</v>
      </c>
      <c r="S35155" t="str">
        <f t="shared" si="3847"/>
        <v>C 34.07</v>
      </c>
      <c r="T35155" t="str">
        <f t="shared" si="3848"/>
        <v>C 34.07</v>
      </c>
      <c r="Y35155" t="str">
        <f t="shared" si="3849"/>
        <v>C 34.07001120020</v>
      </c>
    </row>
    <row r="35156" spans="1:25" hidden="1" x14ac:dyDescent="0.25">
      <c r="A35156" t="s">
        <v>77016</v>
      </c>
      <c r="B35156" s="601" t="s">
        <v>18138</v>
      </c>
      <c r="C35156" s="601" t="s">
        <v>735</v>
      </c>
      <c r="D35156" s="601" t="s">
        <v>719</v>
      </c>
      <c r="E35156" t="s">
        <v>610</v>
      </c>
      <c r="F35156" t="s">
        <v>40462</v>
      </c>
      <c r="G35156" t="s">
        <v>77120</v>
      </c>
      <c r="H35156" t="b">
        <v>0</v>
      </c>
      <c r="I35156" t="s">
        <v>18575</v>
      </c>
      <c r="K35156" t="str">
        <f t="shared" si="3843"/>
        <v>C34.07_R0120_C0030_S0001</v>
      </c>
      <c r="N35156"/>
      <c r="O35156" t="s">
        <v>77122</v>
      </c>
      <c r="P35156" t="str">
        <f t="shared" si="3844"/>
        <v>C 34.07</v>
      </c>
      <c r="Q35156" t="str">
        <f t="shared" si="3845"/>
        <v>C 34.07</v>
      </c>
      <c r="R35156" t="str">
        <f t="shared" si="3846"/>
        <v>C 34.07</v>
      </c>
      <c r="S35156" t="str">
        <f t="shared" si="3847"/>
        <v>C 34.07</v>
      </c>
      <c r="T35156" t="str">
        <f t="shared" si="3848"/>
        <v>C 34.07</v>
      </c>
      <c r="Y35156" t="str">
        <f t="shared" si="3849"/>
        <v>C 34.07001120030</v>
      </c>
    </row>
    <row r="35157" spans="1:25" x14ac:dyDescent="0.25">
      <c r="A35157" t="s">
        <v>77016</v>
      </c>
      <c r="B35157" s="601" t="s">
        <v>18138</v>
      </c>
      <c r="C35157" s="601" t="s">
        <v>735</v>
      </c>
      <c r="D35157" s="601" t="s">
        <v>721</v>
      </c>
      <c r="E35157" t="s">
        <v>40442</v>
      </c>
      <c r="F35157" t="s">
        <v>40443</v>
      </c>
      <c r="G35157" t="s">
        <v>77120</v>
      </c>
      <c r="H35157" t="b">
        <v>0</v>
      </c>
      <c r="I35157" t="s">
        <v>23447</v>
      </c>
      <c r="K35157" t="str">
        <f t="shared" si="3843"/>
        <v>C34.07_R0120_C0040_S0001</v>
      </c>
      <c r="O35157" t="s">
        <v>77123</v>
      </c>
      <c r="P35157" t="str">
        <f t="shared" si="3844"/>
        <v>C 34.07</v>
      </c>
      <c r="Q35157" t="str">
        <f t="shared" si="3845"/>
        <v>C 34.07</v>
      </c>
      <c r="R35157" t="str">
        <f t="shared" si="3846"/>
        <v>C 34.07</v>
      </c>
      <c r="S35157" t="str">
        <f t="shared" si="3847"/>
        <v>C 34.07</v>
      </c>
      <c r="T35157" t="str">
        <f t="shared" si="3848"/>
        <v>C 34.07</v>
      </c>
      <c r="Y35157" t="str">
        <f t="shared" si="3849"/>
        <v>C 34.07001120040</v>
      </c>
    </row>
    <row r="35158" spans="1:25" hidden="1" x14ac:dyDescent="0.25">
      <c r="A35158" t="s">
        <v>77016</v>
      </c>
      <c r="B35158" s="601" t="s">
        <v>18138</v>
      </c>
      <c r="C35158" s="601" t="s">
        <v>735</v>
      </c>
      <c r="D35158" s="601" t="s">
        <v>723</v>
      </c>
      <c r="E35158" t="s">
        <v>49663</v>
      </c>
      <c r="F35158" t="s">
        <v>49664</v>
      </c>
      <c r="G35158" t="s">
        <v>77120</v>
      </c>
      <c r="H35158" t="b">
        <v>0</v>
      </c>
      <c r="I35158" t="s">
        <v>18575</v>
      </c>
      <c r="K35158" t="str">
        <f t="shared" si="3843"/>
        <v>C34.07_R0120_C0050_S0001</v>
      </c>
      <c r="N35158"/>
      <c r="O35158" t="s">
        <v>77124</v>
      </c>
      <c r="P35158" t="str">
        <f t="shared" si="3844"/>
        <v>C 34.07</v>
      </c>
      <c r="Q35158" t="str">
        <f t="shared" si="3845"/>
        <v>C 34.07</v>
      </c>
      <c r="R35158" t="str">
        <f t="shared" si="3846"/>
        <v>C 34.07</v>
      </c>
      <c r="S35158" t="str">
        <f t="shared" si="3847"/>
        <v>C 34.07</v>
      </c>
      <c r="T35158" t="str">
        <f t="shared" si="3848"/>
        <v>C 34.07</v>
      </c>
      <c r="Y35158" t="str">
        <f t="shared" si="3849"/>
        <v>C 34.07001120050</v>
      </c>
    </row>
    <row r="35159" spans="1:25" hidden="1" x14ac:dyDescent="0.25">
      <c r="A35159" t="s">
        <v>77016</v>
      </c>
      <c r="B35159" s="601" t="s">
        <v>18138</v>
      </c>
      <c r="C35159" s="601" t="s">
        <v>735</v>
      </c>
      <c r="D35159" s="601" t="s">
        <v>725</v>
      </c>
      <c r="E35159" t="s">
        <v>817</v>
      </c>
      <c r="F35159" t="s">
        <v>24032</v>
      </c>
      <c r="G35159" t="s">
        <v>77118</v>
      </c>
      <c r="H35159" t="b">
        <v>0</v>
      </c>
      <c r="I35159" t="s">
        <v>2711</v>
      </c>
      <c r="K35159" t="str">
        <f t="shared" si="3843"/>
        <v>C34.07_R0120_C0060_S0001</v>
      </c>
      <c r="N35159" s="602"/>
      <c r="O35159" t="s">
        <v>77125</v>
      </c>
      <c r="P35159" t="str">
        <f t="shared" si="3844"/>
        <v>C 34.07</v>
      </c>
      <c r="Q35159" t="str">
        <f t="shared" si="3845"/>
        <v>C 34.07</v>
      </c>
      <c r="R35159" t="str">
        <f t="shared" si="3846"/>
        <v>C 34.07</v>
      </c>
      <c r="S35159" t="str">
        <f t="shared" si="3847"/>
        <v>C 34.07</v>
      </c>
      <c r="T35159" t="str">
        <f t="shared" si="3848"/>
        <v>C 34.07</v>
      </c>
      <c r="Y35159" t="str">
        <f t="shared" si="3849"/>
        <v>C 34.07001120060</v>
      </c>
    </row>
    <row r="35160" spans="1:25" x14ac:dyDescent="0.25">
      <c r="A35160" t="s">
        <v>77016</v>
      </c>
      <c r="B35160" s="601" t="s">
        <v>18138</v>
      </c>
      <c r="C35160" s="601" t="s">
        <v>735</v>
      </c>
      <c r="D35160" s="601" t="s">
        <v>727</v>
      </c>
      <c r="E35160" t="s">
        <v>77025</v>
      </c>
      <c r="F35160" t="s">
        <v>77026</v>
      </c>
      <c r="G35160" t="s">
        <v>77120</v>
      </c>
      <c r="H35160" t="b">
        <v>0</v>
      </c>
      <c r="I35160" t="s">
        <v>23447</v>
      </c>
      <c r="K35160" t="str">
        <f t="shared" si="3843"/>
        <v>C34.07_R0120_C0070_S0001</v>
      </c>
      <c r="O35160" t="s">
        <v>77126</v>
      </c>
      <c r="P35160" t="str">
        <f t="shared" si="3844"/>
        <v>C 34.07</v>
      </c>
      <c r="Q35160" t="str">
        <f t="shared" si="3845"/>
        <v>C 34.07</v>
      </c>
      <c r="R35160" t="str">
        <f t="shared" si="3846"/>
        <v>C 34.07</v>
      </c>
      <c r="S35160" t="str">
        <f t="shared" si="3847"/>
        <v>C 34.07</v>
      </c>
      <c r="T35160" t="str">
        <f t="shared" si="3848"/>
        <v>C 34.07</v>
      </c>
      <c r="Y35160" t="str">
        <f t="shared" si="3849"/>
        <v>C 34.07001120070</v>
      </c>
    </row>
    <row r="35161" spans="1:25" hidden="1" x14ac:dyDescent="0.25">
      <c r="A35161" t="s">
        <v>77016</v>
      </c>
      <c r="B35161" s="601" t="s">
        <v>18138</v>
      </c>
      <c r="C35161" s="601" t="s">
        <v>736</v>
      </c>
      <c r="D35161" s="601" t="s">
        <v>548</v>
      </c>
      <c r="E35161" t="s">
        <v>518</v>
      </c>
      <c r="F35161" t="s">
        <v>40415</v>
      </c>
      <c r="G35161" t="s">
        <v>77127</v>
      </c>
      <c r="H35161" t="b">
        <v>0</v>
      </c>
      <c r="I35161" t="s">
        <v>2711</v>
      </c>
      <c r="K35161" t="str">
        <f t="shared" si="3843"/>
        <v>C34.07_R0130_C0010_S0001</v>
      </c>
      <c r="N35161" s="602"/>
      <c r="O35161" t="s">
        <v>77128</v>
      </c>
      <c r="P35161" t="str">
        <f t="shared" si="3844"/>
        <v>C 34.07</v>
      </c>
      <c r="Q35161" t="str">
        <f t="shared" si="3845"/>
        <v>C 34.07</v>
      </c>
      <c r="R35161" t="str">
        <f t="shared" si="3846"/>
        <v>C 34.07</v>
      </c>
      <c r="S35161" t="str">
        <f t="shared" si="3847"/>
        <v>C 34.07</v>
      </c>
      <c r="T35161" t="str">
        <f t="shared" si="3848"/>
        <v>C 34.07</v>
      </c>
      <c r="Y35161" t="str">
        <f t="shared" si="3849"/>
        <v>C 34.07001130010</v>
      </c>
    </row>
    <row r="35162" spans="1:25" x14ac:dyDescent="0.25">
      <c r="A35162" t="s">
        <v>77016</v>
      </c>
      <c r="B35162" s="601" t="s">
        <v>18138</v>
      </c>
      <c r="C35162" s="601" t="s">
        <v>736</v>
      </c>
      <c r="D35162" s="601" t="s">
        <v>561</v>
      </c>
      <c r="E35162" t="s">
        <v>40392</v>
      </c>
      <c r="F35162" t="s">
        <v>40393</v>
      </c>
      <c r="G35162" t="s">
        <v>77129</v>
      </c>
      <c r="H35162" t="b">
        <v>0</v>
      </c>
      <c r="I35162" t="s">
        <v>23447</v>
      </c>
      <c r="K35162" t="str">
        <f t="shared" si="3843"/>
        <v>C34.07_R0130_C0020_S0001</v>
      </c>
      <c r="O35162" t="s">
        <v>77130</v>
      </c>
      <c r="P35162" t="str">
        <f t="shared" si="3844"/>
        <v>C 34.07</v>
      </c>
      <c r="Q35162" t="str">
        <f t="shared" si="3845"/>
        <v>C 34.07</v>
      </c>
      <c r="R35162" t="str">
        <f t="shared" si="3846"/>
        <v>C 34.07</v>
      </c>
      <c r="S35162" t="str">
        <f t="shared" si="3847"/>
        <v>C 34.07</v>
      </c>
      <c r="T35162" t="str">
        <f t="shared" si="3848"/>
        <v>C 34.07</v>
      </c>
      <c r="Y35162" t="str">
        <f t="shared" si="3849"/>
        <v>C 34.07001130020</v>
      </c>
    </row>
    <row r="35163" spans="1:25" hidden="1" x14ac:dyDescent="0.25">
      <c r="A35163" t="s">
        <v>77016</v>
      </c>
      <c r="B35163" s="601" t="s">
        <v>18138</v>
      </c>
      <c r="C35163" s="601" t="s">
        <v>736</v>
      </c>
      <c r="D35163" s="601" t="s">
        <v>719</v>
      </c>
      <c r="E35163" t="s">
        <v>610</v>
      </c>
      <c r="F35163" t="s">
        <v>40462</v>
      </c>
      <c r="G35163" t="s">
        <v>77129</v>
      </c>
      <c r="H35163" t="b">
        <v>0</v>
      </c>
      <c r="I35163" t="s">
        <v>18575</v>
      </c>
      <c r="K35163" t="str">
        <f t="shared" si="3843"/>
        <v>C34.07_R0130_C0030_S0001</v>
      </c>
      <c r="N35163"/>
      <c r="O35163" t="s">
        <v>77131</v>
      </c>
      <c r="P35163" t="str">
        <f t="shared" si="3844"/>
        <v>C 34.07</v>
      </c>
      <c r="Q35163" t="str">
        <f t="shared" si="3845"/>
        <v>C 34.07</v>
      </c>
      <c r="R35163" t="str">
        <f t="shared" si="3846"/>
        <v>C 34.07</v>
      </c>
      <c r="S35163" t="str">
        <f t="shared" si="3847"/>
        <v>C 34.07</v>
      </c>
      <c r="T35163" t="str">
        <f t="shared" si="3848"/>
        <v>C 34.07</v>
      </c>
      <c r="Y35163" t="str">
        <f t="shared" si="3849"/>
        <v>C 34.07001130030</v>
      </c>
    </row>
    <row r="35164" spans="1:25" x14ac:dyDescent="0.25">
      <c r="A35164" t="s">
        <v>77016</v>
      </c>
      <c r="B35164" s="601" t="s">
        <v>18138</v>
      </c>
      <c r="C35164" s="601" t="s">
        <v>736</v>
      </c>
      <c r="D35164" s="601" t="s">
        <v>721</v>
      </c>
      <c r="E35164" t="s">
        <v>40442</v>
      </c>
      <c r="F35164" t="s">
        <v>40443</v>
      </c>
      <c r="G35164" t="s">
        <v>77129</v>
      </c>
      <c r="H35164" t="b">
        <v>0</v>
      </c>
      <c r="I35164" t="s">
        <v>23447</v>
      </c>
      <c r="K35164" t="str">
        <f t="shared" si="3843"/>
        <v>C34.07_R0130_C0040_S0001</v>
      </c>
      <c r="O35164" t="s">
        <v>77132</v>
      </c>
      <c r="P35164" t="str">
        <f t="shared" si="3844"/>
        <v>C 34.07</v>
      </c>
      <c r="Q35164" t="str">
        <f t="shared" si="3845"/>
        <v>C 34.07</v>
      </c>
      <c r="R35164" t="str">
        <f t="shared" si="3846"/>
        <v>C 34.07</v>
      </c>
      <c r="S35164" t="str">
        <f t="shared" si="3847"/>
        <v>C 34.07</v>
      </c>
      <c r="T35164" t="str">
        <f t="shared" si="3848"/>
        <v>C 34.07</v>
      </c>
      <c r="Y35164" t="str">
        <f t="shared" si="3849"/>
        <v>C 34.07001130040</v>
      </c>
    </row>
    <row r="35165" spans="1:25" hidden="1" x14ac:dyDescent="0.25">
      <c r="A35165" t="s">
        <v>77016</v>
      </c>
      <c r="B35165" s="601" t="s">
        <v>18138</v>
      </c>
      <c r="C35165" s="601" t="s">
        <v>736</v>
      </c>
      <c r="D35165" s="601" t="s">
        <v>723</v>
      </c>
      <c r="E35165" t="s">
        <v>49663</v>
      </c>
      <c r="F35165" t="s">
        <v>49664</v>
      </c>
      <c r="G35165" t="s">
        <v>77129</v>
      </c>
      <c r="H35165" t="b">
        <v>0</v>
      </c>
      <c r="I35165" t="s">
        <v>18575</v>
      </c>
      <c r="K35165" t="str">
        <f t="shared" si="3843"/>
        <v>C34.07_R0130_C0050_S0001</v>
      </c>
      <c r="N35165"/>
      <c r="O35165" t="s">
        <v>77133</v>
      </c>
      <c r="P35165" t="str">
        <f t="shared" si="3844"/>
        <v>C 34.07</v>
      </c>
      <c r="Q35165" t="str">
        <f t="shared" si="3845"/>
        <v>C 34.07</v>
      </c>
      <c r="R35165" t="str">
        <f t="shared" si="3846"/>
        <v>C 34.07</v>
      </c>
      <c r="S35165" t="str">
        <f t="shared" si="3847"/>
        <v>C 34.07</v>
      </c>
      <c r="T35165" t="str">
        <f t="shared" si="3848"/>
        <v>C 34.07</v>
      </c>
      <c r="Y35165" t="str">
        <f t="shared" si="3849"/>
        <v>C 34.07001130050</v>
      </c>
    </row>
    <row r="35166" spans="1:25" hidden="1" x14ac:dyDescent="0.25">
      <c r="A35166" t="s">
        <v>77016</v>
      </c>
      <c r="B35166" s="601" t="s">
        <v>18138</v>
      </c>
      <c r="C35166" s="601" t="s">
        <v>736</v>
      </c>
      <c r="D35166" s="601" t="s">
        <v>725</v>
      </c>
      <c r="E35166" t="s">
        <v>817</v>
      </c>
      <c r="F35166" t="s">
        <v>24032</v>
      </c>
      <c r="G35166" t="s">
        <v>77127</v>
      </c>
      <c r="H35166" t="b">
        <v>0</v>
      </c>
      <c r="I35166" t="s">
        <v>2711</v>
      </c>
      <c r="K35166" t="str">
        <f t="shared" si="3843"/>
        <v>C34.07_R0130_C0060_S0001</v>
      </c>
      <c r="N35166" s="602"/>
      <c r="O35166" t="s">
        <v>77134</v>
      </c>
      <c r="P35166" t="str">
        <f t="shared" si="3844"/>
        <v>C 34.07</v>
      </c>
      <c r="Q35166" t="str">
        <f t="shared" si="3845"/>
        <v>C 34.07</v>
      </c>
      <c r="R35166" t="str">
        <f t="shared" si="3846"/>
        <v>C 34.07</v>
      </c>
      <c r="S35166" t="str">
        <f t="shared" si="3847"/>
        <v>C 34.07</v>
      </c>
      <c r="T35166" t="str">
        <f t="shared" si="3848"/>
        <v>C 34.07</v>
      </c>
      <c r="Y35166" t="str">
        <f t="shared" si="3849"/>
        <v>C 34.07001130060</v>
      </c>
    </row>
    <row r="35167" spans="1:25" x14ac:dyDescent="0.25">
      <c r="A35167" t="s">
        <v>77016</v>
      </c>
      <c r="B35167" s="601" t="s">
        <v>18138</v>
      </c>
      <c r="C35167" s="601" t="s">
        <v>736</v>
      </c>
      <c r="D35167" s="601" t="s">
        <v>727</v>
      </c>
      <c r="E35167" t="s">
        <v>77025</v>
      </c>
      <c r="F35167" t="s">
        <v>77026</v>
      </c>
      <c r="G35167" t="s">
        <v>77129</v>
      </c>
      <c r="H35167" t="b">
        <v>0</v>
      </c>
      <c r="I35167" t="s">
        <v>23447</v>
      </c>
      <c r="K35167" t="str">
        <f t="shared" si="3843"/>
        <v>C34.07_R0130_C0070_S0001</v>
      </c>
      <c r="O35167" t="s">
        <v>77135</v>
      </c>
      <c r="P35167" t="str">
        <f t="shared" si="3844"/>
        <v>C 34.07</v>
      </c>
      <c r="Q35167" t="str">
        <f t="shared" si="3845"/>
        <v>C 34.07</v>
      </c>
      <c r="R35167" t="str">
        <f t="shared" si="3846"/>
        <v>C 34.07</v>
      </c>
      <c r="S35167" t="str">
        <f t="shared" si="3847"/>
        <v>C 34.07</v>
      </c>
      <c r="T35167" t="str">
        <f t="shared" si="3848"/>
        <v>C 34.07</v>
      </c>
      <c r="Y35167" t="str">
        <f t="shared" si="3849"/>
        <v>C 34.07001130070</v>
      </c>
    </row>
    <row r="35168" spans="1:25" hidden="1" x14ac:dyDescent="0.25">
      <c r="A35168" t="s">
        <v>77016</v>
      </c>
      <c r="B35168" s="601" t="s">
        <v>18138</v>
      </c>
      <c r="C35168" s="601" t="s">
        <v>737</v>
      </c>
      <c r="D35168" s="601" t="s">
        <v>548</v>
      </c>
      <c r="E35168" t="s">
        <v>518</v>
      </c>
      <c r="F35168" t="s">
        <v>40415</v>
      </c>
      <c r="G35168" t="s">
        <v>77136</v>
      </c>
      <c r="H35168" t="b">
        <v>0</v>
      </c>
      <c r="I35168" t="s">
        <v>2711</v>
      </c>
      <c r="K35168" t="str">
        <f t="shared" si="3843"/>
        <v>C34.07_R0140_C0010_S0001</v>
      </c>
      <c r="N35168" s="602"/>
      <c r="O35168" t="s">
        <v>77137</v>
      </c>
      <c r="P35168" t="str">
        <f t="shared" si="3844"/>
        <v>C 34.07</v>
      </c>
      <c r="Q35168" t="str">
        <f t="shared" si="3845"/>
        <v>C 34.07</v>
      </c>
      <c r="R35168" t="str">
        <f t="shared" si="3846"/>
        <v>C 34.07</v>
      </c>
      <c r="S35168" t="str">
        <f t="shared" si="3847"/>
        <v>C 34.07</v>
      </c>
      <c r="T35168" t="str">
        <f t="shared" si="3848"/>
        <v>C 34.07</v>
      </c>
      <c r="Y35168" t="str">
        <f t="shared" si="3849"/>
        <v>C 34.07001140010</v>
      </c>
    </row>
    <row r="35169" spans="1:25" x14ac:dyDescent="0.25">
      <c r="A35169" t="s">
        <v>77016</v>
      </c>
      <c r="B35169" s="601" t="s">
        <v>18138</v>
      </c>
      <c r="C35169" s="601" t="s">
        <v>737</v>
      </c>
      <c r="D35169" s="601" t="s">
        <v>561</v>
      </c>
      <c r="E35169" t="s">
        <v>40392</v>
      </c>
      <c r="F35169" t="s">
        <v>40393</v>
      </c>
      <c r="G35169" t="s">
        <v>77138</v>
      </c>
      <c r="H35169" t="b">
        <v>0</v>
      </c>
      <c r="I35169" t="s">
        <v>23447</v>
      </c>
      <c r="K35169" t="str">
        <f t="shared" si="3843"/>
        <v>C34.07_R0140_C0020_S0001</v>
      </c>
      <c r="O35169" t="s">
        <v>77139</v>
      </c>
      <c r="P35169" t="str">
        <f t="shared" si="3844"/>
        <v>C 34.07</v>
      </c>
      <c r="Q35169" t="str">
        <f t="shared" si="3845"/>
        <v>C 34.07</v>
      </c>
      <c r="R35169" t="str">
        <f t="shared" si="3846"/>
        <v>C 34.07</v>
      </c>
      <c r="S35169" t="str">
        <f t="shared" si="3847"/>
        <v>C 34.07</v>
      </c>
      <c r="T35169" t="str">
        <f t="shared" si="3848"/>
        <v>C 34.07</v>
      </c>
      <c r="Y35169" t="str">
        <f t="shared" si="3849"/>
        <v>C 34.07001140020</v>
      </c>
    </row>
    <row r="35170" spans="1:25" hidden="1" x14ac:dyDescent="0.25">
      <c r="A35170" t="s">
        <v>77016</v>
      </c>
      <c r="B35170" s="601" t="s">
        <v>18138</v>
      </c>
      <c r="C35170" s="601" t="s">
        <v>737</v>
      </c>
      <c r="D35170" s="601" t="s">
        <v>719</v>
      </c>
      <c r="E35170" t="s">
        <v>610</v>
      </c>
      <c r="F35170" t="s">
        <v>40462</v>
      </c>
      <c r="G35170" t="s">
        <v>77138</v>
      </c>
      <c r="H35170" t="b">
        <v>0</v>
      </c>
      <c r="I35170" t="s">
        <v>18575</v>
      </c>
      <c r="K35170" t="str">
        <f t="shared" si="3843"/>
        <v>C34.07_R0140_C0030_S0001</v>
      </c>
      <c r="N35170"/>
      <c r="O35170" t="s">
        <v>77140</v>
      </c>
      <c r="P35170" t="str">
        <f t="shared" si="3844"/>
        <v>C 34.07</v>
      </c>
      <c r="Q35170" t="str">
        <f t="shared" si="3845"/>
        <v>C 34.07</v>
      </c>
      <c r="R35170" t="str">
        <f t="shared" si="3846"/>
        <v>C 34.07</v>
      </c>
      <c r="S35170" t="str">
        <f t="shared" si="3847"/>
        <v>C 34.07</v>
      </c>
      <c r="T35170" t="str">
        <f t="shared" si="3848"/>
        <v>C 34.07</v>
      </c>
      <c r="Y35170" t="str">
        <f t="shared" si="3849"/>
        <v>C 34.07001140030</v>
      </c>
    </row>
    <row r="35171" spans="1:25" x14ac:dyDescent="0.25">
      <c r="A35171" t="s">
        <v>77016</v>
      </c>
      <c r="B35171" s="601" t="s">
        <v>18138</v>
      </c>
      <c r="C35171" s="601" t="s">
        <v>737</v>
      </c>
      <c r="D35171" s="601" t="s">
        <v>721</v>
      </c>
      <c r="E35171" t="s">
        <v>40442</v>
      </c>
      <c r="F35171" t="s">
        <v>40443</v>
      </c>
      <c r="G35171" t="s">
        <v>77138</v>
      </c>
      <c r="H35171" t="b">
        <v>0</v>
      </c>
      <c r="I35171" t="s">
        <v>23447</v>
      </c>
      <c r="K35171" t="str">
        <f t="shared" si="3843"/>
        <v>C34.07_R0140_C0040_S0001</v>
      </c>
      <c r="O35171" t="s">
        <v>77141</v>
      </c>
      <c r="P35171" t="str">
        <f t="shared" si="3844"/>
        <v>C 34.07</v>
      </c>
      <c r="Q35171" t="str">
        <f t="shared" si="3845"/>
        <v>C 34.07</v>
      </c>
      <c r="R35171" t="str">
        <f t="shared" si="3846"/>
        <v>C 34.07</v>
      </c>
      <c r="S35171" t="str">
        <f t="shared" si="3847"/>
        <v>C 34.07</v>
      </c>
      <c r="T35171" t="str">
        <f t="shared" si="3848"/>
        <v>C 34.07</v>
      </c>
      <c r="Y35171" t="str">
        <f t="shared" si="3849"/>
        <v>C 34.07001140040</v>
      </c>
    </row>
    <row r="35172" spans="1:25" hidden="1" x14ac:dyDescent="0.25">
      <c r="A35172" t="s">
        <v>77016</v>
      </c>
      <c r="B35172" s="601" t="s">
        <v>18138</v>
      </c>
      <c r="C35172" s="601" t="s">
        <v>737</v>
      </c>
      <c r="D35172" s="601" t="s">
        <v>723</v>
      </c>
      <c r="E35172" t="s">
        <v>49663</v>
      </c>
      <c r="F35172" t="s">
        <v>49664</v>
      </c>
      <c r="G35172" t="s">
        <v>77138</v>
      </c>
      <c r="H35172" t="b">
        <v>0</v>
      </c>
      <c r="I35172" t="s">
        <v>18575</v>
      </c>
      <c r="K35172" t="str">
        <f t="shared" si="3843"/>
        <v>C34.07_R0140_C0050_S0001</v>
      </c>
      <c r="N35172"/>
      <c r="O35172" t="s">
        <v>77142</v>
      </c>
      <c r="P35172" t="str">
        <f t="shared" si="3844"/>
        <v>C 34.07</v>
      </c>
      <c r="Q35172" t="str">
        <f t="shared" si="3845"/>
        <v>C 34.07</v>
      </c>
      <c r="R35172" t="str">
        <f t="shared" si="3846"/>
        <v>C 34.07</v>
      </c>
      <c r="S35172" t="str">
        <f t="shared" si="3847"/>
        <v>C 34.07</v>
      </c>
      <c r="T35172" t="str">
        <f t="shared" si="3848"/>
        <v>C 34.07</v>
      </c>
      <c r="Y35172" t="str">
        <f t="shared" si="3849"/>
        <v>C 34.07001140050</v>
      </c>
    </row>
    <row r="35173" spans="1:25" hidden="1" x14ac:dyDescent="0.25">
      <c r="A35173" t="s">
        <v>77016</v>
      </c>
      <c r="B35173" s="601" t="s">
        <v>18138</v>
      </c>
      <c r="C35173" s="601" t="s">
        <v>737</v>
      </c>
      <c r="D35173" s="601" t="s">
        <v>725</v>
      </c>
      <c r="E35173" t="s">
        <v>817</v>
      </c>
      <c r="F35173" t="s">
        <v>24032</v>
      </c>
      <c r="G35173" t="s">
        <v>77136</v>
      </c>
      <c r="H35173" t="b">
        <v>0</v>
      </c>
      <c r="I35173" t="s">
        <v>2711</v>
      </c>
      <c r="K35173" t="str">
        <f t="shared" si="3843"/>
        <v>C34.07_R0140_C0060_S0001</v>
      </c>
      <c r="N35173" s="602"/>
      <c r="O35173" t="s">
        <v>77143</v>
      </c>
      <c r="P35173" t="str">
        <f t="shared" si="3844"/>
        <v>C 34.07</v>
      </c>
      <c r="Q35173" t="str">
        <f t="shared" si="3845"/>
        <v>C 34.07</v>
      </c>
      <c r="R35173" t="str">
        <f t="shared" si="3846"/>
        <v>C 34.07</v>
      </c>
      <c r="S35173" t="str">
        <f t="shared" si="3847"/>
        <v>C 34.07</v>
      </c>
      <c r="T35173" t="str">
        <f t="shared" si="3848"/>
        <v>C 34.07</v>
      </c>
      <c r="Y35173" t="str">
        <f t="shared" si="3849"/>
        <v>C 34.07001140060</v>
      </c>
    </row>
    <row r="35174" spans="1:25" x14ac:dyDescent="0.25">
      <c r="A35174" t="s">
        <v>77016</v>
      </c>
      <c r="B35174" s="601" t="s">
        <v>18138</v>
      </c>
      <c r="C35174" s="601" t="s">
        <v>737</v>
      </c>
      <c r="D35174" s="601" t="s">
        <v>727</v>
      </c>
      <c r="E35174" t="s">
        <v>77025</v>
      </c>
      <c r="F35174" t="s">
        <v>77026</v>
      </c>
      <c r="G35174" t="s">
        <v>77138</v>
      </c>
      <c r="H35174" t="b">
        <v>0</v>
      </c>
      <c r="I35174" t="s">
        <v>23447</v>
      </c>
      <c r="K35174" t="str">
        <f t="shared" si="3843"/>
        <v>C34.07_R0140_C0070_S0001</v>
      </c>
      <c r="O35174" t="s">
        <v>77144</v>
      </c>
      <c r="P35174" t="str">
        <f t="shared" si="3844"/>
        <v>C 34.07</v>
      </c>
      <c r="Q35174" t="str">
        <f t="shared" si="3845"/>
        <v>C 34.07</v>
      </c>
      <c r="R35174" t="str">
        <f t="shared" si="3846"/>
        <v>C 34.07</v>
      </c>
      <c r="S35174" t="str">
        <f t="shared" si="3847"/>
        <v>C 34.07</v>
      </c>
      <c r="T35174" t="str">
        <f t="shared" si="3848"/>
        <v>C 34.07</v>
      </c>
      <c r="Y35174" t="str">
        <f t="shared" si="3849"/>
        <v>C 34.07001140070</v>
      </c>
    </row>
    <row r="35175" spans="1:25" hidden="1" x14ac:dyDescent="0.25">
      <c r="A35175" t="s">
        <v>77016</v>
      </c>
      <c r="B35175" s="601" t="s">
        <v>18138</v>
      </c>
      <c r="C35175" s="601" t="s">
        <v>738</v>
      </c>
      <c r="D35175" s="601" t="s">
        <v>548</v>
      </c>
      <c r="E35175" t="s">
        <v>518</v>
      </c>
      <c r="F35175" t="s">
        <v>40415</v>
      </c>
      <c r="G35175" t="s">
        <v>77145</v>
      </c>
      <c r="H35175" t="b">
        <v>0</v>
      </c>
      <c r="I35175" t="s">
        <v>2711</v>
      </c>
      <c r="K35175" t="str">
        <f t="shared" si="3843"/>
        <v>C34.07_R0150_C0010_S0001</v>
      </c>
      <c r="N35175" s="602"/>
      <c r="O35175" t="s">
        <v>77146</v>
      </c>
      <c r="P35175" t="str">
        <f t="shared" si="3844"/>
        <v>C 34.07</v>
      </c>
      <c r="Q35175" t="str">
        <f t="shared" si="3845"/>
        <v>C 34.07</v>
      </c>
      <c r="R35175" t="str">
        <f t="shared" si="3846"/>
        <v>C 34.07</v>
      </c>
      <c r="S35175" t="str">
        <f t="shared" si="3847"/>
        <v>C 34.07</v>
      </c>
      <c r="T35175" t="str">
        <f t="shared" si="3848"/>
        <v>C 34.07</v>
      </c>
      <c r="Y35175" t="str">
        <f t="shared" si="3849"/>
        <v>C 34.07001150010</v>
      </c>
    </row>
    <row r="35176" spans="1:25" x14ac:dyDescent="0.25">
      <c r="A35176" t="s">
        <v>77016</v>
      </c>
      <c r="B35176" s="601" t="s">
        <v>18138</v>
      </c>
      <c r="C35176" s="601" t="s">
        <v>738</v>
      </c>
      <c r="D35176" s="601" t="s">
        <v>561</v>
      </c>
      <c r="E35176" t="s">
        <v>40392</v>
      </c>
      <c r="F35176" t="s">
        <v>40393</v>
      </c>
      <c r="G35176" t="s">
        <v>77147</v>
      </c>
      <c r="H35176" t="b">
        <v>0</v>
      </c>
      <c r="I35176" t="s">
        <v>23447</v>
      </c>
      <c r="K35176" t="str">
        <f t="shared" si="3843"/>
        <v>C34.07_R0150_C0020_S0001</v>
      </c>
      <c r="O35176" t="s">
        <v>77148</v>
      </c>
      <c r="P35176" t="str">
        <f t="shared" si="3844"/>
        <v>C 34.07</v>
      </c>
      <c r="Q35176" t="str">
        <f t="shared" si="3845"/>
        <v>C 34.07</v>
      </c>
      <c r="R35176" t="str">
        <f t="shared" si="3846"/>
        <v>C 34.07</v>
      </c>
      <c r="S35176" t="str">
        <f t="shared" si="3847"/>
        <v>C 34.07</v>
      </c>
      <c r="T35176" t="str">
        <f t="shared" si="3848"/>
        <v>C 34.07</v>
      </c>
      <c r="Y35176" t="str">
        <f t="shared" si="3849"/>
        <v>C 34.07001150020</v>
      </c>
    </row>
    <row r="35177" spans="1:25" hidden="1" x14ac:dyDescent="0.25">
      <c r="A35177" t="s">
        <v>77016</v>
      </c>
      <c r="B35177" s="601" t="s">
        <v>18138</v>
      </c>
      <c r="C35177" s="601" t="s">
        <v>738</v>
      </c>
      <c r="D35177" s="601" t="s">
        <v>719</v>
      </c>
      <c r="E35177" t="s">
        <v>610</v>
      </c>
      <c r="F35177" t="s">
        <v>40462</v>
      </c>
      <c r="G35177" t="s">
        <v>77147</v>
      </c>
      <c r="H35177" t="b">
        <v>0</v>
      </c>
      <c r="I35177" t="s">
        <v>18575</v>
      </c>
      <c r="K35177" t="str">
        <f t="shared" si="3843"/>
        <v>C34.07_R0150_C0030_S0001</v>
      </c>
      <c r="N35177"/>
      <c r="O35177" t="s">
        <v>77149</v>
      </c>
      <c r="P35177" t="str">
        <f t="shared" si="3844"/>
        <v>C 34.07</v>
      </c>
      <c r="Q35177" t="str">
        <f t="shared" si="3845"/>
        <v>C 34.07</v>
      </c>
      <c r="R35177" t="str">
        <f t="shared" si="3846"/>
        <v>C 34.07</v>
      </c>
      <c r="S35177" t="str">
        <f t="shared" si="3847"/>
        <v>C 34.07</v>
      </c>
      <c r="T35177" t="str">
        <f t="shared" si="3848"/>
        <v>C 34.07</v>
      </c>
      <c r="Y35177" t="str">
        <f t="shared" si="3849"/>
        <v>C 34.07001150030</v>
      </c>
    </row>
    <row r="35178" spans="1:25" x14ac:dyDescent="0.25">
      <c r="A35178" t="s">
        <v>77016</v>
      </c>
      <c r="B35178" s="601" t="s">
        <v>18138</v>
      </c>
      <c r="C35178" s="601" t="s">
        <v>738</v>
      </c>
      <c r="D35178" s="601" t="s">
        <v>721</v>
      </c>
      <c r="E35178" t="s">
        <v>40442</v>
      </c>
      <c r="F35178" t="s">
        <v>40443</v>
      </c>
      <c r="G35178" t="s">
        <v>77147</v>
      </c>
      <c r="H35178" t="b">
        <v>0</v>
      </c>
      <c r="I35178" t="s">
        <v>23447</v>
      </c>
      <c r="K35178" t="str">
        <f t="shared" si="3843"/>
        <v>C34.07_R0150_C0040_S0001</v>
      </c>
      <c r="O35178" t="s">
        <v>77150</v>
      </c>
      <c r="P35178" t="str">
        <f t="shared" si="3844"/>
        <v>C 34.07</v>
      </c>
      <c r="Q35178" t="str">
        <f t="shared" si="3845"/>
        <v>C 34.07</v>
      </c>
      <c r="R35178" t="str">
        <f t="shared" si="3846"/>
        <v>C 34.07</v>
      </c>
      <c r="S35178" t="str">
        <f t="shared" si="3847"/>
        <v>C 34.07</v>
      </c>
      <c r="T35178" t="str">
        <f t="shared" si="3848"/>
        <v>C 34.07</v>
      </c>
      <c r="Y35178" t="str">
        <f t="shared" si="3849"/>
        <v>C 34.07001150040</v>
      </c>
    </row>
    <row r="35179" spans="1:25" hidden="1" x14ac:dyDescent="0.25">
      <c r="A35179" t="s">
        <v>77016</v>
      </c>
      <c r="B35179" s="601" t="s">
        <v>18138</v>
      </c>
      <c r="C35179" s="601" t="s">
        <v>738</v>
      </c>
      <c r="D35179" s="601" t="s">
        <v>723</v>
      </c>
      <c r="E35179" t="s">
        <v>49663</v>
      </c>
      <c r="F35179" t="s">
        <v>49664</v>
      </c>
      <c r="G35179" t="s">
        <v>77147</v>
      </c>
      <c r="H35179" t="b">
        <v>0</v>
      </c>
      <c r="I35179" t="s">
        <v>18575</v>
      </c>
      <c r="K35179" t="str">
        <f t="shared" si="3843"/>
        <v>C34.07_R0150_C0050_S0001</v>
      </c>
      <c r="N35179"/>
      <c r="O35179" t="s">
        <v>77151</v>
      </c>
      <c r="P35179" t="str">
        <f t="shared" si="3844"/>
        <v>C 34.07</v>
      </c>
      <c r="Q35179" t="str">
        <f t="shared" si="3845"/>
        <v>C 34.07</v>
      </c>
      <c r="R35179" t="str">
        <f t="shared" si="3846"/>
        <v>C 34.07</v>
      </c>
      <c r="S35179" t="str">
        <f t="shared" si="3847"/>
        <v>C 34.07</v>
      </c>
      <c r="T35179" t="str">
        <f t="shared" si="3848"/>
        <v>C 34.07</v>
      </c>
      <c r="Y35179" t="str">
        <f t="shared" si="3849"/>
        <v>C 34.07001150050</v>
      </c>
    </row>
    <row r="35180" spans="1:25" hidden="1" x14ac:dyDescent="0.25">
      <c r="A35180" t="s">
        <v>77016</v>
      </c>
      <c r="B35180" s="601" t="s">
        <v>18138</v>
      </c>
      <c r="C35180" s="601" t="s">
        <v>738</v>
      </c>
      <c r="D35180" s="601" t="s">
        <v>725</v>
      </c>
      <c r="E35180" t="s">
        <v>817</v>
      </c>
      <c r="F35180" t="s">
        <v>24032</v>
      </c>
      <c r="G35180" t="s">
        <v>77145</v>
      </c>
      <c r="H35180" t="b">
        <v>0</v>
      </c>
      <c r="I35180" t="s">
        <v>2711</v>
      </c>
      <c r="K35180" t="str">
        <f t="shared" si="3843"/>
        <v>C34.07_R0150_C0060_S0001</v>
      </c>
      <c r="N35180" s="602"/>
      <c r="O35180" t="s">
        <v>77152</v>
      </c>
      <c r="P35180" t="str">
        <f t="shared" si="3844"/>
        <v>C 34.07</v>
      </c>
      <c r="Q35180" t="str">
        <f t="shared" si="3845"/>
        <v>C 34.07</v>
      </c>
      <c r="R35180" t="str">
        <f t="shared" si="3846"/>
        <v>C 34.07</v>
      </c>
      <c r="S35180" t="str">
        <f t="shared" si="3847"/>
        <v>C 34.07</v>
      </c>
      <c r="T35180" t="str">
        <f t="shared" si="3848"/>
        <v>C 34.07</v>
      </c>
      <c r="Y35180" t="str">
        <f t="shared" si="3849"/>
        <v>C 34.07001150060</v>
      </c>
    </row>
    <row r="35181" spans="1:25" x14ac:dyDescent="0.25">
      <c r="A35181" t="s">
        <v>77016</v>
      </c>
      <c r="B35181" s="601" t="s">
        <v>18138</v>
      </c>
      <c r="C35181" s="601" t="s">
        <v>738</v>
      </c>
      <c r="D35181" s="601" t="s">
        <v>727</v>
      </c>
      <c r="E35181" t="s">
        <v>77025</v>
      </c>
      <c r="F35181" t="s">
        <v>77026</v>
      </c>
      <c r="G35181" t="s">
        <v>77147</v>
      </c>
      <c r="H35181" t="b">
        <v>0</v>
      </c>
      <c r="I35181" t="s">
        <v>23447</v>
      </c>
      <c r="K35181" t="str">
        <f t="shared" si="3843"/>
        <v>C34.07_R0150_C0070_S0001</v>
      </c>
      <c r="O35181" t="s">
        <v>77153</v>
      </c>
      <c r="P35181" t="str">
        <f t="shared" si="3844"/>
        <v>C 34.07</v>
      </c>
      <c r="Q35181" t="str">
        <f t="shared" si="3845"/>
        <v>C 34.07</v>
      </c>
      <c r="R35181" t="str">
        <f t="shared" si="3846"/>
        <v>C 34.07</v>
      </c>
      <c r="S35181" t="str">
        <f t="shared" si="3847"/>
        <v>C 34.07</v>
      </c>
      <c r="T35181" t="str">
        <f t="shared" si="3848"/>
        <v>C 34.07</v>
      </c>
      <c r="Y35181" t="str">
        <f t="shared" si="3849"/>
        <v>C 34.07001150070</v>
      </c>
    </row>
    <row r="35182" spans="1:25" hidden="1" x14ac:dyDescent="0.25">
      <c r="A35182" t="s">
        <v>77016</v>
      </c>
      <c r="B35182" s="601" t="s">
        <v>18138</v>
      </c>
      <c r="C35182" s="601" t="s">
        <v>740</v>
      </c>
      <c r="D35182" s="601" t="s">
        <v>548</v>
      </c>
      <c r="E35182" t="s">
        <v>518</v>
      </c>
      <c r="F35182" t="s">
        <v>40415</v>
      </c>
      <c r="G35182" t="s">
        <v>77154</v>
      </c>
      <c r="H35182" t="b">
        <v>0</v>
      </c>
      <c r="I35182" t="s">
        <v>2711</v>
      </c>
      <c r="K35182" t="str">
        <f t="shared" si="3843"/>
        <v>C34.07_R0160_C0010_S0001</v>
      </c>
      <c r="N35182" s="602"/>
      <c r="O35182" t="s">
        <v>77155</v>
      </c>
      <c r="P35182" t="str">
        <f t="shared" si="3844"/>
        <v>C 34.07</v>
      </c>
      <c r="Q35182" t="str">
        <f t="shared" si="3845"/>
        <v>C 34.07</v>
      </c>
      <c r="R35182" t="str">
        <f t="shared" si="3846"/>
        <v>C 34.07</v>
      </c>
      <c r="S35182" t="str">
        <f t="shared" si="3847"/>
        <v>C 34.07</v>
      </c>
      <c r="T35182" t="str">
        <f t="shared" si="3848"/>
        <v>C 34.07</v>
      </c>
      <c r="Y35182" t="str">
        <f t="shared" si="3849"/>
        <v>C 34.07001160010</v>
      </c>
    </row>
    <row r="35183" spans="1:25" x14ac:dyDescent="0.25">
      <c r="A35183" t="s">
        <v>77016</v>
      </c>
      <c r="B35183" s="601" t="s">
        <v>18138</v>
      </c>
      <c r="C35183" s="601" t="s">
        <v>740</v>
      </c>
      <c r="D35183" s="601" t="s">
        <v>561</v>
      </c>
      <c r="E35183" t="s">
        <v>40392</v>
      </c>
      <c r="F35183" t="s">
        <v>40393</v>
      </c>
      <c r="G35183" t="s">
        <v>77156</v>
      </c>
      <c r="H35183" t="b">
        <v>0</v>
      </c>
      <c r="I35183" t="s">
        <v>23447</v>
      </c>
      <c r="K35183" t="str">
        <f t="shared" si="3843"/>
        <v>C34.07_R0160_C0020_S0001</v>
      </c>
      <c r="O35183" t="s">
        <v>77157</v>
      </c>
      <c r="P35183" t="str">
        <f t="shared" si="3844"/>
        <v>C 34.07</v>
      </c>
      <c r="Q35183" t="str">
        <f t="shared" si="3845"/>
        <v>C 34.07</v>
      </c>
      <c r="R35183" t="str">
        <f t="shared" si="3846"/>
        <v>C 34.07</v>
      </c>
      <c r="S35183" t="str">
        <f t="shared" si="3847"/>
        <v>C 34.07</v>
      </c>
      <c r="T35183" t="str">
        <f t="shared" si="3848"/>
        <v>C 34.07</v>
      </c>
      <c r="Y35183" t="str">
        <f t="shared" si="3849"/>
        <v>C 34.07001160020</v>
      </c>
    </row>
    <row r="35184" spans="1:25" hidden="1" x14ac:dyDescent="0.25">
      <c r="A35184" t="s">
        <v>77016</v>
      </c>
      <c r="B35184" s="601" t="s">
        <v>18138</v>
      </c>
      <c r="C35184" s="601" t="s">
        <v>740</v>
      </c>
      <c r="D35184" s="601" t="s">
        <v>719</v>
      </c>
      <c r="E35184" t="s">
        <v>610</v>
      </c>
      <c r="F35184" t="s">
        <v>40462</v>
      </c>
      <c r="G35184" t="s">
        <v>77156</v>
      </c>
      <c r="H35184" t="b">
        <v>0</v>
      </c>
      <c r="I35184" t="s">
        <v>18575</v>
      </c>
      <c r="K35184" t="str">
        <f t="shared" si="3843"/>
        <v>C34.07_R0160_C0030_S0001</v>
      </c>
      <c r="N35184"/>
      <c r="O35184" t="s">
        <v>77158</v>
      </c>
      <c r="P35184" t="str">
        <f t="shared" si="3844"/>
        <v>C 34.07</v>
      </c>
      <c r="Q35184" t="str">
        <f t="shared" si="3845"/>
        <v>C 34.07</v>
      </c>
      <c r="R35184" t="str">
        <f t="shared" si="3846"/>
        <v>C 34.07</v>
      </c>
      <c r="S35184" t="str">
        <f t="shared" si="3847"/>
        <v>C 34.07</v>
      </c>
      <c r="T35184" t="str">
        <f t="shared" si="3848"/>
        <v>C 34.07</v>
      </c>
      <c r="Y35184" t="str">
        <f t="shared" si="3849"/>
        <v>C 34.07001160030</v>
      </c>
    </row>
    <row r="35185" spans="1:25" x14ac:dyDescent="0.25">
      <c r="A35185" t="s">
        <v>77016</v>
      </c>
      <c r="B35185" s="601" t="s">
        <v>18138</v>
      </c>
      <c r="C35185" s="601" t="s">
        <v>740</v>
      </c>
      <c r="D35185" s="601" t="s">
        <v>721</v>
      </c>
      <c r="E35185" t="s">
        <v>40442</v>
      </c>
      <c r="F35185" t="s">
        <v>40443</v>
      </c>
      <c r="G35185" t="s">
        <v>77156</v>
      </c>
      <c r="H35185" t="b">
        <v>0</v>
      </c>
      <c r="I35185" t="s">
        <v>23447</v>
      </c>
      <c r="K35185" t="str">
        <f t="shared" si="3843"/>
        <v>C34.07_R0160_C0040_S0001</v>
      </c>
      <c r="O35185" t="s">
        <v>77159</v>
      </c>
      <c r="P35185" t="str">
        <f t="shared" si="3844"/>
        <v>C 34.07</v>
      </c>
      <c r="Q35185" t="str">
        <f t="shared" si="3845"/>
        <v>C 34.07</v>
      </c>
      <c r="R35185" t="str">
        <f t="shared" si="3846"/>
        <v>C 34.07</v>
      </c>
      <c r="S35185" t="str">
        <f t="shared" si="3847"/>
        <v>C 34.07</v>
      </c>
      <c r="T35185" t="str">
        <f t="shared" si="3848"/>
        <v>C 34.07</v>
      </c>
      <c r="Y35185" t="str">
        <f t="shared" si="3849"/>
        <v>C 34.07001160040</v>
      </c>
    </row>
    <row r="35186" spans="1:25" hidden="1" x14ac:dyDescent="0.25">
      <c r="A35186" t="s">
        <v>77016</v>
      </c>
      <c r="B35186" s="601" t="s">
        <v>18138</v>
      </c>
      <c r="C35186" s="601" t="s">
        <v>740</v>
      </c>
      <c r="D35186" s="601" t="s">
        <v>723</v>
      </c>
      <c r="E35186" t="s">
        <v>49663</v>
      </c>
      <c r="F35186" t="s">
        <v>49664</v>
      </c>
      <c r="G35186" t="s">
        <v>77156</v>
      </c>
      <c r="H35186" t="b">
        <v>0</v>
      </c>
      <c r="I35186" t="s">
        <v>18575</v>
      </c>
      <c r="K35186" t="str">
        <f t="shared" si="3843"/>
        <v>C34.07_R0160_C0050_S0001</v>
      </c>
      <c r="N35186"/>
      <c r="O35186" t="s">
        <v>77160</v>
      </c>
      <c r="P35186" t="str">
        <f t="shared" si="3844"/>
        <v>C 34.07</v>
      </c>
      <c r="Q35186" t="str">
        <f t="shared" si="3845"/>
        <v>C 34.07</v>
      </c>
      <c r="R35186" t="str">
        <f t="shared" si="3846"/>
        <v>C 34.07</v>
      </c>
      <c r="S35186" t="str">
        <f t="shared" si="3847"/>
        <v>C 34.07</v>
      </c>
      <c r="T35186" t="str">
        <f t="shared" si="3848"/>
        <v>C 34.07</v>
      </c>
      <c r="Y35186" t="str">
        <f t="shared" si="3849"/>
        <v>C 34.07001160050</v>
      </c>
    </row>
    <row r="35187" spans="1:25" hidden="1" x14ac:dyDescent="0.25">
      <c r="A35187" t="s">
        <v>77016</v>
      </c>
      <c r="B35187" s="601" t="s">
        <v>18138</v>
      </c>
      <c r="C35187" s="601" t="s">
        <v>740</v>
      </c>
      <c r="D35187" s="601" t="s">
        <v>725</v>
      </c>
      <c r="E35187" t="s">
        <v>817</v>
      </c>
      <c r="F35187" t="s">
        <v>24032</v>
      </c>
      <c r="G35187" t="s">
        <v>77154</v>
      </c>
      <c r="H35187" t="b">
        <v>0</v>
      </c>
      <c r="I35187" t="s">
        <v>2711</v>
      </c>
      <c r="K35187" t="str">
        <f t="shared" si="3843"/>
        <v>C34.07_R0160_C0060_S0001</v>
      </c>
      <c r="N35187" s="602"/>
      <c r="O35187" t="s">
        <v>77161</v>
      </c>
      <c r="P35187" t="str">
        <f t="shared" si="3844"/>
        <v>C 34.07</v>
      </c>
      <c r="Q35187" t="str">
        <f t="shared" si="3845"/>
        <v>C 34.07</v>
      </c>
      <c r="R35187" t="str">
        <f t="shared" si="3846"/>
        <v>C 34.07</v>
      </c>
      <c r="S35187" t="str">
        <f t="shared" si="3847"/>
        <v>C 34.07</v>
      </c>
      <c r="T35187" t="str">
        <f t="shared" si="3848"/>
        <v>C 34.07</v>
      </c>
      <c r="Y35187" t="str">
        <f t="shared" si="3849"/>
        <v>C 34.07001160060</v>
      </c>
    </row>
    <row r="35188" spans="1:25" x14ac:dyDescent="0.25">
      <c r="A35188" t="s">
        <v>77016</v>
      </c>
      <c r="B35188" s="601" t="s">
        <v>18138</v>
      </c>
      <c r="C35188" s="601" t="s">
        <v>740</v>
      </c>
      <c r="D35188" s="601" t="s">
        <v>727</v>
      </c>
      <c r="E35188" t="s">
        <v>77025</v>
      </c>
      <c r="F35188" t="s">
        <v>77026</v>
      </c>
      <c r="G35188" t="s">
        <v>77156</v>
      </c>
      <c r="H35188" t="b">
        <v>0</v>
      </c>
      <c r="I35188" t="s">
        <v>23447</v>
      </c>
      <c r="K35188" t="str">
        <f t="shared" si="3843"/>
        <v>C34.07_R0160_C0070_S0001</v>
      </c>
      <c r="O35188" t="s">
        <v>77162</v>
      </c>
      <c r="P35188" t="str">
        <f t="shared" si="3844"/>
        <v>C 34.07</v>
      </c>
      <c r="Q35188" t="str">
        <f t="shared" si="3845"/>
        <v>C 34.07</v>
      </c>
      <c r="R35188" t="str">
        <f t="shared" si="3846"/>
        <v>C 34.07</v>
      </c>
      <c r="S35188" t="str">
        <f t="shared" si="3847"/>
        <v>C 34.07</v>
      </c>
      <c r="T35188" t="str">
        <f t="shared" si="3848"/>
        <v>C 34.07</v>
      </c>
      <c r="Y35188" t="str">
        <f t="shared" si="3849"/>
        <v>C 34.07001160070</v>
      </c>
    </row>
    <row r="35189" spans="1:25" hidden="1" x14ac:dyDescent="0.25">
      <c r="A35189" t="s">
        <v>77016</v>
      </c>
      <c r="B35189" s="601" t="s">
        <v>18138</v>
      </c>
      <c r="C35189" s="601" t="s">
        <v>741</v>
      </c>
      <c r="D35189" s="601" t="s">
        <v>548</v>
      </c>
      <c r="E35189" t="s">
        <v>518</v>
      </c>
      <c r="F35189" t="s">
        <v>40415</v>
      </c>
      <c r="G35189" t="s">
        <v>77163</v>
      </c>
      <c r="H35189" t="b">
        <v>0</v>
      </c>
      <c r="I35189" t="s">
        <v>2711</v>
      </c>
      <c r="K35189" t="str">
        <f t="shared" si="3843"/>
        <v>C34.07_R0170_C0010_S0001</v>
      </c>
      <c r="N35189" s="602"/>
      <c r="O35189" t="s">
        <v>77164</v>
      </c>
      <c r="P35189" t="str">
        <f t="shared" si="3844"/>
        <v>C 34.07</v>
      </c>
      <c r="Q35189" t="str">
        <f t="shared" si="3845"/>
        <v>C 34.07</v>
      </c>
      <c r="R35189" t="str">
        <f t="shared" si="3846"/>
        <v>C 34.07</v>
      </c>
      <c r="S35189" t="str">
        <f t="shared" si="3847"/>
        <v>C 34.07</v>
      </c>
      <c r="T35189" t="str">
        <f t="shared" si="3848"/>
        <v>C 34.07</v>
      </c>
      <c r="Y35189" t="str">
        <f t="shared" si="3849"/>
        <v>C 34.07001170010</v>
      </c>
    </row>
    <row r="35190" spans="1:25" x14ac:dyDescent="0.25">
      <c r="A35190" t="s">
        <v>77016</v>
      </c>
      <c r="B35190" s="601" t="s">
        <v>18138</v>
      </c>
      <c r="C35190" s="601" t="s">
        <v>741</v>
      </c>
      <c r="D35190" s="601" t="s">
        <v>561</v>
      </c>
      <c r="E35190" t="s">
        <v>40392</v>
      </c>
      <c r="F35190" t="s">
        <v>40393</v>
      </c>
      <c r="G35190" t="s">
        <v>77165</v>
      </c>
      <c r="H35190" t="b">
        <v>0</v>
      </c>
      <c r="I35190" t="s">
        <v>23447</v>
      </c>
      <c r="K35190" t="str">
        <f t="shared" si="3843"/>
        <v>C34.07_R0170_C0020_S0001</v>
      </c>
      <c r="O35190" t="s">
        <v>77166</v>
      </c>
      <c r="P35190" t="str">
        <f t="shared" si="3844"/>
        <v>C 34.07</v>
      </c>
      <c r="Q35190" t="str">
        <f t="shared" si="3845"/>
        <v>C 34.07</v>
      </c>
      <c r="R35190" t="str">
        <f t="shared" si="3846"/>
        <v>C 34.07</v>
      </c>
      <c r="S35190" t="str">
        <f t="shared" si="3847"/>
        <v>C 34.07</v>
      </c>
      <c r="T35190" t="str">
        <f t="shared" si="3848"/>
        <v>C 34.07</v>
      </c>
      <c r="Y35190" t="str">
        <f t="shared" si="3849"/>
        <v>C 34.07001170020</v>
      </c>
    </row>
    <row r="35191" spans="1:25" hidden="1" x14ac:dyDescent="0.25">
      <c r="A35191" t="s">
        <v>77016</v>
      </c>
      <c r="B35191" s="601" t="s">
        <v>18138</v>
      </c>
      <c r="C35191" s="601" t="s">
        <v>741</v>
      </c>
      <c r="D35191" s="601" t="s">
        <v>719</v>
      </c>
      <c r="E35191" t="s">
        <v>610</v>
      </c>
      <c r="F35191" t="s">
        <v>40462</v>
      </c>
      <c r="G35191" t="s">
        <v>77165</v>
      </c>
      <c r="H35191" t="b">
        <v>0</v>
      </c>
      <c r="I35191" t="s">
        <v>18575</v>
      </c>
      <c r="K35191" t="str">
        <f t="shared" si="3843"/>
        <v>C34.07_R0170_C0030_S0001</v>
      </c>
      <c r="N35191"/>
      <c r="O35191" t="s">
        <v>77167</v>
      </c>
      <c r="P35191" t="str">
        <f t="shared" si="3844"/>
        <v>C 34.07</v>
      </c>
      <c r="Q35191" t="str">
        <f t="shared" si="3845"/>
        <v>C 34.07</v>
      </c>
      <c r="R35191" t="str">
        <f t="shared" si="3846"/>
        <v>C 34.07</v>
      </c>
      <c r="S35191" t="str">
        <f t="shared" si="3847"/>
        <v>C 34.07</v>
      </c>
      <c r="T35191" t="str">
        <f t="shared" si="3848"/>
        <v>C 34.07</v>
      </c>
      <c r="Y35191" t="str">
        <f t="shared" si="3849"/>
        <v>C 34.07001170030</v>
      </c>
    </row>
    <row r="35192" spans="1:25" x14ac:dyDescent="0.25">
      <c r="A35192" t="s">
        <v>77016</v>
      </c>
      <c r="B35192" s="601" t="s">
        <v>18138</v>
      </c>
      <c r="C35192" s="601" t="s">
        <v>741</v>
      </c>
      <c r="D35192" s="601" t="s">
        <v>721</v>
      </c>
      <c r="E35192" t="s">
        <v>40442</v>
      </c>
      <c r="F35192" t="s">
        <v>40443</v>
      </c>
      <c r="G35192" t="s">
        <v>77165</v>
      </c>
      <c r="H35192" t="b">
        <v>0</v>
      </c>
      <c r="I35192" t="s">
        <v>23447</v>
      </c>
      <c r="K35192" t="str">
        <f t="shared" si="3843"/>
        <v>C34.07_R0170_C0040_S0001</v>
      </c>
      <c r="O35192" t="s">
        <v>77168</v>
      </c>
      <c r="P35192" t="str">
        <f t="shared" si="3844"/>
        <v>C 34.07</v>
      </c>
      <c r="Q35192" t="str">
        <f t="shared" si="3845"/>
        <v>C 34.07</v>
      </c>
      <c r="R35192" t="str">
        <f t="shared" si="3846"/>
        <v>C 34.07</v>
      </c>
      <c r="S35192" t="str">
        <f t="shared" si="3847"/>
        <v>C 34.07</v>
      </c>
      <c r="T35192" t="str">
        <f t="shared" si="3848"/>
        <v>C 34.07</v>
      </c>
      <c r="Y35192" t="str">
        <f t="shared" si="3849"/>
        <v>C 34.07001170040</v>
      </c>
    </row>
    <row r="35193" spans="1:25" hidden="1" x14ac:dyDescent="0.25">
      <c r="A35193" t="s">
        <v>77016</v>
      </c>
      <c r="B35193" s="601" t="s">
        <v>18138</v>
      </c>
      <c r="C35193" s="601" t="s">
        <v>741</v>
      </c>
      <c r="D35193" s="601" t="s">
        <v>723</v>
      </c>
      <c r="E35193" t="s">
        <v>49663</v>
      </c>
      <c r="F35193" t="s">
        <v>49664</v>
      </c>
      <c r="G35193" t="s">
        <v>77165</v>
      </c>
      <c r="H35193" t="b">
        <v>0</v>
      </c>
      <c r="I35193" t="s">
        <v>18575</v>
      </c>
      <c r="K35193" t="str">
        <f t="shared" si="3843"/>
        <v>C34.07_R0170_C0050_S0001</v>
      </c>
      <c r="N35193"/>
      <c r="O35193" t="s">
        <v>77169</v>
      </c>
      <c r="P35193" t="str">
        <f t="shared" si="3844"/>
        <v>C 34.07</v>
      </c>
      <c r="Q35193" t="str">
        <f t="shared" si="3845"/>
        <v>C 34.07</v>
      </c>
      <c r="R35193" t="str">
        <f t="shared" si="3846"/>
        <v>C 34.07</v>
      </c>
      <c r="S35193" t="str">
        <f t="shared" si="3847"/>
        <v>C 34.07</v>
      </c>
      <c r="T35193" t="str">
        <f t="shared" si="3848"/>
        <v>C 34.07</v>
      </c>
      <c r="Y35193" t="str">
        <f t="shared" si="3849"/>
        <v>C 34.07001170050</v>
      </c>
    </row>
    <row r="35194" spans="1:25" hidden="1" x14ac:dyDescent="0.25">
      <c r="A35194" t="s">
        <v>77016</v>
      </c>
      <c r="B35194" s="601" t="s">
        <v>18138</v>
      </c>
      <c r="C35194" s="601" t="s">
        <v>741</v>
      </c>
      <c r="D35194" s="601" t="s">
        <v>725</v>
      </c>
      <c r="E35194" t="s">
        <v>817</v>
      </c>
      <c r="F35194" t="s">
        <v>24032</v>
      </c>
      <c r="G35194" t="s">
        <v>77163</v>
      </c>
      <c r="H35194" t="b">
        <v>0</v>
      </c>
      <c r="I35194" t="s">
        <v>2711</v>
      </c>
      <c r="K35194" t="str">
        <f t="shared" si="3843"/>
        <v>C34.07_R0170_C0060_S0001</v>
      </c>
      <c r="N35194" s="602"/>
      <c r="O35194" t="s">
        <v>77170</v>
      </c>
      <c r="P35194" t="str">
        <f t="shared" si="3844"/>
        <v>C 34.07</v>
      </c>
      <c r="Q35194" t="str">
        <f t="shared" si="3845"/>
        <v>C 34.07</v>
      </c>
      <c r="R35194" t="str">
        <f t="shared" si="3846"/>
        <v>C 34.07</v>
      </c>
      <c r="S35194" t="str">
        <f t="shared" si="3847"/>
        <v>C 34.07</v>
      </c>
      <c r="T35194" t="str">
        <f t="shared" si="3848"/>
        <v>C 34.07</v>
      </c>
      <c r="Y35194" t="str">
        <f t="shared" si="3849"/>
        <v>C 34.07001170060</v>
      </c>
    </row>
    <row r="35195" spans="1:25" x14ac:dyDescent="0.25">
      <c r="A35195" t="s">
        <v>77016</v>
      </c>
      <c r="B35195" s="601" t="s">
        <v>18138</v>
      </c>
      <c r="C35195" s="601" t="s">
        <v>741</v>
      </c>
      <c r="D35195" s="601" t="s">
        <v>727</v>
      </c>
      <c r="E35195" t="s">
        <v>77025</v>
      </c>
      <c r="F35195" t="s">
        <v>77026</v>
      </c>
      <c r="G35195" t="s">
        <v>77165</v>
      </c>
      <c r="H35195" t="b">
        <v>0</v>
      </c>
      <c r="I35195" t="s">
        <v>23447</v>
      </c>
      <c r="K35195" t="str">
        <f t="shared" si="3843"/>
        <v>C34.07_R0170_C0070_S0001</v>
      </c>
      <c r="O35195" t="s">
        <v>77171</v>
      </c>
      <c r="P35195" t="str">
        <f t="shared" si="3844"/>
        <v>C 34.07</v>
      </c>
      <c r="Q35195" t="str">
        <f t="shared" si="3845"/>
        <v>C 34.07</v>
      </c>
      <c r="R35195" t="str">
        <f t="shared" si="3846"/>
        <v>C 34.07</v>
      </c>
      <c r="S35195" t="str">
        <f t="shared" si="3847"/>
        <v>C 34.07</v>
      </c>
      <c r="T35195" t="str">
        <f t="shared" si="3848"/>
        <v>C 34.07</v>
      </c>
      <c r="Y35195" t="str">
        <f t="shared" si="3849"/>
        <v>C 34.07001170070</v>
      </c>
    </row>
    <row r="35196" spans="1:25" hidden="1" x14ac:dyDescent="0.25">
      <c r="A35196" t="s">
        <v>77016</v>
      </c>
      <c r="B35196" s="601" t="s">
        <v>18138</v>
      </c>
      <c r="C35196" s="601" t="s">
        <v>742</v>
      </c>
      <c r="D35196" s="601" t="s">
        <v>548</v>
      </c>
      <c r="E35196" t="s">
        <v>518</v>
      </c>
      <c r="F35196" t="s">
        <v>40415</v>
      </c>
      <c r="G35196" t="s">
        <v>77172</v>
      </c>
      <c r="H35196" t="b">
        <v>0</v>
      </c>
      <c r="I35196" t="s">
        <v>2711</v>
      </c>
      <c r="K35196" t="str">
        <f t="shared" si="3843"/>
        <v>C34.07_R0180_C0010_S0001</v>
      </c>
      <c r="N35196" s="602"/>
      <c r="O35196" t="s">
        <v>77173</v>
      </c>
      <c r="P35196" t="str">
        <f t="shared" si="3844"/>
        <v>C 34.07</v>
      </c>
      <c r="Q35196" t="str">
        <f t="shared" si="3845"/>
        <v>C 34.07</v>
      </c>
      <c r="R35196" t="str">
        <f t="shared" si="3846"/>
        <v>C 34.07</v>
      </c>
      <c r="S35196" t="str">
        <f t="shared" si="3847"/>
        <v>C 34.07</v>
      </c>
      <c r="T35196" t="str">
        <f t="shared" si="3848"/>
        <v>C 34.07</v>
      </c>
      <c r="Y35196" t="str">
        <f t="shared" si="3849"/>
        <v>C 34.07001180010</v>
      </c>
    </row>
    <row r="35197" spans="1:25" x14ac:dyDescent="0.25">
      <c r="A35197" t="s">
        <v>77016</v>
      </c>
      <c r="B35197" s="601" t="s">
        <v>18138</v>
      </c>
      <c r="C35197" s="601" t="s">
        <v>742</v>
      </c>
      <c r="D35197" s="601" t="s">
        <v>561</v>
      </c>
      <c r="E35197" t="s">
        <v>40392</v>
      </c>
      <c r="F35197" t="s">
        <v>40393</v>
      </c>
      <c r="G35197" t="s">
        <v>77174</v>
      </c>
      <c r="H35197" t="b">
        <v>0</v>
      </c>
      <c r="I35197" t="s">
        <v>23447</v>
      </c>
      <c r="K35197" t="str">
        <f t="shared" si="3843"/>
        <v>C34.07_R0180_C0020_S0001</v>
      </c>
      <c r="O35197" t="s">
        <v>77175</v>
      </c>
      <c r="P35197" t="str">
        <f t="shared" si="3844"/>
        <v>C 34.07</v>
      </c>
      <c r="Q35197" t="str">
        <f t="shared" si="3845"/>
        <v>C 34.07</v>
      </c>
      <c r="R35197" t="str">
        <f t="shared" si="3846"/>
        <v>C 34.07</v>
      </c>
      <c r="S35197" t="str">
        <f t="shared" si="3847"/>
        <v>C 34.07</v>
      </c>
      <c r="T35197" t="str">
        <f t="shared" si="3848"/>
        <v>C 34.07</v>
      </c>
      <c r="Y35197" t="str">
        <f t="shared" si="3849"/>
        <v>C 34.07001180020</v>
      </c>
    </row>
    <row r="35198" spans="1:25" hidden="1" x14ac:dyDescent="0.25">
      <c r="A35198" t="s">
        <v>77016</v>
      </c>
      <c r="B35198" s="601" t="s">
        <v>18138</v>
      </c>
      <c r="C35198" s="601" t="s">
        <v>742</v>
      </c>
      <c r="D35198" s="601" t="s">
        <v>719</v>
      </c>
      <c r="E35198" t="s">
        <v>610</v>
      </c>
      <c r="F35198" t="s">
        <v>40462</v>
      </c>
      <c r="G35198" t="s">
        <v>77174</v>
      </c>
      <c r="H35198" t="b">
        <v>0</v>
      </c>
      <c r="I35198" t="s">
        <v>18575</v>
      </c>
      <c r="K35198" t="str">
        <f t="shared" si="3843"/>
        <v>C34.07_R0180_C0030_S0001</v>
      </c>
      <c r="N35198"/>
      <c r="O35198" t="s">
        <v>77176</v>
      </c>
      <c r="P35198" t="str">
        <f t="shared" si="3844"/>
        <v>C 34.07</v>
      </c>
      <c r="Q35198" t="str">
        <f t="shared" si="3845"/>
        <v>C 34.07</v>
      </c>
      <c r="R35198" t="str">
        <f t="shared" si="3846"/>
        <v>C 34.07</v>
      </c>
      <c r="S35198" t="str">
        <f t="shared" si="3847"/>
        <v>C 34.07</v>
      </c>
      <c r="T35198" t="str">
        <f t="shared" si="3848"/>
        <v>C 34.07</v>
      </c>
      <c r="Y35198" t="str">
        <f t="shared" si="3849"/>
        <v>C 34.07001180030</v>
      </c>
    </row>
    <row r="35199" spans="1:25" x14ac:dyDescent="0.25">
      <c r="A35199" t="s">
        <v>77016</v>
      </c>
      <c r="B35199" s="601" t="s">
        <v>18138</v>
      </c>
      <c r="C35199" s="601" t="s">
        <v>742</v>
      </c>
      <c r="D35199" s="601" t="s">
        <v>721</v>
      </c>
      <c r="E35199" t="s">
        <v>40442</v>
      </c>
      <c r="F35199" t="s">
        <v>40443</v>
      </c>
      <c r="G35199" t="s">
        <v>77174</v>
      </c>
      <c r="H35199" t="b">
        <v>0</v>
      </c>
      <c r="I35199" t="s">
        <v>23447</v>
      </c>
      <c r="K35199" t="str">
        <f t="shared" si="3843"/>
        <v>C34.07_R0180_C0040_S0001</v>
      </c>
      <c r="O35199" t="s">
        <v>77177</v>
      </c>
      <c r="P35199" t="str">
        <f t="shared" si="3844"/>
        <v>C 34.07</v>
      </c>
      <c r="Q35199" t="str">
        <f t="shared" si="3845"/>
        <v>C 34.07</v>
      </c>
      <c r="R35199" t="str">
        <f t="shared" si="3846"/>
        <v>C 34.07</v>
      </c>
      <c r="S35199" t="str">
        <f t="shared" si="3847"/>
        <v>C 34.07</v>
      </c>
      <c r="T35199" t="str">
        <f t="shared" si="3848"/>
        <v>C 34.07</v>
      </c>
      <c r="Y35199" t="str">
        <f t="shared" si="3849"/>
        <v>C 34.07001180040</v>
      </c>
    </row>
    <row r="35200" spans="1:25" hidden="1" x14ac:dyDescent="0.25">
      <c r="A35200" t="s">
        <v>77016</v>
      </c>
      <c r="B35200" s="601" t="s">
        <v>18138</v>
      </c>
      <c r="C35200" s="601" t="s">
        <v>742</v>
      </c>
      <c r="D35200" s="601" t="s">
        <v>723</v>
      </c>
      <c r="E35200" t="s">
        <v>49663</v>
      </c>
      <c r="F35200" t="s">
        <v>49664</v>
      </c>
      <c r="G35200" t="s">
        <v>77174</v>
      </c>
      <c r="H35200" t="b">
        <v>0</v>
      </c>
      <c r="I35200" t="s">
        <v>18575</v>
      </c>
      <c r="K35200" t="str">
        <f t="shared" si="3843"/>
        <v>C34.07_R0180_C0050_S0001</v>
      </c>
      <c r="N35200"/>
      <c r="O35200" t="s">
        <v>77178</v>
      </c>
      <c r="P35200" t="str">
        <f t="shared" si="3844"/>
        <v>C 34.07</v>
      </c>
      <c r="Q35200" t="str">
        <f t="shared" si="3845"/>
        <v>C 34.07</v>
      </c>
      <c r="R35200" t="str">
        <f t="shared" si="3846"/>
        <v>C 34.07</v>
      </c>
      <c r="S35200" t="str">
        <f t="shared" si="3847"/>
        <v>C 34.07</v>
      </c>
      <c r="T35200" t="str">
        <f t="shared" si="3848"/>
        <v>C 34.07</v>
      </c>
      <c r="Y35200" t="str">
        <f t="shared" si="3849"/>
        <v>C 34.07001180050</v>
      </c>
    </row>
    <row r="35201" spans="1:25" hidden="1" x14ac:dyDescent="0.25">
      <c r="A35201" t="s">
        <v>77016</v>
      </c>
      <c r="B35201" s="601" t="s">
        <v>18138</v>
      </c>
      <c r="C35201" s="601" t="s">
        <v>742</v>
      </c>
      <c r="D35201" s="601" t="s">
        <v>725</v>
      </c>
      <c r="E35201" t="s">
        <v>817</v>
      </c>
      <c r="F35201" t="s">
        <v>24032</v>
      </c>
      <c r="G35201" t="s">
        <v>77172</v>
      </c>
      <c r="H35201" t="b">
        <v>0</v>
      </c>
      <c r="I35201" t="s">
        <v>2711</v>
      </c>
      <c r="K35201" t="str">
        <f t="shared" si="3843"/>
        <v>C34.07_R0180_C0060_S0001</v>
      </c>
      <c r="N35201" s="602"/>
      <c r="O35201" t="s">
        <v>77179</v>
      </c>
      <c r="P35201" t="str">
        <f t="shared" si="3844"/>
        <v>C 34.07</v>
      </c>
      <c r="Q35201" t="str">
        <f t="shared" si="3845"/>
        <v>C 34.07</v>
      </c>
      <c r="R35201" t="str">
        <f t="shared" si="3846"/>
        <v>C 34.07</v>
      </c>
      <c r="S35201" t="str">
        <f t="shared" si="3847"/>
        <v>C 34.07</v>
      </c>
      <c r="T35201" t="str">
        <f t="shared" si="3848"/>
        <v>C 34.07</v>
      </c>
      <c r="Y35201" t="str">
        <f t="shared" si="3849"/>
        <v>C 34.07001180060</v>
      </c>
    </row>
    <row r="35202" spans="1:25" x14ac:dyDescent="0.25">
      <c r="A35202" t="s">
        <v>77016</v>
      </c>
      <c r="B35202" s="601" t="s">
        <v>18138</v>
      </c>
      <c r="C35202" s="601" t="s">
        <v>742</v>
      </c>
      <c r="D35202" s="601" t="s">
        <v>727</v>
      </c>
      <c r="E35202" t="s">
        <v>77025</v>
      </c>
      <c r="F35202" t="s">
        <v>77026</v>
      </c>
      <c r="G35202" t="s">
        <v>77174</v>
      </c>
      <c r="H35202" t="b">
        <v>0</v>
      </c>
      <c r="I35202" t="s">
        <v>23447</v>
      </c>
      <c r="K35202" t="str">
        <f t="shared" ref="K35202:K35265" si="3850">+IF(B35202="000",+REPLACE(T35202,2,1,"")&amp;$L$1&amp;C35202&amp;$M$1&amp;D35202,+REPLACE(T35202,2,1,"")&amp;$L$1&amp;C35202&amp;$M$1&amp;D35202&amp;$K$1&amp;B35202)</f>
        <v>C34.07_R0180_C0070_S0001</v>
      </c>
      <c r="O35202" t="s">
        <v>77180</v>
      </c>
      <c r="P35202" t="str">
        <f t="shared" ref="P35202:P35265" si="3851">+IF(ISNUMBER(SEARCH("a",RIGHT(A35202,2))),LEFT(A35202,LEN(A35202)-2),A35202)</f>
        <v>C 34.07</v>
      </c>
      <c r="Q35202" t="str">
        <f t="shared" si="3845"/>
        <v>C 34.07</v>
      </c>
      <c r="R35202" t="str">
        <f t="shared" si="3846"/>
        <v>C 34.07</v>
      </c>
      <c r="S35202" t="str">
        <f t="shared" si="3847"/>
        <v>C 34.07</v>
      </c>
      <c r="T35202" t="str">
        <f t="shared" si="3848"/>
        <v>C 34.07</v>
      </c>
      <c r="Y35202" t="str">
        <f t="shared" si="3849"/>
        <v>C 34.07001180070</v>
      </c>
    </row>
    <row r="35203" spans="1:25" hidden="1" x14ac:dyDescent="0.25">
      <c r="A35203" t="s">
        <v>77016</v>
      </c>
      <c r="B35203" s="601" t="s">
        <v>25640</v>
      </c>
      <c r="C35203" s="601" t="s">
        <v>548</v>
      </c>
      <c r="D35203" s="601" t="s">
        <v>548</v>
      </c>
      <c r="E35203" t="s">
        <v>518</v>
      </c>
      <c r="F35203" t="s">
        <v>40415</v>
      </c>
      <c r="G35203" t="s">
        <v>77181</v>
      </c>
      <c r="H35203" t="b">
        <v>0</v>
      </c>
      <c r="I35203" t="s">
        <v>2711</v>
      </c>
      <c r="K35203" t="str">
        <f t="shared" si="3850"/>
        <v>C34.07_R0010_C0010_S0002</v>
      </c>
      <c r="N35203" s="602"/>
      <c r="O35203" t="s">
        <v>77182</v>
      </c>
      <c r="P35203" t="str">
        <f t="shared" si="3851"/>
        <v>C 34.07</v>
      </c>
      <c r="Q35203" t="str">
        <f t="shared" ref="Q35203:Q35266" si="3852">+IF(ISNUMBER(SEARCH("b",RIGHT(P35203,2))),LEFT(P35203,LEN(P35203)-2),P35203)</f>
        <v>C 34.07</v>
      </c>
      <c r="R35203" t="str">
        <f t="shared" ref="R35203:R35266" si="3853">+IF(ISNUMBER(SEARCH("c",RIGHT(Q35203,2))),LEFT(Q35203,LEN(Q35203)-2),Q35203)</f>
        <v>C 34.07</v>
      </c>
      <c r="S35203" t="str">
        <f t="shared" ref="S35203:S35266" si="3854">+IF(ISNUMBER(SEARCH("d",RIGHT(R35203,2))),LEFT(R35203,LEN(R35203)-2),R35203)</f>
        <v>C 34.07</v>
      </c>
      <c r="T35203" t="str">
        <f t="shared" ref="T35203:T35266" si="3855">+IF(ISNUMBER(SEARCH("e",RIGHT(S35203,2))),LEFT(S35203,LEN(S35203)-2),S35203)</f>
        <v>C 34.07</v>
      </c>
      <c r="Y35203" t="str">
        <f t="shared" ref="Y35203:Y35266" si="3856">+A35203&amp;B35203&amp;C35203&amp;D35203</f>
        <v>C 34.07002010010</v>
      </c>
    </row>
    <row r="35204" spans="1:25" x14ac:dyDescent="0.25">
      <c r="A35204" t="s">
        <v>77016</v>
      </c>
      <c r="B35204" s="601" t="s">
        <v>25640</v>
      </c>
      <c r="C35204" s="601" t="s">
        <v>548</v>
      </c>
      <c r="D35204" s="601" t="s">
        <v>561</v>
      </c>
      <c r="E35204" t="s">
        <v>40392</v>
      </c>
      <c r="F35204" t="s">
        <v>40393</v>
      </c>
      <c r="G35204" t="s">
        <v>77183</v>
      </c>
      <c r="H35204" t="b">
        <v>0</v>
      </c>
      <c r="I35204" t="s">
        <v>23447</v>
      </c>
      <c r="K35204" t="str">
        <f t="shared" si="3850"/>
        <v>C34.07_R0010_C0020_S0002</v>
      </c>
      <c r="O35204" t="s">
        <v>77184</v>
      </c>
      <c r="P35204" t="str">
        <f t="shared" si="3851"/>
        <v>C 34.07</v>
      </c>
      <c r="Q35204" t="str">
        <f t="shared" si="3852"/>
        <v>C 34.07</v>
      </c>
      <c r="R35204" t="str">
        <f t="shared" si="3853"/>
        <v>C 34.07</v>
      </c>
      <c r="S35204" t="str">
        <f t="shared" si="3854"/>
        <v>C 34.07</v>
      </c>
      <c r="T35204" t="str">
        <f t="shared" si="3855"/>
        <v>C 34.07</v>
      </c>
      <c r="Y35204" t="str">
        <f t="shared" si="3856"/>
        <v>C 34.07002010020</v>
      </c>
    </row>
    <row r="35205" spans="1:25" hidden="1" x14ac:dyDescent="0.25">
      <c r="A35205" t="s">
        <v>77016</v>
      </c>
      <c r="B35205" s="601" t="s">
        <v>25640</v>
      </c>
      <c r="C35205" s="601" t="s">
        <v>548</v>
      </c>
      <c r="D35205" s="601" t="s">
        <v>719</v>
      </c>
      <c r="E35205" t="s">
        <v>610</v>
      </c>
      <c r="F35205" t="s">
        <v>40462</v>
      </c>
      <c r="G35205" t="s">
        <v>77183</v>
      </c>
      <c r="H35205" t="b">
        <v>0</v>
      </c>
      <c r="I35205" t="s">
        <v>18575</v>
      </c>
      <c r="K35205" t="str">
        <f t="shared" si="3850"/>
        <v>C34.07_R0010_C0030_S0002</v>
      </c>
      <c r="N35205"/>
      <c r="O35205" t="s">
        <v>77185</v>
      </c>
      <c r="P35205" t="str">
        <f t="shared" si="3851"/>
        <v>C 34.07</v>
      </c>
      <c r="Q35205" t="str">
        <f t="shared" si="3852"/>
        <v>C 34.07</v>
      </c>
      <c r="R35205" t="str">
        <f t="shared" si="3853"/>
        <v>C 34.07</v>
      </c>
      <c r="S35205" t="str">
        <f t="shared" si="3854"/>
        <v>C 34.07</v>
      </c>
      <c r="T35205" t="str">
        <f t="shared" si="3855"/>
        <v>C 34.07</v>
      </c>
      <c r="Y35205" t="str">
        <f t="shared" si="3856"/>
        <v>C 34.07002010030</v>
      </c>
    </row>
    <row r="35206" spans="1:25" x14ac:dyDescent="0.25">
      <c r="A35206" t="s">
        <v>77016</v>
      </c>
      <c r="B35206" s="601" t="s">
        <v>25640</v>
      </c>
      <c r="C35206" s="601" t="s">
        <v>548</v>
      </c>
      <c r="D35206" s="601" t="s">
        <v>721</v>
      </c>
      <c r="E35206" t="s">
        <v>40442</v>
      </c>
      <c r="F35206" t="s">
        <v>40443</v>
      </c>
      <c r="G35206" t="s">
        <v>77183</v>
      </c>
      <c r="H35206" t="b">
        <v>0</v>
      </c>
      <c r="I35206" t="s">
        <v>23447</v>
      </c>
      <c r="K35206" t="str">
        <f t="shared" si="3850"/>
        <v>C34.07_R0010_C0040_S0002</v>
      </c>
      <c r="O35206" t="s">
        <v>77186</v>
      </c>
      <c r="P35206" t="str">
        <f t="shared" si="3851"/>
        <v>C 34.07</v>
      </c>
      <c r="Q35206" t="str">
        <f t="shared" si="3852"/>
        <v>C 34.07</v>
      </c>
      <c r="R35206" t="str">
        <f t="shared" si="3853"/>
        <v>C 34.07</v>
      </c>
      <c r="S35206" t="str">
        <f t="shared" si="3854"/>
        <v>C 34.07</v>
      </c>
      <c r="T35206" t="str">
        <f t="shared" si="3855"/>
        <v>C 34.07</v>
      </c>
      <c r="Y35206" t="str">
        <f t="shared" si="3856"/>
        <v>C 34.07002010040</v>
      </c>
    </row>
    <row r="35207" spans="1:25" hidden="1" x14ac:dyDescent="0.25">
      <c r="A35207" t="s">
        <v>77016</v>
      </c>
      <c r="B35207" s="601" t="s">
        <v>25640</v>
      </c>
      <c r="C35207" s="601" t="s">
        <v>548</v>
      </c>
      <c r="D35207" s="601" t="s">
        <v>723</v>
      </c>
      <c r="E35207" t="s">
        <v>49663</v>
      </c>
      <c r="F35207" t="s">
        <v>49664</v>
      </c>
      <c r="G35207" t="s">
        <v>77183</v>
      </c>
      <c r="H35207" t="b">
        <v>0</v>
      </c>
      <c r="I35207" t="s">
        <v>18575</v>
      </c>
      <c r="K35207" t="str">
        <f t="shared" si="3850"/>
        <v>C34.07_R0010_C0050_S0002</v>
      </c>
      <c r="N35207"/>
      <c r="O35207" t="s">
        <v>77187</v>
      </c>
      <c r="P35207" t="str">
        <f t="shared" si="3851"/>
        <v>C 34.07</v>
      </c>
      <c r="Q35207" t="str">
        <f t="shared" si="3852"/>
        <v>C 34.07</v>
      </c>
      <c r="R35207" t="str">
        <f t="shared" si="3853"/>
        <v>C 34.07</v>
      </c>
      <c r="S35207" t="str">
        <f t="shared" si="3854"/>
        <v>C 34.07</v>
      </c>
      <c r="T35207" t="str">
        <f t="shared" si="3855"/>
        <v>C 34.07</v>
      </c>
      <c r="Y35207" t="str">
        <f t="shared" si="3856"/>
        <v>C 34.07002010050</v>
      </c>
    </row>
    <row r="35208" spans="1:25" hidden="1" x14ac:dyDescent="0.25">
      <c r="A35208" t="s">
        <v>77016</v>
      </c>
      <c r="B35208" s="601" t="s">
        <v>25640</v>
      </c>
      <c r="C35208" s="601" t="s">
        <v>548</v>
      </c>
      <c r="D35208" s="601" t="s">
        <v>725</v>
      </c>
      <c r="E35208" t="s">
        <v>817</v>
      </c>
      <c r="F35208" t="s">
        <v>24032</v>
      </c>
      <c r="G35208" t="s">
        <v>77181</v>
      </c>
      <c r="H35208" t="b">
        <v>0</v>
      </c>
      <c r="I35208" t="s">
        <v>2711</v>
      </c>
      <c r="K35208" t="str">
        <f t="shared" si="3850"/>
        <v>C34.07_R0010_C0060_S0002</v>
      </c>
      <c r="N35208" s="602"/>
      <c r="O35208" t="s">
        <v>77188</v>
      </c>
      <c r="P35208" t="str">
        <f t="shared" si="3851"/>
        <v>C 34.07</v>
      </c>
      <c r="Q35208" t="str">
        <f t="shared" si="3852"/>
        <v>C 34.07</v>
      </c>
      <c r="R35208" t="str">
        <f t="shared" si="3853"/>
        <v>C 34.07</v>
      </c>
      <c r="S35208" t="str">
        <f t="shared" si="3854"/>
        <v>C 34.07</v>
      </c>
      <c r="T35208" t="str">
        <f t="shared" si="3855"/>
        <v>C 34.07</v>
      </c>
      <c r="Y35208" t="str">
        <f t="shared" si="3856"/>
        <v>C 34.07002010060</v>
      </c>
    </row>
    <row r="35209" spans="1:25" x14ac:dyDescent="0.25">
      <c r="A35209" t="s">
        <v>77016</v>
      </c>
      <c r="B35209" s="601" t="s">
        <v>25640</v>
      </c>
      <c r="C35209" s="601" t="s">
        <v>548</v>
      </c>
      <c r="D35209" s="601" t="s">
        <v>727</v>
      </c>
      <c r="E35209" t="s">
        <v>77025</v>
      </c>
      <c r="F35209" t="s">
        <v>77026</v>
      </c>
      <c r="G35209" t="s">
        <v>77183</v>
      </c>
      <c r="H35209" t="b">
        <v>0</v>
      </c>
      <c r="I35209" t="s">
        <v>23447</v>
      </c>
      <c r="K35209" t="str">
        <f t="shared" si="3850"/>
        <v>C34.07_R0010_C0070_S0002</v>
      </c>
      <c r="O35209" t="s">
        <v>77189</v>
      </c>
      <c r="P35209" t="str">
        <f t="shared" si="3851"/>
        <v>C 34.07</v>
      </c>
      <c r="Q35209" t="str">
        <f t="shared" si="3852"/>
        <v>C 34.07</v>
      </c>
      <c r="R35209" t="str">
        <f t="shared" si="3853"/>
        <v>C 34.07</v>
      </c>
      <c r="S35209" t="str">
        <f t="shared" si="3854"/>
        <v>C 34.07</v>
      </c>
      <c r="T35209" t="str">
        <f t="shared" si="3855"/>
        <v>C 34.07</v>
      </c>
      <c r="Y35209" t="str">
        <f t="shared" si="3856"/>
        <v>C 34.07002010070</v>
      </c>
    </row>
    <row r="35210" spans="1:25" hidden="1" x14ac:dyDescent="0.25">
      <c r="A35210" t="s">
        <v>77016</v>
      </c>
      <c r="B35210" s="601" t="s">
        <v>25640</v>
      </c>
      <c r="C35210" s="601" t="s">
        <v>561</v>
      </c>
      <c r="D35210" s="601" t="s">
        <v>548</v>
      </c>
      <c r="E35210" t="s">
        <v>518</v>
      </c>
      <c r="F35210" t="s">
        <v>40415</v>
      </c>
      <c r="G35210" t="s">
        <v>77190</v>
      </c>
      <c r="H35210" t="b">
        <v>0</v>
      </c>
      <c r="I35210" t="s">
        <v>2711</v>
      </c>
      <c r="K35210" t="str">
        <f t="shared" si="3850"/>
        <v>C34.07_R0020_C0010_S0002</v>
      </c>
      <c r="N35210" s="602"/>
      <c r="O35210" t="s">
        <v>77191</v>
      </c>
      <c r="P35210" t="str">
        <f t="shared" si="3851"/>
        <v>C 34.07</v>
      </c>
      <c r="Q35210" t="str">
        <f t="shared" si="3852"/>
        <v>C 34.07</v>
      </c>
      <c r="R35210" t="str">
        <f t="shared" si="3853"/>
        <v>C 34.07</v>
      </c>
      <c r="S35210" t="str">
        <f t="shared" si="3854"/>
        <v>C 34.07</v>
      </c>
      <c r="T35210" t="str">
        <f t="shared" si="3855"/>
        <v>C 34.07</v>
      </c>
      <c r="Y35210" t="str">
        <f t="shared" si="3856"/>
        <v>C 34.07002020010</v>
      </c>
    </row>
    <row r="35211" spans="1:25" x14ac:dyDescent="0.25">
      <c r="A35211" t="s">
        <v>77016</v>
      </c>
      <c r="B35211" s="601" t="s">
        <v>25640</v>
      </c>
      <c r="C35211" s="601" t="s">
        <v>561</v>
      </c>
      <c r="D35211" s="601" t="s">
        <v>561</v>
      </c>
      <c r="E35211" t="s">
        <v>40392</v>
      </c>
      <c r="F35211" t="s">
        <v>40393</v>
      </c>
      <c r="G35211" t="s">
        <v>77192</v>
      </c>
      <c r="H35211" t="b">
        <v>0</v>
      </c>
      <c r="I35211" t="s">
        <v>23447</v>
      </c>
      <c r="K35211" t="str">
        <f t="shared" si="3850"/>
        <v>C34.07_R0020_C0020_S0002</v>
      </c>
      <c r="O35211" t="s">
        <v>77193</v>
      </c>
      <c r="P35211" t="str">
        <f t="shared" si="3851"/>
        <v>C 34.07</v>
      </c>
      <c r="Q35211" t="str">
        <f t="shared" si="3852"/>
        <v>C 34.07</v>
      </c>
      <c r="R35211" t="str">
        <f t="shared" si="3853"/>
        <v>C 34.07</v>
      </c>
      <c r="S35211" t="str">
        <f t="shared" si="3854"/>
        <v>C 34.07</v>
      </c>
      <c r="T35211" t="str">
        <f t="shared" si="3855"/>
        <v>C 34.07</v>
      </c>
      <c r="Y35211" t="str">
        <f t="shared" si="3856"/>
        <v>C 34.07002020020</v>
      </c>
    </row>
    <row r="35212" spans="1:25" hidden="1" x14ac:dyDescent="0.25">
      <c r="A35212" t="s">
        <v>77016</v>
      </c>
      <c r="B35212" s="601" t="s">
        <v>25640</v>
      </c>
      <c r="C35212" s="601" t="s">
        <v>561</v>
      </c>
      <c r="D35212" s="601" t="s">
        <v>719</v>
      </c>
      <c r="E35212" t="s">
        <v>610</v>
      </c>
      <c r="F35212" t="s">
        <v>40462</v>
      </c>
      <c r="G35212" t="s">
        <v>77192</v>
      </c>
      <c r="H35212" t="b">
        <v>0</v>
      </c>
      <c r="I35212" t="s">
        <v>18575</v>
      </c>
      <c r="K35212" t="str">
        <f t="shared" si="3850"/>
        <v>C34.07_R0020_C0030_S0002</v>
      </c>
      <c r="N35212"/>
      <c r="O35212" t="s">
        <v>77194</v>
      </c>
      <c r="P35212" t="str">
        <f t="shared" si="3851"/>
        <v>C 34.07</v>
      </c>
      <c r="Q35212" t="str">
        <f t="shared" si="3852"/>
        <v>C 34.07</v>
      </c>
      <c r="R35212" t="str">
        <f t="shared" si="3853"/>
        <v>C 34.07</v>
      </c>
      <c r="S35212" t="str">
        <f t="shared" si="3854"/>
        <v>C 34.07</v>
      </c>
      <c r="T35212" t="str">
        <f t="shared" si="3855"/>
        <v>C 34.07</v>
      </c>
      <c r="Y35212" t="str">
        <f t="shared" si="3856"/>
        <v>C 34.07002020030</v>
      </c>
    </row>
    <row r="35213" spans="1:25" x14ac:dyDescent="0.25">
      <c r="A35213" t="s">
        <v>77016</v>
      </c>
      <c r="B35213" s="601" t="s">
        <v>25640</v>
      </c>
      <c r="C35213" s="601" t="s">
        <v>561</v>
      </c>
      <c r="D35213" s="601" t="s">
        <v>721</v>
      </c>
      <c r="E35213" t="s">
        <v>40442</v>
      </c>
      <c r="F35213" t="s">
        <v>40443</v>
      </c>
      <c r="G35213" t="s">
        <v>77192</v>
      </c>
      <c r="H35213" t="b">
        <v>0</v>
      </c>
      <c r="I35213" t="s">
        <v>23447</v>
      </c>
      <c r="K35213" t="str">
        <f t="shared" si="3850"/>
        <v>C34.07_R0020_C0040_S0002</v>
      </c>
      <c r="O35213" t="s">
        <v>77195</v>
      </c>
      <c r="P35213" t="str">
        <f t="shared" si="3851"/>
        <v>C 34.07</v>
      </c>
      <c r="Q35213" t="str">
        <f t="shared" si="3852"/>
        <v>C 34.07</v>
      </c>
      <c r="R35213" t="str">
        <f t="shared" si="3853"/>
        <v>C 34.07</v>
      </c>
      <c r="S35213" t="str">
        <f t="shared" si="3854"/>
        <v>C 34.07</v>
      </c>
      <c r="T35213" t="str">
        <f t="shared" si="3855"/>
        <v>C 34.07</v>
      </c>
      <c r="Y35213" t="str">
        <f t="shared" si="3856"/>
        <v>C 34.07002020040</v>
      </c>
    </row>
    <row r="35214" spans="1:25" hidden="1" x14ac:dyDescent="0.25">
      <c r="A35214" t="s">
        <v>77016</v>
      </c>
      <c r="B35214" s="601" t="s">
        <v>25640</v>
      </c>
      <c r="C35214" s="601" t="s">
        <v>561</v>
      </c>
      <c r="D35214" s="601" t="s">
        <v>723</v>
      </c>
      <c r="E35214" t="s">
        <v>49663</v>
      </c>
      <c r="F35214" t="s">
        <v>49664</v>
      </c>
      <c r="G35214" t="s">
        <v>77192</v>
      </c>
      <c r="H35214" t="b">
        <v>0</v>
      </c>
      <c r="I35214" t="s">
        <v>18575</v>
      </c>
      <c r="K35214" t="str">
        <f t="shared" si="3850"/>
        <v>C34.07_R0020_C0050_S0002</v>
      </c>
      <c r="N35214"/>
      <c r="O35214" t="s">
        <v>77196</v>
      </c>
      <c r="P35214" t="str">
        <f t="shared" si="3851"/>
        <v>C 34.07</v>
      </c>
      <c r="Q35214" t="str">
        <f t="shared" si="3852"/>
        <v>C 34.07</v>
      </c>
      <c r="R35214" t="str">
        <f t="shared" si="3853"/>
        <v>C 34.07</v>
      </c>
      <c r="S35214" t="str">
        <f t="shared" si="3854"/>
        <v>C 34.07</v>
      </c>
      <c r="T35214" t="str">
        <f t="shared" si="3855"/>
        <v>C 34.07</v>
      </c>
      <c r="Y35214" t="str">
        <f t="shared" si="3856"/>
        <v>C 34.07002020050</v>
      </c>
    </row>
    <row r="35215" spans="1:25" hidden="1" x14ac:dyDescent="0.25">
      <c r="A35215" t="s">
        <v>77016</v>
      </c>
      <c r="B35215" s="601" t="s">
        <v>25640</v>
      </c>
      <c r="C35215" s="601" t="s">
        <v>561</v>
      </c>
      <c r="D35215" s="601" t="s">
        <v>725</v>
      </c>
      <c r="E35215" t="s">
        <v>817</v>
      </c>
      <c r="F35215" t="s">
        <v>24032</v>
      </c>
      <c r="G35215" t="s">
        <v>77190</v>
      </c>
      <c r="H35215" t="b">
        <v>0</v>
      </c>
      <c r="I35215" t="s">
        <v>2711</v>
      </c>
      <c r="K35215" t="str">
        <f t="shared" si="3850"/>
        <v>C34.07_R0020_C0060_S0002</v>
      </c>
      <c r="N35215" s="602"/>
      <c r="O35215" t="s">
        <v>77197</v>
      </c>
      <c r="P35215" t="str">
        <f t="shared" si="3851"/>
        <v>C 34.07</v>
      </c>
      <c r="Q35215" t="str">
        <f t="shared" si="3852"/>
        <v>C 34.07</v>
      </c>
      <c r="R35215" t="str">
        <f t="shared" si="3853"/>
        <v>C 34.07</v>
      </c>
      <c r="S35215" t="str">
        <f t="shared" si="3854"/>
        <v>C 34.07</v>
      </c>
      <c r="T35215" t="str">
        <f t="shared" si="3855"/>
        <v>C 34.07</v>
      </c>
      <c r="Y35215" t="str">
        <f t="shared" si="3856"/>
        <v>C 34.07002020060</v>
      </c>
    </row>
    <row r="35216" spans="1:25" x14ac:dyDescent="0.25">
      <c r="A35216" t="s">
        <v>77016</v>
      </c>
      <c r="B35216" s="601" t="s">
        <v>25640</v>
      </c>
      <c r="C35216" s="601" t="s">
        <v>561</v>
      </c>
      <c r="D35216" s="601" t="s">
        <v>727</v>
      </c>
      <c r="E35216" t="s">
        <v>77025</v>
      </c>
      <c r="F35216" t="s">
        <v>77026</v>
      </c>
      <c r="G35216" t="s">
        <v>77192</v>
      </c>
      <c r="H35216" t="b">
        <v>0</v>
      </c>
      <c r="I35216" t="s">
        <v>23447</v>
      </c>
      <c r="K35216" t="str">
        <f t="shared" si="3850"/>
        <v>C34.07_R0020_C0070_S0002</v>
      </c>
      <c r="O35216" t="s">
        <v>77198</v>
      </c>
      <c r="P35216" t="str">
        <f t="shared" si="3851"/>
        <v>C 34.07</v>
      </c>
      <c r="Q35216" t="str">
        <f t="shared" si="3852"/>
        <v>C 34.07</v>
      </c>
      <c r="R35216" t="str">
        <f t="shared" si="3853"/>
        <v>C 34.07</v>
      </c>
      <c r="S35216" t="str">
        <f t="shared" si="3854"/>
        <v>C 34.07</v>
      </c>
      <c r="T35216" t="str">
        <f t="shared" si="3855"/>
        <v>C 34.07</v>
      </c>
      <c r="Y35216" t="str">
        <f t="shared" si="3856"/>
        <v>C 34.07002020070</v>
      </c>
    </row>
    <row r="35217" spans="1:25" hidden="1" x14ac:dyDescent="0.25">
      <c r="A35217" t="s">
        <v>77016</v>
      </c>
      <c r="B35217" s="601" t="s">
        <v>25640</v>
      </c>
      <c r="C35217" s="601" t="s">
        <v>719</v>
      </c>
      <c r="D35217" s="601" t="s">
        <v>548</v>
      </c>
      <c r="E35217" t="s">
        <v>518</v>
      </c>
      <c r="F35217" t="s">
        <v>40415</v>
      </c>
      <c r="G35217" t="s">
        <v>77199</v>
      </c>
      <c r="H35217" t="b">
        <v>0</v>
      </c>
      <c r="I35217" t="s">
        <v>2711</v>
      </c>
      <c r="K35217" t="str">
        <f t="shared" si="3850"/>
        <v>C34.07_R0030_C0010_S0002</v>
      </c>
      <c r="N35217" s="602"/>
      <c r="O35217" t="s">
        <v>77200</v>
      </c>
      <c r="P35217" t="str">
        <f t="shared" si="3851"/>
        <v>C 34.07</v>
      </c>
      <c r="Q35217" t="str">
        <f t="shared" si="3852"/>
        <v>C 34.07</v>
      </c>
      <c r="R35217" t="str">
        <f t="shared" si="3853"/>
        <v>C 34.07</v>
      </c>
      <c r="S35217" t="str">
        <f t="shared" si="3854"/>
        <v>C 34.07</v>
      </c>
      <c r="T35217" t="str">
        <f t="shared" si="3855"/>
        <v>C 34.07</v>
      </c>
      <c r="Y35217" t="str">
        <f t="shared" si="3856"/>
        <v>C 34.07002030010</v>
      </c>
    </row>
    <row r="35218" spans="1:25" x14ac:dyDescent="0.25">
      <c r="A35218" t="s">
        <v>77016</v>
      </c>
      <c r="B35218" s="601" t="s">
        <v>25640</v>
      </c>
      <c r="C35218" s="601" t="s">
        <v>719</v>
      </c>
      <c r="D35218" s="601" t="s">
        <v>561</v>
      </c>
      <c r="E35218" t="s">
        <v>40392</v>
      </c>
      <c r="F35218" t="s">
        <v>40393</v>
      </c>
      <c r="G35218" t="s">
        <v>77201</v>
      </c>
      <c r="H35218" t="b">
        <v>0</v>
      </c>
      <c r="I35218" t="s">
        <v>23447</v>
      </c>
      <c r="K35218" t="str">
        <f t="shared" si="3850"/>
        <v>C34.07_R0030_C0020_S0002</v>
      </c>
      <c r="O35218" t="s">
        <v>77202</v>
      </c>
      <c r="P35218" t="str">
        <f t="shared" si="3851"/>
        <v>C 34.07</v>
      </c>
      <c r="Q35218" t="str">
        <f t="shared" si="3852"/>
        <v>C 34.07</v>
      </c>
      <c r="R35218" t="str">
        <f t="shared" si="3853"/>
        <v>C 34.07</v>
      </c>
      <c r="S35218" t="str">
        <f t="shared" si="3854"/>
        <v>C 34.07</v>
      </c>
      <c r="T35218" t="str">
        <f t="shared" si="3855"/>
        <v>C 34.07</v>
      </c>
      <c r="Y35218" t="str">
        <f t="shared" si="3856"/>
        <v>C 34.07002030020</v>
      </c>
    </row>
    <row r="35219" spans="1:25" hidden="1" x14ac:dyDescent="0.25">
      <c r="A35219" t="s">
        <v>77016</v>
      </c>
      <c r="B35219" s="601" t="s">
        <v>25640</v>
      </c>
      <c r="C35219" s="601" t="s">
        <v>719</v>
      </c>
      <c r="D35219" s="601" t="s">
        <v>719</v>
      </c>
      <c r="E35219" t="s">
        <v>610</v>
      </c>
      <c r="F35219" t="s">
        <v>40462</v>
      </c>
      <c r="G35219" t="s">
        <v>77201</v>
      </c>
      <c r="H35219" t="b">
        <v>0</v>
      </c>
      <c r="I35219" t="s">
        <v>18575</v>
      </c>
      <c r="K35219" t="str">
        <f t="shared" si="3850"/>
        <v>C34.07_R0030_C0030_S0002</v>
      </c>
      <c r="N35219"/>
      <c r="O35219" t="s">
        <v>77203</v>
      </c>
      <c r="P35219" t="str">
        <f t="shared" si="3851"/>
        <v>C 34.07</v>
      </c>
      <c r="Q35219" t="str">
        <f t="shared" si="3852"/>
        <v>C 34.07</v>
      </c>
      <c r="R35219" t="str">
        <f t="shared" si="3853"/>
        <v>C 34.07</v>
      </c>
      <c r="S35219" t="str">
        <f t="shared" si="3854"/>
        <v>C 34.07</v>
      </c>
      <c r="T35219" t="str">
        <f t="shared" si="3855"/>
        <v>C 34.07</v>
      </c>
      <c r="Y35219" t="str">
        <f t="shared" si="3856"/>
        <v>C 34.07002030030</v>
      </c>
    </row>
    <row r="35220" spans="1:25" x14ac:dyDescent="0.25">
      <c r="A35220" t="s">
        <v>77016</v>
      </c>
      <c r="B35220" s="601" t="s">
        <v>25640</v>
      </c>
      <c r="C35220" s="601" t="s">
        <v>719</v>
      </c>
      <c r="D35220" s="601" t="s">
        <v>721</v>
      </c>
      <c r="E35220" t="s">
        <v>40442</v>
      </c>
      <c r="F35220" t="s">
        <v>40443</v>
      </c>
      <c r="G35220" t="s">
        <v>77201</v>
      </c>
      <c r="H35220" t="b">
        <v>0</v>
      </c>
      <c r="I35220" t="s">
        <v>23447</v>
      </c>
      <c r="K35220" t="str">
        <f t="shared" si="3850"/>
        <v>C34.07_R0030_C0040_S0002</v>
      </c>
      <c r="O35220" t="s">
        <v>77204</v>
      </c>
      <c r="P35220" t="str">
        <f t="shared" si="3851"/>
        <v>C 34.07</v>
      </c>
      <c r="Q35220" t="str">
        <f t="shared" si="3852"/>
        <v>C 34.07</v>
      </c>
      <c r="R35220" t="str">
        <f t="shared" si="3853"/>
        <v>C 34.07</v>
      </c>
      <c r="S35220" t="str">
        <f t="shared" si="3854"/>
        <v>C 34.07</v>
      </c>
      <c r="T35220" t="str">
        <f t="shared" si="3855"/>
        <v>C 34.07</v>
      </c>
      <c r="Y35220" t="str">
        <f t="shared" si="3856"/>
        <v>C 34.07002030040</v>
      </c>
    </row>
    <row r="35221" spans="1:25" hidden="1" x14ac:dyDescent="0.25">
      <c r="A35221" t="s">
        <v>77016</v>
      </c>
      <c r="B35221" s="601" t="s">
        <v>25640</v>
      </c>
      <c r="C35221" s="601" t="s">
        <v>719</v>
      </c>
      <c r="D35221" s="601" t="s">
        <v>723</v>
      </c>
      <c r="E35221" t="s">
        <v>49663</v>
      </c>
      <c r="F35221" t="s">
        <v>49664</v>
      </c>
      <c r="G35221" t="s">
        <v>77201</v>
      </c>
      <c r="H35221" t="b">
        <v>0</v>
      </c>
      <c r="I35221" t="s">
        <v>18575</v>
      </c>
      <c r="K35221" t="str">
        <f t="shared" si="3850"/>
        <v>C34.07_R0030_C0050_S0002</v>
      </c>
      <c r="N35221"/>
      <c r="O35221" t="s">
        <v>77205</v>
      </c>
      <c r="P35221" t="str">
        <f t="shared" si="3851"/>
        <v>C 34.07</v>
      </c>
      <c r="Q35221" t="str">
        <f t="shared" si="3852"/>
        <v>C 34.07</v>
      </c>
      <c r="R35221" t="str">
        <f t="shared" si="3853"/>
        <v>C 34.07</v>
      </c>
      <c r="S35221" t="str">
        <f t="shared" si="3854"/>
        <v>C 34.07</v>
      </c>
      <c r="T35221" t="str">
        <f t="shared" si="3855"/>
        <v>C 34.07</v>
      </c>
      <c r="Y35221" t="str">
        <f t="shared" si="3856"/>
        <v>C 34.07002030050</v>
      </c>
    </row>
    <row r="35222" spans="1:25" hidden="1" x14ac:dyDescent="0.25">
      <c r="A35222" t="s">
        <v>77016</v>
      </c>
      <c r="B35222" s="601" t="s">
        <v>25640</v>
      </c>
      <c r="C35222" s="601" t="s">
        <v>719</v>
      </c>
      <c r="D35222" s="601" t="s">
        <v>725</v>
      </c>
      <c r="E35222" t="s">
        <v>817</v>
      </c>
      <c r="F35222" t="s">
        <v>24032</v>
      </c>
      <c r="G35222" t="s">
        <v>77199</v>
      </c>
      <c r="H35222" t="b">
        <v>0</v>
      </c>
      <c r="I35222" t="s">
        <v>2711</v>
      </c>
      <c r="K35222" t="str">
        <f t="shared" si="3850"/>
        <v>C34.07_R0030_C0060_S0002</v>
      </c>
      <c r="N35222" s="602"/>
      <c r="O35222" t="s">
        <v>77206</v>
      </c>
      <c r="P35222" t="str">
        <f t="shared" si="3851"/>
        <v>C 34.07</v>
      </c>
      <c r="Q35222" t="str">
        <f t="shared" si="3852"/>
        <v>C 34.07</v>
      </c>
      <c r="R35222" t="str">
        <f t="shared" si="3853"/>
        <v>C 34.07</v>
      </c>
      <c r="S35222" t="str">
        <f t="shared" si="3854"/>
        <v>C 34.07</v>
      </c>
      <c r="T35222" t="str">
        <f t="shared" si="3855"/>
        <v>C 34.07</v>
      </c>
      <c r="Y35222" t="str">
        <f t="shared" si="3856"/>
        <v>C 34.07002030060</v>
      </c>
    </row>
    <row r="35223" spans="1:25" x14ac:dyDescent="0.25">
      <c r="A35223" t="s">
        <v>77016</v>
      </c>
      <c r="B35223" s="601" t="s">
        <v>25640</v>
      </c>
      <c r="C35223" s="601" t="s">
        <v>719</v>
      </c>
      <c r="D35223" s="601" t="s">
        <v>727</v>
      </c>
      <c r="E35223" t="s">
        <v>77025</v>
      </c>
      <c r="F35223" t="s">
        <v>77026</v>
      </c>
      <c r="G35223" t="s">
        <v>77201</v>
      </c>
      <c r="H35223" t="b">
        <v>0</v>
      </c>
      <c r="I35223" t="s">
        <v>23447</v>
      </c>
      <c r="K35223" t="str">
        <f t="shared" si="3850"/>
        <v>C34.07_R0030_C0070_S0002</v>
      </c>
      <c r="O35223" t="s">
        <v>77207</v>
      </c>
      <c r="P35223" t="str">
        <f t="shared" si="3851"/>
        <v>C 34.07</v>
      </c>
      <c r="Q35223" t="str">
        <f t="shared" si="3852"/>
        <v>C 34.07</v>
      </c>
      <c r="R35223" t="str">
        <f t="shared" si="3853"/>
        <v>C 34.07</v>
      </c>
      <c r="S35223" t="str">
        <f t="shared" si="3854"/>
        <v>C 34.07</v>
      </c>
      <c r="T35223" t="str">
        <f t="shared" si="3855"/>
        <v>C 34.07</v>
      </c>
      <c r="Y35223" t="str">
        <f t="shared" si="3856"/>
        <v>C 34.07002030070</v>
      </c>
    </row>
    <row r="35224" spans="1:25" hidden="1" x14ac:dyDescent="0.25">
      <c r="A35224" t="s">
        <v>77016</v>
      </c>
      <c r="B35224" s="601" t="s">
        <v>25640</v>
      </c>
      <c r="C35224" s="601" t="s">
        <v>721</v>
      </c>
      <c r="D35224" s="601" t="s">
        <v>548</v>
      </c>
      <c r="E35224" t="s">
        <v>518</v>
      </c>
      <c r="F35224" t="s">
        <v>40415</v>
      </c>
      <c r="G35224" t="s">
        <v>77208</v>
      </c>
      <c r="H35224" t="b">
        <v>0</v>
      </c>
      <c r="I35224" t="s">
        <v>2711</v>
      </c>
      <c r="K35224" t="str">
        <f t="shared" si="3850"/>
        <v>C34.07_R0040_C0010_S0002</v>
      </c>
      <c r="N35224" s="602"/>
      <c r="O35224" t="s">
        <v>77209</v>
      </c>
      <c r="P35224" t="str">
        <f t="shared" si="3851"/>
        <v>C 34.07</v>
      </c>
      <c r="Q35224" t="str">
        <f t="shared" si="3852"/>
        <v>C 34.07</v>
      </c>
      <c r="R35224" t="str">
        <f t="shared" si="3853"/>
        <v>C 34.07</v>
      </c>
      <c r="S35224" t="str">
        <f t="shared" si="3854"/>
        <v>C 34.07</v>
      </c>
      <c r="T35224" t="str">
        <f t="shared" si="3855"/>
        <v>C 34.07</v>
      </c>
      <c r="Y35224" t="str">
        <f t="shared" si="3856"/>
        <v>C 34.07002040010</v>
      </c>
    </row>
    <row r="35225" spans="1:25" x14ac:dyDescent="0.25">
      <c r="A35225" t="s">
        <v>77016</v>
      </c>
      <c r="B35225" s="601" t="s">
        <v>25640</v>
      </c>
      <c r="C35225" s="601" t="s">
        <v>721</v>
      </c>
      <c r="D35225" s="601" t="s">
        <v>561</v>
      </c>
      <c r="E35225" t="s">
        <v>40392</v>
      </c>
      <c r="F35225" t="s">
        <v>40393</v>
      </c>
      <c r="G35225" t="s">
        <v>77210</v>
      </c>
      <c r="H35225" t="b">
        <v>0</v>
      </c>
      <c r="I35225" t="s">
        <v>23447</v>
      </c>
      <c r="K35225" t="str">
        <f t="shared" si="3850"/>
        <v>C34.07_R0040_C0020_S0002</v>
      </c>
      <c r="O35225" t="s">
        <v>77211</v>
      </c>
      <c r="P35225" t="str">
        <f t="shared" si="3851"/>
        <v>C 34.07</v>
      </c>
      <c r="Q35225" t="str">
        <f t="shared" si="3852"/>
        <v>C 34.07</v>
      </c>
      <c r="R35225" t="str">
        <f t="shared" si="3853"/>
        <v>C 34.07</v>
      </c>
      <c r="S35225" t="str">
        <f t="shared" si="3854"/>
        <v>C 34.07</v>
      </c>
      <c r="T35225" t="str">
        <f t="shared" si="3855"/>
        <v>C 34.07</v>
      </c>
      <c r="Y35225" t="str">
        <f t="shared" si="3856"/>
        <v>C 34.07002040020</v>
      </c>
    </row>
    <row r="35226" spans="1:25" hidden="1" x14ac:dyDescent="0.25">
      <c r="A35226" t="s">
        <v>77016</v>
      </c>
      <c r="B35226" s="601" t="s">
        <v>25640</v>
      </c>
      <c r="C35226" s="601" t="s">
        <v>721</v>
      </c>
      <c r="D35226" s="601" t="s">
        <v>719</v>
      </c>
      <c r="E35226" t="s">
        <v>610</v>
      </c>
      <c r="F35226" t="s">
        <v>40462</v>
      </c>
      <c r="G35226" t="s">
        <v>77210</v>
      </c>
      <c r="H35226" t="b">
        <v>0</v>
      </c>
      <c r="I35226" t="s">
        <v>18575</v>
      </c>
      <c r="K35226" t="str">
        <f t="shared" si="3850"/>
        <v>C34.07_R0040_C0030_S0002</v>
      </c>
      <c r="N35226"/>
      <c r="O35226" t="s">
        <v>77212</v>
      </c>
      <c r="P35226" t="str">
        <f t="shared" si="3851"/>
        <v>C 34.07</v>
      </c>
      <c r="Q35226" t="str">
        <f t="shared" si="3852"/>
        <v>C 34.07</v>
      </c>
      <c r="R35226" t="str">
        <f t="shared" si="3853"/>
        <v>C 34.07</v>
      </c>
      <c r="S35226" t="str">
        <f t="shared" si="3854"/>
        <v>C 34.07</v>
      </c>
      <c r="T35226" t="str">
        <f t="shared" si="3855"/>
        <v>C 34.07</v>
      </c>
      <c r="Y35226" t="str">
        <f t="shared" si="3856"/>
        <v>C 34.07002040030</v>
      </c>
    </row>
    <row r="35227" spans="1:25" x14ac:dyDescent="0.25">
      <c r="A35227" t="s">
        <v>77016</v>
      </c>
      <c r="B35227" s="601" t="s">
        <v>25640</v>
      </c>
      <c r="C35227" s="601" t="s">
        <v>721</v>
      </c>
      <c r="D35227" s="601" t="s">
        <v>721</v>
      </c>
      <c r="E35227" t="s">
        <v>40442</v>
      </c>
      <c r="F35227" t="s">
        <v>40443</v>
      </c>
      <c r="G35227" t="s">
        <v>77210</v>
      </c>
      <c r="H35227" t="b">
        <v>0</v>
      </c>
      <c r="I35227" t="s">
        <v>23447</v>
      </c>
      <c r="K35227" t="str">
        <f t="shared" si="3850"/>
        <v>C34.07_R0040_C0040_S0002</v>
      </c>
      <c r="O35227" t="s">
        <v>77213</v>
      </c>
      <c r="P35227" t="str">
        <f t="shared" si="3851"/>
        <v>C 34.07</v>
      </c>
      <c r="Q35227" t="str">
        <f t="shared" si="3852"/>
        <v>C 34.07</v>
      </c>
      <c r="R35227" t="str">
        <f t="shared" si="3853"/>
        <v>C 34.07</v>
      </c>
      <c r="S35227" t="str">
        <f t="shared" si="3854"/>
        <v>C 34.07</v>
      </c>
      <c r="T35227" t="str">
        <f t="shared" si="3855"/>
        <v>C 34.07</v>
      </c>
      <c r="Y35227" t="str">
        <f t="shared" si="3856"/>
        <v>C 34.07002040040</v>
      </c>
    </row>
    <row r="35228" spans="1:25" hidden="1" x14ac:dyDescent="0.25">
      <c r="A35228" t="s">
        <v>77016</v>
      </c>
      <c r="B35228" s="601" t="s">
        <v>25640</v>
      </c>
      <c r="C35228" s="601" t="s">
        <v>721</v>
      </c>
      <c r="D35228" s="601" t="s">
        <v>723</v>
      </c>
      <c r="E35228" t="s">
        <v>49663</v>
      </c>
      <c r="F35228" t="s">
        <v>49664</v>
      </c>
      <c r="G35228" t="s">
        <v>77210</v>
      </c>
      <c r="H35228" t="b">
        <v>0</v>
      </c>
      <c r="I35228" t="s">
        <v>18575</v>
      </c>
      <c r="K35228" t="str">
        <f t="shared" si="3850"/>
        <v>C34.07_R0040_C0050_S0002</v>
      </c>
      <c r="N35228"/>
      <c r="O35228" t="s">
        <v>77214</v>
      </c>
      <c r="P35228" t="str">
        <f t="shared" si="3851"/>
        <v>C 34.07</v>
      </c>
      <c r="Q35228" t="str">
        <f t="shared" si="3852"/>
        <v>C 34.07</v>
      </c>
      <c r="R35228" t="str">
        <f t="shared" si="3853"/>
        <v>C 34.07</v>
      </c>
      <c r="S35228" t="str">
        <f t="shared" si="3854"/>
        <v>C 34.07</v>
      </c>
      <c r="T35228" t="str">
        <f t="shared" si="3855"/>
        <v>C 34.07</v>
      </c>
      <c r="Y35228" t="str">
        <f t="shared" si="3856"/>
        <v>C 34.07002040050</v>
      </c>
    </row>
    <row r="35229" spans="1:25" hidden="1" x14ac:dyDescent="0.25">
      <c r="A35229" t="s">
        <v>77016</v>
      </c>
      <c r="B35229" s="601" t="s">
        <v>25640</v>
      </c>
      <c r="C35229" s="601" t="s">
        <v>721</v>
      </c>
      <c r="D35229" s="601" t="s">
        <v>725</v>
      </c>
      <c r="E35229" t="s">
        <v>817</v>
      </c>
      <c r="F35229" t="s">
        <v>24032</v>
      </c>
      <c r="G35229" t="s">
        <v>77208</v>
      </c>
      <c r="H35229" t="b">
        <v>0</v>
      </c>
      <c r="I35229" t="s">
        <v>2711</v>
      </c>
      <c r="K35229" t="str">
        <f t="shared" si="3850"/>
        <v>C34.07_R0040_C0060_S0002</v>
      </c>
      <c r="N35229" s="602"/>
      <c r="O35229" t="s">
        <v>77215</v>
      </c>
      <c r="P35229" t="str">
        <f t="shared" si="3851"/>
        <v>C 34.07</v>
      </c>
      <c r="Q35229" t="str">
        <f t="shared" si="3852"/>
        <v>C 34.07</v>
      </c>
      <c r="R35229" t="str">
        <f t="shared" si="3853"/>
        <v>C 34.07</v>
      </c>
      <c r="S35229" t="str">
        <f t="shared" si="3854"/>
        <v>C 34.07</v>
      </c>
      <c r="T35229" t="str">
        <f t="shared" si="3855"/>
        <v>C 34.07</v>
      </c>
      <c r="Y35229" t="str">
        <f t="shared" si="3856"/>
        <v>C 34.07002040060</v>
      </c>
    </row>
    <row r="35230" spans="1:25" x14ac:dyDescent="0.25">
      <c r="A35230" t="s">
        <v>77016</v>
      </c>
      <c r="B35230" s="601" t="s">
        <v>25640</v>
      </c>
      <c r="C35230" s="601" t="s">
        <v>721</v>
      </c>
      <c r="D35230" s="601" t="s">
        <v>727</v>
      </c>
      <c r="E35230" t="s">
        <v>77025</v>
      </c>
      <c r="F35230" t="s">
        <v>77026</v>
      </c>
      <c r="G35230" t="s">
        <v>77210</v>
      </c>
      <c r="H35230" t="b">
        <v>0</v>
      </c>
      <c r="I35230" t="s">
        <v>23447</v>
      </c>
      <c r="K35230" t="str">
        <f t="shared" si="3850"/>
        <v>C34.07_R0040_C0070_S0002</v>
      </c>
      <c r="O35230" t="s">
        <v>77216</v>
      </c>
      <c r="P35230" t="str">
        <f t="shared" si="3851"/>
        <v>C 34.07</v>
      </c>
      <c r="Q35230" t="str">
        <f t="shared" si="3852"/>
        <v>C 34.07</v>
      </c>
      <c r="R35230" t="str">
        <f t="shared" si="3853"/>
        <v>C 34.07</v>
      </c>
      <c r="S35230" t="str">
        <f t="shared" si="3854"/>
        <v>C 34.07</v>
      </c>
      <c r="T35230" t="str">
        <f t="shared" si="3855"/>
        <v>C 34.07</v>
      </c>
      <c r="Y35230" t="str">
        <f t="shared" si="3856"/>
        <v>C 34.07002040070</v>
      </c>
    </row>
    <row r="35231" spans="1:25" hidden="1" x14ac:dyDescent="0.25">
      <c r="A35231" t="s">
        <v>77016</v>
      </c>
      <c r="B35231" s="601" t="s">
        <v>25640</v>
      </c>
      <c r="C35231" s="601" t="s">
        <v>723</v>
      </c>
      <c r="D35231" s="601" t="s">
        <v>548</v>
      </c>
      <c r="E35231" t="s">
        <v>518</v>
      </c>
      <c r="F35231" t="s">
        <v>40415</v>
      </c>
      <c r="G35231" t="s">
        <v>77217</v>
      </c>
      <c r="H35231" t="b">
        <v>0</v>
      </c>
      <c r="I35231" t="s">
        <v>2711</v>
      </c>
      <c r="K35231" t="str">
        <f t="shared" si="3850"/>
        <v>C34.07_R0050_C0010_S0002</v>
      </c>
      <c r="N35231" s="602"/>
      <c r="O35231" t="s">
        <v>77218</v>
      </c>
      <c r="P35231" t="str">
        <f t="shared" si="3851"/>
        <v>C 34.07</v>
      </c>
      <c r="Q35231" t="str">
        <f t="shared" si="3852"/>
        <v>C 34.07</v>
      </c>
      <c r="R35231" t="str">
        <f t="shared" si="3853"/>
        <v>C 34.07</v>
      </c>
      <c r="S35231" t="str">
        <f t="shared" si="3854"/>
        <v>C 34.07</v>
      </c>
      <c r="T35231" t="str">
        <f t="shared" si="3855"/>
        <v>C 34.07</v>
      </c>
      <c r="Y35231" t="str">
        <f t="shared" si="3856"/>
        <v>C 34.07002050010</v>
      </c>
    </row>
    <row r="35232" spans="1:25" x14ac:dyDescent="0.25">
      <c r="A35232" t="s">
        <v>77016</v>
      </c>
      <c r="B35232" s="601" t="s">
        <v>25640</v>
      </c>
      <c r="C35232" s="601" t="s">
        <v>723</v>
      </c>
      <c r="D35232" s="601" t="s">
        <v>561</v>
      </c>
      <c r="E35232" t="s">
        <v>40392</v>
      </c>
      <c r="F35232" t="s">
        <v>40393</v>
      </c>
      <c r="G35232" t="s">
        <v>77219</v>
      </c>
      <c r="H35232" t="b">
        <v>0</v>
      </c>
      <c r="I35232" t="s">
        <v>23447</v>
      </c>
      <c r="K35232" t="str">
        <f t="shared" si="3850"/>
        <v>C34.07_R0050_C0020_S0002</v>
      </c>
      <c r="O35232" t="s">
        <v>77220</v>
      </c>
      <c r="P35232" t="str">
        <f t="shared" si="3851"/>
        <v>C 34.07</v>
      </c>
      <c r="Q35232" t="str">
        <f t="shared" si="3852"/>
        <v>C 34.07</v>
      </c>
      <c r="R35232" t="str">
        <f t="shared" si="3853"/>
        <v>C 34.07</v>
      </c>
      <c r="S35232" t="str">
        <f t="shared" si="3854"/>
        <v>C 34.07</v>
      </c>
      <c r="T35232" t="str">
        <f t="shared" si="3855"/>
        <v>C 34.07</v>
      </c>
      <c r="Y35232" t="str">
        <f t="shared" si="3856"/>
        <v>C 34.07002050020</v>
      </c>
    </row>
    <row r="35233" spans="1:25" hidden="1" x14ac:dyDescent="0.25">
      <c r="A35233" t="s">
        <v>77016</v>
      </c>
      <c r="B35233" s="601" t="s">
        <v>25640</v>
      </c>
      <c r="C35233" s="601" t="s">
        <v>723</v>
      </c>
      <c r="D35233" s="601" t="s">
        <v>719</v>
      </c>
      <c r="E35233" t="s">
        <v>610</v>
      </c>
      <c r="F35233" t="s">
        <v>40462</v>
      </c>
      <c r="G35233" t="s">
        <v>77219</v>
      </c>
      <c r="H35233" t="b">
        <v>0</v>
      </c>
      <c r="I35233" t="s">
        <v>18575</v>
      </c>
      <c r="K35233" t="str">
        <f t="shared" si="3850"/>
        <v>C34.07_R0050_C0030_S0002</v>
      </c>
      <c r="N35233"/>
      <c r="O35233" t="s">
        <v>77221</v>
      </c>
      <c r="P35233" t="str">
        <f t="shared" si="3851"/>
        <v>C 34.07</v>
      </c>
      <c r="Q35233" t="str">
        <f t="shared" si="3852"/>
        <v>C 34.07</v>
      </c>
      <c r="R35233" t="str">
        <f t="shared" si="3853"/>
        <v>C 34.07</v>
      </c>
      <c r="S35233" t="str">
        <f t="shared" si="3854"/>
        <v>C 34.07</v>
      </c>
      <c r="T35233" t="str">
        <f t="shared" si="3855"/>
        <v>C 34.07</v>
      </c>
      <c r="Y35233" t="str">
        <f t="shared" si="3856"/>
        <v>C 34.07002050030</v>
      </c>
    </row>
    <row r="35234" spans="1:25" x14ac:dyDescent="0.25">
      <c r="A35234" t="s">
        <v>77016</v>
      </c>
      <c r="B35234" s="601" t="s">
        <v>25640</v>
      </c>
      <c r="C35234" s="601" t="s">
        <v>723</v>
      </c>
      <c r="D35234" s="601" t="s">
        <v>721</v>
      </c>
      <c r="E35234" t="s">
        <v>40442</v>
      </c>
      <c r="F35234" t="s">
        <v>40443</v>
      </c>
      <c r="G35234" t="s">
        <v>77219</v>
      </c>
      <c r="H35234" t="b">
        <v>0</v>
      </c>
      <c r="I35234" t="s">
        <v>23447</v>
      </c>
      <c r="K35234" t="str">
        <f t="shared" si="3850"/>
        <v>C34.07_R0050_C0040_S0002</v>
      </c>
      <c r="O35234" t="s">
        <v>77222</v>
      </c>
      <c r="P35234" t="str">
        <f t="shared" si="3851"/>
        <v>C 34.07</v>
      </c>
      <c r="Q35234" t="str">
        <f t="shared" si="3852"/>
        <v>C 34.07</v>
      </c>
      <c r="R35234" t="str">
        <f t="shared" si="3853"/>
        <v>C 34.07</v>
      </c>
      <c r="S35234" t="str">
        <f t="shared" si="3854"/>
        <v>C 34.07</v>
      </c>
      <c r="T35234" t="str">
        <f t="shared" si="3855"/>
        <v>C 34.07</v>
      </c>
      <c r="Y35234" t="str">
        <f t="shared" si="3856"/>
        <v>C 34.07002050040</v>
      </c>
    </row>
    <row r="35235" spans="1:25" hidden="1" x14ac:dyDescent="0.25">
      <c r="A35235" t="s">
        <v>77016</v>
      </c>
      <c r="B35235" s="601" t="s">
        <v>25640</v>
      </c>
      <c r="C35235" s="601" t="s">
        <v>723</v>
      </c>
      <c r="D35235" s="601" t="s">
        <v>723</v>
      </c>
      <c r="E35235" t="s">
        <v>49663</v>
      </c>
      <c r="F35235" t="s">
        <v>49664</v>
      </c>
      <c r="G35235" t="s">
        <v>77219</v>
      </c>
      <c r="H35235" t="b">
        <v>0</v>
      </c>
      <c r="I35235" t="s">
        <v>18575</v>
      </c>
      <c r="K35235" t="str">
        <f t="shared" si="3850"/>
        <v>C34.07_R0050_C0050_S0002</v>
      </c>
      <c r="N35235"/>
      <c r="O35235" t="s">
        <v>77223</v>
      </c>
      <c r="P35235" t="str">
        <f t="shared" si="3851"/>
        <v>C 34.07</v>
      </c>
      <c r="Q35235" t="str">
        <f t="shared" si="3852"/>
        <v>C 34.07</v>
      </c>
      <c r="R35235" t="str">
        <f t="shared" si="3853"/>
        <v>C 34.07</v>
      </c>
      <c r="S35235" t="str">
        <f t="shared" si="3854"/>
        <v>C 34.07</v>
      </c>
      <c r="T35235" t="str">
        <f t="shared" si="3855"/>
        <v>C 34.07</v>
      </c>
      <c r="Y35235" t="str">
        <f t="shared" si="3856"/>
        <v>C 34.07002050050</v>
      </c>
    </row>
    <row r="35236" spans="1:25" hidden="1" x14ac:dyDescent="0.25">
      <c r="A35236" t="s">
        <v>77016</v>
      </c>
      <c r="B35236" s="601" t="s">
        <v>25640</v>
      </c>
      <c r="C35236" s="601" t="s">
        <v>723</v>
      </c>
      <c r="D35236" s="601" t="s">
        <v>725</v>
      </c>
      <c r="E35236" t="s">
        <v>817</v>
      </c>
      <c r="F35236" t="s">
        <v>24032</v>
      </c>
      <c r="G35236" t="s">
        <v>77217</v>
      </c>
      <c r="H35236" t="b">
        <v>0</v>
      </c>
      <c r="I35236" t="s">
        <v>2711</v>
      </c>
      <c r="K35236" t="str">
        <f t="shared" si="3850"/>
        <v>C34.07_R0050_C0060_S0002</v>
      </c>
      <c r="N35236" s="602"/>
      <c r="O35236" t="s">
        <v>77224</v>
      </c>
      <c r="P35236" t="str">
        <f t="shared" si="3851"/>
        <v>C 34.07</v>
      </c>
      <c r="Q35236" t="str">
        <f t="shared" si="3852"/>
        <v>C 34.07</v>
      </c>
      <c r="R35236" t="str">
        <f t="shared" si="3853"/>
        <v>C 34.07</v>
      </c>
      <c r="S35236" t="str">
        <f t="shared" si="3854"/>
        <v>C 34.07</v>
      </c>
      <c r="T35236" t="str">
        <f t="shared" si="3855"/>
        <v>C 34.07</v>
      </c>
      <c r="Y35236" t="str">
        <f t="shared" si="3856"/>
        <v>C 34.07002050060</v>
      </c>
    </row>
    <row r="35237" spans="1:25" x14ac:dyDescent="0.25">
      <c r="A35237" t="s">
        <v>77016</v>
      </c>
      <c r="B35237" s="601" t="s">
        <v>25640</v>
      </c>
      <c r="C35237" s="601" t="s">
        <v>723</v>
      </c>
      <c r="D35237" s="601" t="s">
        <v>727</v>
      </c>
      <c r="E35237" t="s">
        <v>77025</v>
      </c>
      <c r="F35237" t="s">
        <v>77026</v>
      </c>
      <c r="G35237" t="s">
        <v>77219</v>
      </c>
      <c r="H35237" t="b">
        <v>0</v>
      </c>
      <c r="I35237" t="s">
        <v>23447</v>
      </c>
      <c r="K35237" t="str">
        <f t="shared" si="3850"/>
        <v>C34.07_R0050_C0070_S0002</v>
      </c>
      <c r="O35237" t="s">
        <v>77225</v>
      </c>
      <c r="P35237" t="str">
        <f t="shared" si="3851"/>
        <v>C 34.07</v>
      </c>
      <c r="Q35237" t="str">
        <f t="shared" si="3852"/>
        <v>C 34.07</v>
      </c>
      <c r="R35237" t="str">
        <f t="shared" si="3853"/>
        <v>C 34.07</v>
      </c>
      <c r="S35237" t="str">
        <f t="shared" si="3854"/>
        <v>C 34.07</v>
      </c>
      <c r="T35237" t="str">
        <f t="shared" si="3855"/>
        <v>C 34.07</v>
      </c>
      <c r="Y35237" t="str">
        <f t="shared" si="3856"/>
        <v>C 34.07002050070</v>
      </c>
    </row>
    <row r="35238" spans="1:25" hidden="1" x14ac:dyDescent="0.25">
      <c r="A35238" t="s">
        <v>77016</v>
      </c>
      <c r="B35238" s="601" t="s">
        <v>25640</v>
      </c>
      <c r="C35238" s="601" t="s">
        <v>725</v>
      </c>
      <c r="D35238" s="601" t="s">
        <v>548</v>
      </c>
      <c r="E35238" t="s">
        <v>518</v>
      </c>
      <c r="F35238" t="s">
        <v>40415</v>
      </c>
      <c r="G35238" t="s">
        <v>77226</v>
      </c>
      <c r="H35238" t="b">
        <v>0</v>
      </c>
      <c r="I35238" t="s">
        <v>2711</v>
      </c>
      <c r="K35238" t="str">
        <f t="shared" si="3850"/>
        <v>C34.07_R0060_C0010_S0002</v>
      </c>
      <c r="N35238" s="602"/>
      <c r="O35238" t="s">
        <v>77227</v>
      </c>
      <c r="P35238" t="str">
        <f t="shared" si="3851"/>
        <v>C 34.07</v>
      </c>
      <c r="Q35238" t="str">
        <f t="shared" si="3852"/>
        <v>C 34.07</v>
      </c>
      <c r="R35238" t="str">
        <f t="shared" si="3853"/>
        <v>C 34.07</v>
      </c>
      <c r="S35238" t="str">
        <f t="shared" si="3854"/>
        <v>C 34.07</v>
      </c>
      <c r="T35238" t="str">
        <f t="shared" si="3855"/>
        <v>C 34.07</v>
      </c>
      <c r="Y35238" t="str">
        <f t="shared" si="3856"/>
        <v>C 34.07002060010</v>
      </c>
    </row>
    <row r="35239" spans="1:25" x14ac:dyDescent="0.25">
      <c r="A35239" t="s">
        <v>77016</v>
      </c>
      <c r="B35239" s="601" t="s">
        <v>25640</v>
      </c>
      <c r="C35239" s="601" t="s">
        <v>725</v>
      </c>
      <c r="D35239" s="601" t="s">
        <v>561</v>
      </c>
      <c r="E35239" t="s">
        <v>40392</v>
      </c>
      <c r="F35239" t="s">
        <v>40393</v>
      </c>
      <c r="G35239" t="s">
        <v>77228</v>
      </c>
      <c r="H35239" t="b">
        <v>0</v>
      </c>
      <c r="I35239" t="s">
        <v>23447</v>
      </c>
      <c r="K35239" t="str">
        <f t="shared" si="3850"/>
        <v>C34.07_R0060_C0020_S0002</v>
      </c>
      <c r="O35239" t="s">
        <v>77229</v>
      </c>
      <c r="P35239" t="str">
        <f t="shared" si="3851"/>
        <v>C 34.07</v>
      </c>
      <c r="Q35239" t="str">
        <f t="shared" si="3852"/>
        <v>C 34.07</v>
      </c>
      <c r="R35239" t="str">
        <f t="shared" si="3853"/>
        <v>C 34.07</v>
      </c>
      <c r="S35239" t="str">
        <f t="shared" si="3854"/>
        <v>C 34.07</v>
      </c>
      <c r="T35239" t="str">
        <f t="shared" si="3855"/>
        <v>C 34.07</v>
      </c>
      <c r="Y35239" t="str">
        <f t="shared" si="3856"/>
        <v>C 34.07002060020</v>
      </c>
    </row>
    <row r="35240" spans="1:25" hidden="1" x14ac:dyDescent="0.25">
      <c r="A35240" t="s">
        <v>77016</v>
      </c>
      <c r="B35240" s="601" t="s">
        <v>25640</v>
      </c>
      <c r="C35240" s="601" t="s">
        <v>725</v>
      </c>
      <c r="D35240" s="601" t="s">
        <v>719</v>
      </c>
      <c r="E35240" t="s">
        <v>610</v>
      </c>
      <c r="F35240" t="s">
        <v>40462</v>
      </c>
      <c r="G35240" t="s">
        <v>77228</v>
      </c>
      <c r="H35240" t="b">
        <v>0</v>
      </c>
      <c r="I35240" t="s">
        <v>18575</v>
      </c>
      <c r="K35240" t="str">
        <f t="shared" si="3850"/>
        <v>C34.07_R0060_C0030_S0002</v>
      </c>
      <c r="N35240"/>
      <c r="O35240" t="s">
        <v>77230</v>
      </c>
      <c r="P35240" t="str">
        <f t="shared" si="3851"/>
        <v>C 34.07</v>
      </c>
      <c r="Q35240" t="str">
        <f t="shared" si="3852"/>
        <v>C 34.07</v>
      </c>
      <c r="R35240" t="str">
        <f t="shared" si="3853"/>
        <v>C 34.07</v>
      </c>
      <c r="S35240" t="str">
        <f t="shared" si="3854"/>
        <v>C 34.07</v>
      </c>
      <c r="T35240" t="str">
        <f t="shared" si="3855"/>
        <v>C 34.07</v>
      </c>
      <c r="Y35240" t="str">
        <f t="shared" si="3856"/>
        <v>C 34.07002060030</v>
      </c>
    </row>
    <row r="35241" spans="1:25" x14ac:dyDescent="0.25">
      <c r="A35241" t="s">
        <v>77016</v>
      </c>
      <c r="B35241" s="601" t="s">
        <v>25640</v>
      </c>
      <c r="C35241" s="601" t="s">
        <v>725</v>
      </c>
      <c r="D35241" s="601" t="s">
        <v>721</v>
      </c>
      <c r="E35241" t="s">
        <v>40442</v>
      </c>
      <c r="F35241" t="s">
        <v>40443</v>
      </c>
      <c r="G35241" t="s">
        <v>77228</v>
      </c>
      <c r="H35241" t="b">
        <v>0</v>
      </c>
      <c r="I35241" t="s">
        <v>23447</v>
      </c>
      <c r="K35241" t="str">
        <f t="shared" si="3850"/>
        <v>C34.07_R0060_C0040_S0002</v>
      </c>
      <c r="O35241" t="s">
        <v>77231</v>
      </c>
      <c r="P35241" t="str">
        <f t="shared" si="3851"/>
        <v>C 34.07</v>
      </c>
      <c r="Q35241" t="str">
        <f t="shared" si="3852"/>
        <v>C 34.07</v>
      </c>
      <c r="R35241" t="str">
        <f t="shared" si="3853"/>
        <v>C 34.07</v>
      </c>
      <c r="S35241" t="str">
        <f t="shared" si="3854"/>
        <v>C 34.07</v>
      </c>
      <c r="T35241" t="str">
        <f t="shared" si="3855"/>
        <v>C 34.07</v>
      </c>
      <c r="Y35241" t="str">
        <f t="shared" si="3856"/>
        <v>C 34.07002060040</v>
      </c>
    </row>
    <row r="35242" spans="1:25" hidden="1" x14ac:dyDescent="0.25">
      <c r="A35242" t="s">
        <v>77016</v>
      </c>
      <c r="B35242" s="601" t="s">
        <v>25640</v>
      </c>
      <c r="C35242" s="601" t="s">
        <v>725</v>
      </c>
      <c r="D35242" s="601" t="s">
        <v>723</v>
      </c>
      <c r="E35242" t="s">
        <v>49663</v>
      </c>
      <c r="F35242" t="s">
        <v>49664</v>
      </c>
      <c r="G35242" t="s">
        <v>77228</v>
      </c>
      <c r="H35242" t="b">
        <v>0</v>
      </c>
      <c r="I35242" t="s">
        <v>18575</v>
      </c>
      <c r="K35242" t="str">
        <f t="shared" si="3850"/>
        <v>C34.07_R0060_C0050_S0002</v>
      </c>
      <c r="N35242"/>
      <c r="O35242" t="s">
        <v>77232</v>
      </c>
      <c r="P35242" t="str">
        <f t="shared" si="3851"/>
        <v>C 34.07</v>
      </c>
      <c r="Q35242" t="str">
        <f t="shared" si="3852"/>
        <v>C 34.07</v>
      </c>
      <c r="R35242" t="str">
        <f t="shared" si="3853"/>
        <v>C 34.07</v>
      </c>
      <c r="S35242" t="str">
        <f t="shared" si="3854"/>
        <v>C 34.07</v>
      </c>
      <c r="T35242" t="str">
        <f t="shared" si="3855"/>
        <v>C 34.07</v>
      </c>
      <c r="Y35242" t="str">
        <f t="shared" si="3856"/>
        <v>C 34.07002060050</v>
      </c>
    </row>
    <row r="35243" spans="1:25" hidden="1" x14ac:dyDescent="0.25">
      <c r="A35243" t="s">
        <v>77016</v>
      </c>
      <c r="B35243" s="601" t="s">
        <v>25640</v>
      </c>
      <c r="C35243" s="601" t="s">
        <v>725</v>
      </c>
      <c r="D35243" s="601" t="s">
        <v>725</v>
      </c>
      <c r="E35243" t="s">
        <v>817</v>
      </c>
      <c r="F35243" t="s">
        <v>24032</v>
      </c>
      <c r="G35243" t="s">
        <v>77226</v>
      </c>
      <c r="H35243" t="b">
        <v>0</v>
      </c>
      <c r="I35243" t="s">
        <v>2711</v>
      </c>
      <c r="K35243" t="str">
        <f t="shared" si="3850"/>
        <v>C34.07_R0060_C0060_S0002</v>
      </c>
      <c r="N35243" s="602"/>
      <c r="O35243" t="s">
        <v>77233</v>
      </c>
      <c r="P35243" t="str">
        <f t="shared" si="3851"/>
        <v>C 34.07</v>
      </c>
      <c r="Q35243" t="str">
        <f t="shared" si="3852"/>
        <v>C 34.07</v>
      </c>
      <c r="R35243" t="str">
        <f t="shared" si="3853"/>
        <v>C 34.07</v>
      </c>
      <c r="S35243" t="str">
        <f t="shared" si="3854"/>
        <v>C 34.07</v>
      </c>
      <c r="T35243" t="str">
        <f t="shared" si="3855"/>
        <v>C 34.07</v>
      </c>
      <c r="Y35243" t="str">
        <f t="shared" si="3856"/>
        <v>C 34.07002060060</v>
      </c>
    </row>
    <row r="35244" spans="1:25" x14ac:dyDescent="0.25">
      <c r="A35244" t="s">
        <v>77016</v>
      </c>
      <c r="B35244" s="601" t="s">
        <v>25640</v>
      </c>
      <c r="C35244" s="601" t="s">
        <v>725</v>
      </c>
      <c r="D35244" s="601" t="s">
        <v>727</v>
      </c>
      <c r="E35244" t="s">
        <v>77025</v>
      </c>
      <c r="F35244" t="s">
        <v>77026</v>
      </c>
      <c r="G35244" t="s">
        <v>77228</v>
      </c>
      <c r="H35244" t="b">
        <v>0</v>
      </c>
      <c r="I35244" t="s">
        <v>23447</v>
      </c>
      <c r="K35244" t="str">
        <f t="shared" si="3850"/>
        <v>C34.07_R0060_C0070_S0002</v>
      </c>
      <c r="O35244" t="s">
        <v>77234</v>
      </c>
      <c r="P35244" t="str">
        <f t="shared" si="3851"/>
        <v>C 34.07</v>
      </c>
      <c r="Q35244" t="str">
        <f t="shared" si="3852"/>
        <v>C 34.07</v>
      </c>
      <c r="R35244" t="str">
        <f t="shared" si="3853"/>
        <v>C 34.07</v>
      </c>
      <c r="S35244" t="str">
        <f t="shared" si="3854"/>
        <v>C 34.07</v>
      </c>
      <c r="T35244" t="str">
        <f t="shared" si="3855"/>
        <v>C 34.07</v>
      </c>
      <c r="Y35244" t="str">
        <f t="shared" si="3856"/>
        <v>C 34.07002060070</v>
      </c>
    </row>
    <row r="35245" spans="1:25" hidden="1" x14ac:dyDescent="0.25">
      <c r="A35245" t="s">
        <v>77016</v>
      </c>
      <c r="B35245" s="601" t="s">
        <v>25640</v>
      </c>
      <c r="C35245" s="601" t="s">
        <v>727</v>
      </c>
      <c r="D35245" s="601" t="s">
        <v>548</v>
      </c>
      <c r="E35245" t="s">
        <v>518</v>
      </c>
      <c r="F35245" t="s">
        <v>40415</v>
      </c>
      <c r="G35245" t="s">
        <v>77235</v>
      </c>
      <c r="H35245" t="b">
        <v>0</v>
      </c>
      <c r="I35245" t="s">
        <v>2711</v>
      </c>
      <c r="K35245" t="str">
        <f t="shared" si="3850"/>
        <v>C34.07_R0070_C0010_S0002</v>
      </c>
      <c r="N35245" s="602"/>
      <c r="O35245" t="s">
        <v>77236</v>
      </c>
      <c r="P35245" t="str">
        <f t="shared" si="3851"/>
        <v>C 34.07</v>
      </c>
      <c r="Q35245" t="str">
        <f t="shared" si="3852"/>
        <v>C 34.07</v>
      </c>
      <c r="R35245" t="str">
        <f t="shared" si="3853"/>
        <v>C 34.07</v>
      </c>
      <c r="S35245" t="str">
        <f t="shared" si="3854"/>
        <v>C 34.07</v>
      </c>
      <c r="T35245" t="str">
        <f t="shared" si="3855"/>
        <v>C 34.07</v>
      </c>
      <c r="Y35245" t="str">
        <f t="shared" si="3856"/>
        <v>C 34.07002070010</v>
      </c>
    </row>
    <row r="35246" spans="1:25" x14ac:dyDescent="0.25">
      <c r="A35246" t="s">
        <v>77016</v>
      </c>
      <c r="B35246" s="601" t="s">
        <v>25640</v>
      </c>
      <c r="C35246" s="601" t="s">
        <v>727</v>
      </c>
      <c r="D35246" s="601" t="s">
        <v>561</v>
      </c>
      <c r="E35246" t="s">
        <v>40392</v>
      </c>
      <c r="F35246" t="s">
        <v>40393</v>
      </c>
      <c r="G35246" t="s">
        <v>77237</v>
      </c>
      <c r="H35246" t="b">
        <v>0</v>
      </c>
      <c r="I35246" t="s">
        <v>23447</v>
      </c>
      <c r="K35246" t="str">
        <f t="shared" si="3850"/>
        <v>C34.07_R0070_C0020_S0002</v>
      </c>
      <c r="O35246" t="s">
        <v>77238</v>
      </c>
      <c r="P35246" t="str">
        <f t="shared" si="3851"/>
        <v>C 34.07</v>
      </c>
      <c r="Q35246" t="str">
        <f t="shared" si="3852"/>
        <v>C 34.07</v>
      </c>
      <c r="R35246" t="str">
        <f t="shared" si="3853"/>
        <v>C 34.07</v>
      </c>
      <c r="S35246" t="str">
        <f t="shared" si="3854"/>
        <v>C 34.07</v>
      </c>
      <c r="T35246" t="str">
        <f t="shared" si="3855"/>
        <v>C 34.07</v>
      </c>
      <c r="Y35246" t="str">
        <f t="shared" si="3856"/>
        <v>C 34.07002070020</v>
      </c>
    </row>
    <row r="35247" spans="1:25" hidden="1" x14ac:dyDescent="0.25">
      <c r="A35247" t="s">
        <v>77016</v>
      </c>
      <c r="B35247" s="601" t="s">
        <v>25640</v>
      </c>
      <c r="C35247" s="601" t="s">
        <v>727</v>
      </c>
      <c r="D35247" s="601" t="s">
        <v>719</v>
      </c>
      <c r="E35247" t="s">
        <v>610</v>
      </c>
      <c r="F35247" t="s">
        <v>40462</v>
      </c>
      <c r="G35247" t="s">
        <v>77237</v>
      </c>
      <c r="H35247" t="b">
        <v>0</v>
      </c>
      <c r="I35247" t="s">
        <v>18575</v>
      </c>
      <c r="K35247" t="str">
        <f t="shared" si="3850"/>
        <v>C34.07_R0070_C0030_S0002</v>
      </c>
      <c r="N35247"/>
      <c r="O35247" t="s">
        <v>77239</v>
      </c>
      <c r="P35247" t="str">
        <f t="shared" si="3851"/>
        <v>C 34.07</v>
      </c>
      <c r="Q35247" t="str">
        <f t="shared" si="3852"/>
        <v>C 34.07</v>
      </c>
      <c r="R35247" t="str">
        <f t="shared" si="3853"/>
        <v>C 34.07</v>
      </c>
      <c r="S35247" t="str">
        <f t="shared" si="3854"/>
        <v>C 34.07</v>
      </c>
      <c r="T35247" t="str">
        <f t="shared" si="3855"/>
        <v>C 34.07</v>
      </c>
      <c r="Y35247" t="str">
        <f t="shared" si="3856"/>
        <v>C 34.07002070030</v>
      </c>
    </row>
    <row r="35248" spans="1:25" x14ac:dyDescent="0.25">
      <c r="A35248" t="s">
        <v>77016</v>
      </c>
      <c r="B35248" s="601" t="s">
        <v>25640</v>
      </c>
      <c r="C35248" s="601" t="s">
        <v>727</v>
      </c>
      <c r="D35248" s="601" t="s">
        <v>721</v>
      </c>
      <c r="E35248" t="s">
        <v>40442</v>
      </c>
      <c r="F35248" t="s">
        <v>40443</v>
      </c>
      <c r="G35248" t="s">
        <v>77237</v>
      </c>
      <c r="H35248" t="b">
        <v>0</v>
      </c>
      <c r="I35248" t="s">
        <v>23447</v>
      </c>
      <c r="K35248" t="str">
        <f t="shared" si="3850"/>
        <v>C34.07_R0070_C0040_S0002</v>
      </c>
      <c r="O35248" t="s">
        <v>77240</v>
      </c>
      <c r="P35248" t="str">
        <f t="shared" si="3851"/>
        <v>C 34.07</v>
      </c>
      <c r="Q35248" t="str">
        <f t="shared" si="3852"/>
        <v>C 34.07</v>
      </c>
      <c r="R35248" t="str">
        <f t="shared" si="3853"/>
        <v>C 34.07</v>
      </c>
      <c r="S35248" t="str">
        <f t="shared" si="3854"/>
        <v>C 34.07</v>
      </c>
      <c r="T35248" t="str">
        <f t="shared" si="3855"/>
        <v>C 34.07</v>
      </c>
      <c r="Y35248" t="str">
        <f t="shared" si="3856"/>
        <v>C 34.07002070040</v>
      </c>
    </row>
    <row r="35249" spans="1:25" hidden="1" x14ac:dyDescent="0.25">
      <c r="A35249" t="s">
        <v>77016</v>
      </c>
      <c r="B35249" s="601" t="s">
        <v>25640</v>
      </c>
      <c r="C35249" s="601" t="s">
        <v>727</v>
      </c>
      <c r="D35249" s="601" t="s">
        <v>723</v>
      </c>
      <c r="E35249" t="s">
        <v>49663</v>
      </c>
      <c r="F35249" t="s">
        <v>49664</v>
      </c>
      <c r="G35249" t="s">
        <v>77237</v>
      </c>
      <c r="H35249" t="b">
        <v>0</v>
      </c>
      <c r="I35249" t="s">
        <v>18575</v>
      </c>
      <c r="K35249" t="str">
        <f t="shared" si="3850"/>
        <v>C34.07_R0070_C0050_S0002</v>
      </c>
      <c r="N35249"/>
      <c r="O35249" t="s">
        <v>77241</v>
      </c>
      <c r="P35249" t="str">
        <f t="shared" si="3851"/>
        <v>C 34.07</v>
      </c>
      <c r="Q35249" t="str">
        <f t="shared" si="3852"/>
        <v>C 34.07</v>
      </c>
      <c r="R35249" t="str">
        <f t="shared" si="3853"/>
        <v>C 34.07</v>
      </c>
      <c r="S35249" t="str">
        <f t="shared" si="3854"/>
        <v>C 34.07</v>
      </c>
      <c r="T35249" t="str">
        <f t="shared" si="3855"/>
        <v>C 34.07</v>
      </c>
      <c r="Y35249" t="str">
        <f t="shared" si="3856"/>
        <v>C 34.07002070050</v>
      </c>
    </row>
    <row r="35250" spans="1:25" hidden="1" x14ac:dyDescent="0.25">
      <c r="A35250" t="s">
        <v>77016</v>
      </c>
      <c r="B35250" s="601" t="s">
        <v>25640</v>
      </c>
      <c r="C35250" s="601" t="s">
        <v>727</v>
      </c>
      <c r="D35250" s="601" t="s">
        <v>725</v>
      </c>
      <c r="E35250" t="s">
        <v>817</v>
      </c>
      <c r="F35250" t="s">
        <v>24032</v>
      </c>
      <c r="G35250" t="s">
        <v>77235</v>
      </c>
      <c r="H35250" t="b">
        <v>0</v>
      </c>
      <c r="I35250" t="s">
        <v>2711</v>
      </c>
      <c r="K35250" t="str">
        <f t="shared" si="3850"/>
        <v>C34.07_R0070_C0060_S0002</v>
      </c>
      <c r="N35250" s="602"/>
      <c r="O35250" t="s">
        <v>77242</v>
      </c>
      <c r="P35250" t="str">
        <f t="shared" si="3851"/>
        <v>C 34.07</v>
      </c>
      <c r="Q35250" t="str">
        <f t="shared" si="3852"/>
        <v>C 34.07</v>
      </c>
      <c r="R35250" t="str">
        <f t="shared" si="3853"/>
        <v>C 34.07</v>
      </c>
      <c r="S35250" t="str">
        <f t="shared" si="3854"/>
        <v>C 34.07</v>
      </c>
      <c r="T35250" t="str">
        <f t="shared" si="3855"/>
        <v>C 34.07</v>
      </c>
      <c r="Y35250" t="str">
        <f t="shared" si="3856"/>
        <v>C 34.07002070060</v>
      </c>
    </row>
    <row r="35251" spans="1:25" x14ac:dyDescent="0.25">
      <c r="A35251" t="s">
        <v>77016</v>
      </c>
      <c r="B35251" s="601" t="s">
        <v>25640</v>
      </c>
      <c r="C35251" s="601" t="s">
        <v>727</v>
      </c>
      <c r="D35251" s="601" t="s">
        <v>727</v>
      </c>
      <c r="E35251" t="s">
        <v>77025</v>
      </c>
      <c r="F35251" t="s">
        <v>77026</v>
      </c>
      <c r="G35251" t="s">
        <v>77237</v>
      </c>
      <c r="H35251" t="b">
        <v>0</v>
      </c>
      <c r="I35251" t="s">
        <v>23447</v>
      </c>
      <c r="K35251" t="str">
        <f t="shared" si="3850"/>
        <v>C34.07_R0070_C0070_S0002</v>
      </c>
      <c r="O35251" t="s">
        <v>77243</v>
      </c>
      <c r="P35251" t="str">
        <f t="shared" si="3851"/>
        <v>C 34.07</v>
      </c>
      <c r="Q35251" t="str">
        <f t="shared" si="3852"/>
        <v>C 34.07</v>
      </c>
      <c r="R35251" t="str">
        <f t="shared" si="3853"/>
        <v>C 34.07</v>
      </c>
      <c r="S35251" t="str">
        <f t="shared" si="3854"/>
        <v>C 34.07</v>
      </c>
      <c r="T35251" t="str">
        <f t="shared" si="3855"/>
        <v>C 34.07</v>
      </c>
      <c r="Y35251" t="str">
        <f t="shared" si="3856"/>
        <v>C 34.07002070070</v>
      </c>
    </row>
    <row r="35252" spans="1:25" hidden="1" x14ac:dyDescent="0.25">
      <c r="A35252" t="s">
        <v>77016</v>
      </c>
      <c r="B35252" s="601" t="s">
        <v>25640</v>
      </c>
      <c r="C35252" s="601" t="s">
        <v>729</v>
      </c>
      <c r="D35252" s="601" t="s">
        <v>548</v>
      </c>
      <c r="E35252" t="s">
        <v>518</v>
      </c>
      <c r="F35252" t="s">
        <v>40415</v>
      </c>
      <c r="G35252" t="s">
        <v>77244</v>
      </c>
      <c r="H35252" t="b">
        <v>0</v>
      </c>
      <c r="I35252" t="s">
        <v>2711</v>
      </c>
      <c r="K35252" t="str">
        <f t="shared" si="3850"/>
        <v>C34.07_R0080_C0010_S0002</v>
      </c>
      <c r="N35252" s="602"/>
      <c r="O35252" t="s">
        <v>77245</v>
      </c>
      <c r="P35252" t="str">
        <f t="shared" si="3851"/>
        <v>C 34.07</v>
      </c>
      <c r="Q35252" t="str">
        <f t="shared" si="3852"/>
        <v>C 34.07</v>
      </c>
      <c r="R35252" t="str">
        <f t="shared" si="3853"/>
        <v>C 34.07</v>
      </c>
      <c r="S35252" t="str">
        <f t="shared" si="3854"/>
        <v>C 34.07</v>
      </c>
      <c r="T35252" t="str">
        <f t="shared" si="3855"/>
        <v>C 34.07</v>
      </c>
      <c r="Y35252" t="str">
        <f t="shared" si="3856"/>
        <v>C 34.07002080010</v>
      </c>
    </row>
    <row r="35253" spans="1:25" x14ac:dyDescent="0.25">
      <c r="A35253" t="s">
        <v>77016</v>
      </c>
      <c r="B35253" s="601" t="s">
        <v>25640</v>
      </c>
      <c r="C35253" s="601" t="s">
        <v>729</v>
      </c>
      <c r="D35253" s="601" t="s">
        <v>561</v>
      </c>
      <c r="E35253" t="s">
        <v>40392</v>
      </c>
      <c r="F35253" t="s">
        <v>40393</v>
      </c>
      <c r="G35253" t="s">
        <v>77246</v>
      </c>
      <c r="H35253" t="b">
        <v>0</v>
      </c>
      <c r="I35253" t="s">
        <v>23447</v>
      </c>
      <c r="K35253" t="str">
        <f t="shared" si="3850"/>
        <v>C34.07_R0080_C0020_S0002</v>
      </c>
      <c r="O35253" t="s">
        <v>77247</v>
      </c>
      <c r="P35253" t="str">
        <f t="shared" si="3851"/>
        <v>C 34.07</v>
      </c>
      <c r="Q35253" t="str">
        <f t="shared" si="3852"/>
        <v>C 34.07</v>
      </c>
      <c r="R35253" t="str">
        <f t="shared" si="3853"/>
        <v>C 34.07</v>
      </c>
      <c r="S35253" t="str">
        <f t="shared" si="3854"/>
        <v>C 34.07</v>
      </c>
      <c r="T35253" t="str">
        <f t="shared" si="3855"/>
        <v>C 34.07</v>
      </c>
      <c r="Y35253" t="str">
        <f t="shared" si="3856"/>
        <v>C 34.07002080020</v>
      </c>
    </row>
    <row r="35254" spans="1:25" hidden="1" x14ac:dyDescent="0.25">
      <c r="A35254" t="s">
        <v>77016</v>
      </c>
      <c r="B35254" s="601" t="s">
        <v>25640</v>
      </c>
      <c r="C35254" s="601" t="s">
        <v>729</v>
      </c>
      <c r="D35254" s="601" t="s">
        <v>719</v>
      </c>
      <c r="E35254" t="s">
        <v>610</v>
      </c>
      <c r="F35254" t="s">
        <v>40462</v>
      </c>
      <c r="G35254" t="s">
        <v>77246</v>
      </c>
      <c r="H35254" t="b">
        <v>0</v>
      </c>
      <c r="I35254" t="s">
        <v>18575</v>
      </c>
      <c r="K35254" t="str">
        <f t="shared" si="3850"/>
        <v>C34.07_R0080_C0030_S0002</v>
      </c>
      <c r="N35254"/>
      <c r="O35254" t="s">
        <v>77248</v>
      </c>
      <c r="P35254" t="str">
        <f t="shared" si="3851"/>
        <v>C 34.07</v>
      </c>
      <c r="Q35254" t="str">
        <f t="shared" si="3852"/>
        <v>C 34.07</v>
      </c>
      <c r="R35254" t="str">
        <f t="shared" si="3853"/>
        <v>C 34.07</v>
      </c>
      <c r="S35254" t="str">
        <f t="shared" si="3854"/>
        <v>C 34.07</v>
      </c>
      <c r="T35254" t="str">
        <f t="shared" si="3855"/>
        <v>C 34.07</v>
      </c>
      <c r="Y35254" t="str">
        <f t="shared" si="3856"/>
        <v>C 34.07002080030</v>
      </c>
    </row>
    <row r="35255" spans="1:25" x14ac:dyDescent="0.25">
      <c r="A35255" t="s">
        <v>77016</v>
      </c>
      <c r="B35255" s="601" t="s">
        <v>25640</v>
      </c>
      <c r="C35255" s="601" t="s">
        <v>729</v>
      </c>
      <c r="D35255" s="601" t="s">
        <v>721</v>
      </c>
      <c r="E35255" t="s">
        <v>40442</v>
      </c>
      <c r="F35255" t="s">
        <v>40443</v>
      </c>
      <c r="G35255" t="s">
        <v>77246</v>
      </c>
      <c r="H35255" t="b">
        <v>0</v>
      </c>
      <c r="I35255" t="s">
        <v>23447</v>
      </c>
      <c r="K35255" t="str">
        <f t="shared" si="3850"/>
        <v>C34.07_R0080_C0040_S0002</v>
      </c>
      <c r="O35255" t="s">
        <v>77249</v>
      </c>
      <c r="P35255" t="str">
        <f t="shared" si="3851"/>
        <v>C 34.07</v>
      </c>
      <c r="Q35255" t="str">
        <f t="shared" si="3852"/>
        <v>C 34.07</v>
      </c>
      <c r="R35255" t="str">
        <f t="shared" si="3853"/>
        <v>C 34.07</v>
      </c>
      <c r="S35255" t="str">
        <f t="shared" si="3854"/>
        <v>C 34.07</v>
      </c>
      <c r="T35255" t="str">
        <f t="shared" si="3855"/>
        <v>C 34.07</v>
      </c>
      <c r="Y35255" t="str">
        <f t="shared" si="3856"/>
        <v>C 34.07002080040</v>
      </c>
    </row>
    <row r="35256" spans="1:25" hidden="1" x14ac:dyDescent="0.25">
      <c r="A35256" t="s">
        <v>77016</v>
      </c>
      <c r="B35256" s="601" t="s">
        <v>25640</v>
      </c>
      <c r="C35256" s="601" t="s">
        <v>729</v>
      </c>
      <c r="D35256" s="601" t="s">
        <v>723</v>
      </c>
      <c r="E35256" t="s">
        <v>49663</v>
      </c>
      <c r="F35256" t="s">
        <v>49664</v>
      </c>
      <c r="G35256" t="s">
        <v>77246</v>
      </c>
      <c r="H35256" t="b">
        <v>0</v>
      </c>
      <c r="I35256" t="s">
        <v>18575</v>
      </c>
      <c r="K35256" t="str">
        <f t="shared" si="3850"/>
        <v>C34.07_R0080_C0050_S0002</v>
      </c>
      <c r="N35256"/>
      <c r="O35256" t="s">
        <v>77250</v>
      </c>
      <c r="P35256" t="str">
        <f t="shared" si="3851"/>
        <v>C 34.07</v>
      </c>
      <c r="Q35256" t="str">
        <f t="shared" si="3852"/>
        <v>C 34.07</v>
      </c>
      <c r="R35256" t="str">
        <f t="shared" si="3853"/>
        <v>C 34.07</v>
      </c>
      <c r="S35256" t="str">
        <f t="shared" si="3854"/>
        <v>C 34.07</v>
      </c>
      <c r="T35256" t="str">
        <f t="shared" si="3855"/>
        <v>C 34.07</v>
      </c>
      <c r="Y35256" t="str">
        <f t="shared" si="3856"/>
        <v>C 34.07002080050</v>
      </c>
    </row>
    <row r="35257" spans="1:25" hidden="1" x14ac:dyDescent="0.25">
      <c r="A35257" t="s">
        <v>77016</v>
      </c>
      <c r="B35257" s="601" t="s">
        <v>25640</v>
      </c>
      <c r="C35257" s="601" t="s">
        <v>729</v>
      </c>
      <c r="D35257" s="601" t="s">
        <v>725</v>
      </c>
      <c r="E35257" t="s">
        <v>817</v>
      </c>
      <c r="F35257" t="s">
        <v>24032</v>
      </c>
      <c r="G35257" t="s">
        <v>77244</v>
      </c>
      <c r="H35257" t="b">
        <v>0</v>
      </c>
      <c r="I35257" t="s">
        <v>2711</v>
      </c>
      <c r="K35257" t="str">
        <f t="shared" si="3850"/>
        <v>C34.07_R0080_C0060_S0002</v>
      </c>
      <c r="N35257" s="602"/>
      <c r="O35257" t="s">
        <v>77251</v>
      </c>
      <c r="P35257" t="str">
        <f t="shared" si="3851"/>
        <v>C 34.07</v>
      </c>
      <c r="Q35257" t="str">
        <f t="shared" si="3852"/>
        <v>C 34.07</v>
      </c>
      <c r="R35257" t="str">
        <f t="shared" si="3853"/>
        <v>C 34.07</v>
      </c>
      <c r="S35257" t="str">
        <f t="shared" si="3854"/>
        <v>C 34.07</v>
      </c>
      <c r="T35257" t="str">
        <f t="shared" si="3855"/>
        <v>C 34.07</v>
      </c>
      <c r="Y35257" t="str">
        <f t="shared" si="3856"/>
        <v>C 34.07002080060</v>
      </c>
    </row>
    <row r="35258" spans="1:25" x14ac:dyDescent="0.25">
      <c r="A35258" t="s">
        <v>77016</v>
      </c>
      <c r="B35258" s="601" t="s">
        <v>25640</v>
      </c>
      <c r="C35258" s="601" t="s">
        <v>729</v>
      </c>
      <c r="D35258" s="601" t="s">
        <v>727</v>
      </c>
      <c r="E35258" t="s">
        <v>77025</v>
      </c>
      <c r="F35258" t="s">
        <v>77026</v>
      </c>
      <c r="G35258" t="s">
        <v>77246</v>
      </c>
      <c r="H35258" t="b">
        <v>0</v>
      </c>
      <c r="I35258" t="s">
        <v>23447</v>
      </c>
      <c r="K35258" t="str">
        <f t="shared" si="3850"/>
        <v>C34.07_R0080_C0070_S0002</v>
      </c>
      <c r="O35258" t="s">
        <v>77252</v>
      </c>
      <c r="P35258" t="str">
        <f t="shared" si="3851"/>
        <v>C 34.07</v>
      </c>
      <c r="Q35258" t="str">
        <f t="shared" si="3852"/>
        <v>C 34.07</v>
      </c>
      <c r="R35258" t="str">
        <f t="shared" si="3853"/>
        <v>C 34.07</v>
      </c>
      <c r="S35258" t="str">
        <f t="shared" si="3854"/>
        <v>C 34.07</v>
      </c>
      <c r="T35258" t="str">
        <f t="shared" si="3855"/>
        <v>C 34.07</v>
      </c>
      <c r="Y35258" t="str">
        <f t="shared" si="3856"/>
        <v>C 34.07002080070</v>
      </c>
    </row>
    <row r="35259" spans="1:25" hidden="1" x14ac:dyDescent="0.25">
      <c r="A35259" t="s">
        <v>77016</v>
      </c>
      <c r="B35259" s="601" t="s">
        <v>25640</v>
      </c>
      <c r="C35259" s="601" t="s">
        <v>731</v>
      </c>
      <c r="D35259" s="601" t="s">
        <v>548</v>
      </c>
      <c r="E35259" t="s">
        <v>518</v>
      </c>
      <c r="F35259" t="s">
        <v>40415</v>
      </c>
      <c r="G35259" t="s">
        <v>77253</v>
      </c>
      <c r="H35259" t="b">
        <v>0</v>
      </c>
      <c r="I35259" t="s">
        <v>2711</v>
      </c>
      <c r="K35259" t="str">
        <f t="shared" si="3850"/>
        <v>C34.07_R0090_C0010_S0002</v>
      </c>
      <c r="N35259" s="602"/>
      <c r="O35259" t="s">
        <v>77254</v>
      </c>
      <c r="P35259" t="str">
        <f t="shared" si="3851"/>
        <v>C 34.07</v>
      </c>
      <c r="Q35259" t="str">
        <f t="shared" si="3852"/>
        <v>C 34.07</v>
      </c>
      <c r="R35259" t="str">
        <f t="shared" si="3853"/>
        <v>C 34.07</v>
      </c>
      <c r="S35259" t="str">
        <f t="shared" si="3854"/>
        <v>C 34.07</v>
      </c>
      <c r="T35259" t="str">
        <f t="shared" si="3855"/>
        <v>C 34.07</v>
      </c>
      <c r="Y35259" t="str">
        <f t="shared" si="3856"/>
        <v>C 34.07002090010</v>
      </c>
    </row>
    <row r="35260" spans="1:25" x14ac:dyDescent="0.25">
      <c r="A35260" t="s">
        <v>77016</v>
      </c>
      <c r="B35260" s="601" t="s">
        <v>25640</v>
      </c>
      <c r="C35260" s="601" t="s">
        <v>731</v>
      </c>
      <c r="D35260" s="601" t="s">
        <v>561</v>
      </c>
      <c r="E35260" t="s">
        <v>40392</v>
      </c>
      <c r="F35260" t="s">
        <v>40393</v>
      </c>
      <c r="G35260" t="s">
        <v>77255</v>
      </c>
      <c r="H35260" t="b">
        <v>0</v>
      </c>
      <c r="I35260" t="s">
        <v>23447</v>
      </c>
      <c r="K35260" t="str">
        <f t="shared" si="3850"/>
        <v>C34.07_R0090_C0020_S0002</v>
      </c>
      <c r="O35260" t="s">
        <v>77256</v>
      </c>
      <c r="P35260" t="str">
        <f t="shared" si="3851"/>
        <v>C 34.07</v>
      </c>
      <c r="Q35260" t="str">
        <f t="shared" si="3852"/>
        <v>C 34.07</v>
      </c>
      <c r="R35260" t="str">
        <f t="shared" si="3853"/>
        <v>C 34.07</v>
      </c>
      <c r="S35260" t="str">
        <f t="shared" si="3854"/>
        <v>C 34.07</v>
      </c>
      <c r="T35260" t="str">
        <f t="shared" si="3855"/>
        <v>C 34.07</v>
      </c>
      <c r="Y35260" t="str">
        <f t="shared" si="3856"/>
        <v>C 34.07002090020</v>
      </c>
    </row>
    <row r="35261" spans="1:25" hidden="1" x14ac:dyDescent="0.25">
      <c r="A35261" t="s">
        <v>77016</v>
      </c>
      <c r="B35261" s="601" t="s">
        <v>25640</v>
      </c>
      <c r="C35261" s="601" t="s">
        <v>731</v>
      </c>
      <c r="D35261" s="601" t="s">
        <v>719</v>
      </c>
      <c r="E35261" t="s">
        <v>610</v>
      </c>
      <c r="F35261" t="s">
        <v>40462</v>
      </c>
      <c r="G35261" t="s">
        <v>77255</v>
      </c>
      <c r="H35261" t="b">
        <v>0</v>
      </c>
      <c r="I35261" t="s">
        <v>18575</v>
      </c>
      <c r="K35261" t="str">
        <f t="shared" si="3850"/>
        <v>C34.07_R0090_C0030_S0002</v>
      </c>
      <c r="N35261"/>
      <c r="O35261" t="s">
        <v>77257</v>
      </c>
      <c r="P35261" t="str">
        <f t="shared" si="3851"/>
        <v>C 34.07</v>
      </c>
      <c r="Q35261" t="str">
        <f t="shared" si="3852"/>
        <v>C 34.07</v>
      </c>
      <c r="R35261" t="str">
        <f t="shared" si="3853"/>
        <v>C 34.07</v>
      </c>
      <c r="S35261" t="str">
        <f t="shared" si="3854"/>
        <v>C 34.07</v>
      </c>
      <c r="T35261" t="str">
        <f t="shared" si="3855"/>
        <v>C 34.07</v>
      </c>
      <c r="Y35261" t="str">
        <f t="shared" si="3856"/>
        <v>C 34.07002090030</v>
      </c>
    </row>
    <row r="35262" spans="1:25" x14ac:dyDescent="0.25">
      <c r="A35262" t="s">
        <v>77016</v>
      </c>
      <c r="B35262" s="601" t="s">
        <v>25640</v>
      </c>
      <c r="C35262" s="601" t="s">
        <v>731</v>
      </c>
      <c r="D35262" s="601" t="s">
        <v>721</v>
      </c>
      <c r="E35262" t="s">
        <v>40442</v>
      </c>
      <c r="F35262" t="s">
        <v>40443</v>
      </c>
      <c r="G35262" t="s">
        <v>77255</v>
      </c>
      <c r="H35262" t="b">
        <v>0</v>
      </c>
      <c r="I35262" t="s">
        <v>23447</v>
      </c>
      <c r="K35262" t="str">
        <f t="shared" si="3850"/>
        <v>C34.07_R0090_C0040_S0002</v>
      </c>
      <c r="O35262" t="s">
        <v>77258</v>
      </c>
      <c r="P35262" t="str">
        <f t="shared" si="3851"/>
        <v>C 34.07</v>
      </c>
      <c r="Q35262" t="str">
        <f t="shared" si="3852"/>
        <v>C 34.07</v>
      </c>
      <c r="R35262" t="str">
        <f t="shared" si="3853"/>
        <v>C 34.07</v>
      </c>
      <c r="S35262" t="str">
        <f t="shared" si="3854"/>
        <v>C 34.07</v>
      </c>
      <c r="T35262" t="str">
        <f t="shared" si="3855"/>
        <v>C 34.07</v>
      </c>
      <c r="Y35262" t="str">
        <f t="shared" si="3856"/>
        <v>C 34.07002090040</v>
      </c>
    </row>
    <row r="35263" spans="1:25" hidden="1" x14ac:dyDescent="0.25">
      <c r="A35263" t="s">
        <v>77016</v>
      </c>
      <c r="B35263" s="601" t="s">
        <v>25640</v>
      </c>
      <c r="C35263" s="601" t="s">
        <v>731</v>
      </c>
      <c r="D35263" s="601" t="s">
        <v>723</v>
      </c>
      <c r="E35263" t="s">
        <v>49663</v>
      </c>
      <c r="F35263" t="s">
        <v>49664</v>
      </c>
      <c r="G35263" t="s">
        <v>77255</v>
      </c>
      <c r="H35263" t="b">
        <v>0</v>
      </c>
      <c r="I35263" t="s">
        <v>18575</v>
      </c>
      <c r="K35263" t="str">
        <f t="shared" si="3850"/>
        <v>C34.07_R0090_C0050_S0002</v>
      </c>
      <c r="N35263"/>
      <c r="O35263" t="s">
        <v>77259</v>
      </c>
      <c r="P35263" t="str">
        <f t="shared" si="3851"/>
        <v>C 34.07</v>
      </c>
      <c r="Q35263" t="str">
        <f t="shared" si="3852"/>
        <v>C 34.07</v>
      </c>
      <c r="R35263" t="str">
        <f t="shared" si="3853"/>
        <v>C 34.07</v>
      </c>
      <c r="S35263" t="str">
        <f t="shared" si="3854"/>
        <v>C 34.07</v>
      </c>
      <c r="T35263" t="str">
        <f t="shared" si="3855"/>
        <v>C 34.07</v>
      </c>
      <c r="Y35263" t="str">
        <f t="shared" si="3856"/>
        <v>C 34.07002090050</v>
      </c>
    </row>
    <row r="35264" spans="1:25" hidden="1" x14ac:dyDescent="0.25">
      <c r="A35264" t="s">
        <v>77016</v>
      </c>
      <c r="B35264" s="601" t="s">
        <v>25640</v>
      </c>
      <c r="C35264" s="601" t="s">
        <v>731</v>
      </c>
      <c r="D35264" s="601" t="s">
        <v>725</v>
      </c>
      <c r="E35264" t="s">
        <v>817</v>
      </c>
      <c r="F35264" t="s">
        <v>24032</v>
      </c>
      <c r="G35264" t="s">
        <v>77253</v>
      </c>
      <c r="H35264" t="b">
        <v>0</v>
      </c>
      <c r="I35264" t="s">
        <v>2711</v>
      </c>
      <c r="K35264" t="str">
        <f t="shared" si="3850"/>
        <v>C34.07_R0090_C0060_S0002</v>
      </c>
      <c r="N35264" s="602"/>
      <c r="O35264" t="s">
        <v>77260</v>
      </c>
      <c r="P35264" t="str">
        <f t="shared" si="3851"/>
        <v>C 34.07</v>
      </c>
      <c r="Q35264" t="str">
        <f t="shared" si="3852"/>
        <v>C 34.07</v>
      </c>
      <c r="R35264" t="str">
        <f t="shared" si="3853"/>
        <v>C 34.07</v>
      </c>
      <c r="S35264" t="str">
        <f t="shared" si="3854"/>
        <v>C 34.07</v>
      </c>
      <c r="T35264" t="str">
        <f t="shared" si="3855"/>
        <v>C 34.07</v>
      </c>
      <c r="Y35264" t="str">
        <f t="shared" si="3856"/>
        <v>C 34.07002090060</v>
      </c>
    </row>
    <row r="35265" spans="1:25" x14ac:dyDescent="0.25">
      <c r="A35265" t="s">
        <v>77016</v>
      </c>
      <c r="B35265" s="601" t="s">
        <v>25640</v>
      </c>
      <c r="C35265" s="601" t="s">
        <v>731</v>
      </c>
      <c r="D35265" s="601" t="s">
        <v>727</v>
      </c>
      <c r="E35265" t="s">
        <v>77025</v>
      </c>
      <c r="F35265" t="s">
        <v>77026</v>
      </c>
      <c r="G35265" t="s">
        <v>77255</v>
      </c>
      <c r="H35265" t="b">
        <v>0</v>
      </c>
      <c r="I35265" t="s">
        <v>23447</v>
      </c>
      <c r="K35265" t="str">
        <f t="shared" si="3850"/>
        <v>C34.07_R0090_C0070_S0002</v>
      </c>
      <c r="O35265" t="s">
        <v>77261</v>
      </c>
      <c r="P35265" t="str">
        <f t="shared" si="3851"/>
        <v>C 34.07</v>
      </c>
      <c r="Q35265" t="str">
        <f t="shared" si="3852"/>
        <v>C 34.07</v>
      </c>
      <c r="R35265" t="str">
        <f t="shared" si="3853"/>
        <v>C 34.07</v>
      </c>
      <c r="S35265" t="str">
        <f t="shared" si="3854"/>
        <v>C 34.07</v>
      </c>
      <c r="T35265" t="str">
        <f t="shared" si="3855"/>
        <v>C 34.07</v>
      </c>
      <c r="Y35265" t="str">
        <f t="shared" si="3856"/>
        <v>C 34.07002090070</v>
      </c>
    </row>
    <row r="35266" spans="1:25" hidden="1" x14ac:dyDescent="0.25">
      <c r="A35266" t="s">
        <v>77016</v>
      </c>
      <c r="B35266" s="601" t="s">
        <v>25640</v>
      </c>
      <c r="C35266" s="601" t="s">
        <v>733</v>
      </c>
      <c r="D35266" s="601" t="s">
        <v>548</v>
      </c>
      <c r="E35266" t="s">
        <v>518</v>
      </c>
      <c r="F35266" t="s">
        <v>40415</v>
      </c>
      <c r="G35266" t="s">
        <v>77262</v>
      </c>
      <c r="H35266" t="b">
        <v>0</v>
      </c>
      <c r="I35266" t="s">
        <v>2711</v>
      </c>
      <c r="K35266" t="str">
        <f t="shared" ref="K35266:K35329" si="3857">+IF(B35266="000",+REPLACE(T35266,2,1,"")&amp;$L$1&amp;C35266&amp;$M$1&amp;D35266,+REPLACE(T35266,2,1,"")&amp;$L$1&amp;C35266&amp;$M$1&amp;D35266&amp;$K$1&amp;B35266)</f>
        <v>C34.07_R0100_C0010_S0002</v>
      </c>
      <c r="N35266" s="602"/>
      <c r="O35266" t="s">
        <v>77263</v>
      </c>
      <c r="P35266" t="str">
        <f t="shared" ref="P35266:P35329" si="3858">+IF(ISNUMBER(SEARCH("a",RIGHT(A35266,2))),LEFT(A35266,LEN(A35266)-2),A35266)</f>
        <v>C 34.07</v>
      </c>
      <c r="Q35266" t="str">
        <f t="shared" si="3852"/>
        <v>C 34.07</v>
      </c>
      <c r="R35266" t="str">
        <f t="shared" si="3853"/>
        <v>C 34.07</v>
      </c>
      <c r="S35266" t="str">
        <f t="shared" si="3854"/>
        <v>C 34.07</v>
      </c>
      <c r="T35266" t="str">
        <f t="shared" si="3855"/>
        <v>C 34.07</v>
      </c>
      <c r="Y35266" t="str">
        <f t="shared" si="3856"/>
        <v>C 34.07002100010</v>
      </c>
    </row>
    <row r="35267" spans="1:25" x14ac:dyDescent="0.25">
      <c r="A35267" t="s">
        <v>77016</v>
      </c>
      <c r="B35267" s="601" t="s">
        <v>25640</v>
      </c>
      <c r="C35267" s="601" t="s">
        <v>733</v>
      </c>
      <c r="D35267" s="601" t="s">
        <v>561</v>
      </c>
      <c r="E35267" t="s">
        <v>40392</v>
      </c>
      <c r="F35267" t="s">
        <v>40393</v>
      </c>
      <c r="G35267" t="s">
        <v>77264</v>
      </c>
      <c r="H35267" t="b">
        <v>0</v>
      </c>
      <c r="I35267" t="s">
        <v>23447</v>
      </c>
      <c r="K35267" t="str">
        <f t="shared" si="3857"/>
        <v>C34.07_R0100_C0020_S0002</v>
      </c>
      <c r="O35267" t="s">
        <v>77265</v>
      </c>
      <c r="P35267" t="str">
        <f t="shared" si="3858"/>
        <v>C 34.07</v>
      </c>
      <c r="Q35267" t="str">
        <f t="shared" ref="Q35267:Q35330" si="3859">+IF(ISNUMBER(SEARCH("b",RIGHT(P35267,2))),LEFT(P35267,LEN(P35267)-2),P35267)</f>
        <v>C 34.07</v>
      </c>
      <c r="R35267" t="str">
        <f t="shared" ref="R35267:R35330" si="3860">+IF(ISNUMBER(SEARCH("c",RIGHT(Q35267,2))),LEFT(Q35267,LEN(Q35267)-2),Q35267)</f>
        <v>C 34.07</v>
      </c>
      <c r="S35267" t="str">
        <f t="shared" ref="S35267:S35330" si="3861">+IF(ISNUMBER(SEARCH("d",RIGHT(R35267,2))),LEFT(R35267,LEN(R35267)-2),R35267)</f>
        <v>C 34.07</v>
      </c>
      <c r="T35267" t="str">
        <f t="shared" ref="T35267:T35330" si="3862">+IF(ISNUMBER(SEARCH("e",RIGHT(S35267,2))),LEFT(S35267,LEN(S35267)-2),S35267)</f>
        <v>C 34.07</v>
      </c>
      <c r="Y35267" t="str">
        <f t="shared" ref="Y35267:Y35330" si="3863">+A35267&amp;B35267&amp;C35267&amp;D35267</f>
        <v>C 34.07002100020</v>
      </c>
    </row>
    <row r="35268" spans="1:25" hidden="1" x14ac:dyDescent="0.25">
      <c r="A35268" t="s">
        <v>77016</v>
      </c>
      <c r="B35268" s="601" t="s">
        <v>25640</v>
      </c>
      <c r="C35268" s="601" t="s">
        <v>733</v>
      </c>
      <c r="D35268" s="601" t="s">
        <v>719</v>
      </c>
      <c r="E35268" t="s">
        <v>610</v>
      </c>
      <c r="F35268" t="s">
        <v>40462</v>
      </c>
      <c r="G35268" t="s">
        <v>77264</v>
      </c>
      <c r="H35268" t="b">
        <v>0</v>
      </c>
      <c r="I35268" t="s">
        <v>18575</v>
      </c>
      <c r="K35268" t="str">
        <f t="shared" si="3857"/>
        <v>C34.07_R0100_C0030_S0002</v>
      </c>
      <c r="N35268"/>
      <c r="O35268" t="s">
        <v>77266</v>
      </c>
      <c r="P35268" t="str">
        <f t="shared" si="3858"/>
        <v>C 34.07</v>
      </c>
      <c r="Q35268" t="str">
        <f t="shared" si="3859"/>
        <v>C 34.07</v>
      </c>
      <c r="R35268" t="str">
        <f t="shared" si="3860"/>
        <v>C 34.07</v>
      </c>
      <c r="S35268" t="str">
        <f t="shared" si="3861"/>
        <v>C 34.07</v>
      </c>
      <c r="T35268" t="str">
        <f t="shared" si="3862"/>
        <v>C 34.07</v>
      </c>
      <c r="Y35268" t="str">
        <f t="shared" si="3863"/>
        <v>C 34.07002100030</v>
      </c>
    </row>
    <row r="35269" spans="1:25" x14ac:dyDescent="0.25">
      <c r="A35269" t="s">
        <v>77016</v>
      </c>
      <c r="B35269" s="601" t="s">
        <v>25640</v>
      </c>
      <c r="C35269" s="601" t="s">
        <v>733</v>
      </c>
      <c r="D35269" s="601" t="s">
        <v>721</v>
      </c>
      <c r="E35269" t="s">
        <v>40442</v>
      </c>
      <c r="F35269" t="s">
        <v>40443</v>
      </c>
      <c r="G35269" t="s">
        <v>77264</v>
      </c>
      <c r="H35269" t="b">
        <v>0</v>
      </c>
      <c r="I35269" t="s">
        <v>23447</v>
      </c>
      <c r="K35269" t="str">
        <f t="shared" si="3857"/>
        <v>C34.07_R0100_C0040_S0002</v>
      </c>
      <c r="O35269" t="s">
        <v>77267</v>
      </c>
      <c r="P35269" t="str">
        <f t="shared" si="3858"/>
        <v>C 34.07</v>
      </c>
      <c r="Q35269" t="str">
        <f t="shared" si="3859"/>
        <v>C 34.07</v>
      </c>
      <c r="R35269" t="str">
        <f t="shared" si="3860"/>
        <v>C 34.07</v>
      </c>
      <c r="S35269" t="str">
        <f t="shared" si="3861"/>
        <v>C 34.07</v>
      </c>
      <c r="T35269" t="str">
        <f t="shared" si="3862"/>
        <v>C 34.07</v>
      </c>
      <c r="Y35269" t="str">
        <f t="shared" si="3863"/>
        <v>C 34.07002100040</v>
      </c>
    </row>
    <row r="35270" spans="1:25" hidden="1" x14ac:dyDescent="0.25">
      <c r="A35270" t="s">
        <v>77016</v>
      </c>
      <c r="B35270" s="601" t="s">
        <v>25640</v>
      </c>
      <c r="C35270" s="601" t="s">
        <v>733</v>
      </c>
      <c r="D35270" s="601" t="s">
        <v>723</v>
      </c>
      <c r="E35270" t="s">
        <v>49663</v>
      </c>
      <c r="F35270" t="s">
        <v>49664</v>
      </c>
      <c r="G35270" t="s">
        <v>77264</v>
      </c>
      <c r="H35270" t="b">
        <v>0</v>
      </c>
      <c r="I35270" t="s">
        <v>18575</v>
      </c>
      <c r="K35270" t="str">
        <f t="shared" si="3857"/>
        <v>C34.07_R0100_C0050_S0002</v>
      </c>
      <c r="N35270"/>
      <c r="O35270" t="s">
        <v>77268</v>
      </c>
      <c r="P35270" t="str">
        <f t="shared" si="3858"/>
        <v>C 34.07</v>
      </c>
      <c r="Q35270" t="str">
        <f t="shared" si="3859"/>
        <v>C 34.07</v>
      </c>
      <c r="R35270" t="str">
        <f t="shared" si="3860"/>
        <v>C 34.07</v>
      </c>
      <c r="S35270" t="str">
        <f t="shared" si="3861"/>
        <v>C 34.07</v>
      </c>
      <c r="T35270" t="str">
        <f t="shared" si="3862"/>
        <v>C 34.07</v>
      </c>
      <c r="Y35270" t="str">
        <f t="shared" si="3863"/>
        <v>C 34.07002100050</v>
      </c>
    </row>
    <row r="35271" spans="1:25" hidden="1" x14ac:dyDescent="0.25">
      <c r="A35271" t="s">
        <v>77016</v>
      </c>
      <c r="B35271" s="601" t="s">
        <v>25640</v>
      </c>
      <c r="C35271" s="601" t="s">
        <v>733</v>
      </c>
      <c r="D35271" s="601" t="s">
        <v>725</v>
      </c>
      <c r="E35271" t="s">
        <v>817</v>
      </c>
      <c r="F35271" t="s">
        <v>24032</v>
      </c>
      <c r="G35271" t="s">
        <v>77262</v>
      </c>
      <c r="H35271" t="b">
        <v>0</v>
      </c>
      <c r="I35271" t="s">
        <v>2711</v>
      </c>
      <c r="K35271" t="str">
        <f t="shared" si="3857"/>
        <v>C34.07_R0100_C0060_S0002</v>
      </c>
      <c r="N35271" s="602"/>
      <c r="O35271" t="s">
        <v>77269</v>
      </c>
      <c r="P35271" t="str">
        <f t="shared" si="3858"/>
        <v>C 34.07</v>
      </c>
      <c r="Q35271" t="str">
        <f t="shared" si="3859"/>
        <v>C 34.07</v>
      </c>
      <c r="R35271" t="str">
        <f t="shared" si="3860"/>
        <v>C 34.07</v>
      </c>
      <c r="S35271" t="str">
        <f t="shared" si="3861"/>
        <v>C 34.07</v>
      </c>
      <c r="T35271" t="str">
        <f t="shared" si="3862"/>
        <v>C 34.07</v>
      </c>
      <c r="Y35271" t="str">
        <f t="shared" si="3863"/>
        <v>C 34.07002100060</v>
      </c>
    </row>
    <row r="35272" spans="1:25" x14ac:dyDescent="0.25">
      <c r="A35272" t="s">
        <v>77016</v>
      </c>
      <c r="B35272" s="601" t="s">
        <v>25640</v>
      </c>
      <c r="C35272" s="601" t="s">
        <v>733</v>
      </c>
      <c r="D35272" s="601" t="s">
        <v>727</v>
      </c>
      <c r="E35272" t="s">
        <v>77025</v>
      </c>
      <c r="F35272" t="s">
        <v>77026</v>
      </c>
      <c r="G35272" t="s">
        <v>77264</v>
      </c>
      <c r="H35272" t="b">
        <v>0</v>
      </c>
      <c r="I35272" t="s">
        <v>23447</v>
      </c>
      <c r="K35272" t="str">
        <f t="shared" si="3857"/>
        <v>C34.07_R0100_C0070_S0002</v>
      </c>
      <c r="O35272" t="s">
        <v>77270</v>
      </c>
      <c r="P35272" t="str">
        <f t="shared" si="3858"/>
        <v>C 34.07</v>
      </c>
      <c r="Q35272" t="str">
        <f t="shared" si="3859"/>
        <v>C 34.07</v>
      </c>
      <c r="R35272" t="str">
        <f t="shared" si="3860"/>
        <v>C 34.07</v>
      </c>
      <c r="S35272" t="str">
        <f t="shared" si="3861"/>
        <v>C 34.07</v>
      </c>
      <c r="T35272" t="str">
        <f t="shared" si="3862"/>
        <v>C 34.07</v>
      </c>
      <c r="Y35272" t="str">
        <f t="shared" si="3863"/>
        <v>C 34.07002100070</v>
      </c>
    </row>
    <row r="35273" spans="1:25" hidden="1" x14ac:dyDescent="0.25">
      <c r="A35273" t="s">
        <v>77016</v>
      </c>
      <c r="B35273" s="601" t="s">
        <v>25640</v>
      </c>
      <c r="C35273" s="601" t="s">
        <v>734</v>
      </c>
      <c r="D35273" s="601" t="s">
        <v>548</v>
      </c>
      <c r="E35273" t="s">
        <v>518</v>
      </c>
      <c r="F35273" t="s">
        <v>40415</v>
      </c>
      <c r="G35273" t="s">
        <v>77271</v>
      </c>
      <c r="H35273" t="b">
        <v>0</v>
      </c>
      <c r="I35273" t="s">
        <v>2711</v>
      </c>
      <c r="K35273" t="str">
        <f t="shared" si="3857"/>
        <v>C34.07_R0110_C0010_S0002</v>
      </c>
      <c r="N35273" s="602"/>
      <c r="O35273" t="s">
        <v>77272</v>
      </c>
      <c r="P35273" t="str">
        <f t="shared" si="3858"/>
        <v>C 34.07</v>
      </c>
      <c r="Q35273" t="str">
        <f t="shared" si="3859"/>
        <v>C 34.07</v>
      </c>
      <c r="R35273" t="str">
        <f t="shared" si="3860"/>
        <v>C 34.07</v>
      </c>
      <c r="S35273" t="str">
        <f t="shared" si="3861"/>
        <v>C 34.07</v>
      </c>
      <c r="T35273" t="str">
        <f t="shared" si="3862"/>
        <v>C 34.07</v>
      </c>
      <c r="Y35273" t="str">
        <f t="shared" si="3863"/>
        <v>C 34.07002110010</v>
      </c>
    </row>
    <row r="35274" spans="1:25" x14ac:dyDescent="0.25">
      <c r="A35274" t="s">
        <v>77016</v>
      </c>
      <c r="B35274" s="601" t="s">
        <v>25640</v>
      </c>
      <c r="C35274" s="601" t="s">
        <v>734</v>
      </c>
      <c r="D35274" s="601" t="s">
        <v>561</v>
      </c>
      <c r="E35274" t="s">
        <v>40392</v>
      </c>
      <c r="F35274" t="s">
        <v>40393</v>
      </c>
      <c r="G35274" t="s">
        <v>77273</v>
      </c>
      <c r="H35274" t="b">
        <v>0</v>
      </c>
      <c r="I35274" t="s">
        <v>23447</v>
      </c>
      <c r="K35274" t="str">
        <f t="shared" si="3857"/>
        <v>C34.07_R0110_C0020_S0002</v>
      </c>
      <c r="O35274" t="s">
        <v>77274</v>
      </c>
      <c r="P35274" t="str">
        <f t="shared" si="3858"/>
        <v>C 34.07</v>
      </c>
      <c r="Q35274" t="str">
        <f t="shared" si="3859"/>
        <v>C 34.07</v>
      </c>
      <c r="R35274" t="str">
        <f t="shared" si="3860"/>
        <v>C 34.07</v>
      </c>
      <c r="S35274" t="str">
        <f t="shared" si="3861"/>
        <v>C 34.07</v>
      </c>
      <c r="T35274" t="str">
        <f t="shared" si="3862"/>
        <v>C 34.07</v>
      </c>
      <c r="Y35274" t="str">
        <f t="shared" si="3863"/>
        <v>C 34.07002110020</v>
      </c>
    </row>
    <row r="35275" spans="1:25" hidden="1" x14ac:dyDescent="0.25">
      <c r="A35275" t="s">
        <v>77016</v>
      </c>
      <c r="B35275" s="601" t="s">
        <v>25640</v>
      </c>
      <c r="C35275" s="601" t="s">
        <v>734</v>
      </c>
      <c r="D35275" s="601" t="s">
        <v>719</v>
      </c>
      <c r="E35275" t="s">
        <v>610</v>
      </c>
      <c r="F35275" t="s">
        <v>40462</v>
      </c>
      <c r="G35275" t="s">
        <v>77273</v>
      </c>
      <c r="H35275" t="b">
        <v>0</v>
      </c>
      <c r="I35275" t="s">
        <v>18575</v>
      </c>
      <c r="K35275" t="str">
        <f t="shared" si="3857"/>
        <v>C34.07_R0110_C0030_S0002</v>
      </c>
      <c r="N35275"/>
      <c r="O35275" t="s">
        <v>77275</v>
      </c>
      <c r="P35275" t="str">
        <f t="shared" si="3858"/>
        <v>C 34.07</v>
      </c>
      <c r="Q35275" t="str">
        <f t="shared" si="3859"/>
        <v>C 34.07</v>
      </c>
      <c r="R35275" t="str">
        <f t="shared" si="3860"/>
        <v>C 34.07</v>
      </c>
      <c r="S35275" t="str">
        <f t="shared" si="3861"/>
        <v>C 34.07</v>
      </c>
      <c r="T35275" t="str">
        <f t="shared" si="3862"/>
        <v>C 34.07</v>
      </c>
      <c r="Y35275" t="str">
        <f t="shared" si="3863"/>
        <v>C 34.07002110030</v>
      </c>
    </row>
    <row r="35276" spans="1:25" x14ac:dyDescent="0.25">
      <c r="A35276" t="s">
        <v>77016</v>
      </c>
      <c r="B35276" s="601" t="s">
        <v>25640</v>
      </c>
      <c r="C35276" s="601" t="s">
        <v>734</v>
      </c>
      <c r="D35276" s="601" t="s">
        <v>721</v>
      </c>
      <c r="E35276" t="s">
        <v>40442</v>
      </c>
      <c r="F35276" t="s">
        <v>40443</v>
      </c>
      <c r="G35276" t="s">
        <v>77273</v>
      </c>
      <c r="H35276" t="b">
        <v>0</v>
      </c>
      <c r="I35276" t="s">
        <v>23447</v>
      </c>
      <c r="K35276" t="str">
        <f t="shared" si="3857"/>
        <v>C34.07_R0110_C0040_S0002</v>
      </c>
      <c r="O35276" t="s">
        <v>77276</v>
      </c>
      <c r="P35276" t="str">
        <f t="shared" si="3858"/>
        <v>C 34.07</v>
      </c>
      <c r="Q35276" t="str">
        <f t="shared" si="3859"/>
        <v>C 34.07</v>
      </c>
      <c r="R35276" t="str">
        <f t="shared" si="3860"/>
        <v>C 34.07</v>
      </c>
      <c r="S35276" t="str">
        <f t="shared" si="3861"/>
        <v>C 34.07</v>
      </c>
      <c r="T35276" t="str">
        <f t="shared" si="3862"/>
        <v>C 34.07</v>
      </c>
      <c r="Y35276" t="str">
        <f t="shared" si="3863"/>
        <v>C 34.07002110040</v>
      </c>
    </row>
    <row r="35277" spans="1:25" hidden="1" x14ac:dyDescent="0.25">
      <c r="A35277" t="s">
        <v>77016</v>
      </c>
      <c r="B35277" s="601" t="s">
        <v>25640</v>
      </c>
      <c r="C35277" s="601" t="s">
        <v>734</v>
      </c>
      <c r="D35277" s="601" t="s">
        <v>723</v>
      </c>
      <c r="E35277" t="s">
        <v>49663</v>
      </c>
      <c r="F35277" t="s">
        <v>49664</v>
      </c>
      <c r="G35277" t="s">
        <v>77273</v>
      </c>
      <c r="H35277" t="b">
        <v>0</v>
      </c>
      <c r="I35277" t="s">
        <v>18575</v>
      </c>
      <c r="K35277" t="str">
        <f t="shared" si="3857"/>
        <v>C34.07_R0110_C0050_S0002</v>
      </c>
      <c r="N35277"/>
      <c r="O35277" t="s">
        <v>77277</v>
      </c>
      <c r="P35277" t="str">
        <f t="shared" si="3858"/>
        <v>C 34.07</v>
      </c>
      <c r="Q35277" t="str">
        <f t="shared" si="3859"/>
        <v>C 34.07</v>
      </c>
      <c r="R35277" t="str">
        <f t="shared" si="3860"/>
        <v>C 34.07</v>
      </c>
      <c r="S35277" t="str">
        <f t="shared" si="3861"/>
        <v>C 34.07</v>
      </c>
      <c r="T35277" t="str">
        <f t="shared" si="3862"/>
        <v>C 34.07</v>
      </c>
      <c r="Y35277" t="str">
        <f t="shared" si="3863"/>
        <v>C 34.07002110050</v>
      </c>
    </row>
    <row r="35278" spans="1:25" hidden="1" x14ac:dyDescent="0.25">
      <c r="A35278" t="s">
        <v>77016</v>
      </c>
      <c r="B35278" s="601" t="s">
        <v>25640</v>
      </c>
      <c r="C35278" s="601" t="s">
        <v>734</v>
      </c>
      <c r="D35278" s="601" t="s">
        <v>725</v>
      </c>
      <c r="E35278" t="s">
        <v>817</v>
      </c>
      <c r="F35278" t="s">
        <v>24032</v>
      </c>
      <c r="G35278" t="s">
        <v>77271</v>
      </c>
      <c r="H35278" t="b">
        <v>0</v>
      </c>
      <c r="I35278" t="s">
        <v>2711</v>
      </c>
      <c r="K35278" t="str">
        <f t="shared" si="3857"/>
        <v>C34.07_R0110_C0060_S0002</v>
      </c>
      <c r="N35278" s="602"/>
      <c r="O35278" t="s">
        <v>77278</v>
      </c>
      <c r="P35278" t="str">
        <f t="shared" si="3858"/>
        <v>C 34.07</v>
      </c>
      <c r="Q35278" t="str">
        <f t="shared" si="3859"/>
        <v>C 34.07</v>
      </c>
      <c r="R35278" t="str">
        <f t="shared" si="3860"/>
        <v>C 34.07</v>
      </c>
      <c r="S35278" t="str">
        <f t="shared" si="3861"/>
        <v>C 34.07</v>
      </c>
      <c r="T35278" t="str">
        <f t="shared" si="3862"/>
        <v>C 34.07</v>
      </c>
      <c r="Y35278" t="str">
        <f t="shared" si="3863"/>
        <v>C 34.07002110060</v>
      </c>
    </row>
    <row r="35279" spans="1:25" x14ac:dyDescent="0.25">
      <c r="A35279" t="s">
        <v>77016</v>
      </c>
      <c r="B35279" s="601" t="s">
        <v>25640</v>
      </c>
      <c r="C35279" s="601" t="s">
        <v>734</v>
      </c>
      <c r="D35279" s="601" t="s">
        <v>727</v>
      </c>
      <c r="E35279" t="s">
        <v>77025</v>
      </c>
      <c r="F35279" t="s">
        <v>77026</v>
      </c>
      <c r="G35279" t="s">
        <v>77273</v>
      </c>
      <c r="H35279" t="b">
        <v>0</v>
      </c>
      <c r="I35279" t="s">
        <v>23447</v>
      </c>
      <c r="K35279" t="str">
        <f t="shared" si="3857"/>
        <v>C34.07_R0110_C0070_S0002</v>
      </c>
      <c r="O35279" t="s">
        <v>77279</v>
      </c>
      <c r="P35279" t="str">
        <f t="shared" si="3858"/>
        <v>C 34.07</v>
      </c>
      <c r="Q35279" t="str">
        <f t="shared" si="3859"/>
        <v>C 34.07</v>
      </c>
      <c r="R35279" t="str">
        <f t="shared" si="3860"/>
        <v>C 34.07</v>
      </c>
      <c r="S35279" t="str">
        <f t="shared" si="3861"/>
        <v>C 34.07</v>
      </c>
      <c r="T35279" t="str">
        <f t="shared" si="3862"/>
        <v>C 34.07</v>
      </c>
      <c r="Y35279" t="str">
        <f t="shared" si="3863"/>
        <v>C 34.07002110070</v>
      </c>
    </row>
    <row r="35280" spans="1:25" hidden="1" x14ac:dyDescent="0.25">
      <c r="A35280" t="s">
        <v>77016</v>
      </c>
      <c r="B35280" s="601" t="s">
        <v>25640</v>
      </c>
      <c r="C35280" s="601" t="s">
        <v>735</v>
      </c>
      <c r="D35280" s="601" t="s">
        <v>548</v>
      </c>
      <c r="E35280" t="s">
        <v>518</v>
      </c>
      <c r="F35280" t="s">
        <v>40415</v>
      </c>
      <c r="G35280" t="s">
        <v>77280</v>
      </c>
      <c r="H35280" t="b">
        <v>0</v>
      </c>
      <c r="I35280" t="s">
        <v>2711</v>
      </c>
      <c r="K35280" t="str">
        <f t="shared" si="3857"/>
        <v>C34.07_R0120_C0010_S0002</v>
      </c>
      <c r="N35280" s="602"/>
      <c r="O35280" t="s">
        <v>77281</v>
      </c>
      <c r="P35280" t="str">
        <f t="shared" si="3858"/>
        <v>C 34.07</v>
      </c>
      <c r="Q35280" t="str">
        <f t="shared" si="3859"/>
        <v>C 34.07</v>
      </c>
      <c r="R35280" t="str">
        <f t="shared" si="3860"/>
        <v>C 34.07</v>
      </c>
      <c r="S35280" t="str">
        <f t="shared" si="3861"/>
        <v>C 34.07</v>
      </c>
      <c r="T35280" t="str">
        <f t="shared" si="3862"/>
        <v>C 34.07</v>
      </c>
      <c r="Y35280" t="str">
        <f t="shared" si="3863"/>
        <v>C 34.07002120010</v>
      </c>
    </row>
    <row r="35281" spans="1:25" x14ac:dyDescent="0.25">
      <c r="A35281" t="s">
        <v>77016</v>
      </c>
      <c r="B35281" s="601" t="s">
        <v>25640</v>
      </c>
      <c r="C35281" s="601" t="s">
        <v>735</v>
      </c>
      <c r="D35281" s="601" t="s">
        <v>561</v>
      </c>
      <c r="E35281" t="s">
        <v>40392</v>
      </c>
      <c r="F35281" t="s">
        <v>40393</v>
      </c>
      <c r="G35281" t="s">
        <v>77282</v>
      </c>
      <c r="H35281" t="b">
        <v>0</v>
      </c>
      <c r="I35281" t="s">
        <v>23447</v>
      </c>
      <c r="K35281" t="str">
        <f t="shared" si="3857"/>
        <v>C34.07_R0120_C0020_S0002</v>
      </c>
      <c r="O35281" t="s">
        <v>77283</v>
      </c>
      <c r="P35281" t="str">
        <f t="shared" si="3858"/>
        <v>C 34.07</v>
      </c>
      <c r="Q35281" t="str">
        <f t="shared" si="3859"/>
        <v>C 34.07</v>
      </c>
      <c r="R35281" t="str">
        <f t="shared" si="3860"/>
        <v>C 34.07</v>
      </c>
      <c r="S35281" t="str">
        <f t="shared" si="3861"/>
        <v>C 34.07</v>
      </c>
      <c r="T35281" t="str">
        <f t="shared" si="3862"/>
        <v>C 34.07</v>
      </c>
      <c r="Y35281" t="str">
        <f t="shared" si="3863"/>
        <v>C 34.07002120020</v>
      </c>
    </row>
    <row r="35282" spans="1:25" hidden="1" x14ac:dyDescent="0.25">
      <c r="A35282" t="s">
        <v>77016</v>
      </c>
      <c r="B35282" s="601" t="s">
        <v>25640</v>
      </c>
      <c r="C35282" s="601" t="s">
        <v>735</v>
      </c>
      <c r="D35282" s="601" t="s">
        <v>719</v>
      </c>
      <c r="E35282" t="s">
        <v>610</v>
      </c>
      <c r="F35282" t="s">
        <v>40462</v>
      </c>
      <c r="G35282" t="s">
        <v>77282</v>
      </c>
      <c r="H35282" t="b">
        <v>0</v>
      </c>
      <c r="I35282" t="s">
        <v>18575</v>
      </c>
      <c r="K35282" t="str">
        <f t="shared" si="3857"/>
        <v>C34.07_R0120_C0030_S0002</v>
      </c>
      <c r="N35282"/>
      <c r="O35282" t="s">
        <v>77284</v>
      </c>
      <c r="P35282" t="str">
        <f t="shared" si="3858"/>
        <v>C 34.07</v>
      </c>
      <c r="Q35282" t="str">
        <f t="shared" si="3859"/>
        <v>C 34.07</v>
      </c>
      <c r="R35282" t="str">
        <f t="shared" si="3860"/>
        <v>C 34.07</v>
      </c>
      <c r="S35282" t="str">
        <f t="shared" si="3861"/>
        <v>C 34.07</v>
      </c>
      <c r="T35282" t="str">
        <f t="shared" si="3862"/>
        <v>C 34.07</v>
      </c>
      <c r="Y35282" t="str">
        <f t="shared" si="3863"/>
        <v>C 34.07002120030</v>
      </c>
    </row>
    <row r="35283" spans="1:25" x14ac:dyDescent="0.25">
      <c r="A35283" t="s">
        <v>77016</v>
      </c>
      <c r="B35283" s="601" t="s">
        <v>25640</v>
      </c>
      <c r="C35283" s="601" t="s">
        <v>735</v>
      </c>
      <c r="D35283" s="601" t="s">
        <v>721</v>
      </c>
      <c r="E35283" t="s">
        <v>40442</v>
      </c>
      <c r="F35283" t="s">
        <v>40443</v>
      </c>
      <c r="G35283" t="s">
        <v>77282</v>
      </c>
      <c r="H35283" t="b">
        <v>0</v>
      </c>
      <c r="I35283" t="s">
        <v>23447</v>
      </c>
      <c r="K35283" t="str">
        <f t="shared" si="3857"/>
        <v>C34.07_R0120_C0040_S0002</v>
      </c>
      <c r="O35283" t="s">
        <v>77285</v>
      </c>
      <c r="P35283" t="str">
        <f t="shared" si="3858"/>
        <v>C 34.07</v>
      </c>
      <c r="Q35283" t="str">
        <f t="shared" si="3859"/>
        <v>C 34.07</v>
      </c>
      <c r="R35283" t="str">
        <f t="shared" si="3860"/>
        <v>C 34.07</v>
      </c>
      <c r="S35283" t="str">
        <f t="shared" si="3861"/>
        <v>C 34.07</v>
      </c>
      <c r="T35283" t="str">
        <f t="shared" si="3862"/>
        <v>C 34.07</v>
      </c>
      <c r="Y35283" t="str">
        <f t="shared" si="3863"/>
        <v>C 34.07002120040</v>
      </c>
    </row>
    <row r="35284" spans="1:25" hidden="1" x14ac:dyDescent="0.25">
      <c r="A35284" t="s">
        <v>77016</v>
      </c>
      <c r="B35284" s="601" t="s">
        <v>25640</v>
      </c>
      <c r="C35284" s="601" t="s">
        <v>735</v>
      </c>
      <c r="D35284" s="601" t="s">
        <v>723</v>
      </c>
      <c r="E35284" t="s">
        <v>49663</v>
      </c>
      <c r="F35284" t="s">
        <v>49664</v>
      </c>
      <c r="G35284" t="s">
        <v>77282</v>
      </c>
      <c r="H35284" t="b">
        <v>0</v>
      </c>
      <c r="I35284" t="s">
        <v>18575</v>
      </c>
      <c r="K35284" t="str">
        <f t="shared" si="3857"/>
        <v>C34.07_R0120_C0050_S0002</v>
      </c>
      <c r="N35284"/>
      <c r="O35284" t="s">
        <v>77286</v>
      </c>
      <c r="P35284" t="str">
        <f t="shared" si="3858"/>
        <v>C 34.07</v>
      </c>
      <c r="Q35284" t="str">
        <f t="shared" si="3859"/>
        <v>C 34.07</v>
      </c>
      <c r="R35284" t="str">
        <f t="shared" si="3860"/>
        <v>C 34.07</v>
      </c>
      <c r="S35284" t="str">
        <f t="shared" si="3861"/>
        <v>C 34.07</v>
      </c>
      <c r="T35284" t="str">
        <f t="shared" si="3862"/>
        <v>C 34.07</v>
      </c>
      <c r="Y35284" t="str">
        <f t="shared" si="3863"/>
        <v>C 34.07002120050</v>
      </c>
    </row>
    <row r="35285" spans="1:25" hidden="1" x14ac:dyDescent="0.25">
      <c r="A35285" t="s">
        <v>77016</v>
      </c>
      <c r="B35285" s="601" t="s">
        <v>25640</v>
      </c>
      <c r="C35285" s="601" t="s">
        <v>735</v>
      </c>
      <c r="D35285" s="601" t="s">
        <v>725</v>
      </c>
      <c r="E35285" t="s">
        <v>817</v>
      </c>
      <c r="F35285" t="s">
        <v>24032</v>
      </c>
      <c r="G35285" t="s">
        <v>77280</v>
      </c>
      <c r="H35285" t="b">
        <v>0</v>
      </c>
      <c r="I35285" t="s">
        <v>2711</v>
      </c>
      <c r="K35285" t="str">
        <f t="shared" si="3857"/>
        <v>C34.07_R0120_C0060_S0002</v>
      </c>
      <c r="N35285" s="602"/>
      <c r="O35285" t="s">
        <v>77287</v>
      </c>
      <c r="P35285" t="str">
        <f t="shared" si="3858"/>
        <v>C 34.07</v>
      </c>
      <c r="Q35285" t="str">
        <f t="shared" si="3859"/>
        <v>C 34.07</v>
      </c>
      <c r="R35285" t="str">
        <f t="shared" si="3860"/>
        <v>C 34.07</v>
      </c>
      <c r="S35285" t="str">
        <f t="shared" si="3861"/>
        <v>C 34.07</v>
      </c>
      <c r="T35285" t="str">
        <f t="shared" si="3862"/>
        <v>C 34.07</v>
      </c>
      <c r="Y35285" t="str">
        <f t="shared" si="3863"/>
        <v>C 34.07002120060</v>
      </c>
    </row>
    <row r="35286" spans="1:25" x14ac:dyDescent="0.25">
      <c r="A35286" t="s">
        <v>77016</v>
      </c>
      <c r="B35286" s="601" t="s">
        <v>25640</v>
      </c>
      <c r="C35286" s="601" t="s">
        <v>735</v>
      </c>
      <c r="D35286" s="601" t="s">
        <v>727</v>
      </c>
      <c r="E35286" t="s">
        <v>77025</v>
      </c>
      <c r="F35286" t="s">
        <v>77026</v>
      </c>
      <c r="G35286" t="s">
        <v>77282</v>
      </c>
      <c r="H35286" t="b">
        <v>0</v>
      </c>
      <c r="I35286" t="s">
        <v>23447</v>
      </c>
      <c r="K35286" t="str">
        <f t="shared" si="3857"/>
        <v>C34.07_R0120_C0070_S0002</v>
      </c>
      <c r="O35286" t="s">
        <v>77288</v>
      </c>
      <c r="P35286" t="str">
        <f t="shared" si="3858"/>
        <v>C 34.07</v>
      </c>
      <c r="Q35286" t="str">
        <f t="shared" si="3859"/>
        <v>C 34.07</v>
      </c>
      <c r="R35286" t="str">
        <f t="shared" si="3860"/>
        <v>C 34.07</v>
      </c>
      <c r="S35286" t="str">
        <f t="shared" si="3861"/>
        <v>C 34.07</v>
      </c>
      <c r="T35286" t="str">
        <f t="shared" si="3862"/>
        <v>C 34.07</v>
      </c>
      <c r="Y35286" t="str">
        <f t="shared" si="3863"/>
        <v>C 34.07002120070</v>
      </c>
    </row>
    <row r="35287" spans="1:25" hidden="1" x14ac:dyDescent="0.25">
      <c r="A35287" t="s">
        <v>77016</v>
      </c>
      <c r="B35287" s="601" t="s">
        <v>25640</v>
      </c>
      <c r="C35287" s="601" t="s">
        <v>736</v>
      </c>
      <c r="D35287" s="601" t="s">
        <v>548</v>
      </c>
      <c r="E35287" t="s">
        <v>518</v>
      </c>
      <c r="F35287" t="s">
        <v>40415</v>
      </c>
      <c r="G35287" t="s">
        <v>77289</v>
      </c>
      <c r="H35287" t="b">
        <v>0</v>
      </c>
      <c r="I35287" t="s">
        <v>2711</v>
      </c>
      <c r="K35287" t="str">
        <f t="shared" si="3857"/>
        <v>C34.07_R0130_C0010_S0002</v>
      </c>
      <c r="N35287" s="602"/>
      <c r="O35287" t="s">
        <v>77290</v>
      </c>
      <c r="P35287" t="str">
        <f t="shared" si="3858"/>
        <v>C 34.07</v>
      </c>
      <c r="Q35287" t="str">
        <f t="shared" si="3859"/>
        <v>C 34.07</v>
      </c>
      <c r="R35287" t="str">
        <f t="shared" si="3860"/>
        <v>C 34.07</v>
      </c>
      <c r="S35287" t="str">
        <f t="shared" si="3861"/>
        <v>C 34.07</v>
      </c>
      <c r="T35287" t="str">
        <f t="shared" si="3862"/>
        <v>C 34.07</v>
      </c>
      <c r="Y35287" t="str">
        <f t="shared" si="3863"/>
        <v>C 34.07002130010</v>
      </c>
    </row>
    <row r="35288" spans="1:25" x14ac:dyDescent="0.25">
      <c r="A35288" t="s">
        <v>77016</v>
      </c>
      <c r="B35288" s="601" t="s">
        <v>25640</v>
      </c>
      <c r="C35288" s="601" t="s">
        <v>736</v>
      </c>
      <c r="D35288" s="601" t="s">
        <v>561</v>
      </c>
      <c r="E35288" t="s">
        <v>40392</v>
      </c>
      <c r="F35288" t="s">
        <v>40393</v>
      </c>
      <c r="G35288" t="s">
        <v>77291</v>
      </c>
      <c r="H35288" t="b">
        <v>0</v>
      </c>
      <c r="I35288" t="s">
        <v>23447</v>
      </c>
      <c r="K35288" t="str">
        <f t="shared" si="3857"/>
        <v>C34.07_R0130_C0020_S0002</v>
      </c>
      <c r="O35288" t="s">
        <v>77292</v>
      </c>
      <c r="P35288" t="str">
        <f t="shared" si="3858"/>
        <v>C 34.07</v>
      </c>
      <c r="Q35288" t="str">
        <f t="shared" si="3859"/>
        <v>C 34.07</v>
      </c>
      <c r="R35288" t="str">
        <f t="shared" si="3860"/>
        <v>C 34.07</v>
      </c>
      <c r="S35288" t="str">
        <f t="shared" si="3861"/>
        <v>C 34.07</v>
      </c>
      <c r="T35288" t="str">
        <f t="shared" si="3862"/>
        <v>C 34.07</v>
      </c>
      <c r="Y35288" t="str">
        <f t="shared" si="3863"/>
        <v>C 34.07002130020</v>
      </c>
    </row>
    <row r="35289" spans="1:25" hidden="1" x14ac:dyDescent="0.25">
      <c r="A35289" t="s">
        <v>77016</v>
      </c>
      <c r="B35289" s="601" t="s">
        <v>25640</v>
      </c>
      <c r="C35289" s="601" t="s">
        <v>736</v>
      </c>
      <c r="D35289" s="601" t="s">
        <v>719</v>
      </c>
      <c r="E35289" t="s">
        <v>610</v>
      </c>
      <c r="F35289" t="s">
        <v>40462</v>
      </c>
      <c r="G35289" t="s">
        <v>77291</v>
      </c>
      <c r="H35289" t="b">
        <v>0</v>
      </c>
      <c r="I35289" t="s">
        <v>18575</v>
      </c>
      <c r="K35289" t="str">
        <f t="shared" si="3857"/>
        <v>C34.07_R0130_C0030_S0002</v>
      </c>
      <c r="N35289"/>
      <c r="O35289" t="s">
        <v>77293</v>
      </c>
      <c r="P35289" t="str">
        <f t="shared" si="3858"/>
        <v>C 34.07</v>
      </c>
      <c r="Q35289" t="str">
        <f t="shared" si="3859"/>
        <v>C 34.07</v>
      </c>
      <c r="R35289" t="str">
        <f t="shared" si="3860"/>
        <v>C 34.07</v>
      </c>
      <c r="S35289" t="str">
        <f t="shared" si="3861"/>
        <v>C 34.07</v>
      </c>
      <c r="T35289" t="str">
        <f t="shared" si="3862"/>
        <v>C 34.07</v>
      </c>
      <c r="Y35289" t="str">
        <f t="shared" si="3863"/>
        <v>C 34.07002130030</v>
      </c>
    </row>
    <row r="35290" spans="1:25" x14ac:dyDescent="0.25">
      <c r="A35290" t="s">
        <v>77016</v>
      </c>
      <c r="B35290" s="601" t="s">
        <v>25640</v>
      </c>
      <c r="C35290" s="601" t="s">
        <v>736</v>
      </c>
      <c r="D35290" s="601" t="s">
        <v>721</v>
      </c>
      <c r="E35290" t="s">
        <v>40442</v>
      </c>
      <c r="F35290" t="s">
        <v>40443</v>
      </c>
      <c r="G35290" t="s">
        <v>77291</v>
      </c>
      <c r="H35290" t="b">
        <v>0</v>
      </c>
      <c r="I35290" t="s">
        <v>23447</v>
      </c>
      <c r="K35290" t="str">
        <f t="shared" si="3857"/>
        <v>C34.07_R0130_C0040_S0002</v>
      </c>
      <c r="O35290" t="s">
        <v>77294</v>
      </c>
      <c r="P35290" t="str">
        <f t="shared" si="3858"/>
        <v>C 34.07</v>
      </c>
      <c r="Q35290" t="str">
        <f t="shared" si="3859"/>
        <v>C 34.07</v>
      </c>
      <c r="R35290" t="str">
        <f t="shared" si="3860"/>
        <v>C 34.07</v>
      </c>
      <c r="S35290" t="str">
        <f t="shared" si="3861"/>
        <v>C 34.07</v>
      </c>
      <c r="T35290" t="str">
        <f t="shared" si="3862"/>
        <v>C 34.07</v>
      </c>
      <c r="Y35290" t="str">
        <f t="shared" si="3863"/>
        <v>C 34.07002130040</v>
      </c>
    </row>
    <row r="35291" spans="1:25" hidden="1" x14ac:dyDescent="0.25">
      <c r="A35291" t="s">
        <v>77016</v>
      </c>
      <c r="B35291" s="601" t="s">
        <v>25640</v>
      </c>
      <c r="C35291" s="601" t="s">
        <v>736</v>
      </c>
      <c r="D35291" s="601" t="s">
        <v>723</v>
      </c>
      <c r="E35291" t="s">
        <v>49663</v>
      </c>
      <c r="F35291" t="s">
        <v>49664</v>
      </c>
      <c r="G35291" t="s">
        <v>77291</v>
      </c>
      <c r="H35291" t="b">
        <v>0</v>
      </c>
      <c r="I35291" t="s">
        <v>18575</v>
      </c>
      <c r="K35291" t="str">
        <f t="shared" si="3857"/>
        <v>C34.07_R0130_C0050_S0002</v>
      </c>
      <c r="N35291"/>
      <c r="O35291" t="s">
        <v>77295</v>
      </c>
      <c r="P35291" t="str">
        <f t="shared" si="3858"/>
        <v>C 34.07</v>
      </c>
      <c r="Q35291" t="str">
        <f t="shared" si="3859"/>
        <v>C 34.07</v>
      </c>
      <c r="R35291" t="str">
        <f t="shared" si="3860"/>
        <v>C 34.07</v>
      </c>
      <c r="S35291" t="str">
        <f t="shared" si="3861"/>
        <v>C 34.07</v>
      </c>
      <c r="T35291" t="str">
        <f t="shared" si="3862"/>
        <v>C 34.07</v>
      </c>
      <c r="Y35291" t="str">
        <f t="shared" si="3863"/>
        <v>C 34.07002130050</v>
      </c>
    </row>
    <row r="35292" spans="1:25" hidden="1" x14ac:dyDescent="0.25">
      <c r="A35292" t="s">
        <v>77016</v>
      </c>
      <c r="B35292" s="601" t="s">
        <v>25640</v>
      </c>
      <c r="C35292" s="601" t="s">
        <v>736</v>
      </c>
      <c r="D35292" s="601" t="s">
        <v>725</v>
      </c>
      <c r="E35292" t="s">
        <v>817</v>
      </c>
      <c r="F35292" t="s">
        <v>24032</v>
      </c>
      <c r="G35292" t="s">
        <v>77289</v>
      </c>
      <c r="H35292" t="b">
        <v>0</v>
      </c>
      <c r="I35292" t="s">
        <v>2711</v>
      </c>
      <c r="K35292" t="str">
        <f t="shared" si="3857"/>
        <v>C34.07_R0130_C0060_S0002</v>
      </c>
      <c r="N35292" s="602"/>
      <c r="O35292" t="s">
        <v>77296</v>
      </c>
      <c r="P35292" t="str">
        <f t="shared" si="3858"/>
        <v>C 34.07</v>
      </c>
      <c r="Q35292" t="str">
        <f t="shared" si="3859"/>
        <v>C 34.07</v>
      </c>
      <c r="R35292" t="str">
        <f t="shared" si="3860"/>
        <v>C 34.07</v>
      </c>
      <c r="S35292" t="str">
        <f t="shared" si="3861"/>
        <v>C 34.07</v>
      </c>
      <c r="T35292" t="str">
        <f t="shared" si="3862"/>
        <v>C 34.07</v>
      </c>
      <c r="Y35292" t="str">
        <f t="shared" si="3863"/>
        <v>C 34.07002130060</v>
      </c>
    </row>
    <row r="35293" spans="1:25" x14ac:dyDescent="0.25">
      <c r="A35293" t="s">
        <v>77016</v>
      </c>
      <c r="B35293" s="601" t="s">
        <v>25640</v>
      </c>
      <c r="C35293" s="601" t="s">
        <v>736</v>
      </c>
      <c r="D35293" s="601" t="s">
        <v>727</v>
      </c>
      <c r="E35293" t="s">
        <v>77025</v>
      </c>
      <c r="F35293" t="s">
        <v>77026</v>
      </c>
      <c r="G35293" t="s">
        <v>77291</v>
      </c>
      <c r="H35293" t="b">
        <v>0</v>
      </c>
      <c r="I35293" t="s">
        <v>23447</v>
      </c>
      <c r="K35293" t="str">
        <f t="shared" si="3857"/>
        <v>C34.07_R0130_C0070_S0002</v>
      </c>
      <c r="O35293" t="s">
        <v>77297</v>
      </c>
      <c r="P35293" t="str">
        <f t="shared" si="3858"/>
        <v>C 34.07</v>
      </c>
      <c r="Q35293" t="str">
        <f t="shared" si="3859"/>
        <v>C 34.07</v>
      </c>
      <c r="R35293" t="str">
        <f t="shared" si="3860"/>
        <v>C 34.07</v>
      </c>
      <c r="S35293" t="str">
        <f t="shared" si="3861"/>
        <v>C 34.07</v>
      </c>
      <c r="T35293" t="str">
        <f t="shared" si="3862"/>
        <v>C 34.07</v>
      </c>
      <c r="Y35293" t="str">
        <f t="shared" si="3863"/>
        <v>C 34.07002130070</v>
      </c>
    </row>
    <row r="35294" spans="1:25" hidden="1" x14ac:dyDescent="0.25">
      <c r="A35294" t="s">
        <v>77016</v>
      </c>
      <c r="B35294" s="601" t="s">
        <v>25640</v>
      </c>
      <c r="C35294" s="601" t="s">
        <v>737</v>
      </c>
      <c r="D35294" s="601" t="s">
        <v>548</v>
      </c>
      <c r="E35294" t="s">
        <v>518</v>
      </c>
      <c r="F35294" t="s">
        <v>40415</v>
      </c>
      <c r="G35294" t="s">
        <v>77298</v>
      </c>
      <c r="H35294" t="b">
        <v>0</v>
      </c>
      <c r="I35294" t="s">
        <v>2711</v>
      </c>
      <c r="K35294" t="str">
        <f t="shared" si="3857"/>
        <v>C34.07_R0140_C0010_S0002</v>
      </c>
      <c r="N35294" s="602"/>
      <c r="O35294" t="s">
        <v>77299</v>
      </c>
      <c r="P35294" t="str">
        <f t="shared" si="3858"/>
        <v>C 34.07</v>
      </c>
      <c r="Q35294" t="str">
        <f t="shared" si="3859"/>
        <v>C 34.07</v>
      </c>
      <c r="R35294" t="str">
        <f t="shared" si="3860"/>
        <v>C 34.07</v>
      </c>
      <c r="S35294" t="str">
        <f t="shared" si="3861"/>
        <v>C 34.07</v>
      </c>
      <c r="T35294" t="str">
        <f t="shared" si="3862"/>
        <v>C 34.07</v>
      </c>
      <c r="Y35294" t="str">
        <f t="shared" si="3863"/>
        <v>C 34.07002140010</v>
      </c>
    </row>
    <row r="35295" spans="1:25" x14ac:dyDescent="0.25">
      <c r="A35295" t="s">
        <v>77016</v>
      </c>
      <c r="B35295" s="601" t="s">
        <v>25640</v>
      </c>
      <c r="C35295" s="601" t="s">
        <v>737</v>
      </c>
      <c r="D35295" s="601" t="s">
        <v>561</v>
      </c>
      <c r="E35295" t="s">
        <v>40392</v>
      </c>
      <c r="F35295" t="s">
        <v>40393</v>
      </c>
      <c r="G35295" t="s">
        <v>77300</v>
      </c>
      <c r="H35295" t="b">
        <v>0</v>
      </c>
      <c r="I35295" t="s">
        <v>23447</v>
      </c>
      <c r="K35295" t="str">
        <f t="shared" si="3857"/>
        <v>C34.07_R0140_C0020_S0002</v>
      </c>
      <c r="O35295" t="s">
        <v>77301</v>
      </c>
      <c r="P35295" t="str">
        <f t="shared" si="3858"/>
        <v>C 34.07</v>
      </c>
      <c r="Q35295" t="str">
        <f t="shared" si="3859"/>
        <v>C 34.07</v>
      </c>
      <c r="R35295" t="str">
        <f t="shared" si="3860"/>
        <v>C 34.07</v>
      </c>
      <c r="S35295" t="str">
        <f t="shared" si="3861"/>
        <v>C 34.07</v>
      </c>
      <c r="T35295" t="str">
        <f t="shared" si="3862"/>
        <v>C 34.07</v>
      </c>
      <c r="Y35295" t="str">
        <f t="shared" si="3863"/>
        <v>C 34.07002140020</v>
      </c>
    </row>
    <row r="35296" spans="1:25" hidden="1" x14ac:dyDescent="0.25">
      <c r="A35296" t="s">
        <v>77016</v>
      </c>
      <c r="B35296" s="601" t="s">
        <v>25640</v>
      </c>
      <c r="C35296" s="601" t="s">
        <v>737</v>
      </c>
      <c r="D35296" s="601" t="s">
        <v>719</v>
      </c>
      <c r="E35296" t="s">
        <v>610</v>
      </c>
      <c r="F35296" t="s">
        <v>40462</v>
      </c>
      <c r="G35296" t="s">
        <v>77300</v>
      </c>
      <c r="H35296" t="b">
        <v>0</v>
      </c>
      <c r="I35296" t="s">
        <v>18575</v>
      </c>
      <c r="K35296" t="str">
        <f t="shared" si="3857"/>
        <v>C34.07_R0140_C0030_S0002</v>
      </c>
      <c r="N35296"/>
      <c r="O35296" t="s">
        <v>77302</v>
      </c>
      <c r="P35296" t="str">
        <f t="shared" si="3858"/>
        <v>C 34.07</v>
      </c>
      <c r="Q35296" t="str">
        <f t="shared" si="3859"/>
        <v>C 34.07</v>
      </c>
      <c r="R35296" t="str">
        <f t="shared" si="3860"/>
        <v>C 34.07</v>
      </c>
      <c r="S35296" t="str">
        <f t="shared" si="3861"/>
        <v>C 34.07</v>
      </c>
      <c r="T35296" t="str">
        <f t="shared" si="3862"/>
        <v>C 34.07</v>
      </c>
      <c r="Y35296" t="str">
        <f t="shared" si="3863"/>
        <v>C 34.07002140030</v>
      </c>
    </row>
    <row r="35297" spans="1:25" x14ac:dyDescent="0.25">
      <c r="A35297" t="s">
        <v>77016</v>
      </c>
      <c r="B35297" s="601" t="s">
        <v>25640</v>
      </c>
      <c r="C35297" s="601" t="s">
        <v>737</v>
      </c>
      <c r="D35297" s="601" t="s">
        <v>721</v>
      </c>
      <c r="E35297" t="s">
        <v>40442</v>
      </c>
      <c r="F35297" t="s">
        <v>40443</v>
      </c>
      <c r="G35297" t="s">
        <v>77300</v>
      </c>
      <c r="H35297" t="b">
        <v>0</v>
      </c>
      <c r="I35297" t="s">
        <v>23447</v>
      </c>
      <c r="K35297" t="str">
        <f t="shared" si="3857"/>
        <v>C34.07_R0140_C0040_S0002</v>
      </c>
      <c r="O35297" t="s">
        <v>77303</v>
      </c>
      <c r="P35297" t="str">
        <f t="shared" si="3858"/>
        <v>C 34.07</v>
      </c>
      <c r="Q35297" t="str">
        <f t="shared" si="3859"/>
        <v>C 34.07</v>
      </c>
      <c r="R35297" t="str">
        <f t="shared" si="3860"/>
        <v>C 34.07</v>
      </c>
      <c r="S35297" t="str">
        <f t="shared" si="3861"/>
        <v>C 34.07</v>
      </c>
      <c r="T35297" t="str">
        <f t="shared" si="3862"/>
        <v>C 34.07</v>
      </c>
      <c r="Y35297" t="str">
        <f t="shared" si="3863"/>
        <v>C 34.07002140040</v>
      </c>
    </row>
    <row r="35298" spans="1:25" hidden="1" x14ac:dyDescent="0.25">
      <c r="A35298" t="s">
        <v>77016</v>
      </c>
      <c r="B35298" s="601" t="s">
        <v>25640</v>
      </c>
      <c r="C35298" s="601" t="s">
        <v>737</v>
      </c>
      <c r="D35298" s="601" t="s">
        <v>723</v>
      </c>
      <c r="E35298" t="s">
        <v>49663</v>
      </c>
      <c r="F35298" t="s">
        <v>49664</v>
      </c>
      <c r="G35298" t="s">
        <v>77300</v>
      </c>
      <c r="H35298" t="b">
        <v>0</v>
      </c>
      <c r="I35298" t="s">
        <v>18575</v>
      </c>
      <c r="K35298" t="str">
        <f t="shared" si="3857"/>
        <v>C34.07_R0140_C0050_S0002</v>
      </c>
      <c r="N35298"/>
      <c r="O35298" t="s">
        <v>77304</v>
      </c>
      <c r="P35298" t="str">
        <f t="shared" si="3858"/>
        <v>C 34.07</v>
      </c>
      <c r="Q35298" t="str">
        <f t="shared" si="3859"/>
        <v>C 34.07</v>
      </c>
      <c r="R35298" t="str">
        <f t="shared" si="3860"/>
        <v>C 34.07</v>
      </c>
      <c r="S35298" t="str">
        <f t="shared" si="3861"/>
        <v>C 34.07</v>
      </c>
      <c r="T35298" t="str">
        <f t="shared" si="3862"/>
        <v>C 34.07</v>
      </c>
      <c r="Y35298" t="str">
        <f t="shared" si="3863"/>
        <v>C 34.07002140050</v>
      </c>
    </row>
    <row r="35299" spans="1:25" hidden="1" x14ac:dyDescent="0.25">
      <c r="A35299" t="s">
        <v>77016</v>
      </c>
      <c r="B35299" s="601" t="s">
        <v>25640</v>
      </c>
      <c r="C35299" s="601" t="s">
        <v>737</v>
      </c>
      <c r="D35299" s="601" t="s">
        <v>725</v>
      </c>
      <c r="E35299" t="s">
        <v>817</v>
      </c>
      <c r="F35299" t="s">
        <v>24032</v>
      </c>
      <c r="G35299" t="s">
        <v>77298</v>
      </c>
      <c r="H35299" t="b">
        <v>0</v>
      </c>
      <c r="I35299" t="s">
        <v>2711</v>
      </c>
      <c r="K35299" t="str">
        <f t="shared" si="3857"/>
        <v>C34.07_R0140_C0060_S0002</v>
      </c>
      <c r="N35299" s="602"/>
      <c r="O35299" t="s">
        <v>77305</v>
      </c>
      <c r="P35299" t="str">
        <f t="shared" si="3858"/>
        <v>C 34.07</v>
      </c>
      <c r="Q35299" t="str">
        <f t="shared" si="3859"/>
        <v>C 34.07</v>
      </c>
      <c r="R35299" t="str">
        <f t="shared" si="3860"/>
        <v>C 34.07</v>
      </c>
      <c r="S35299" t="str">
        <f t="shared" si="3861"/>
        <v>C 34.07</v>
      </c>
      <c r="T35299" t="str">
        <f t="shared" si="3862"/>
        <v>C 34.07</v>
      </c>
      <c r="Y35299" t="str">
        <f t="shared" si="3863"/>
        <v>C 34.07002140060</v>
      </c>
    </row>
    <row r="35300" spans="1:25" x14ac:dyDescent="0.25">
      <c r="A35300" t="s">
        <v>77016</v>
      </c>
      <c r="B35300" s="601" t="s">
        <v>25640</v>
      </c>
      <c r="C35300" s="601" t="s">
        <v>737</v>
      </c>
      <c r="D35300" s="601" t="s">
        <v>727</v>
      </c>
      <c r="E35300" t="s">
        <v>77025</v>
      </c>
      <c r="F35300" t="s">
        <v>77026</v>
      </c>
      <c r="G35300" t="s">
        <v>77300</v>
      </c>
      <c r="H35300" t="b">
        <v>0</v>
      </c>
      <c r="I35300" t="s">
        <v>23447</v>
      </c>
      <c r="K35300" t="str">
        <f t="shared" si="3857"/>
        <v>C34.07_R0140_C0070_S0002</v>
      </c>
      <c r="O35300" t="s">
        <v>77306</v>
      </c>
      <c r="P35300" t="str">
        <f t="shared" si="3858"/>
        <v>C 34.07</v>
      </c>
      <c r="Q35300" t="str">
        <f t="shared" si="3859"/>
        <v>C 34.07</v>
      </c>
      <c r="R35300" t="str">
        <f t="shared" si="3860"/>
        <v>C 34.07</v>
      </c>
      <c r="S35300" t="str">
        <f t="shared" si="3861"/>
        <v>C 34.07</v>
      </c>
      <c r="T35300" t="str">
        <f t="shared" si="3862"/>
        <v>C 34.07</v>
      </c>
      <c r="Y35300" t="str">
        <f t="shared" si="3863"/>
        <v>C 34.07002140070</v>
      </c>
    </row>
    <row r="35301" spans="1:25" hidden="1" x14ac:dyDescent="0.25">
      <c r="A35301" t="s">
        <v>77016</v>
      </c>
      <c r="B35301" s="601" t="s">
        <v>25640</v>
      </c>
      <c r="C35301" s="601" t="s">
        <v>738</v>
      </c>
      <c r="D35301" s="601" t="s">
        <v>548</v>
      </c>
      <c r="E35301" t="s">
        <v>518</v>
      </c>
      <c r="F35301" t="s">
        <v>40415</v>
      </c>
      <c r="G35301" t="s">
        <v>77307</v>
      </c>
      <c r="H35301" t="b">
        <v>0</v>
      </c>
      <c r="I35301" t="s">
        <v>2711</v>
      </c>
      <c r="K35301" t="str">
        <f t="shared" si="3857"/>
        <v>C34.07_R0150_C0010_S0002</v>
      </c>
      <c r="N35301" s="602"/>
      <c r="O35301" t="s">
        <v>77308</v>
      </c>
      <c r="P35301" t="str">
        <f t="shared" si="3858"/>
        <v>C 34.07</v>
      </c>
      <c r="Q35301" t="str">
        <f t="shared" si="3859"/>
        <v>C 34.07</v>
      </c>
      <c r="R35301" t="str">
        <f t="shared" si="3860"/>
        <v>C 34.07</v>
      </c>
      <c r="S35301" t="str">
        <f t="shared" si="3861"/>
        <v>C 34.07</v>
      </c>
      <c r="T35301" t="str">
        <f t="shared" si="3862"/>
        <v>C 34.07</v>
      </c>
      <c r="Y35301" t="str">
        <f t="shared" si="3863"/>
        <v>C 34.07002150010</v>
      </c>
    </row>
    <row r="35302" spans="1:25" x14ac:dyDescent="0.25">
      <c r="A35302" t="s">
        <v>77016</v>
      </c>
      <c r="B35302" s="601" t="s">
        <v>25640</v>
      </c>
      <c r="C35302" s="601" t="s">
        <v>738</v>
      </c>
      <c r="D35302" s="601" t="s">
        <v>561</v>
      </c>
      <c r="E35302" t="s">
        <v>40392</v>
      </c>
      <c r="F35302" t="s">
        <v>40393</v>
      </c>
      <c r="G35302" t="s">
        <v>77309</v>
      </c>
      <c r="H35302" t="b">
        <v>0</v>
      </c>
      <c r="I35302" t="s">
        <v>23447</v>
      </c>
      <c r="K35302" t="str">
        <f t="shared" si="3857"/>
        <v>C34.07_R0150_C0020_S0002</v>
      </c>
      <c r="O35302" t="s">
        <v>77310</v>
      </c>
      <c r="P35302" t="str">
        <f t="shared" si="3858"/>
        <v>C 34.07</v>
      </c>
      <c r="Q35302" t="str">
        <f t="shared" si="3859"/>
        <v>C 34.07</v>
      </c>
      <c r="R35302" t="str">
        <f t="shared" si="3860"/>
        <v>C 34.07</v>
      </c>
      <c r="S35302" t="str">
        <f t="shared" si="3861"/>
        <v>C 34.07</v>
      </c>
      <c r="T35302" t="str">
        <f t="shared" si="3862"/>
        <v>C 34.07</v>
      </c>
      <c r="Y35302" t="str">
        <f t="shared" si="3863"/>
        <v>C 34.07002150020</v>
      </c>
    </row>
    <row r="35303" spans="1:25" hidden="1" x14ac:dyDescent="0.25">
      <c r="A35303" t="s">
        <v>77016</v>
      </c>
      <c r="B35303" s="601" t="s">
        <v>25640</v>
      </c>
      <c r="C35303" s="601" t="s">
        <v>738</v>
      </c>
      <c r="D35303" s="601" t="s">
        <v>719</v>
      </c>
      <c r="E35303" t="s">
        <v>610</v>
      </c>
      <c r="F35303" t="s">
        <v>40462</v>
      </c>
      <c r="G35303" t="s">
        <v>77309</v>
      </c>
      <c r="H35303" t="b">
        <v>0</v>
      </c>
      <c r="I35303" t="s">
        <v>18575</v>
      </c>
      <c r="K35303" t="str">
        <f t="shared" si="3857"/>
        <v>C34.07_R0150_C0030_S0002</v>
      </c>
      <c r="N35303"/>
      <c r="O35303" t="s">
        <v>77311</v>
      </c>
      <c r="P35303" t="str">
        <f t="shared" si="3858"/>
        <v>C 34.07</v>
      </c>
      <c r="Q35303" t="str">
        <f t="shared" si="3859"/>
        <v>C 34.07</v>
      </c>
      <c r="R35303" t="str">
        <f t="shared" si="3860"/>
        <v>C 34.07</v>
      </c>
      <c r="S35303" t="str">
        <f t="shared" si="3861"/>
        <v>C 34.07</v>
      </c>
      <c r="T35303" t="str">
        <f t="shared" si="3862"/>
        <v>C 34.07</v>
      </c>
      <c r="Y35303" t="str">
        <f t="shared" si="3863"/>
        <v>C 34.07002150030</v>
      </c>
    </row>
    <row r="35304" spans="1:25" x14ac:dyDescent="0.25">
      <c r="A35304" t="s">
        <v>77016</v>
      </c>
      <c r="B35304" s="601" t="s">
        <v>25640</v>
      </c>
      <c r="C35304" s="601" t="s">
        <v>738</v>
      </c>
      <c r="D35304" s="601" t="s">
        <v>721</v>
      </c>
      <c r="E35304" t="s">
        <v>40442</v>
      </c>
      <c r="F35304" t="s">
        <v>40443</v>
      </c>
      <c r="G35304" t="s">
        <v>77309</v>
      </c>
      <c r="H35304" t="b">
        <v>0</v>
      </c>
      <c r="I35304" t="s">
        <v>23447</v>
      </c>
      <c r="K35304" t="str">
        <f t="shared" si="3857"/>
        <v>C34.07_R0150_C0040_S0002</v>
      </c>
      <c r="O35304" t="s">
        <v>77312</v>
      </c>
      <c r="P35304" t="str">
        <f t="shared" si="3858"/>
        <v>C 34.07</v>
      </c>
      <c r="Q35304" t="str">
        <f t="shared" si="3859"/>
        <v>C 34.07</v>
      </c>
      <c r="R35304" t="str">
        <f t="shared" si="3860"/>
        <v>C 34.07</v>
      </c>
      <c r="S35304" t="str">
        <f t="shared" si="3861"/>
        <v>C 34.07</v>
      </c>
      <c r="T35304" t="str">
        <f t="shared" si="3862"/>
        <v>C 34.07</v>
      </c>
      <c r="Y35304" t="str">
        <f t="shared" si="3863"/>
        <v>C 34.07002150040</v>
      </c>
    </row>
    <row r="35305" spans="1:25" hidden="1" x14ac:dyDescent="0.25">
      <c r="A35305" t="s">
        <v>77016</v>
      </c>
      <c r="B35305" s="601" t="s">
        <v>25640</v>
      </c>
      <c r="C35305" s="601" t="s">
        <v>738</v>
      </c>
      <c r="D35305" s="601" t="s">
        <v>723</v>
      </c>
      <c r="E35305" t="s">
        <v>49663</v>
      </c>
      <c r="F35305" t="s">
        <v>49664</v>
      </c>
      <c r="G35305" t="s">
        <v>77309</v>
      </c>
      <c r="H35305" t="b">
        <v>0</v>
      </c>
      <c r="I35305" t="s">
        <v>18575</v>
      </c>
      <c r="K35305" t="str">
        <f t="shared" si="3857"/>
        <v>C34.07_R0150_C0050_S0002</v>
      </c>
      <c r="N35305"/>
      <c r="O35305" t="s">
        <v>77313</v>
      </c>
      <c r="P35305" t="str">
        <f t="shared" si="3858"/>
        <v>C 34.07</v>
      </c>
      <c r="Q35305" t="str">
        <f t="shared" si="3859"/>
        <v>C 34.07</v>
      </c>
      <c r="R35305" t="str">
        <f t="shared" si="3860"/>
        <v>C 34.07</v>
      </c>
      <c r="S35305" t="str">
        <f t="shared" si="3861"/>
        <v>C 34.07</v>
      </c>
      <c r="T35305" t="str">
        <f t="shared" si="3862"/>
        <v>C 34.07</v>
      </c>
      <c r="Y35305" t="str">
        <f t="shared" si="3863"/>
        <v>C 34.07002150050</v>
      </c>
    </row>
    <row r="35306" spans="1:25" hidden="1" x14ac:dyDescent="0.25">
      <c r="A35306" t="s">
        <v>77016</v>
      </c>
      <c r="B35306" s="601" t="s">
        <v>25640</v>
      </c>
      <c r="C35306" s="601" t="s">
        <v>738</v>
      </c>
      <c r="D35306" s="601" t="s">
        <v>725</v>
      </c>
      <c r="E35306" t="s">
        <v>817</v>
      </c>
      <c r="F35306" t="s">
        <v>24032</v>
      </c>
      <c r="G35306" t="s">
        <v>77307</v>
      </c>
      <c r="H35306" t="b">
        <v>0</v>
      </c>
      <c r="I35306" t="s">
        <v>2711</v>
      </c>
      <c r="K35306" t="str">
        <f t="shared" si="3857"/>
        <v>C34.07_R0150_C0060_S0002</v>
      </c>
      <c r="N35306" s="602"/>
      <c r="O35306" t="s">
        <v>77314</v>
      </c>
      <c r="P35306" t="str">
        <f t="shared" si="3858"/>
        <v>C 34.07</v>
      </c>
      <c r="Q35306" t="str">
        <f t="shared" si="3859"/>
        <v>C 34.07</v>
      </c>
      <c r="R35306" t="str">
        <f t="shared" si="3860"/>
        <v>C 34.07</v>
      </c>
      <c r="S35306" t="str">
        <f t="shared" si="3861"/>
        <v>C 34.07</v>
      </c>
      <c r="T35306" t="str">
        <f t="shared" si="3862"/>
        <v>C 34.07</v>
      </c>
      <c r="Y35306" t="str">
        <f t="shared" si="3863"/>
        <v>C 34.07002150060</v>
      </c>
    </row>
    <row r="35307" spans="1:25" x14ac:dyDescent="0.25">
      <c r="A35307" t="s">
        <v>77016</v>
      </c>
      <c r="B35307" s="601" t="s">
        <v>25640</v>
      </c>
      <c r="C35307" s="601" t="s">
        <v>738</v>
      </c>
      <c r="D35307" s="601" t="s">
        <v>727</v>
      </c>
      <c r="E35307" t="s">
        <v>77025</v>
      </c>
      <c r="F35307" t="s">
        <v>77026</v>
      </c>
      <c r="G35307" t="s">
        <v>77309</v>
      </c>
      <c r="H35307" t="b">
        <v>0</v>
      </c>
      <c r="I35307" t="s">
        <v>23447</v>
      </c>
      <c r="K35307" t="str">
        <f t="shared" si="3857"/>
        <v>C34.07_R0150_C0070_S0002</v>
      </c>
      <c r="O35307" t="s">
        <v>77315</v>
      </c>
      <c r="P35307" t="str">
        <f t="shared" si="3858"/>
        <v>C 34.07</v>
      </c>
      <c r="Q35307" t="str">
        <f t="shared" si="3859"/>
        <v>C 34.07</v>
      </c>
      <c r="R35307" t="str">
        <f t="shared" si="3860"/>
        <v>C 34.07</v>
      </c>
      <c r="S35307" t="str">
        <f t="shared" si="3861"/>
        <v>C 34.07</v>
      </c>
      <c r="T35307" t="str">
        <f t="shared" si="3862"/>
        <v>C 34.07</v>
      </c>
      <c r="Y35307" t="str">
        <f t="shared" si="3863"/>
        <v>C 34.07002150070</v>
      </c>
    </row>
    <row r="35308" spans="1:25" hidden="1" x14ac:dyDescent="0.25">
      <c r="A35308" t="s">
        <v>77016</v>
      </c>
      <c r="B35308" s="601" t="s">
        <v>25640</v>
      </c>
      <c r="C35308" s="601" t="s">
        <v>740</v>
      </c>
      <c r="D35308" s="601" t="s">
        <v>548</v>
      </c>
      <c r="E35308" t="s">
        <v>518</v>
      </c>
      <c r="F35308" t="s">
        <v>40415</v>
      </c>
      <c r="G35308" t="s">
        <v>77316</v>
      </c>
      <c r="H35308" t="b">
        <v>0</v>
      </c>
      <c r="I35308" t="s">
        <v>2711</v>
      </c>
      <c r="K35308" t="str">
        <f t="shared" si="3857"/>
        <v>C34.07_R0160_C0010_S0002</v>
      </c>
      <c r="N35308" s="602"/>
      <c r="O35308" t="s">
        <v>77317</v>
      </c>
      <c r="P35308" t="str">
        <f t="shared" si="3858"/>
        <v>C 34.07</v>
      </c>
      <c r="Q35308" t="str">
        <f t="shared" si="3859"/>
        <v>C 34.07</v>
      </c>
      <c r="R35308" t="str">
        <f t="shared" si="3860"/>
        <v>C 34.07</v>
      </c>
      <c r="S35308" t="str">
        <f t="shared" si="3861"/>
        <v>C 34.07</v>
      </c>
      <c r="T35308" t="str">
        <f t="shared" si="3862"/>
        <v>C 34.07</v>
      </c>
      <c r="Y35308" t="str">
        <f t="shared" si="3863"/>
        <v>C 34.07002160010</v>
      </c>
    </row>
    <row r="35309" spans="1:25" x14ac:dyDescent="0.25">
      <c r="A35309" t="s">
        <v>77016</v>
      </c>
      <c r="B35309" s="601" t="s">
        <v>25640</v>
      </c>
      <c r="C35309" s="601" t="s">
        <v>740</v>
      </c>
      <c r="D35309" s="601" t="s">
        <v>561</v>
      </c>
      <c r="E35309" t="s">
        <v>40392</v>
      </c>
      <c r="F35309" t="s">
        <v>40393</v>
      </c>
      <c r="G35309" t="s">
        <v>77318</v>
      </c>
      <c r="H35309" t="b">
        <v>0</v>
      </c>
      <c r="I35309" t="s">
        <v>23447</v>
      </c>
      <c r="K35309" t="str">
        <f t="shared" si="3857"/>
        <v>C34.07_R0160_C0020_S0002</v>
      </c>
      <c r="O35309" t="s">
        <v>77319</v>
      </c>
      <c r="P35309" t="str">
        <f t="shared" si="3858"/>
        <v>C 34.07</v>
      </c>
      <c r="Q35309" t="str">
        <f t="shared" si="3859"/>
        <v>C 34.07</v>
      </c>
      <c r="R35309" t="str">
        <f t="shared" si="3860"/>
        <v>C 34.07</v>
      </c>
      <c r="S35309" t="str">
        <f t="shared" si="3861"/>
        <v>C 34.07</v>
      </c>
      <c r="T35309" t="str">
        <f t="shared" si="3862"/>
        <v>C 34.07</v>
      </c>
      <c r="Y35309" t="str">
        <f t="shared" si="3863"/>
        <v>C 34.07002160020</v>
      </c>
    </row>
    <row r="35310" spans="1:25" hidden="1" x14ac:dyDescent="0.25">
      <c r="A35310" t="s">
        <v>77016</v>
      </c>
      <c r="B35310" s="601" t="s">
        <v>25640</v>
      </c>
      <c r="C35310" s="601" t="s">
        <v>740</v>
      </c>
      <c r="D35310" s="601" t="s">
        <v>719</v>
      </c>
      <c r="E35310" t="s">
        <v>610</v>
      </c>
      <c r="F35310" t="s">
        <v>40462</v>
      </c>
      <c r="G35310" t="s">
        <v>77318</v>
      </c>
      <c r="H35310" t="b">
        <v>0</v>
      </c>
      <c r="I35310" t="s">
        <v>18575</v>
      </c>
      <c r="K35310" t="str">
        <f t="shared" si="3857"/>
        <v>C34.07_R0160_C0030_S0002</v>
      </c>
      <c r="N35310"/>
      <c r="O35310" t="s">
        <v>77320</v>
      </c>
      <c r="P35310" t="str">
        <f t="shared" si="3858"/>
        <v>C 34.07</v>
      </c>
      <c r="Q35310" t="str">
        <f t="shared" si="3859"/>
        <v>C 34.07</v>
      </c>
      <c r="R35310" t="str">
        <f t="shared" si="3860"/>
        <v>C 34.07</v>
      </c>
      <c r="S35310" t="str">
        <f t="shared" si="3861"/>
        <v>C 34.07</v>
      </c>
      <c r="T35310" t="str">
        <f t="shared" si="3862"/>
        <v>C 34.07</v>
      </c>
      <c r="Y35310" t="str">
        <f t="shared" si="3863"/>
        <v>C 34.07002160030</v>
      </c>
    </row>
    <row r="35311" spans="1:25" x14ac:dyDescent="0.25">
      <c r="A35311" t="s">
        <v>77016</v>
      </c>
      <c r="B35311" s="601" t="s">
        <v>25640</v>
      </c>
      <c r="C35311" s="601" t="s">
        <v>740</v>
      </c>
      <c r="D35311" s="601" t="s">
        <v>721</v>
      </c>
      <c r="E35311" t="s">
        <v>40442</v>
      </c>
      <c r="F35311" t="s">
        <v>40443</v>
      </c>
      <c r="G35311" t="s">
        <v>77318</v>
      </c>
      <c r="H35311" t="b">
        <v>0</v>
      </c>
      <c r="I35311" t="s">
        <v>23447</v>
      </c>
      <c r="K35311" t="str">
        <f t="shared" si="3857"/>
        <v>C34.07_R0160_C0040_S0002</v>
      </c>
      <c r="O35311" t="s">
        <v>77321</v>
      </c>
      <c r="P35311" t="str">
        <f t="shared" si="3858"/>
        <v>C 34.07</v>
      </c>
      <c r="Q35311" t="str">
        <f t="shared" si="3859"/>
        <v>C 34.07</v>
      </c>
      <c r="R35311" t="str">
        <f t="shared" si="3860"/>
        <v>C 34.07</v>
      </c>
      <c r="S35311" t="str">
        <f t="shared" si="3861"/>
        <v>C 34.07</v>
      </c>
      <c r="T35311" t="str">
        <f t="shared" si="3862"/>
        <v>C 34.07</v>
      </c>
      <c r="Y35311" t="str">
        <f t="shared" si="3863"/>
        <v>C 34.07002160040</v>
      </c>
    </row>
    <row r="35312" spans="1:25" hidden="1" x14ac:dyDescent="0.25">
      <c r="A35312" t="s">
        <v>77016</v>
      </c>
      <c r="B35312" s="601" t="s">
        <v>25640</v>
      </c>
      <c r="C35312" s="601" t="s">
        <v>740</v>
      </c>
      <c r="D35312" s="601" t="s">
        <v>723</v>
      </c>
      <c r="E35312" t="s">
        <v>49663</v>
      </c>
      <c r="F35312" t="s">
        <v>49664</v>
      </c>
      <c r="G35312" t="s">
        <v>77318</v>
      </c>
      <c r="H35312" t="b">
        <v>0</v>
      </c>
      <c r="I35312" t="s">
        <v>18575</v>
      </c>
      <c r="K35312" t="str">
        <f t="shared" si="3857"/>
        <v>C34.07_R0160_C0050_S0002</v>
      </c>
      <c r="N35312"/>
      <c r="O35312" t="s">
        <v>77322</v>
      </c>
      <c r="P35312" t="str">
        <f t="shared" si="3858"/>
        <v>C 34.07</v>
      </c>
      <c r="Q35312" t="str">
        <f t="shared" si="3859"/>
        <v>C 34.07</v>
      </c>
      <c r="R35312" t="str">
        <f t="shared" si="3860"/>
        <v>C 34.07</v>
      </c>
      <c r="S35312" t="str">
        <f t="shared" si="3861"/>
        <v>C 34.07</v>
      </c>
      <c r="T35312" t="str">
        <f t="shared" si="3862"/>
        <v>C 34.07</v>
      </c>
      <c r="Y35312" t="str">
        <f t="shared" si="3863"/>
        <v>C 34.07002160050</v>
      </c>
    </row>
    <row r="35313" spans="1:25" hidden="1" x14ac:dyDescent="0.25">
      <c r="A35313" t="s">
        <v>77016</v>
      </c>
      <c r="B35313" s="601" t="s">
        <v>25640</v>
      </c>
      <c r="C35313" s="601" t="s">
        <v>740</v>
      </c>
      <c r="D35313" s="601" t="s">
        <v>725</v>
      </c>
      <c r="E35313" t="s">
        <v>817</v>
      </c>
      <c r="F35313" t="s">
        <v>24032</v>
      </c>
      <c r="G35313" t="s">
        <v>77316</v>
      </c>
      <c r="H35313" t="b">
        <v>0</v>
      </c>
      <c r="I35313" t="s">
        <v>2711</v>
      </c>
      <c r="K35313" t="str">
        <f t="shared" si="3857"/>
        <v>C34.07_R0160_C0060_S0002</v>
      </c>
      <c r="N35313" s="602"/>
      <c r="O35313" t="s">
        <v>77323</v>
      </c>
      <c r="P35313" t="str">
        <f t="shared" si="3858"/>
        <v>C 34.07</v>
      </c>
      <c r="Q35313" t="str">
        <f t="shared" si="3859"/>
        <v>C 34.07</v>
      </c>
      <c r="R35313" t="str">
        <f t="shared" si="3860"/>
        <v>C 34.07</v>
      </c>
      <c r="S35313" t="str">
        <f t="shared" si="3861"/>
        <v>C 34.07</v>
      </c>
      <c r="T35313" t="str">
        <f t="shared" si="3862"/>
        <v>C 34.07</v>
      </c>
      <c r="Y35313" t="str">
        <f t="shared" si="3863"/>
        <v>C 34.07002160060</v>
      </c>
    </row>
    <row r="35314" spans="1:25" x14ac:dyDescent="0.25">
      <c r="A35314" t="s">
        <v>77016</v>
      </c>
      <c r="B35314" s="601" t="s">
        <v>25640</v>
      </c>
      <c r="C35314" s="601" t="s">
        <v>740</v>
      </c>
      <c r="D35314" s="601" t="s">
        <v>727</v>
      </c>
      <c r="E35314" t="s">
        <v>77025</v>
      </c>
      <c r="F35314" t="s">
        <v>77026</v>
      </c>
      <c r="G35314" t="s">
        <v>77318</v>
      </c>
      <c r="H35314" t="b">
        <v>0</v>
      </c>
      <c r="I35314" t="s">
        <v>23447</v>
      </c>
      <c r="K35314" t="str">
        <f t="shared" si="3857"/>
        <v>C34.07_R0160_C0070_S0002</v>
      </c>
      <c r="O35314" t="s">
        <v>77324</v>
      </c>
      <c r="P35314" t="str">
        <f t="shared" si="3858"/>
        <v>C 34.07</v>
      </c>
      <c r="Q35314" t="str">
        <f t="shared" si="3859"/>
        <v>C 34.07</v>
      </c>
      <c r="R35314" t="str">
        <f t="shared" si="3860"/>
        <v>C 34.07</v>
      </c>
      <c r="S35314" t="str">
        <f t="shared" si="3861"/>
        <v>C 34.07</v>
      </c>
      <c r="T35314" t="str">
        <f t="shared" si="3862"/>
        <v>C 34.07</v>
      </c>
      <c r="Y35314" t="str">
        <f t="shared" si="3863"/>
        <v>C 34.07002160070</v>
      </c>
    </row>
    <row r="35315" spans="1:25" hidden="1" x14ac:dyDescent="0.25">
      <c r="A35315" t="s">
        <v>77016</v>
      </c>
      <c r="B35315" s="601" t="s">
        <v>25640</v>
      </c>
      <c r="C35315" s="601" t="s">
        <v>741</v>
      </c>
      <c r="D35315" s="601" t="s">
        <v>548</v>
      </c>
      <c r="E35315" t="s">
        <v>518</v>
      </c>
      <c r="F35315" t="s">
        <v>40415</v>
      </c>
      <c r="G35315" t="s">
        <v>77325</v>
      </c>
      <c r="H35315" t="b">
        <v>0</v>
      </c>
      <c r="I35315" t="s">
        <v>2711</v>
      </c>
      <c r="K35315" t="str">
        <f t="shared" si="3857"/>
        <v>C34.07_R0170_C0010_S0002</v>
      </c>
      <c r="N35315" s="602"/>
      <c r="O35315" t="s">
        <v>77326</v>
      </c>
      <c r="P35315" t="str">
        <f t="shared" si="3858"/>
        <v>C 34.07</v>
      </c>
      <c r="Q35315" t="str">
        <f t="shared" si="3859"/>
        <v>C 34.07</v>
      </c>
      <c r="R35315" t="str">
        <f t="shared" si="3860"/>
        <v>C 34.07</v>
      </c>
      <c r="S35315" t="str">
        <f t="shared" si="3861"/>
        <v>C 34.07</v>
      </c>
      <c r="T35315" t="str">
        <f t="shared" si="3862"/>
        <v>C 34.07</v>
      </c>
      <c r="Y35315" t="str">
        <f t="shared" si="3863"/>
        <v>C 34.07002170010</v>
      </c>
    </row>
    <row r="35316" spans="1:25" x14ac:dyDescent="0.25">
      <c r="A35316" t="s">
        <v>77016</v>
      </c>
      <c r="B35316" s="601" t="s">
        <v>25640</v>
      </c>
      <c r="C35316" s="601" t="s">
        <v>741</v>
      </c>
      <c r="D35316" s="601" t="s">
        <v>561</v>
      </c>
      <c r="E35316" t="s">
        <v>40392</v>
      </c>
      <c r="F35316" t="s">
        <v>40393</v>
      </c>
      <c r="G35316" t="s">
        <v>77327</v>
      </c>
      <c r="H35316" t="b">
        <v>0</v>
      </c>
      <c r="I35316" t="s">
        <v>23447</v>
      </c>
      <c r="K35316" t="str">
        <f t="shared" si="3857"/>
        <v>C34.07_R0170_C0020_S0002</v>
      </c>
      <c r="O35316" t="s">
        <v>77328</v>
      </c>
      <c r="P35316" t="str">
        <f t="shared" si="3858"/>
        <v>C 34.07</v>
      </c>
      <c r="Q35316" t="str">
        <f t="shared" si="3859"/>
        <v>C 34.07</v>
      </c>
      <c r="R35316" t="str">
        <f t="shared" si="3860"/>
        <v>C 34.07</v>
      </c>
      <c r="S35316" t="str">
        <f t="shared" si="3861"/>
        <v>C 34.07</v>
      </c>
      <c r="T35316" t="str">
        <f t="shared" si="3862"/>
        <v>C 34.07</v>
      </c>
      <c r="Y35316" t="str">
        <f t="shared" si="3863"/>
        <v>C 34.07002170020</v>
      </c>
    </row>
    <row r="35317" spans="1:25" hidden="1" x14ac:dyDescent="0.25">
      <c r="A35317" t="s">
        <v>77016</v>
      </c>
      <c r="B35317" s="601" t="s">
        <v>25640</v>
      </c>
      <c r="C35317" s="601" t="s">
        <v>741</v>
      </c>
      <c r="D35317" s="601" t="s">
        <v>719</v>
      </c>
      <c r="E35317" t="s">
        <v>610</v>
      </c>
      <c r="F35317" t="s">
        <v>40462</v>
      </c>
      <c r="G35317" t="s">
        <v>77327</v>
      </c>
      <c r="H35317" t="b">
        <v>0</v>
      </c>
      <c r="I35317" t="s">
        <v>18575</v>
      </c>
      <c r="K35317" t="str">
        <f t="shared" si="3857"/>
        <v>C34.07_R0170_C0030_S0002</v>
      </c>
      <c r="N35317"/>
      <c r="O35317" t="s">
        <v>77329</v>
      </c>
      <c r="P35317" t="str">
        <f t="shared" si="3858"/>
        <v>C 34.07</v>
      </c>
      <c r="Q35317" t="str">
        <f t="shared" si="3859"/>
        <v>C 34.07</v>
      </c>
      <c r="R35317" t="str">
        <f t="shared" si="3860"/>
        <v>C 34.07</v>
      </c>
      <c r="S35317" t="str">
        <f t="shared" si="3861"/>
        <v>C 34.07</v>
      </c>
      <c r="T35317" t="str">
        <f t="shared" si="3862"/>
        <v>C 34.07</v>
      </c>
      <c r="Y35317" t="str">
        <f t="shared" si="3863"/>
        <v>C 34.07002170030</v>
      </c>
    </row>
    <row r="35318" spans="1:25" x14ac:dyDescent="0.25">
      <c r="A35318" t="s">
        <v>77016</v>
      </c>
      <c r="B35318" s="601" t="s">
        <v>25640</v>
      </c>
      <c r="C35318" s="601" t="s">
        <v>741</v>
      </c>
      <c r="D35318" s="601" t="s">
        <v>721</v>
      </c>
      <c r="E35318" t="s">
        <v>40442</v>
      </c>
      <c r="F35318" t="s">
        <v>40443</v>
      </c>
      <c r="G35318" t="s">
        <v>77327</v>
      </c>
      <c r="H35318" t="b">
        <v>0</v>
      </c>
      <c r="I35318" t="s">
        <v>23447</v>
      </c>
      <c r="K35318" t="str">
        <f t="shared" si="3857"/>
        <v>C34.07_R0170_C0040_S0002</v>
      </c>
      <c r="O35318" t="s">
        <v>77330</v>
      </c>
      <c r="P35318" t="str">
        <f t="shared" si="3858"/>
        <v>C 34.07</v>
      </c>
      <c r="Q35318" t="str">
        <f t="shared" si="3859"/>
        <v>C 34.07</v>
      </c>
      <c r="R35318" t="str">
        <f t="shared" si="3860"/>
        <v>C 34.07</v>
      </c>
      <c r="S35318" t="str">
        <f t="shared" si="3861"/>
        <v>C 34.07</v>
      </c>
      <c r="T35318" t="str">
        <f t="shared" si="3862"/>
        <v>C 34.07</v>
      </c>
      <c r="Y35318" t="str">
        <f t="shared" si="3863"/>
        <v>C 34.07002170040</v>
      </c>
    </row>
    <row r="35319" spans="1:25" hidden="1" x14ac:dyDescent="0.25">
      <c r="A35319" t="s">
        <v>77016</v>
      </c>
      <c r="B35319" s="601" t="s">
        <v>25640</v>
      </c>
      <c r="C35319" s="601" t="s">
        <v>741</v>
      </c>
      <c r="D35319" s="601" t="s">
        <v>723</v>
      </c>
      <c r="E35319" t="s">
        <v>49663</v>
      </c>
      <c r="F35319" t="s">
        <v>49664</v>
      </c>
      <c r="G35319" t="s">
        <v>77327</v>
      </c>
      <c r="H35319" t="b">
        <v>0</v>
      </c>
      <c r="I35319" t="s">
        <v>18575</v>
      </c>
      <c r="K35319" t="str">
        <f t="shared" si="3857"/>
        <v>C34.07_R0170_C0050_S0002</v>
      </c>
      <c r="N35319"/>
      <c r="O35319" t="s">
        <v>77331</v>
      </c>
      <c r="P35319" t="str">
        <f t="shared" si="3858"/>
        <v>C 34.07</v>
      </c>
      <c r="Q35319" t="str">
        <f t="shared" si="3859"/>
        <v>C 34.07</v>
      </c>
      <c r="R35319" t="str">
        <f t="shared" si="3860"/>
        <v>C 34.07</v>
      </c>
      <c r="S35319" t="str">
        <f t="shared" si="3861"/>
        <v>C 34.07</v>
      </c>
      <c r="T35319" t="str">
        <f t="shared" si="3862"/>
        <v>C 34.07</v>
      </c>
      <c r="Y35319" t="str">
        <f t="shared" si="3863"/>
        <v>C 34.07002170050</v>
      </c>
    </row>
    <row r="35320" spans="1:25" hidden="1" x14ac:dyDescent="0.25">
      <c r="A35320" t="s">
        <v>77016</v>
      </c>
      <c r="B35320" s="601" t="s">
        <v>25640</v>
      </c>
      <c r="C35320" s="601" t="s">
        <v>741</v>
      </c>
      <c r="D35320" s="601" t="s">
        <v>725</v>
      </c>
      <c r="E35320" t="s">
        <v>817</v>
      </c>
      <c r="F35320" t="s">
        <v>24032</v>
      </c>
      <c r="G35320" t="s">
        <v>77325</v>
      </c>
      <c r="H35320" t="b">
        <v>0</v>
      </c>
      <c r="I35320" t="s">
        <v>2711</v>
      </c>
      <c r="K35320" t="str">
        <f t="shared" si="3857"/>
        <v>C34.07_R0170_C0060_S0002</v>
      </c>
      <c r="N35320" s="602"/>
      <c r="O35320" t="s">
        <v>77332</v>
      </c>
      <c r="P35320" t="str">
        <f t="shared" si="3858"/>
        <v>C 34.07</v>
      </c>
      <c r="Q35320" t="str">
        <f t="shared" si="3859"/>
        <v>C 34.07</v>
      </c>
      <c r="R35320" t="str">
        <f t="shared" si="3860"/>
        <v>C 34.07</v>
      </c>
      <c r="S35320" t="str">
        <f t="shared" si="3861"/>
        <v>C 34.07</v>
      </c>
      <c r="T35320" t="str">
        <f t="shared" si="3862"/>
        <v>C 34.07</v>
      </c>
      <c r="Y35320" t="str">
        <f t="shared" si="3863"/>
        <v>C 34.07002170060</v>
      </c>
    </row>
    <row r="35321" spans="1:25" x14ac:dyDescent="0.25">
      <c r="A35321" t="s">
        <v>77016</v>
      </c>
      <c r="B35321" s="601" t="s">
        <v>25640</v>
      </c>
      <c r="C35321" s="601" t="s">
        <v>741</v>
      </c>
      <c r="D35321" s="601" t="s">
        <v>727</v>
      </c>
      <c r="E35321" t="s">
        <v>77025</v>
      </c>
      <c r="F35321" t="s">
        <v>77026</v>
      </c>
      <c r="G35321" t="s">
        <v>77327</v>
      </c>
      <c r="H35321" t="b">
        <v>0</v>
      </c>
      <c r="I35321" t="s">
        <v>23447</v>
      </c>
      <c r="K35321" t="str">
        <f t="shared" si="3857"/>
        <v>C34.07_R0170_C0070_S0002</v>
      </c>
      <c r="O35321" t="s">
        <v>77333</v>
      </c>
      <c r="P35321" t="str">
        <f t="shared" si="3858"/>
        <v>C 34.07</v>
      </c>
      <c r="Q35321" t="str">
        <f t="shared" si="3859"/>
        <v>C 34.07</v>
      </c>
      <c r="R35321" t="str">
        <f t="shared" si="3860"/>
        <v>C 34.07</v>
      </c>
      <c r="S35321" t="str">
        <f t="shared" si="3861"/>
        <v>C 34.07</v>
      </c>
      <c r="T35321" t="str">
        <f t="shared" si="3862"/>
        <v>C 34.07</v>
      </c>
      <c r="Y35321" t="str">
        <f t="shared" si="3863"/>
        <v>C 34.07002170070</v>
      </c>
    </row>
    <row r="35322" spans="1:25" hidden="1" x14ac:dyDescent="0.25">
      <c r="A35322" t="s">
        <v>77016</v>
      </c>
      <c r="B35322" s="601" t="s">
        <v>25640</v>
      </c>
      <c r="C35322" s="601" t="s">
        <v>742</v>
      </c>
      <c r="D35322" s="601" t="s">
        <v>548</v>
      </c>
      <c r="E35322" t="s">
        <v>518</v>
      </c>
      <c r="F35322" t="s">
        <v>40415</v>
      </c>
      <c r="G35322" t="s">
        <v>77334</v>
      </c>
      <c r="H35322" t="b">
        <v>0</v>
      </c>
      <c r="I35322" t="s">
        <v>2711</v>
      </c>
      <c r="K35322" t="str">
        <f t="shared" si="3857"/>
        <v>C34.07_R0180_C0010_S0002</v>
      </c>
      <c r="N35322" s="602"/>
      <c r="O35322" t="s">
        <v>77335</v>
      </c>
      <c r="P35322" t="str">
        <f t="shared" si="3858"/>
        <v>C 34.07</v>
      </c>
      <c r="Q35322" t="str">
        <f t="shared" si="3859"/>
        <v>C 34.07</v>
      </c>
      <c r="R35322" t="str">
        <f t="shared" si="3860"/>
        <v>C 34.07</v>
      </c>
      <c r="S35322" t="str">
        <f t="shared" si="3861"/>
        <v>C 34.07</v>
      </c>
      <c r="T35322" t="str">
        <f t="shared" si="3862"/>
        <v>C 34.07</v>
      </c>
      <c r="Y35322" t="str">
        <f t="shared" si="3863"/>
        <v>C 34.07002180010</v>
      </c>
    </row>
    <row r="35323" spans="1:25" x14ac:dyDescent="0.25">
      <c r="A35323" t="s">
        <v>77016</v>
      </c>
      <c r="B35323" s="601" t="s">
        <v>25640</v>
      </c>
      <c r="C35323" s="601" t="s">
        <v>742</v>
      </c>
      <c r="D35323" s="601" t="s">
        <v>561</v>
      </c>
      <c r="E35323" t="s">
        <v>40392</v>
      </c>
      <c r="F35323" t="s">
        <v>40393</v>
      </c>
      <c r="G35323" t="s">
        <v>77336</v>
      </c>
      <c r="H35323" t="b">
        <v>0</v>
      </c>
      <c r="I35323" t="s">
        <v>23447</v>
      </c>
      <c r="K35323" t="str">
        <f t="shared" si="3857"/>
        <v>C34.07_R0180_C0020_S0002</v>
      </c>
      <c r="O35323" t="s">
        <v>77337</v>
      </c>
      <c r="P35323" t="str">
        <f t="shared" si="3858"/>
        <v>C 34.07</v>
      </c>
      <c r="Q35323" t="str">
        <f t="shared" si="3859"/>
        <v>C 34.07</v>
      </c>
      <c r="R35323" t="str">
        <f t="shared" si="3860"/>
        <v>C 34.07</v>
      </c>
      <c r="S35323" t="str">
        <f t="shared" si="3861"/>
        <v>C 34.07</v>
      </c>
      <c r="T35323" t="str">
        <f t="shared" si="3862"/>
        <v>C 34.07</v>
      </c>
      <c r="Y35323" t="str">
        <f t="shared" si="3863"/>
        <v>C 34.07002180020</v>
      </c>
    </row>
    <row r="35324" spans="1:25" hidden="1" x14ac:dyDescent="0.25">
      <c r="A35324" t="s">
        <v>77016</v>
      </c>
      <c r="B35324" s="601" t="s">
        <v>25640</v>
      </c>
      <c r="C35324" s="601" t="s">
        <v>742</v>
      </c>
      <c r="D35324" s="601" t="s">
        <v>719</v>
      </c>
      <c r="E35324" t="s">
        <v>610</v>
      </c>
      <c r="F35324" t="s">
        <v>40462</v>
      </c>
      <c r="G35324" t="s">
        <v>77336</v>
      </c>
      <c r="H35324" t="b">
        <v>0</v>
      </c>
      <c r="I35324" t="s">
        <v>18575</v>
      </c>
      <c r="K35324" t="str">
        <f t="shared" si="3857"/>
        <v>C34.07_R0180_C0030_S0002</v>
      </c>
      <c r="N35324"/>
      <c r="O35324" t="s">
        <v>77338</v>
      </c>
      <c r="P35324" t="str">
        <f t="shared" si="3858"/>
        <v>C 34.07</v>
      </c>
      <c r="Q35324" t="str">
        <f t="shared" si="3859"/>
        <v>C 34.07</v>
      </c>
      <c r="R35324" t="str">
        <f t="shared" si="3860"/>
        <v>C 34.07</v>
      </c>
      <c r="S35324" t="str">
        <f t="shared" si="3861"/>
        <v>C 34.07</v>
      </c>
      <c r="T35324" t="str">
        <f t="shared" si="3862"/>
        <v>C 34.07</v>
      </c>
      <c r="Y35324" t="str">
        <f t="shared" si="3863"/>
        <v>C 34.07002180030</v>
      </c>
    </row>
    <row r="35325" spans="1:25" x14ac:dyDescent="0.25">
      <c r="A35325" t="s">
        <v>77016</v>
      </c>
      <c r="B35325" s="601" t="s">
        <v>25640</v>
      </c>
      <c r="C35325" s="601" t="s">
        <v>742</v>
      </c>
      <c r="D35325" s="601" t="s">
        <v>721</v>
      </c>
      <c r="E35325" t="s">
        <v>40442</v>
      </c>
      <c r="F35325" t="s">
        <v>40443</v>
      </c>
      <c r="G35325" t="s">
        <v>77336</v>
      </c>
      <c r="H35325" t="b">
        <v>0</v>
      </c>
      <c r="I35325" t="s">
        <v>23447</v>
      </c>
      <c r="K35325" t="str">
        <f t="shared" si="3857"/>
        <v>C34.07_R0180_C0040_S0002</v>
      </c>
      <c r="O35325" t="s">
        <v>77339</v>
      </c>
      <c r="P35325" t="str">
        <f t="shared" si="3858"/>
        <v>C 34.07</v>
      </c>
      <c r="Q35325" t="str">
        <f t="shared" si="3859"/>
        <v>C 34.07</v>
      </c>
      <c r="R35325" t="str">
        <f t="shared" si="3860"/>
        <v>C 34.07</v>
      </c>
      <c r="S35325" t="str">
        <f t="shared" si="3861"/>
        <v>C 34.07</v>
      </c>
      <c r="T35325" t="str">
        <f t="shared" si="3862"/>
        <v>C 34.07</v>
      </c>
      <c r="Y35325" t="str">
        <f t="shared" si="3863"/>
        <v>C 34.07002180040</v>
      </c>
    </row>
    <row r="35326" spans="1:25" hidden="1" x14ac:dyDescent="0.25">
      <c r="A35326" t="s">
        <v>77016</v>
      </c>
      <c r="B35326" s="601" t="s">
        <v>25640</v>
      </c>
      <c r="C35326" s="601" t="s">
        <v>742</v>
      </c>
      <c r="D35326" s="601" t="s">
        <v>723</v>
      </c>
      <c r="E35326" t="s">
        <v>49663</v>
      </c>
      <c r="F35326" t="s">
        <v>49664</v>
      </c>
      <c r="G35326" t="s">
        <v>77336</v>
      </c>
      <c r="H35326" t="b">
        <v>0</v>
      </c>
      <c r="I35326" t="s">
        <v>18575</v>
      </c>
      <c r="K35326" t="str">
        <f t="shared" si="3857"/>
        <v>C34.07_R0180_C0050_S0002</v>
      </c>
      <c r="N35326"/>
      <c r="O35326" t="s">
        <v>77340</v>
      </c>
      <c r="P35326" t="str">
        <f t="shared" si="3858"/>
        <v>C 34.07</v>
      </c>
      <c r="Q35326" t="str">
        <f t="shared" si="3859"/>
        <v>C 34.07</v>
      </c>
      <c r="R35326" t="str">
        <f t="shared" si="3860"/>
        <v>C 34.07</v>
      </c>
      <c r="S35326" t="str">
        <f t="shared" si="3861"/>
        <v>C 34.07</v>
      </c>
      <c r="T35326" t="str">
        <f t="shared" si="3862"/>
        <v>C 34.07</v>
      </c>
      <c r="Y35326" t="str">
        <f t="shared" si="3863"/>
        <v>C 34.07002180050</v>
      </c>
    </row>
    <row r="35327" spans="1:25" hidden="1" x14ac:dyDescent="0.25">
      <c r="A35327" t="s">
        <v>77016</v>
      </c>
      <c r="B35327" s="601" t="s">
        <v>25640</v>
      </c>
      <c r="C35327" s="601" t="s">
        <v>742</v>
      </c>
      <c r="D35327" s="601" t="s">
        <v>725</v>
      </c>
      <c r="E35327" t="s">
        <v>817</v>
      </c>
      <c r="F35327" t="s">
        <v>24032</v>
      </c>
      <c r="G35327" t="s">
        <v>77334</v>
      </c>
      <c r="H35327" t="b">
        <v>0</v>
      </c>
      <c r="I35327" t="s">
        <v>2711</v>
      </c>
      <c r="K35327" t="str">
        <f t="shared" si="3857"/>
        <v>C34.07_R0180_C0060_S0002</v>
      </c>
      <c r="N35327" s="602"/>
      <c r="O35327" t="s">
        <v>77341</v>
      </c>
      <c r="P35327" t="str">
        <f t="shared" si="3858"/>
        <v>C 34.07</v>
      </c>
      <c r="Q35327" t="str">
        <f t="shared" si="3859"/>
        <v>C 34.07</v>
      </c>
      <c r="R35327" t="str">
        <f t="shared" si="3860"/>
        <v>C 34.07</v>
      </c>
      <c r="S35327" t="str">
        <f t="shared" si="3861"/>
        <v>C 34.07</v>
      </c>
      <c r="T35327" t="str">
        <f t="shared" si="3862"/>
        <v>C 34.07</v>
      </c>
      <c r="Y35327" t="str">
        <f t="shared" si="3863"/>
        <v>C 34.07002180060</v>
      </c>
    </row>
    <row r="35328" spans="1:25" x14ac:dyDescent="0.25">
      <c r="A35328" t="s">
        <v>77016</v>
      </c>
      <c r="B35328" s="601" t="s">
        <v>25640</v>
      </c>
      <c r="C35328" s="601" t="s">
        <v>742</v>
      </c>
      <c r="D35328" s="601" t="s">
        <v>727</v>
      </c>
      <c r="E35328" t="s">
        <v>77025</v>
      </c>
      <c r="F35328" t="s">
        <v>77026</v>
      </c>
      <c r="G35328" t="s">
        <v>77336</v>
      </c>
      <c r="H35328" t="b">
        <v>0</v>
      </c>
      <c r="I35328" t="s">
        <v>23447</v>
      </c>
      <c r="K35328" t="str">
        <f t="shared" si="3857"/>
        <v>C34.07_R0180_C0070_S0002</v>
      </c>
      <c r="O35328" t="s">
        <v>77342</v>
      </c>
      <c r="P35328" t="str">
        <f t="shared" si="3858"/>
        <v>C 34.07</v>
      </c>
      <c r="Q35328" t="str">
        <f t="shared" si="3859"/>
        <v>C 34.07</v>
      </c>
      <c r="R35328" t="str">
        <f t="shared" si="3860"/>
        <v>C 34.07</v>
      </c>
      <c r="S35328" t="str">
        <f t="shared" si="3861"/>
        <v>C 34.07</v>
      </c>
      <c r="T35328" t="str">
        <f t="shared" si="3862"/>
        <v>C 34.07</v>
      </c>
      <c r="Y35328" t="str">
        <f t="shared" si="3863"/>
        <v>C 34.07002180070</v>
      </c>
    </row>
    <row r="35329" spans="1:25" hidden="1" x14ac:dyDescent="0.25">
      <c r="A35329" t="s">
        <v>77016</v>
      </c>
      <c r="B35329" s="601" t="s">
        <v>26447</v>
      </c>
      <c r="C35329" s="601" t="s">
        <v>548</v>
      </c>
      <c r="D35329" s="601" t="s">
        <v>548</v>
      </c>
      <c r="E35329" t="s">
        <v>518</v>
      </c>
      <c r="F35329" t="s">
        <v>40415</v>
      </c>
      <c r="G35329" t="s">
        <v>77343</v>
      </c>
      <c r="H35329" t="b">
        <v>0</v>
      </c>
      <c r="I35329" t="s">
        <v>2711</v>
      </c>
      <c r="K35329" t="str">
        <f t="shared" si="3857"/>
        <v>C34.07_R0010_C0010_S0003</v>
      </c>
      <c r="N35329" s="602"/>
      <c r="O35329" t="s">
        <v>77344</v>
      </c>
      <c r="P35329" t="str">
        <f t="shared" si="3858"/>
        <v>C 34.07</v>
      </c>
      <c r="Q35329" t="str">
        <f t="shared" si="3859"/>
        <v>C 34.07</v>
      </c>
      <c r="R35329" t="str">
        <f t="shared" si="3860"/>
        <v>C 34.07</v>
      </c>
      <c r="S35329" t="str">
        <f t="shared" si="3861"/>
        <v>C 34.07</v>
      </c>
      <c r="T35329" t="str">
        <f t="shared" si="3862"/>
        <v>C 34.07</v>
      </c>
      <c r="Y35329" t="str">
        <f t="shared" si="3863"/>
        <v>C 34.07003010010</v>
      </c>
    </row>
    <row r="35330" spans="1:25" x14ac:dyDescent="0.25">
      <c r="A35330" t="s">
        <v>77016</v>
      </c>
      <c r="B35330" s="601" t="s">
        <v>26447</v>
      </c>
      <c r="C35330" s="601" t="s">
        <v>548</v>
      </c>
      <c r="D35330" s="601" t="s">
        <v>561</v>
      </c>
      <c r="E35330" t="s">
        <v>40392</v>
      </c>
      <c r="F35330" t="s">
        <v>40393</v>
      </c>
      <c r="G35330" t="s">
        <v>77345</v>
      </c>
      <c r="H35330" t="b">
        <v>0</v>
      </c>
      <c r="I35330" t="s">
        <v>23447</v>
      </c>
      <c r="K35330" t="str">
        <f t="shared" ref="K35330:K35393" si="3864">+IF(B35330="000",+REPLACE(T35330,2,1,"")&amp;$L$1&amp;C35330&amp;$M$1&amp;D35330,+REPLACE(T35330,2,1,"")&amp;$L$1&amp;C35330&amp;$M$1&amp;D35330&amp;$K$1&amp;B35330)</f>
        <v>C34.07_R0010_C0020_S0003</v>
      </c>
      <c r="O35330" t="s">
        <v>77346</v>
      </c>
      <c r="P35330" t="str">
        <f t="shared" ref="P35330:P35393" si="3865">+IF(ISNUMBER(SEARCH("a",RIGHT(A35330,2))),LEFT(A35330,LEN(A35330)-2),A35330)</f>
        <v>C 34.07</v>
      </c>
      <c r="Q35330" t="str">
        <f t="shared" si="3859"/>
        <v>C 34.07</v>
      </c>
      <c r="R35330" t="str">
        <f t="shared" si="3860"/>
        <v>C 34.07</v>
      </c>
      <c r="S35330" t="str">
        <f t="shared" si="3861"/>
        <v>C 34.07</v>
      </c>
      <c r="T35330" t="str">
        <f t="shared" si="3862"/>
        <v>C 34.07</v>
      </c>
      <c r="Y35330" t="str">
        <f t="shared" si="3863"/>
        <v>C 34.07003010020</v>
      </c>
    </row>
    <row r="35331" spans="1:25" hidden="1" x14ac:dyDescent="0.25">
      <c r="A35331" t="s">
        <v>77016</v>
      </c>
      <c r="B35331" s="601" t="s">
        <v>26447</v>
      </c>
      <c r="C35331" s="601" t="s">
        <v>548</v>
      </c>
      <c r="D35331" s="601" t="s">
        <v>719</v>
      </c>
      <c r="E35331" t="s">
        <v>610</v>
      </c>
      <c r="F35331" t="s">
        <v>40462</v>
      </c>
      <c r="G35331" t="s">
        <v>77345</v>
      </c>
      <c r="H35331" t="b">
        <v>0</v>
      </c>
      <c r="I35331" t="s">
        <v>18575</v>
      </c>
      <c r="K35331" t="str">
        <f t="shared" si="3864"/>
        <v>C34.07_R0010_C0030_S0003</v>
      </c>
      <c r="N35331"/>
      <c r="O35331" t="s">
        <v>77347</v>
      </c>
      <c r="P35331" t="str">
        <f t="shared" si="3865"/>
        <v>C 34.07</v>
      </c>
      <c r="Q35331" t="str">
        <f t="shared" ref="Q35331:Q35394" si="3866">+IF(ISNUMBER(SEARCH("b",RIGHT(P35331,2))),LEFT(P35331,LEN(P35331)-2),P35331)</f>
        <v>C 34.07</v>
      </c>
      <c r="R35331" t="str">
        <f t="shared" ref="R35331:R35394" si="3867">+IF(ISNUMBER(SEARCH("c",RIGHT(Q35331,2))),LEFT(Q35331,LEN(Q35331)-2),Q35331)</f>
        <v>C 34.07</v>
      </c>
      <c r="S35331" t="str">
        <f t="shared" ref="S35331:S35394" si="3868">+IF(ISNUMBER(SEARCH("d",RIGHT(R35331,2))),LEFT(R35331,LEN(R35331)-2),R35331)</f>
        <v>C 34.07</v>
      </c>
      <c r="T35331" t="str">
        <f t="shared" ref="T35331:T35394" si="3869">+IF(ISNUMBER(SEARCH("e",RIGHT(S35331,2))),LEFT(S35331,LEN(S35331)-2),S35331)</f>
        <v>C 34.07</v>
      </c>
      <c r="Y35331" t="str">
        <f t="shared" ref="Y35331:Y35394" si="3870">+A35331&amp;B35331&amp;C35331&amp;D35331</f>
        <v>C 34.07003010030</v>
      </c>
    </row>
    <row r="35332" spans="1:25" x14ac:dyDescent="0.25">
      <c r="A35332" t="s">
        <v>77016</v>
      </c>
      <c r="B35332" s="601" t="s">
        <v>26447</v>
      </c>
      <c r="C35332" s="601" t="s">
        <v>548</v>
      </c>
      <c r="D35332" s="601" t="s">
        <v>721</v>
      </c>
      <c r="E35332" t="s">
        <v>40442</v>
      </c>
      <c r="F35332" t="s">
        <v>40443</v>
      </c>
      <c r="G35332" t="s">
        <v>77345</v>
      </c>
      <c r="H35332" t="b">
        <v>0</v>
      </c>
      <c r="I35332" t="s">
        <v>23447</v>
      </c>
      <c r="K35332" t="str">
        <f t="shared" si="3864"/>
        <v>C34.07_R0010_C0040_S0003</v>
      </c>
      <c r="O35332" t="s">
        <v>77348</v>
      </c>
      <c r="P35332" t="str">
        <f t="shared" si="3865"/>
        <v>C 34.07</v>
      </c>
      <c r="Q35332" t="str">
        <f t="shared" si="3866"/>
        <v>C 34.07</v>
      </c>
      <c r="R35332" t="str">
        <f t="shared" si="3867"/>
        <v>C 34.07</v>
      </c>
      <c r="S35332" t="str">
        <f t="shared" si="3868"/>
        <v>C 34.07</v>
      </c>
      <c r="T35332" t="str">
        <f t="shared" si="3869"/>
        <v>C 34.07</v>
      </c>
      <c r="Y35332" t="str">
        <f t="shared" si="3870"/>
        <v>C 34.07003010040</v>
      </c>
    </row>
    <row r="35333" spans="1:25" hidden="1" x14ac:dyDescent="0.25">
      <c r="A35333" t="s">
        <v>77016</v>
      </c>
      <c r="B35333" s="601" t="s">
        <v>26447</v>
      </c>
      <c r="C35333" s="601" t="s">
        <v>548</v>
      </c>
      <c r="D35333" s="601" t="s">
        <v>723</v>
      </c>
      <c r="E35333" t="s">
        <v>49663</v>
      </c>
      <c r="F35333" t="s">
        <v>49664</v>
      </c>
      <c r="G35333" t="s">
        <v>77345</v>
      </c>
      <c r="H35333" t="b">
        <v>0</v>
      </c>
      <c r="I35333" t="s">
        <v>18575</v>
      </c>
      <c r="K35333" t="str">
        <f t="shared" si="3864"/>
        <v>C34.07_R0010_C0050_S0003</v>
      </c>
      <c r="N35333"/>
      <c r="O35333" t="s">
        <v>77349</v>
      </c>
      <c r="P35333" t="str">
        <f t="shared" si="3865"/>
        <v>C 34.07</v>
      </c>
      <c r="Q35333" t="str">
        <f t="shared" si="3866"/>
        <v>C 34.07</v>
      </c>
      <c r="R35333" t="str">
        <f t="shared" si="3867"/>
        <v>C 34.07</v>
      </c>
      <c r="S35333" t="str">
        <f t="shared" si="3868"/>
        <v>C 34.07</v>
      </c>
      <c r="T35333" t="str">
        <f t="shared" si="3869"/>
        <v>C 34.07</v>
      </c>
      <c r="Y35333" t="str">
        <f t="shared" si="3870"/>
        <v>C 34.07003010050</v>
      </c>
    </row>
    <row r="35334" spans="1:25" hidden="1" x14ac:dyDescent="0.25">
      <c r="A35334" t="s">
        <v>77016</v>
      </c>
      <c r="B35334" s="601" t="s">
        <v>26447</v>
      </c>
      <c r="C35334" s="601" t="s">
        <v>548</v>
      </c>
      <c r="D35334" s="601" t="s">
        <v>725</v>
      </c>
      <c r="E35334" t="s">
        <v>817</v>
      </c>
      <c r="F35334" t="s">
        <v>24032</v>
      </c>
      <c r="G35334" t="s">
        <v>77343</v>
      </c>
      <c r="H35334" t="b">
        <v>0</v>
      </c>
      <c r="I35334" t="s">
        <v>2711</v>
      </c>
      <c r="K35334" t="str">
        <f t="shared" si="3864"/>
        <v>C34.07_R0010_C0060_S0003</v>
      </c>
      <c r="N35334" s="602"/>
      <c r="O35334" t="s">
        <v>77350</v>
      </c>
      <c r="P35334" t="str">
        <f t="shared" si="3865"/>
        <v>C 34.07</v>
      </c>
      <c r="Q35334" t="str">
        <f t="shared" si="3866"/>
        <v>C 34.07</v>
      </c>
      <c r="R35334" t="str">
        <f t="shared" si="3867"/>
        <v>C 34.07</v>
      </c>
      <c r="S35334" t="str">
        <f t="shared" si="3868"/>
        <v>C 34.07</v>
      </c>
      <c r="T35334" t="str">
        <f t="shared" si="3869"/>
        <v>C 34.07</v>
      </c>
      <c r="Y35334" t="str">
        <f t="shared" si="3870"/>
        <v>C 34.07003010060</v>
      </c>
    </row>
    <row r="35335" spans="1:25" x14ac:dyDescent="0.25">
      <c r="A35335" t="s">
        <v>77016</v>
      </c>
      <c r="B35335" s="601" t="s">
        <v>26447</v>
      </c>
      <c r="C35335" s="601" t="s">
        <v>548</v>
      </c>
      <c r="D35335" s="601" t="s">
        <v>727</v>
      </c>
      <c r="E35335" t="s">
        <v>77025</v>
      </c>
      <c r="F35335" t="s">
        <v>77026</v>
      </c>
      <c r="G35335" t="s">
        <v>77345</v>
      </c>
      <c r="H35335" t="b">
        <v>0</v>
      </c>
      <c r="I35335" t="s">
        <v>23447</v>
      </c>
      <c r="K35335" t="str">
        <f t="shared" si="3864"/>
        <v>C34.07_R0010_C0070_S0003</v>
      </c>
      <c r="O35335" t="s">
        <v>77351</v>
      </c>
      <c r="P35335" t="str">
        <f t="shared" si="3865"/>
        <v>C 34.07</v>
      </c>
      <c r="Q35335" t="str">
        <f t="shared" si="3866"/>
        <v>C 34.07</v>
      </c>
      <c r="R35335" t="str">
        <f t="shared" si="3867"/>
        <v>C 34.07</v>
      </c>
      <c r="S35335" t="str">
        <f t="shared" si="3868"/>
        <v>C 34.07</v>
      </c>
      <c r="T35335" t="str">
        <f t="shared" si="3869"/>
        <v>C 34.07</v>
      </c>
      <c r="Y35335" t="str">
        <f t="shared" si="3870"/>
        <v>C 34.07003010070</v>
      </c>
    </row>
    <row r="35336" spans="1:25" hidden="1" x14ac:dyDescent="0.25">
      <c r="A35336" t="s">
        <v>77016</v>
      </c>
      <c r="B35336" s="601" t="s">
        <v>26447</v>
      </c>
      <c r="C35336" s="601" t="s">
        <v>561</v>
      </c>
      <c r="D35336" s="601" t="s">
        <v>548</v>
      </c>
      <c r="E35336" t="s">
        <v>518</v>
      </c>
      <c r="F35336" t="s">
        <v>40415</v>
      </c>
      <c r="G35336" t="s">
        <v>77352</v>
      </c>
      <c r="H35336" t="b">
        <v>0</v>
      </c>
      <c r="I35336" t="s">
        <v>2711</v>
      </c>
      <c r="K35336" t="str">
        <f t="shared" si="3864"/>
        <v>C34.07_R0020_C0010_S0003</v>
      </c>
      <c r="N35336" s="602"/>
      <c r="O35336" t="s">
        <v>77353</v>
      </c>
      <c r="P35336" t="str">
        <f t="shared" si="3865"/>
        <v>C 34.07</v>
      </c>
      <c r="Q35336" t="str">
        <f t="shared" si="3866"/>
        <v>C 34.07</v>
      </c>
      <c r="R35336" t="str">
        <f t="shared" si="3867"/>
        <v>C 34.07</v>
      </c>
      <c r="S35336" t="str">
        <f t="shared" si="3868"/>
        <v>C 34.07</v>
      </c>
      <c r="T35336" t="str">
        <f t="shared" si="3869"/>
        <v>C 34.07</v>
      </c>
      <c r="Y35336" t="str">
        <f t="shared" si="3870"/>
        <v>C 34.07003020010</v>
      </c>
    </row>
    <row r="35337" spans="1:25" x14ac:dyDescent="0.25">
      <c r="A35337" t="s">
        <v>77016</v>
      </c>
      <c r="B35337" s="601" t="s">
        <v>26447</v>
      </c>
      <c r="C35337" s="601" t="s">
        <v>561</v>
      </c>
      <c r="D35337" s="601" t="s">
        <v>561</v>
      </c>
      <c r="E35337" t="s">
        <v>40392</v>
      </c>
      <c r="F35337" t="s">
        <v>40393</v>
      </c>
      <c r="G35337" t="s">
        <v>77354</v>
      </c>
      <c r="H35337" t="b">
        <v>0</v>
      </c>
      <c r="I35337" t="s">
        <v>23447</v>
      </c>
      <c r="K35337" t="str">
        <f t="shared" si="3864"/>
        <v>C34.07_R0020_C0020_S0003</v>
      </c>
      <c r="O35337" t="s">
        <v>77355</v>
      </c>
      <c r="P35337" t="str">
        <f t="shared" si="3865"/>
        <v>C 34.07</v>
      </c>
      <c r="Q35337" t="str">
        <f t="shared" si="3866"/>
        <v>C 34.07</v>
      </c>
      <c r="R35337" t="str">
        <f t="shared" si="3867"/>
        <v>C 34.07</v>
      </c>
      <c r="S35337" t="str">
        <f t="shared" si="3868"/>
        <v>C 34.07</v>
      </c>
      <c r="T35337" t="str">
        <f t="shared" si="3869"/>
        <v>C 34.07</v>
      </c>
      <c r="Y35337" t="str">
        <f t="shared" si="3870"/>
        <v>C 34.07003020020</v>
      </c>
    </row>
    <row r="35338" spans="1:25" hidden="1" x14ac:dyDescent="0.25">
      <c r="A35338" t="s">
        <v>77016</v>
      </c>
      <c r="B35338" s="601" t="s">
        <v>26447</v>
      </c>
      <c r="C35338" s="601" t="s">
        <v>561</v>
      </c>
      <c r="D35338" s="601" t="s">
        <v>719</v>
      </c>
      <c r="E35338" t="s">
        <v>610</v>
      </c>
      <c r="F35338" t="s">
        <v>40462</v>
      </c>
      <c r="G35338" t="s">
        <v>77354</v>
      </c>
      <c r="H35338" t="b">
        <v>0</v>
      </c>
      <c r="I35338" t="s">
        <v>18575</v>
      </c>
      <c r="K35338" t="str">
        <f t="shared" si="3864"/>
        <v>C34.07_R0020_C0030_S0003</v>
      </c>
      <c r="N35338"/>
      <c r="O35338" t="s">
        <v>77356</v>
      </c>
      <c r="P35338" t="str">
        <f t="shared" si="3865"/>
        <v>C 34.07</v>
      </c>
      <c r="Q35338" t="str">
        <f t="shared" si="3866"/>
        <v>C 34.07</v>
      </c>
      <c r="R35338" t="str">
        <f t="shared" si="3867"/>
        <v>C 34.07</v>
      </c>
      <c r="S35338" t="str">
        <f t="shared" si="3868"/>
        <v>C 34.07</v>
      </c>
      <c r="T35338" t="str">
        <f t="shared" si="3869"/>
        <v>C 34.07</v>
      </c>
      <c r="Y35338" t="str">
        <f t="shared" si="3870"/>
        <v>C 34.07003020030</v>
      </c>
    </row>
    <row r="35339" spans="1:25" x14ac:dyDescent="0.25">
      <c r="A35339" t="s">
        <v>77016</v>
      </c>
      <c r="B35339" s="601" t="s">
        <v>26447</v>
      </c>
      <c r="C35339" s="601" t="s">
        <v>561</v>
      </c>
      <c r="D35339" s="601" t="s">
        <v>721</v>
      </c>
      <c r="E35339" t="s">
        <v>40442</v>
      </c>
      <c r="F35339" t="s">
        <v>40443</v>
      </c>
      <c r="G35339" t="s">
        <v>77354</v>
      </c>
      <c r="H35339" t="b">
        <v>0</v>
      </c>
      <c r="I35339" t="s">
        <v>23447</v>
      </c>
      <c r="K35339" t="str">
        <f t="shared" si="3864"/>
        <v>C34.07_R0020_C0040_S0003</v>
      </c>
      <c r="O35339" t="s">
        <v>77357</v>
      </c>
      <c r="P35339" t="str">
        <f t="shared" si="3865"/>
        <v>C 34.07</v>
      </c>
      <c r="Q35339" t="str">
        <f t="shared" si="3866"/>
        <v>C 34.07</v>
      </c>
      <c r="R35339" t="str">
        <f t="shared" si="3867"/>
        <v>C 34.07</v>
      </c>
      <c r="S35339" t="str">
        <f t="shared" si="3868"/>
        <v>C 34.07</v>
      </c>
      <c r="T35339" t="str">
        <f t="shared" si="3869"/>
        <v>C 34.07</v>
      </c>
      <c r="Y35339" t="str">
        <f t="shared" si="3870"/>
        <v>C 34.07003020040</v>
      </c>
    </row>
    <row r="35340" spans="1:25" hidden="1" x14ac:dyDescent="0.25">
      <c r="A35340" t="s">
        <v>77016</v>
      </c>
      <c r="B35340" s="601" t="s">
        <v>26447</v>
      </c>
      <c r="C35340" s="601" t="s">
        <v>561</v>
      </c>
      <c r="D35340" s="601" t="s">
        <v>723</v>
      </c>
      <c r="E35340" t="s">
        <v>49663</v>
      </c>
      <c r="F35340" t="s">
        <v>49664</v>
      </c>
      <c r="G35340" t="s">
        <v>77354</v>
      </c>
      <c r="H35340" t="b">
        <v>0</v>
      </c>
      <c r="I35340" t="s">
        <v>18575</v>
      </c>
      <c r="K35340" t="str">
        <f t="shared" si="3864"/>
        <v>C34.07_R0020_C0050_S0003</v>
      </c>
      <c r="N35340"/>
      <c r="O35340" t="s">
        <v>77358</v>
      </c>
      <c r="P35340" t="str">
        <f t="shared" si="3865"/>
        <v>C 34.07</v>
      </c>
      <c r="Q35340" t="str">
        <f t="shared" si="3866"/>
        <v>C 34.07</v>
      </c>
      <c r="R35340" t="str">
        <f t="shared" si="3867"/>
        <v>C 34.07</v>
      </c>
      <c r="S35340" t="str">
        <f t="shared" si="3868"/>
        <v>C 34.07</v>
      </c>
      <c r="T35340" t="str">
        <f t="shared" si="3869"/>
        <v>C 34.07</v>
      </c>
      <c r="Y35340" t="str">
        <f t="shared" si="3870"/>
        <v>C 34.07003020050</v>
      </c>
    </row>
    <row r="35341" spans="1:25" hidden="1" x14ac:dyDescent="0.25">
      <c r="A35341" t="s">
        <v>77016</v>
      </c>
      <c r="B35341" s="601" t="s">
        <v>26447</v>
      </c>
      <c r="C35341" s="601" t="s">
        <v>561</v>
      </c>
      <c r="D35341" s="601" t="s">
        <v>725</v>
      </c>
      <c r="E35341" t="s">
        <v>817</v>
      </c>
      <c r="F35341" t="s">
        <v>24032</v>
      </c>
      <c r="G35341" t="s">
        <v>77352</v>
      </c>
      <c r="H35341" t="b">
        <v>0</v>
      </c>
      <c r="I35341" t="s">
        <v>2711</v>
      </c>
      <c r="K35341" t="str">
        <f t="shared" si="3864"/>
        <v>C34.07_R0020_C0060_S0003</v>
      </c>
      <c r="N35341" s="602"/>
      <c r="O35341" t="s">
        <v>77359</v>
      </c>
      <c r="P35341" t="str">
        <f t="shared" si="3865"/>
        <v>C 34.07</v>
      </c>
      <c r="Q35341" t="str">
        <f t="shared" si="3866"/>
        <v>C 34.07</v>
      </c>
      <c r="R35341" t="str">
        <f t="shared" si="3867"/>
        <v>C 34.07</v>
      </c>
      <c r="S35341" t="str">
        <f t="shared" si="3868"/>
        <v>C 34.07</v>
      </c>
      <c r="T35341" t="str">
        <f t="shared" si="3869"/>
        <v>C 34.07</v>
      </c>
      <c r="Y35341" t="str">
        <f t="shared" si="3870"/>
        <v>C 34.07003020060</v>
      </c>
    </row>
    <row r="35342" spans="1:25" x14ac:dyDescent="0.25">
      <c r="A35342" t="s">
        <v>77016</v>
      </c>
      <c r="B35342" s="601" t="s">
        <v>26447</v>
      </c>
      <c r="C35342" s="601" t="s">
        <v>561</v>
      </c>
      <c r="D35342" s="601" t="s">
        <v>727</v>
      </c>
      <c r="E35342" t="s">
        <v>77025</v>
      </c>
      <c r="F35342" t="s">
        <v>77026</v>
      </c>
      <c r="G35342" t="s">
        <v>77354</v>
      </c>
      <c r="H35342" t="b">
        <v>0</v>
      </c>
      <c r="I35342" t="s">
        <v>23447</v>
      </c>
      <c r="K35342" t="str">
        <f t="shared" si="3864"/>
        <v>C34.07_R0020_C0070_S0003</v>
      </c>
      <c r="O35342" t="s">
        <v>77360</v>
      </c>
      <c r="P35342" t="str">
        <f t="shared" si="3865"/>
        <v>C 34.07</v>
      </c>
      <c r="Q35342" t="str">
        <f t="shared" si="3866"/>
        <v>C 34.07</v>
      </c>
      <c r="R35342" t="str">
        <f t="shared" si="3867"/>
        <v>C 34.07</v>
      </c>
      <c r="S35342" t="str">
        <f t="shared" si="3868"/>
        <v>C 34.07</v>
      </c>
      <c r="T35342" t="str">
        <f t="shared" si="3869"/>
        <v>C 34.07</v>
      </c>
      <c r="Y35342" t="str">
        <f t="shared" si="3870"/>
        <v>C 34.07003020070</v>
      </c>
    </row>
    <row r="35343" spans="1:25" hidden="1" x14ac:dyDescent="0.25">
      <c r="A35343" t="s">
        <v>77016</v>
      </c>
      <c r="B35343" s="601" t="s">
        <v>26447</v>
      </c>
      <c r="C35343" s="601" t="s">
        <v>719</v>
      </c>
      <c r="D35343" s="601" t="s">
        <v>548</v>
      </c>
      <c r="E35343" t="s">
        <v>518</v>
      </c>
      <c r="F35343" t="s">
        <v>40415</v>
      </c>
      <c r="G35343" t="s">
        <v>77361</v>
      </c>
      <c r="H35343" t="b">
        <v>0</v>
      </c>
      <c r="I35343" t="s">
        <v>2711</v>
      </c>
      <c r="K35343" t="str">
        <f t="shared" si="3864"/>
        <v>C34.07_R0030_C0010_S0003</v>
      </c>
      <c r="N35343" s="602"/>
      <c r="O35343" t="s">
        <v>77362</v>
      </c>
      <c r="P35343" t="str">
        <f t="shared" si="3865"/>
        <v>C 34.07</v>
      </c>
      <c r="Q35343" t="str">
        <f t="shared" si="3866"/>
        <v>C 34.07</v>
      </c>
      <c r="R35343" t="str">
        <f t="shared" si="3867"/>
        <v>C 34.07</v>
      </c>
      <c r="S35343" t="str">
        <f t="shared" si="3868"/>
        <v>C 34.07</v>
      </c>
      <c r="T35343" t="str">
        <f t="shared" si="3869"/>
        <v>C 34.07</v>
      </c>
      <c r="Y35343" t="str">
        <f t="shared" si="3870"/>
        <v>C 34.07003030010</v>
      </c>
    </row>
    <row r="35344" spans="1:25" x14ac:dyDescent="0.25">
      <c r="A35344" t="s">
        <v>77016</v>
      </c>
      <c r="B35344" s="601" t="s">
        <v>26447</v>
      </c>
      <c r="C35344" s="601" t="s">
        <v>719</v>
      </c>
      <c r="D35344" s="601" t="s">
        <v>561</v>
      </c>
      <c r="E35344" t="s">
        <v>40392</v>
      </c>
      <c r="F35344" t="s">
        <v>40393</v>
      </c>
      <c r="G35344" t="s">
        <v>77363</v>
      </c>
      <c r="H35344" t="b">
        <v>0</v>
      </c>
      <c r="I35344" t="s">
        <v>23447</v>
      </c>
      <c r="K35344" t="str">
        <f t="shared" si="3864"/>
        <v>C34.07_R0030_C0020_S0003</v>
      </c>
      <c r="O35344" t="s">
        <v>77364</v>
      </c>
      <c r="P35344" t="str">
        <f t="shared" si="3865"/>
        <v>C 34.07</v>
      </c>
      <c r="Q35344" t="str">
        <f t="shared" si="3866"/>
        <v>C 34.07</v>
      </c>
      <c r="R35344" t="str">
        <f t="shared" si="3867"/>
        <v>C 34.07</v>
      </c>
      <c r="S35344" t="str">
        <f t="shared" si="3868"/>
        <v>C 34.07</v>
      </c>
      <c r="T35344" t="str">
        <f t="shared" si="3869"/>
        <v>C 34.07</v>
      </c>
      <c r="Y35344" t="str">
        <f t="shared" si="3870"/>
        <v>C 34.07003030020</v>
      </c>
    </row>
    <row r="35345" spans="1:25" hidden="1" x14ac:dyDescent="0.25">
      <c r="A35345" t="s">
        <v>77016</v>
      </c>
      <c r="B35345" s="601" t="s">
        <v>26447</v>
      </c>
      <c r="C35345" s="601" t="s">
        <v>719</v>
      </c>
      <c r="D35345" s="601" t="s">
        <v>719</v>
      </c>
      <c r="E35345" t="s">
        <v>610</v>
      </c>
      <c r="F35345" t="s">
        <v>40462</v>
      </c>
      <c r="G35345" t="s">
        <v>77363</v>
      </c>
      <c r="H35345" t="b">
        <v>0</v>
      </c>
      <c r="I35345" t="s">
        <v>18575</v>
      </c>
      <c r="K35345" t="str">
        <f t="shared" si="3864"/>
        <v>C34.07_R0030_C0030_S0003</v>
      </c>
      <c r="N35345"/>
      <c r="O35345" t="s">
        <v>77365</v>
      </c>
      <c r="P35345" t="str">
        <f t="shared" si="3865"/>
        <v>C 34.07</v>
      </c>
      <c r="Q35345" t="str">
        <f t="shared" si="3866"/>
        <v>C 34.07</v>
      </c>
      <c r="R35345" t="str">
        <f t="shared" si="3867"/>
        <v>C 34.07</v>
      </c>
      <c r="S35345" t="str">
        <f t="shared" si="3868"/>
        <v>C 34.07</v>
      </c>
      <c r="T35345" t="str">
        <f t="shared" si="3869"/>
        <v>C 34.07</v>
      </c>
      <c r="Y35345" t="str">
        <f t="shared" si="3870"/>
        <v>C 34.07003030030</v>
      </c>
    </row>
    <row r="35346" spans="1:25" x14ac:dyDescent="0.25">
      <c r="A35346" t="s">
        <v>77016</v>
      </c>
      <c r="B35346" s="601" t="s">
        <v>26447</v>
      </c>
      <c r="C35346" s="601" t="s">
        <v>719</v>
      </c>
      <c r="D35346" s="601" t="s">
        <v>721</v>
      </c>
      <c r="E35346" t="s">
        <v>40442</v>
      </c>
      <c r="F35346" t="s">
        <v>40443</v>
      </c>
      <c r="G35346" t="s">
        <v>77363</v>
      </c>
      <c r="H35346" t="b">
        <v>0</v>
      </c>
      <c r="I35346" t="s">
        <v>23447</v>
      </c>
      <c r="K35346" t="str">
        <f t="shared" si="3864"/>
        <v>C34.07_R0030_C0040_S0003</v>
      </c>
      <c r="O35346" t="s">
        <v>77366</v>
      </c>
      <c r="P35346" t="str">
        <f t="shared" si="3865"/>
        <v>C 34.07</v>
      </c>
      <c r="Q35346" t="str">
        <f t="shared" si="3866"/>
        <v>C 34.07</v>
      </c>
      <c r="R35346" t="str">
        <f t="shared" si="3867"/>
        <v>C 34.07</v>
      </c>
      <c r="S35346" t="str">
        <f t="shared" si="3868"/>
        <v>C 34.07</v>
      </c>
      <c r="T35346" t="str">
        <f t="shared" si="3869"/>
        <v>C 34.07</v>
      </c>
      <c r="Y35346" t="str">
        <f t="shared" si="3870"/>
        <v>C 34.07003030040</v>
      </c>
    </row>
    <row r="35347" spans="1:25" hidden="1" x14ac:dyDescent="0.25">
      <c r="A35347" t="s">
        <v>77016</v>
      </c>
      <c r="B35347" s="601" t="s">
        <v>26447</v>
      </c>
      <c r="C35347" s="601" t="s">
        <v>719</v>
      </c>
      <c r="D35347" s="601" t="s">
        <v>723</v>
      </c>
      <c r="E35347" t="s">
        <v>49663</v>
      </c>
      <c r="F35347" t="s">
        <v>49664</v>
      </c>
      <c r="G35347" t="s">
        <v>77363</v>
      </c>
      <c r="H35347" t="b">
        <v>0</v>
      </c>
      <c r="I35347" t="s">
        <v>18575</v>
      </c>
      <c r="K35347" t="str">
        <f t="shared" si="3864"/>
        <v>C34.07_R0030_C0050_S0003</v>
      </c>
      <c r="N35347"/>
      <c r="O35347" t="s">
        <v>77367</v>
      </c>
      <c r="P35347" t="str">
        <f t="shared" si="3865"/>
        <v>C 34.07</v>
      </c>
      <c r="Q35347" t="str">
        <f t="shared" si="3866"/>
        <v>C 34.07</v>
      </c>
      <c r="R35347" t="str">
        <f t="shared" si="3867"/>
        <v>C 34.07</v>
      </c>
      <c r="S35347" t="str">
        <f t="shared" si="3868"/>
        <v>C 34.07</v>
      </c>
      <c r="T35347" t="str">
        <f t="shared" si="3869"/>
        <v>C 34.07</v>
      </c>
      <c r="Y35347" t="str">
        <f t="shared" si="3870"/>
        <v>C 34.07003030050</v>
      </c>
    </row>
    <row r="35348" spans="1:25" hidden="1" x14ac:dyDescent="0.25">
      <c r="A35348" t="s">
        <v>77016</v>
      </c>
      <c r="B35348" s="601" t="s">
        <v>26447</v>
      </c>
      <c r="C35348" s="601" t="s">
        <v>719</v>
      </c>
      <c r="D35348" s="601" t="s">
        <v>725</v>
      </c>
      <c r="E35348" t="s">
        <v>817</v>
      </c>
      <c r="F35348" t="s">
        <v>24032</v>
      </c>
      <c r="G35348" t="s">
        <v>77361</v>
      </c>
      <c r="H35348" t="b">
        <v>0</v>
      </c>
      <c r="I35348" t="s">
        <v>2711</v>
      </c>
      <c r="K35348" t="str">
        <f t="shared" si="3864"/>
        <v>C34.07_R0030_C0060_S0003</v>
      </c>
      <c r="N35348" s="602"/>
      <c r="O35348" t="s">
        <v>77368</v>
      </c>
      <c r="P35348" t="str">
        <f t="shared" si="3865"/>
        <v>C 34.07</v>
      </c>
      <c r="Q35348" t="str">
        <f t="shared" si="3866"/>
        <v>C 34.07</v>
      </c>
      <c r="R35348" t="str">
        <f t="shared" si="3867"/>
        <v>C 34.07</v>
      </c>
      <c r="S35348" t="str">
        <f t="shared" si="3868"/>
        <v>C 34.07</v>
      </c>
      <c r="T35348" t="str">
        <f t="shared" si="3869"/>
        <v>C 34.07</v>
      </c>
      <c r="Y35348" t="str">
        <f t="shared" si="3870"/>
        <v>C 34.07003030060</v>
      </c>
    </row>
    <row r="35349" spans="1:25" x14ac:dyDescent="0.25">
      <c r="A35349" t="s">
        <v>77016</v>
      </c>
      <c r="B35349" s="601" t="s">
        <v>26447</v>
      </c>
      <c r="C35349" s="601" t="s">
        <v>719</v>
      </c>
      <c r="D35349" s="601" t="s">
        <v>727</v>
      </c>
      <c r="E35349" t="s">
        <v>77025</v>
      </c>
      <c r="F35349" t="s">
        <v>77026</v>
      </c>
      <c r="G35349" t="s">
        <v>77363</v>
      </c>
      <c r="H35349" t="b">
        <v>0</v>
      </c>
      <c r="I35349" t="s">
        <v>23447</v>
      </c>
      <c r="K35349" t="str">
        <f t="shared" si="3864"/>
        <v>C34.07_R0030_C0070_S0003</v>
      </c>
      <c r="O35349" t="s">
        <v>77369</v>
      </c>
      <c r="P35349" t="str">
        <f t="shared" si="3865"/>
        <v>C 34.07</v>
      </c>
      <c r="Q35349" t="str">
        <f t="shared" si="3866"/>
        <v>C 34.07</v>
      </c>
      <c r="R35349" t="str">
        <f t="shared" si="3867"/>
        <v>C 34.07</v>
      </c>
      <c r="S35349" t="str">
        <f t="shared" si="3868"/>
        <v>C 34.07</v>
      </c>
      <c r="T35349" t="str">
        <f t="shared" si="3869"/>
        <v>C 34.07</v>
      </c>
      <c r="Y35349" t="str">
        <f t="shared" si="3870"/>
        <v>C 34.07003030070</v>
      </c>
    </row>
    <row r="35350" spans="1:25" hidden="1" x14ac:dyDescent="0.25">
      <c r="A35350" t="s">
        <v>77016</v>
      </c>
      <c r="B35350" s="601" t="s">
        <v>26447</v>
      </c>
      <c r="C35350" s="601" t="s">
        <v>721</v>
      </c>
      <c r="D35350" s="601" t="s">
        <v>548</v>
      </c>
      <c r="E35350" t="s">
        <v>518</v>
      </c>
      <c r="F35350" t="s">
        <v>40415</v>
      </c>
      <c r="G35350" t="s">
        <v>77370</v>
      </c>
      <c r="H35350" t="b">
        <v>0</v>
      </c>
      <c r="I35350" t="s">
        <v>2711</v>
      </c>
      <c r="K35350" t="str">
        <f t="shared" si="3864"/>
        <v>C34.07_R0040_C0010_S0003</v>
      </c>
      <c r="N35350" s="602"/>
      <c r="O35350" t="s">
        <v>77371</v>
      </c>
      <c r="P35350" t="str">
        <f t="shared" si="3865"/>
        <v>C 34.07</v>
      </c>
      <c r="Q35350" t="str">
        <f t="shared" si="3866"/>
        <v>C 34.07</v>
      </c>
      <c r="R35350" t="str">
        <f t="shared" si="3867"/>
        <v>C 34.07</v>
      </c>
      <c r="S35350" t="str">
        <f t="shared" si="3868"/>
        <v>C 34.07</v>
      </c>
      <c r="T35350" t="str">
        <f t="shared" si="3869"/>
        <v>C 34.07</v>
      </c>
      <c r="Y35350" t="str">
        <f t="shared" si="3870"/>
        <v>C 34.07003040010</v>
      </c>
    </row>
    <row r="35351" spans="1:25" x14ac:dyDescent="0.25">
      <c r="A35351" t="s">
        <v>77016</v>
      </c>
      <c r="B35351" s="601" t="s">
        <v>26447</v>
      </c>
      <c r="C35351" s="601" t="s">
        <v>721</v>
      </c>
      <c r="D35351" s="601" t="s">
        <v>561</v>
      </c>
      <c r="E35351" t="s">
        <v>40392</v>
      </c>
      <c r="F35351" t="s">
        <v>40393</v>
      </c>
      <c r="G35351" t="s">
        <v>77372</v>
      </c>
      <c r="H35351" t="b">
        <v>0</v>
      </c>
      <c r="I35351" t="s">
        <v>23447</v>
      </c>
      <c r="K35351" t="str">
        <f t="shared" si="3864"/>
        <v>C34.07_R0040_C0020_S0003</v>
      </c>
      <c r="O35351" t="s">
        <v>77373</v>
      </c>
      <c r="P35351" t="str">
        <f t="shared" si="3865"/>
        <v>C 34.07</v>
      </c>
      <c r="Q35351" t="str">
        <f t="shared" si="3866"/>
        <v>C 34.07</v>
      </c>
      <c r="R35351" t="str">
        <f t="shared" si="3867"/>
        <v>C 34.07</v>
      </c>
      <c r="S35351" t="str">
        <f t="shared" si="3868"/>
        <v>C 34.07</v>
      </c>
      <c r="T35351" t="str">
        <f t="shared" si="3869"/>
        <v>C 34.07</v>
      </c>
      <c r="Y35351" t="str">
        <f t="shared" si="3870"/>
        <v>C 34.07003040020</v>
      </c>
    </row>
    <row r="35352" spans="1:25" hidden="1" x14ac:dyDescent="0.25">
      <c r="A35352" t="s">
        <v>77016</v>
      </c>
      <c r="B35352" s="601" t="s">
        <v>26447</v>
      </c>
      <c r="C35352" s="601" t="s">
        <v>721</v>
      </c>
      <c r="D35352" s="601" t="s">
        <v>719</v>
      </c>
      <c r="E35352" t="s">
        <v>610</v>
      </c>
      <c r="F35352" t="s">
        <v>40462</v>
      </c>
      <c r="G35352" t="s">
        <v>77372</v>
      </c>
      <c r="H35352" t="b">
        <v>0</v>
      </c>
      <c r="I35352" t="s">
        <v>18575</v>
      </c>
      <c r="K35352" t="str">
        <f t="shared" si="3864"/>
        <v>C34.07_R0040_C0030_S0003</v>
      </c>
      <c r="N35352"/>
      <c r="O35352" t="s">
        <v>77374</v>
      </c>
      <c r="P35352" t="str">
        <f t="shared" si="3865"/>
        <v>C 34.07</v>
      </c>
      <c r="Q35352" t="str">
        <f t="shared" si="3866"/>
        <v>C 34.07</v>
      </c>
      <c r="R35352" t="str">
        <f t="shared" si="3867"/>
        <v>C 34.07</v>
      </c>
      <c r="S35352" t="str">
        <f t="shared" si="3868"/>
        <v>C 34.07</v>
      </c>
      <c r="T35352" t="str">
        <f t="shared" si="3869"/>
        <v>C 34.07</v>
      </c>
      <c r="Y35352" t="str">
        <f t="shared" si="3870"/>
        <v>C 34.07003040030</v>
      </c>
    </row>
    <row r="35353" spans="1:25" x14ac:dyDescent="0.25">
      <c r="A35353" t="s">
        <v>77016</v>
      </c>
      <c r="B35353" s="601" t="s">
        <v>26447</v>
      </c>
      <c r="C35353" s="601" t="s">
        <v>721</v>
      </c>
      <c r="D35353" s="601" t="s">
        <v>721</v>
      </c>
      <c r="E35353" t="s">
        <v>40442</v>
      </c>
      <c r="F35353" t="s">
        <v>40443</v>
      </c>
      <c r="G35353" t="s">
        <v>77372</v>
      </c>
      <c r="H35353" t="b">
        <v>0</v>
      </c>
      <c r="I35353" t="s">
        <v>23447</v>
      </c>
      <c r="K35353" t="str">
        <f t="shared" si="3864"/>
        <v>C34.07_R0040_C0040_S0003</v>
      </c>
      <c r="O35353" t="s">
        <v>77375</v>
      </c>
      <c r="P35353" t="str">
        <f t="shared" si="3865"/>
        <v>C 34.07</v>
      </c>
      <c r="Q35353" t="str">
        <f t="shared" si="3866"/>
        <v>C 34.07</v>
      </c>
      <c r="R35353" t="str">
        <f t="shared" si="3867"/>
        <v>C 34.07</v>
      </c>
      <c r="S35353" t="str">
        <f t="shared" si="3868"/>
        <v>C 34.07</v>
      </c>
      <c r="T35353" t="str">
        <f t="shared" si="3869"/>
        <v>C 34.07</v>
      </c>
      <c r="Y35353" t="str">
        <f t="shared" si="3870"/>
        <v>C 34.07003040040</v>
      </c>
    </row>
    <row r="35354" spans="1:25" hidden="1" x14ac:dyDescent="0.25">
      <c r="A35354" t="s">
        <v>77016</v>
      </c>
      <c r="B35354" s="601" t="s">
        <v>26447</v>
      </c>
      <c r="C35354" s="601" t="s">
        <v>721</v>
      </c>
      <c r="D35354" s="601" t="s">
        <v>723</v>
      </c>
      <c r="E35354" t="s">
        <v>49663</v>
      </c>
      <c r="F35354" t="s">
        <v>49664</v>
      </c>
      <c r="G35354" t="s">
        <v>77372</v>
      </c>
      <c r="H35354" t="b">
        <v>0</v>
      </c>
      <c r="I35354" t="s">
        <v>18575</v>
      </c>
      <c r="K35354" t="str">
        <f t="shared" si="3864"/>
        <v>C34.07_R0040_C0050_S0003</v>
      </c>
      <c r="N35354"/>
      <c r="O35354" t="s">
        <v>77376</v>
      </c>
      <c r="P35354" t="str">
        <f t="shared" si="3865"/>
        <v>C 34.07</v>
      </c>
      <c r="Q35354" t="str">
        <f t="shared" si="3866"/>
        <v>C 34.07</v>
      </c>
      <c r="R35354" t="str">
        <f t="shared" si="3867"/>
        <v>C 34.07</v>
      </c>
      <c r="S35354" t="str">
        <f t="shared" si="3868"/>
        <v>C 34.07</v>
      </c>
      <c r="T35354" t="str">
        <f t="shared" si="3869"/>
        <v>C 34.07</v>
      </c>
      <c r="Y35354" t="str">
        <f t="shared" si="3870"/>
        <v>C 34.07003040050</v>
      </c>
    </row>
    <row r="35355" spans="1:25" hidden="1" x14ac:dyDescent="0.25">
      <c r="A35355" t="s">
        <v>77016</v>
      </c>
      <c r="B35355" s="601" t="s">
        <v>26447</v>
      </c>
      <c r="C35355" s="601" t="s">
        <v>721</v>
      </c>
      <c r="D35355" s="601" t="s">
        <v>725</v>
      </c>
      <c r="E35355" t="s">
        <v>817</v>
      </c>
      <c r="F35355" t="s">
        <v>24032</v>
      </c>
      <c r="G35355" t="s">
        <v>77370</v>
      </c>
      <c r="H35355" t="b">
        <v>0</v>
      </c>
      <c r="I35355" t="s">
        <v>2711</v>
      </c>
      <c r="K35355" t="str">
        <f t="shared" si="3864"/>
        <v>C34.07_R0040_C0060_S0003</v>
      </c>
      <c r="N35355" s="602"/>
      <c r="O35355" t="s">
        <v>77377</v>
      </c>
      <c r="P35355" t="str">
        <f t="shared" si="3865"/>
        <v>C 34.07</v>
      </c>
      <c r="Q35355" t="str">
        <f t="shared" si="3866"/>
        <v>C 34.07</v>
      </c>
      <c r="R35355" t="str">
        <f t="shared" si="3867"/>
        <v>C 34.07</v>
      </c>
      <c r="S35355" t="str">
        <f t="shared" si="3868"/>
        <v>C 34.07</v>
      </c>
      <c r="T35355" t="str">
        <f t="shared" si="3869"/>
        <v>C 34.07</v>
      </c>
      <c r="Y35355" t="str">
        <f t="shared" si="3870"/>
        <v>C 34.07003040060</v>
      </c>
    </row>
    <row r="35356" spans="1:25" x14ac:dyDescent="0.25">
      <c r="A35356" t="s">
        <v>77016</v>
      </c>
      <c r="B35356" s="601" t="s">
        <v>26447</v>
      </c>
      <c r="C35356" s="601" t="s">
        <v>721</v>
      </c>
      <c r="D35356" s="601" t="s">
        <v>727</v>
      </c>
      <c r="E35356" t="s">
        <v>77025</v>
      </c>
      <c r="F35356" t="s">
        <v>77026</v>
      </c>
      <c r="G35356" t="s">
        <v>77372</v>
      </c>
      <c r="H35356" t="b">
        <v>0</v>
      </c>
      <c r="I35356" t="s">
        <v>23447</v>
      </c>
      <c r="K35356" t="str">
        <f t="shared" si="3864"/>
        <v>C34.07_R0040_C0070_S0003</v>
      </c>
      <c r="O35356" t="s">
        <v>77378</v>
      </c>
      <c r="P35356" t="str">
        <f t="shared" si="3865"/>
        <v>C 34.07</v>
      </c>
      <c r="Q35356" t="str">
        <f t="shared" si="3866"/>
        <v>C 34.07</v>
      </c>
      <c r="R35356" t="str">
        <f t="shared" si="3867"/>
        <v>C 34.07</v>
      </c>
      <c r="S35356" t="str">
        <f t="shared" si="3868"/>
        <v>C 34.07</v>
      </c>
      <c r="T35356" t="str">
        <f t="shared" si="3869"/>
        <v>C 34.07</v>
      </c>
      <c r="Y35356" t="str">
        <f t="shared" si="3870"/>
        <v>C 34.07003040070</v>
      </c>
    </row>
    <row r="35357" spans="1:25" hidden="1" x14ac:dyDescent="0.25">
      <c r="A35357" t="s">
        <v>77016</v>
      </c>
      <c r="B35357" s="601" t="s">
        <v>26447</v>
      </c>
      <c r="C35357" s="601" t="s">
        <v>723</v>
      </c>
      <c r="D35357" s="601" t="s">
        <v>548</v>
      </c>
      <c r="E35357" t="s">
        <v>518</v>
      </c>
      <c r="F35357" t="s">
        <v>40415</v>
      </c>
      <c r="G35357" t="s">
        <v>77379</v>
      </c>
      <c r="H35357" t="b">
        <v>0</v>
      </c>
      <c r="I35357" t="s">
        <v>2711</v>
      </c>
      <c r="K35357" t="str">
        <f t="shared" si="3864"/>
        <v>C34.07_R0050_C0010_S0003</v>
      </c>
      <c r="N35357" s="602"/>
      <c r="O35357" t="s">
        <v>77380</v>
      </c>
      <c r="P35357" t="str">
        <f t="shared" si="3865"/>
        <v>C 34.07</v>
      </c>
      <c r="Q35357" t="str">
        <f t="shared" si="3866"/>
        <v>C 34.07</v>
      </c>
      <c r="R35357" t="str">
        <f t="shared" si="3867"/>
        <v>C 34.07</v>
      </c>
      <c r="S35357" t="str">
        <f t="shared" si="3868"/>
        <v>C 34.07</v>
      </c>
      <c r="T35357" t="str">
        <f t="shared" si="3869"/>
        <v>C 34.07</v>
      </c>
      <c r="Y35357" t="str">
        <f t="shared" si="3870"/>
        <v>C 34.07003050010</v>
      </c>
    </row>
    <row r="35358" spans="1:25" x14ac:dyDescent="0.25">
      <c r="A35358" t="s">
        <v>77016</v>
      </c>
      <c r="B35358" s="601" t="s">
        <v>26447</v>
      </c>
      <c r="C35358" s="601" t="s">
        <v>723</v>
      </c>
      <c r="D35358" s="601" t="s">
        <v>561</v>
      </c>
      <c r="E35358" t="s">
        <v>40392</v>
      </c>
      <c r="F35358" t="s">
        <v>40393</v>
      </c>
      <c r="G35358" t="s">
        <v>77381</v>
      </c>
      <c r="H35358" t="b">
        <v>0</v>
      </c>
      <c r="I35358" t="s">
        <v>23447</v>
      </c>
      <c r="K35358" t="str">
        <f t="shared" si="3864"/>
        <v>C34.07_R0050_C0020_S0003</v>
      </c>
      <c r="O35358" t="s">
        <v>77382</v>
      </c>
      <c r="P35358" t="str">
        <f t="shared" si="3865"/>
        <v>C 34.07</v>
      </c>
      <c r="Q35358" t="str">
        <f t="shared" si="3866"/>
        <v>C 34.07</v>
      </c>
      <c r="R35358" t="str">
        <f t="shared" si="3867"/>
        <v>C 34.07</v>
      </c>
      <c r="S35358" t="str">
        <f t="shared" si="3868"/>
        <v>C 34.07</v>
      </c>
      <c r="T35358" t="str">
        <f t="shared" si="3869"/>
        <v>C 34.07</v>
      </c>
      <c r="Y35358" t="str">
        <f t="shared" si="3870"/>
        <v>C 34.07003050020</v>
      </c>
    </row>
    <row r="35359" spans="1:25" hidden="1" x14ac:dyDescent="0.25">
      <c r="A35359" t="s">
        <v>77016</v>
      </c>
      <c r="B35359" s="601" t="s">
        <v>26447</v>
      </c>
      <c r="C35359" s="601" t="s">
        <v>723</v>
      </c>
      <c r="D35359" s="601" t="s">
        <v>719</v>
      </c>
      <c r="E35359" t="s">
        <v>610</v>
      </c>
      <c r="F35359" t="s">
        <v>40462</v>
      </c>
      <c r="G35359" t="s">
        <v>77381</v>
      </c>
      <c r="H35359" t="b">
        <v>0</v>
      </c>
      <c r="I35359" t="s">
        <v>18575</v>
      </c>
      <c r="K35359" t="str">
        <f t="shared" si="3864"/>
        <v>C34.07_R0050_C0030_S0003</v>
      </c>
      <c r="N35359"/>
      <c r="O35359" t="s">
        <v>77383</v>
      </c>
      <c r="P35359" t="str">
        <f t="shared" si="3865"/>
        <v>C 34.07</v>
      </c>
      <c r="Q35359" t="str">
        <f t="shared" si="3866"/>
        <v>C 34.07</v>
      </c>
      <c r="R35359" t="str">
        <f t="shared" si="3867"/>
        <v>C 34.07</v>
      </c>
      <c r="S35359" t="str">
        <f t="shared" si="3868"/>
        <v>C 34.07</v>
      </c>
      <c r="T35359" t="str">
        <f t="shared" si="3869"/>
        <v>C 34.07</v>
      </c>
      <c r="Y35359" t="str">
        <f t="shared" si="3870"/>
        <v>C 34.07003050030</v>
      </c>
    </row>
    <row r="35360" spans="1:25" x14ac:dyDescent="0.25">
      <c r="A35360" t="s">
        <v>77016</v>
      </c>
      <c r="B35360" s="601" t="s">
        <v>26447</v>
      </c>
      <c r="C35360" s="601" t="s">
        <v>723</v>
      </c>
      <c r="D35360" s="601" t="s">
        <v>721</v>
      </c>
      <c r="E35360" t="s">
        <v>40442</v>
      </c>
      <c r="F35360" t="s">
        <v>40443</v>
      </c>
      <c r="G35360" t="s">
        <v>77381</v>
      </c>
      <c r="H35360" t="b">
        <v>0</v>
      </c>
      <c r="I35360" t="s">
        <v>23447</v>
      </c>
      <c r="K35360" t="str">
        <f t="shared" si="3864"/>
        <v>C34.07_R0050_C0040_S0003</v>
      </c>
      <c r="O35360" t="s">
        <v>77384</v>
      </c>
      <c r="P35360" t="str">
        <f t="shared" si="3865"/>
        <v>C 34.07</v>
      </c>
      <c r="Q35360" t="str">
        <f t="shared" si="3866"/>
        <v>C 34.07</v>
      </c>
      <c r="R35360" t="str">
        <f t="shared" si="3867"/>
        <v>C 34.07</v>
      </c>
      <c r="S35360" t="str">
        <f t="shared" si="3868"/>
        <v>C 34.07</v>
      </c>
      <c r="T35360" t="str">
        <f t="shared" si="3869"/>
        <v>C 34.07</v>
      </c>
      <c r="Y35360" t="str">
        <f t="shared" si="3870"/>
        <v>C 34.07003050040</v>
      </c>
    </row>
    <row r="35361" spans="1:25" hidden="1" x14ac:dyDescent="0.25">
      <c r="A35361" t="s">
        <v>77016</v>
      </c>
      <c r="B35361" s="601" t="s">
        <v>26447</v>
      </c>
      <c r="C35361" s="601" t="s">
        <v>723</v>
      </c>
      <c r="D35361" s="601" t="s">
        <v>723</v>
      </c>
      <c r="E35361" t="s">
        <v>49663</v>
      </c>
      <c r="F35361" t="s">
        <v>49664</v>
      </c>
      <c r="G35361" t="s">
        <v>77381</v>
      </c>
      <c r="H35361" t="b">
        <v>0</v>
      </c>
      <c r="I35361" t="s">
        <v>18575</v>
      </c>
      <c r="K35361" t="str">
        <f t="shared" si="3864"/>
        <v>C34.07_R0050_C0050_S0003</v>
      </c>
      <c r="N35361"/>
      <c r="O35361" t="s">
        <v>77385</v>
      </c>
      <c r="P35361" t="str">
        <f t="shared" si="3865"/>
        <v>C 34.07</v>
      </c>
      <c r="Q35361" t="str">
        <f t="shared" si="3866"/>
        <v>C 34.07</v>
      </c>
      <c r="R35361" t="str">
        <f t="shared" si="3867"/>
        <v>C 34.07</v>
      </c>
      <c r="S35361" t="str">
        <f t="shared" si="3868"/>
        <v>C 34.07</v>
      </c>
      <c r="T35361" t="str">
        <f t="shared" si="3869"/>
        <v>C 34.07</v>
      </c>
      <c r="Y35361" t="str">
        <f t="shared" si="3870"/>
        <v>C 34.07003050050</v>
      </c>
    </row>
    <row r="35362" spans="1:25" hidden="1" x14ac:dyDescent="0.25">
      <c r="A35362" t="s">
        <v>77016</v>
      </c>
      <c r="B35362" s="601" t="s">
        <v>26447</v>
      </c>
      <c r="C35362" s="601" t="s">
        <v>723</v>
      </c>
      <c r="D35362" s="601" t="s">
        <v>725</v>
      </c>
      <c r="E35362" t="s">
        <v>817</v>
      </c>
      <c r="F35362" t="s">
        <v>24032</v>
      </c>
      <c r="G35362" t="s">
        <v>77379</v>
      </c>
      <c r="H35362" t="b">
        <v>0</v>
      </c>
      <c r="I35362" t="s">
        <v>2711</v>
      </c>
      <c r="K35362" t="str">
        <f t="shared" si="3864"/>
        <v>C34.07_R0050_C0060_S0003</v>
      </c>
      <c r="N35362" s="602"/>
      <c r="O35362" t="s">
        <v>77386</v>
      </c>
      <c r="P35362" t="str">
        <f t="shared" si="3865"/>
        <v>C 34.07</v>
      </c>
      <c r="Q35362" t="str">
        <f t="shared" si="3866"/>
        <v>C 34.07</v>
      </c>
      <c r="R35362" t="str">
        <f t="shared" si="3867"/>
        <v>C 34.07</v>
      </c>
      <c r="S35362" t="str">
        <f t="shared" si="3868"/>
        <v>C 34.07</v>
      </c>
      <c r="T35362" t="str">
        <f t="shared" si="3869"/>
        <v>C 34.07</v>
      </c>
      <c r="Y35362" t="str">
        <f t="shared" si="3870"/>
        <v>C 34.07003050060</v>
      </c>
    </row>
    <row r="35363" spans="1:25" x14ac:dyDescent="0.25">
      <c r="A35363" t="s">
        <v>77016</v>
      </c>
      <c r="B35363" s="601" t="s">
        <v>26447</v>
      </c>
      <c r="C35363" s="601" t="s">
        <v>723</v>
      </c>
      <c r="D35363" s="601" t="s">
        <v>727</v>
      </c>
      <c r="E35363" t="s">
        <v>77025</v>
      </c>
      <c r="F35363" t="s">
        <v>77026</v>
      </c>
      <c r="G35363" t="s">
        <v>77381</v>
      </c>
      <c r="H35363" t="b">
        <v>0</v>
      </c>
      <c r="I35363" t="s">
        <v>23447</v>
      </c>
      <c r="K35363" t="str">
        <f t="shared" si="3864"/>
        <v>C34.07_R0050_C0070_S0003</v>
      </c>
      <c r="O35363" t="s">
        <v>77387</v>
      </c>
      <c r="P35363" t="str">
        <f t="shared" si="3865"/>
        <v>C 34.07</v>
      </c>
      <c r="Q35363" t="str">
        <f t="shared" si="3866"/>
        <v>C 34.07</v>
      </c>
      <c r="R35363" t="str">
        <f t="shared" si="3867"/>
        <v>C 34.07</v>
      </c>
      <c r="S35363" t="str">
        <f t="shared" si="3868"/>
        <v>C 34.07</v>
      </c>
      <c r="T35363" t="str">
        <f t="shared" si="3869"/>
        <v>C 34.07</v>
      </c>
      <c r="Y35363" t="str">
        <f t="shared" si="3870"/>
        <v>C 34.07003050070</v>
      </c>
    </row>
    <row r="35364" spans="1:25" hidden="1" x14ac:dyDescent="0.25">
      <c r="A35364" t="s">
        <v>77016</v>
      </c>
      <c r="B35364" s="601" t="s">
        <v>26447</v>
      </c>
      <c r="C35364" s="601" t="s">
        <v>725</v>
      </c>
      <c r="D35364" s="601" t="s">
        <v>548</v>
      </c>
      <c r="E35364" t="s">
        <v>518</v>
      </c>
      <c r="F35364" t="s">
        <v>40415</v>
      </c>
      <c r="G35364" t="s">
        <v>77388</v>
      </c>
      <c r="H35364" t="b">
        <v>0</v>
      </c>
      <c r="I35364" t="s">
        <v>2711</v>
      </c>
      <c r="K35364" t="str">
        <f t="shared" si="3864"/>
        <v>C34.07_R0060_C0010_S0003</v>
      </c>
      <c r="N35364" s="602"/>
      <c r="O35364" t="s">
        <v>77389</v>
      </c>
      <c r="P35364" t="str">
        <f t="shared" si="3865"/>
        <v>C 34.07</v>
      </c>
      <c r="Q35364" t="str">
        <f t="shared" si="3866"/>
        <v>C 34.07</v>
      </c>
      <c r="R35364" t="str">
        <f t="shared" si="3867"/>
        <v>C 34.07</v>
      </c>
      <c r="S35364" t="str">
        <f t="shared" si="3868"/>
        <v>C 34.07</v>
      </c>
      <c r="T35364" t="str">
        <f t="shared" si="3869"/>
        <v>C 34.07</v>
      </c>
      <c r="Y35364" t="str">
        <f t="shared" si="3870"/>
        <v>C 34.07003060010</v>
      </c>
    </row>
    <row r="35365" spans="1:25" x14ac:dyDescent="0.25">
      <c r="A35365" t="s">
        <v>77016</v>
      </c>
      <c r="B35365" s="601" t="s">
        <v>26447</v>
      </c>
      <c r="C35365" s="601" t="s">
        <v>725</v>
      </c>
      <c r="D35365" s="601" t="s">
        <v>561</v>
      </c>
      <c r="E35365" t="s">
        <v>40392</v>
      </c>
      <c r="F35365" t="s">
        <v>40393</v>
      </c>
      <c r="G35365" t="s">
        <v>77390</v>
      </c>
      <c r="H35365" t="b">
        <v>0</v>
      </c>
      <c r="I35365" t="s">
        <v>23447</v>
      </c>
      <c r="K35365" t="str">
        <f t="shared" si="3864"/>
        <v>C34.07_R0060_C0020_S0003</v>
      </c>
      <c r="O35365" t="s">
        <v>77391</v>
      </c>
      <c r="P35365" t="str">
        <f t="shared" si="3865"/>
        <v>C 34.07</v>
      </c>
      <c r="Q35365" t="str">
        <f t="shared" si="3866"/>
        <v>C 34.07</v>
      </c>
      <c r="R35365" t="str">
        <f t="shared" si="3867"/>
        <v>C 34.07</v>
      </c>
      <c r="S35365" t="str">
        <f t="shared" si="3868"/>
        <v>C 34.07</v>
      </c>
      <c r="T35365" t="str">
        <f t="shared" si="3869"/>
        <v>C 34.07</v>
      </c>
      <c r="Y35365" t="str">
        <f t="shared" si="3870"/>
        <v>C 34.07003060020</v>
      </c>
    </row>
    <row r="35366" spans="1:25" hidden="1" x14ac:dyDescent="0.25">
      <c r="A35366" t="s">
        <v>77016</v>
      </c>
      <c r="B35366" s="601" t="s">
        <v>26447</v>
      </c>
      <c r="C35366" s="601" t="s">
        <v>725</v>
      </c>
      <c r="D35366" s="601" t="s">
        <v>719</v>
      </c>
      <c r="E35366" t="s">
        <v>610</v>
      </c>
      <c r="F35366" t="s">
        <v>40462</v>
      </c>
      <c r="G35366" t="s">
        <v>77390</v>
      </c>
      <c r="H35366" t="b">
        <v>0</v>
      </c>
      <c r="I35366" t="s">
        <v>18575</v>
      </c>
      <c r="K35366" t="str">
        <f t="shared" si="3864"/>
        <v>C34.07_R0060_C0030_S0003</v>
      </c>
      <c r="N35366"/>
      <c r="O35366" t="s">
        <v>77392</v>
      </c>
      <c r="P35366" t="str">
        <f t="shared" si="3865"/>
        <v>C 34.07</v>
      </c>
      <c r="Q35366" t="str">
        <f t="shared" si="3866"/>
        <v>C 34.07</v>
      </c>
      <c r="R35366" t="str">
        <f t="shared" si="3867"/>
        <v>C 34.07</v>
      </c>
      <c r="S35366" t="str">
        <f t="shared" si="3868"/>
        <v>C 34.07</v>
      </c>
      <c r="T35366" t="str">
        <f t="shared" si="3869"/>
        <v>C 34.07</v>
      </c>
      <c r="Y35366" t="str">
        <f t="shared" si="3870"/>
        <v>C 34.07003060030</v>
      </c>
    </row>
    <row r="35367" spans="1:25" x14ac:dyDescent="0.25">
      <c r="A35367" t="s">
        <v>77016</v>
      </c>
      <c r="B35367" s="601" t="s">
        <v>26447</v>
      </c>
      <c r="C35367" s="601" t="s">
        <v>725</v>
      </c>
      <c r="D35367" s="601" t="s">
        <v>721</v>
      </c>
      <c r="E35367" t="s">
        <v>40442</v>
      </c>
      <c r="F35367" t="s">
        <v>40443</v>
      </c>
      <c r="G35367" t="s">
        <v>77390</v>
      </c>
      <c r="H35367" t="b">
        <v>0</v>
      </c>
      <c r="I35367" t="s">
        <v>23447</v>
      </c>
      <c r="K35367" t="str">
        <f t="shared" si="3864"/>
        <v>C34.07_R0060_C0040_S0003</v>
      </c>
      <c r="O35367" t="s">
        <v>77393</v>
      </c>
      <c r="P35367" t="str">
        <f t="shared" si="3865"/>
        <v>C 34.07</v>
      </c>
      <c r="Q35367" t="str">
        <f t="shared" si="3866"/>
        <v>C 34.07</v>
      </c>
      <c r="R35367" t="str">
        <f t="shared" si="3867"/>
        <v>C 34.07</v>
      </c>
      <c r="S35367" t="str">
        <f t="shared" si="3868"/>
        <v>C 34.07</v>
      </c>
      <c r="T35367" t="str">
        <f t="shared" si="3869"/>
        <v>C 34.07</v>
      </c>
      <c r="Y35367" t="str">
        <f t="shared" si="3870"/>
        <v>C 34.07003060040</v>
      </c>
    </row>
    <row r="35368" spans="1:25" hidden="1" x14ac:dyDescent="0.25">
      <c r="A35368" t="s">
        <v>77016</v>
      </c>
      <c r="B35368" s="601" t="s">
        <v>26447</v>
      </c>
      <c r="C35368" s="601" t="s">
        <v>725</v>
      </c>
      <c r="D35368" s="601" t="s">
        <v>723</v>
      </c>
      <c r="E35368" t="s">
        <v>49663</v>
      </c>
      <c r="F35368" t="s">
        <v>49664</v>
      </c>
      <c r="G35368" t="s">
        <v>77390</v>
      </c>
      <c r="H35368" t="b">
        <v>0</v>
      </c>
      <c r="I35368" t="s">
        <v>18575</v>
      </c>
      <c r="K35368" t="str">
        <f t="shared" si="3864"/>
        <v>C34.07_R0060_C0050_S0003</v>
      </c>
      <c r="N35368"/>
      <c r="O35368" t="s">
        <v>77394</v>
      </c>
      <c r="P35368" t="str">
        <f t="shared" si="3865"/>
        <v>C 34.07</v>
      </c>
      <c r="Q35368" t="str">
        <f t="shared" si="3866"/>
        <v>C 34.07</v>
      </c>
      <c r="R35368" t="str">
        <f t="shared" si="3867"/>
        <v>C 34.07</v>
      </c>
      <c r="S35368" t="str">
        <f t="shared" si="3868"/>
        <v>C 34.07</v>
      </c>
      <c r="T35368" t="str">
        <f t="shared" si="3869"/>
        <v>C 34.07</v>
      </c>
      <c r="Y35368" t="str">
        <f t="shared" si="3870"/>
        <v>C 34.07003060050</v>
      </c>
    </row>
    <row r="35369" spans="1:25" hidden="1" x14ac:dyDescent="0.25">
      <c r="A35369" t="s">
        <v>77016</v>
      </c>
      <c r="B35369" s="601" t="s">
        <v>26447</v>
      </c>
      <c r="C35369" s="601" t="s">
        <v>725</v>
      </c>
      <c r="D35369" s="601" t="s">
        <v>725</v>
      </c>
      <c r="E35369" t="s">
        <v>817</v>
      </c>
      <c r="F35369" t="s">
        <v>24032</v>
      </c>
      <c r="G35369" t="s">
        <v>77388</v>
      </c>
      <c r="H35369" t="b">
        <v>0</v>
      </c>
      <c r="I35369" t="s">
        <v>2711</v>
      </c>
      <c r="K35369" t="str">
        <f t="shared" si="3864"/>
        <v>C34.07_R0060_C0060_S0003</v>
      </c>
      <c r="N35369" s="602"/>
      <c r="O35369" t="s">
        <v>77395</v>
      </c>
      <c r="P35369" t="str">
        <f t="shared" si="3865"/>
        <v>C 34.07</v>
      </c>
      <c r="Q35369" t="str">
        <f t="shared" si="3866"/>
        <v>C 34.07</v>
      </c>
      <c r="R35369" t="str">
        <f t="shared" si="3867"/>
        <v>C 34.07</v>
      </c>
      <c r="S35369" t="str">
        <f t="shared" si="3868"/>
        <v>C 34.07</v>
      </c>
      <c r="T35369" t="str">
        <f t="shared" si="3869"/>
        <v>C 34.07</v>
      </c>
      <c r="Y35369" t="str">
        <f t="shared" si="3870"/>
        <v>C 34.07003060060</v>
      </c>
    </row>
    <row r="35370" spans="1:25" x14ac:dyDescent="0.25">
      <c r="A35370" t="s">
        <v>77016</v>
      </c>
      <c r="B35370" s="601" t="s">
        <v>26447</v>
      </c>
      <c r="C35370" s="601" t="s">
        <v>725</v>
      </c>
      <c r="D35370" s="601" t="s">
        <v>727</v>
      </c>
      <c r="E35370" t="s">
        <v>77025</v>
      </c>
      <c r="F35370" t="s">
        <v>77026</v>
      </c>
      <c r="G35370" t="s">
        <v>77390</v>
      </c>
      <c r="H35370" t="b">
        <v>0</v>
      </c>
      <c r="I35370" t="s">
        <v>23447</v>
      </c>
      <c r="K35370" t="str">
        <f t="shared" si="3864"/>
        <v>C34.07_R0060_C0070_S0003</v>
      </c>
      <c r="O35370" t="s">
        <v>77396</v>
      </c>
      <c r="P35370" t="str">
        <f t="shared" si="3865"/>
        <v>C 34.07</v>
      </c>
      <c r="Q35370" t="str">
        <f t="shared" si="3866"/>
        <v>C 34.07</v>
      </c>
      <c r="R35370" t="str">
        <f t="shared" si="3867"/>
        <v>C 34.07</v>
      </c>
      <c r="S35370" t="str">
        <f t="shared" si="3868"/>
        <v>C 34.07</v>
      </c>
      <c r="T35370" t="str">
        <f t="shared" si="3869"/>
        <v>C 34.07</v>
      </c>
      <c r="Y35370" t="str">
        <f t="shared" si="3870"/>
        <v>C 34.07003060070</v>
      </c>
    </row>
    <row r="35371" spans="1:25" hidden="1" x14ac:dyDescent="0.25">
      <c r="A35371" t="s">
        <v>77016</v>
      </c>
      <c r="B35371" s="601" t="s">
        <v>26447</v>
      </c>
      <c r="C35371" s="601" t="s">
        <v>727</v>
      </c>
      <c r="D35371" s="601" t="s">
        <v>548</v>
      </c>
      <c r="E35371" t="s">
        <v>518</v>
      </c>
      <c r="F35371" t="s">
        <v>40415</v>
      </c>
      <c r="G35371" t="s">
        <v>77397</v>
      </c>
      <c r="H35371" t="b">
        <v>0</v>
      </c>
      <c r="I35371" t="s">
        <v>2711</v>
      </c>
      <c r="K35371" t="str">
        <f t="shared" si="3864"/>
        <v>C34.07_R0070_C0010_S0003</v>
      </c>
      <c r="N35371" s="602"/>
      <c r="O35371" t="s">
        <v>77398</v>
      </c>
      <c r="P35371" t="str">
        <f t="shared" si="3865"/>
        <v>C 34.07</v>
      </c>
      <c r="Q35371" t="str">
        <f t="shared" si="3866"/>
        <v>C 34.07</v>
      </c>
      <c r="R35371" t="str">
        <f t="shared" si="3867"/>
        <v>C 34.07</v>
      </c>
      <c r="S35371" t="str">
        <f t="shared" si="3868"/>
        <v>C 34.07</v>
      </c>
      <c r="T35371" t="str">
        <f t="shared" si="3869"/>
        <v>C 34.07</v>
      </c>
      <c r="Y35371" t="str">
        <f t="shared" si="3870"/>
        <v>C 34.07003070010</v>
      </c>
    </row>
    <row r="35372" spans="1:25" x14ac:dyDescent="0.25">
      <c r="A35372" t="s">
        <v>77016</v>
      </c>
      <c r="B35372" s="601" t="s">
        <v>26447</v>
      </c>
      <c r="C35372" s="601" t="s">
        <v>727</v>
      </c>
      <c r="D35372" s="601" t="s">
        <v>561</v>
      </c>
      <c r="E35372" t="s">
        <v>40392</v>
      </c>
      <c r="F35372" t="s">
        <v>40393</v>
      </c>
      <c r="G35372" t="s">
        <v>77399</v>
      </c>
      <c r="H35372" t="b">
        <v>0</v>
      </c>
      <c r="I35372" t="s">
        <v>23447</v>
      </c>
      <c r="K35372" t="str">
        <f t="shared" si="3864"/>
        <v>C34.07_R0070_C0020_S0003</v>
      </c>
      <c r="O35372" t="s">
        <v>77400</v>
      </c>
      <c r="P35372" t="str">
        <f t="shared" si="3865"/>
        <v>C 34.07</v>
      </c>
      <c r="Q35372" t="str">
        <f t="shared" si="3866"/>
        <v>C 34.07</v>
      </c>
      <c r="R35372" t="str">
        <f t="shared" si="3867"/>
        <v>C 34.07</v>
      </c>
      <c r="S35372" t="str">
        <f t="shared" si="3868"/>
        <v>C 34.07</v>
      </c>
      <c r="T35372" t="str">
        <f t="shared" si="3869"/>
        <v>C 34.07</v>
      </c>
      <c r="Y35372" t="str">
        <f t="shared" si="3870"/>
        <v>C 34.07003070020</v>
      </c>
    </row>
    <row r="35373" spans="1:25" hidden="1" x14ac:dyDescent="0.25">
      <c r="A35373" t="s">
        <v>77016</v>
      </c>
      <c r="B35373" s="601" t="s">
        <v>26447</v>
      </c>
      <c r="C35373" s="601" t="s">
        <v>727</v>
      </c>
      <c r="D35373" s="601" t="s">
        <v>719</v>
      </c>
      <c r="E35373" t="s">
        <v>610</v>
      </c>
      <c r="F35373" t="s">
        <v>40462</v>
      </c>
      <c r="G35373" t="s">
        <v>77399</v>
      </c>
      <c r="H35373" t="b">
        <v>0</v>
      </c>
      <c r="I35373" t="s">
        <v>18575</v>
      </c>
      <c r="K35373" t="str">
        <f t="shared" si="3864"/>
        <v>C34.07_R0070_C0030_S0003</v>
      </c>
      <c r="N35373"/>
      <c r="O35373" t="s">
        <v>77401</v>
      </c>
      <c r="P35373" t="str">
        <f t="shared" si="3865"/>
        <v>C 34.07</v>
      </c>
      <c r="Q35373" t="str">
        <f t="shared" si="3866"/>
        <v>C 34.07</v>
      </c>
      <c r="R35373" t="str">
        <f t="shared" si="3867"/>
        <v>C 34.07</v>
      </c>
      <c r="S35373" t="str">
        <f t="shared" si="3868"/>
        <v>C 34.07</v>
      </c>
      <c r="T35373" t="str">
        <f t="shared" si="3869"/>
        <v>C 34.07</v>
      </c>
      <c r="Y35373" t="str">
        <f t="shared" si="3870"/>
        <v>C 34.07003070030</v>
      </c>
    </row>
    <row r="35374" spans="1:25" x14ac:dyDescent="0.25">
      <c r="A35374" t="s">
        <v>77016</v>
      </c>
      <c r="B35374" s="601" t="s">
        <v>26447</v>
      </c>
      <c r="C35374" s="601" t="s">
        <v>727</v>
      </c>
      <c r="D35374" s="601" t="s">
        <v>721</v>
      </c>
      <c r="E35374" t="s">
        <v>40442</v>
      </c>
      <c r="F35374" t="s">
        <v>40443</v>
      </c>
      <c r="G35374" t="s">
        <v>77399</v>
      </c>
      <c r="H35374" t="b">
        <v>0</v>
      </c>
      <c r="I35374" t="s">
        <v>23447</v>
      </c>
      <c r="K35374" t="str">
        <f t="shared" si="3864"/>
        <v>C34.07_R0070_C0040_S0003</v>
      </c>
      <c r="O35374" t="s">
        <v>77402</v>
      </c>
      <c r="P35374" t="str">
        <f t="shared" si="3865"/>
        <v>C 34.07</v>
      </c>
      <c r="Q35374" t="str">
        <f t="shared" si="3866"/>
        <v>C 34.07</v>
      </c>
      <c r="R35374" t="str">
        <f t="shared" si="3867"/>
        <v>C 34.07</v>
      </c>
      <c r="S35374" t="str">
        <f t="shared" si="3868"/>
        <v>C 34.07</v>
      </c>
      <c r="T35374" t="str">
        <f t="shared" si="3869"/>
        <v>C 34.07</v>
      </c>
      <c r="Y35374" t="str">
        <f t="shared" si="3870"/>
        <v>C 34.07003070040</v>
      </c>
    </row>
    <row r="35375" spans="1:25" hidden="1" x14ac:dyDescent="0.25">
      <c r="A35375" t="s">
        <v>77016</v>
      </c>
      <c r="B35375" s="601" t="s">
        <v>26447</v>
      </c>
      <c r="C35375" s="601" t="s">
        <v>727</v>
      </c>
      <c r="D35375" s="601" t="s">
        <v>723</v>
      </c>
      <c r="E35375" t="s">
        <v>49663</v>
      </c>
      <c r="F35375" t="s">
        <v>49664</v>
      </c>
      <c r="G35375" t="s">
        <v>77399</v>
      </c>
      <c r="H35375" t="b">
        <v>0</v>
      </c>
      <c r="I35375" t="s">
        <v>18575</v>
      </c>
      <c r="K35375" t="str">
        <f t="shared" si="3864"/>
        <v>C34.07_R0070_C0050_S0003</v>
      </c>
      <c r="N35375"/>
      <c r="O35375" t="s">
        <v>77403</v>
      </c>
      <c r="P35375" t="str">
        <f t="shared" si="3865"/>
        <v>C 34.07</v>
      </c>
      <c r="Q35375" t="str">
        <f t="shared" si="3866"/>
        <v>C 34.07</v>
      </c>
      <c r="R35375" t="str">
        <f t="shared" si="3867"/>
        <v>C 34.07</v>
      </c>
      <c r="S35375" t="str">
        <f t="shared" si="3868"/>
        <v>C 34.07</v>
      </c>
      <c r="T35375" t="str">
        <f t="shared" si="3869"/>
        <v>C 34.07</v>
      </c>
      <c r="Y35375" t="str">
        <f t="shared" si="3870"/>
        <v>C 34.07003070050</v>
      </c>
    </row>
    <row r="35376" spans="1:25" hidden="1" x14ac:dyDescent="0.25">
      <c r="A35376" t="s">
        <v>77016</v>
      </c>
      <c r="B35376" s="601" t="s">
        <v>26447</v>
      </c>
      <c r="C35376" s="601" t="s">
        <v>727</v>
      </c>
      <c r="D35376" s="601" t="s">
        <v>725</v>
      </c>
      <c r="E35376" t="s">
        <v>817</v>
      </c>
      <c r="F35376" t="s">
        <v>24032</v>
      </c>
      <c r="G35376" t="s">
        <v>77397</v>
      </c>
      <c r="H35376" t="b">
        <v>0</v>
      </c>
      <c r="I35376" t="s">
        <v>2711</v>
      </c>
      <c r="K35376" t="str">
        <f t="shared" si="3864"/>
        <v>C34.07_R0070_C0060_S0003</v>
      </c>
      <c r="N35376" s="602"/>
      <c r="O35376" t="s">
        <v>77404</v>
      </c>
      <c r="P35376" t="str">
        <f t="shared" si="3865"/>
        <v>C 34.07</v>
      </c>
      <c r="Q35376" t="str">
        <f t="shared" si="3866"/>
        <v>C 34.07</v>
      </c>
      <c r="R35376" t="str">
        <f t="shared" si="3867"/>
        <v>C 34.07</v>
      </c>
      <c r="S35376" t="str">
        <f t="shared" si="3868"/>
        <v>C 34.07</v>
      </c>
      <c r="T35376" t="str">
        <f t="shared" si="3869"/>
        <v>C 34.07</v>
      </c>
      <c r="Y35376" t="str">
        <f t="shared" si="3870"/>
        <v>C 34.07003070060</v>
      </c>
    </row>
    <row r="35377" spans="1:25" x14ac:dyDescent="0.25">
      <c r="A35377" t="s">
        <v>77016</v>
      </c>
      <c r="B35377" s="601" t="s">
        <v>26447</v>
      </c>
      <c r="C35377" s="601" t="s">
        <v>727</v>
      </c>
      <c r="D35377" s="601" t="s">
        <v>727</v>
      </c>
      <c r="E35377" t="s">
        <v>77025</v>
      </c>
      <c r="F35377" t="s">
        <v>77026</v>
      </c>
      <c r="G35377" t="s">
        <v>77399</v>
      </c>
      <c r="H35377" t="b">
        <v>0</v>
      </c>
      <c r="I35377" t="s">
        <v>23447</v>
      </c>
      <c r="K35377" t="str">
        <f t="shared" si="3864"/>
        <v>C34.07_R0070_C0070_S0003</v>
      </c>
      <c r="O35377" t="s">
        <v>77405</v>
      </c>
      <c r="P35377" t="str">
        <f t="shared" si="3865"/>
        <v>C 34.07</v>
      </c>
      <c r="Q35377" t="str">
        <f t="shared" si="3866"/>
        <v>C 34.07</v>
      </c>
      <c r="R35377" t="str">
        <f t="shared" si="3867"/>
        <v>C 34.07</v>
      </c>
      <c r="S35377" t="str">
        <f t="shared" si="3868"/>
        <v>C 34.07</v>
      </c>
      <c r="T35377" t="str">
        <f t="shared" si="3869"/>
        <v>C 34.07</v>
      </c>
      <c r="Y35377" t="str">
        <f t="shared" si="3870"/>
        <v>C 34.07003070070</v>
      </c>
    </row>
    <row r="35378" spans="1:25" hidden="1" x14ac:dyDescent="0.25">
      <c r="A35378" t="s">
        <v>77016</v>
      </c>
      <c r="B35378" s="601" t="s">
        <v>26447</v>
      </c>
      <c r="C35378" s="601" t="s">
        <v>729</v>
      </c>
      <c r="D35378" s="601" t="s">
        <v>548</v>
      </c>
      <c r="E35378" t="s">
        <v>518</v>
      </c>
      <c r="F35378" t="s">
        <v>40415</v>
      </c>
      <c r="G35378" t="s">
        <v>77406</v>
      </c>
      <c r="H35378" t="b">
        <v>0</v>
      </c>
      <c r="I35378" t="s">
        <v>2711</v>
      </c>
      <c r="K35378" t="str">
        <f t="shared" si="3864"/>
        <v>C34.07_R0080_C0010_S0003</v>
      </c>
      <c r="N35378" s="602"/>
      <c r="O35378" t="s">
        <v>77407</v>
      </c>
      <c r="P35378" t="str">
        <f t="shared" si="3865"/>
        <v>C 34.07</v>
      </c>
      <c r="Q35378" t="str">
        <f t="shared" si="3866"/>
        <v>C 34.07</v>
      </c>
      <c r="R35378" t="str">
        <f t="shared" si="3867"/>
        <v>C 34.07</v>
      </c>
      <c r="S35378" t="str">
        <f t="shared" si="3868"/>
        <v>C 34.07</v>
      </c>
      <c r="T35378" t="str">
        <f t="shared" si="3869"/>
        <v>C 34.07</v>
      </c>
      <c r="Y35378" t="str">
        <f t="shared" si="3870"/>
        <v>C 34.07003080010</v>
      </c>
    </row>
    <row r="35379" spans="1:25" x14ac:dyDescent="0.25">
      <c r="A35379" t="s">
        <v>77016</v>
      </c>
      <c r="B35379" s="601" t="s">
        <v>26447</v>
      </c>
      <c r="C35379" s="601" t="s">
        <v>729</v>
      </c>
      <c r="D35379" s="601" t="s">
        <v>561</v>
      </c>
      <c r="E35379" t="s">
        <v>40392</v>
      </c>
      <c r="F35379" t="s">
        <v>40393</v>
      </c>
      <c r="G35379" t="s">
        <v>77408</v>
      </c>
      <c r="H35379" t="b">
        <v>0</v>
      </c>
      <c r="I35379" t="s">
        <v>23447</v>
      </c>
      <c r="K35379" t="str">
        <f t="shared" si="3864"/>
        <v>C34.07_R0080_C0020_S0003</v>
      </c>
      <c r="O35379" t="s">
        <v>77409</v>
      </c>
      <c r="P35379" t="str">
        <f t="shared" si="3865"/>
        <v>C 34.07</v>
      </c>
      <c r="Q35379" t="str">
        <f t="shared" si="3866"/>
        <v>C 34.07</v>
      </c>
      <c r="R35379" t="str">
        <f t="shared" si="3867"/>
        <v>C 34.07</v>
      </c>
      <c r="S35379" t="str">
        <f t="shared" si="3868"/>
        <v>C 34.07</v>
      </c>
      <c r="T35379" t="str">
        <f t="shared" si="3869"/>
        <v>C 34.07</v>
      </c>
      <c r="Y35379" t="str">
        <f t="shared" si="3870"/>
        <v>C 34.07003080020</v>
      </c>
    </row>
    <row r="35380" spans="1:25" hidden="1" x14ac:dyDescent="0.25">
      <c r="A35380" t="s">
        <v>77016</v>
      </c>
      <c r="B35380" s="601" t="s">
        <v>26447</v>
      </c>
      <c r="C35380" s="601" t="s">
        <v>729</v>
      </c>
      <c r="D35380" s="601" t="s">
        <v>719</v>
      </c>
      <c r="E35380" t="s">
        <v>610</v>
      </c>
      <c r="F35380" t="s">
        <v>40462</v>
      </c>
      <c r="G35380" t="s">
        <v>77408</v>
      </c>
      <c r="H35380" t="b">
        <v>0</v>
      </c>
      <c r="I35380" t="s">
        <v>18575</v>
      </c>
      <c r="K35380" t="str">
        <f t="shared" si="3864"/>
        <v>C34.07_R0080_C0030_S0003</v>
      </c>
      <c r="N35380"/>
      <c r="O35380" t="s">
        <v>77410</v>
      </c>
      <c r="P35380" t="str">
        <f t="shared" si="3865"/>
        <v>C 34.07</v>
      </c>
      <c r="Q35380" t="str">
        <f t="shared" si="3866"/>
        <v>C 34.07</v>
      </c>
      <c r="R35380" t="str">
        <f t="shared" si="3867"/>
        <v>C 34.07</v>
      </c>
      <c r="S35380" t="str">
        <f t="shared" si="3868"/>
        <v>C 34.07</v>
      </c>
      <c r="T35380" t="str">
        <f t="shared" si="3869"/>
        <v>C 34.07</v>
      </c>
      <c r="Y35380" t="str">
        <f t="shared" si="3870"/>
        <v>C 34.07003080030</v>
      </c>
    </row>
    <row r="35381" spans="1:25" x14ac:dyDescent="0.25">
      <c r="A35381" t="s">
        <v>77016</v>
      </c>
      <c r="B35381" s="601" t="s">
        <v>26447</v>
      </c>
      <c r="C35381" s="601" t="s">
        <v>729</v>
      </c>
      <c r="D35381" s="601" t="s">
        <v>721</v>
      </c>
      <c r="E35381" t="s">
        <v>40442</v>
      </c>
      <c r="F35381" t="s">
        <v>40443</v>
      </c>
      <c r="G35381" t="s">
        <v>77408</v>
      </c>
      <c r="H35381" t="b">
        <v>0</v>
      </c>
      <c r="I35381" t="s">
        <v>23447</v>
      </c>
      <c r="K35381" t="str">
        <f t="shared" si="3864"/>
        <v>C34.07_R0080_C0040_S0003</v>
      </c>
      <c r="O35381" t="s">
        <v>77411</v>
      </c>
      <c r="P35381" t="str">
        <f t="shared" si="3865"/>
        <v>C 34.07</v>
      </c>
      <c r="Q35381" t="str">
        <f t="shared" si="3866"/>
        <v>C 34.07</v>
      </c>
      <c r="R35381" t="str">
        <f t="shared" si="3867"/>
        <v>C 34.07</v>
      </c>
      <c r="S35381" t="str">
        <f t="shared" si="3868"/>
        <v>C 34.07</v>
      </c>
      <c r="T35381" t="str">
        <f t="shared" si="3869"/>
        <v>C 34.07</v>
      </c>
      <c r="Y35381" t="str">
        <f t="shared" si="3870"/>
        <v>C 34.07003080040</v>
      </c>
    </row>
    <row r="35382" spans="1:25" hidden="1" x14ac:dyDescent="0.25">
      <c r="A35382" t="s">
        <v>77016</v>
      </c>
      <c r="B35382" s="601" t="s">
        <v>26447</v>
      </c>
      <c r="C35382" s="601" t="s">
        <v>729</v>
      </c>
      <c r="D35382" s="601" t="s">
        <v>723</v>
      </c>
      <c r="E35382" t="s">
        <v>49663</v>
      </c>
      <c r="F35382" t="s">
        <v>49664</v>
      </c>
      <c r="G35382" t="s">
        <v>77408</v>
      </c>
      <c r="H35382" t="b">
        <v>0</v>
      </c>
      <c r="I35382" t="s">
        <v>18575</v>
      </c>
      <c r="K35382" t="str">
        <f t="shared" si="3864"/>
        <v>C34.07_R0080_C0050_S0003</v>
      </c>
      <c r="N35382"/>
      <c r="O35382" t="s">
        <v>77412</v>
      </c>
      <c r="P35382" t="str">
        <f t="shared" si="3865"/>
        <v>C 34.07</v>
      </c>
      <c r="Q35382" t="str">
        <f t="shared" si="3866"/>
        <v>C 34.07</v>
      </c>
      <c r="R35382" t="str">
        <f t="shared" si="3867"/>
        <v>C 34.07</v>
      </c>
      <c r="S35382" t="str">
        <f t="shared" si="3868"/>
        <v>C 34.07</v>
      </c>
      <c r="T35382" t="str">
        <f t="shared" si="3869"/>
        <v>C 34.07</v>
      </c>
      <c r="Y35382" t="str">
        <f t="shared" si="3870"/>
        <v>C 34.07003080050</v>
      </c>
    </row>
    <row r="35383" spans="1:25" hidden="1" x14ac:dyDescent="0.25">
      <c r="A35383" t="s">
        <v>77016</v>
      </c>
      <c r="B35383" s="601" t="s">
        <v>26447</v>
      </c>
      <c r="C35383" s="601" t="s">
        <v>729</v>
      </c>
      <c r="D35383" s="601" t="s">
        <v>725</v>
      </c>
      <c r="E35383" t="s">
        <v>817</v>
      </c>
      <c r="F35383" t="s">
        <v>24032</v>
      </c>
      <c r="G35383" t="s">
        <v>77406</v>
      </c>
      <c r="H35383" t="b">
        <v>0</v>
      </c>
      <c r="I35383" t="s">
        <v>2711</v>
      </c>
      <c r="K35383" t="str">
        <f t="shared" si="3864"/>
        <v>C34.07_R0080_C0060_S0003</v>
      </c>
      <c r="N35383" s="602"/>
      <c r="O35383" t="s">
        <v>77413</v>
      </c>
      <c r="P35383" t="str">
        <f t="shared" si="3865"/>
        <v>C 34.07</v>
      </c>
      <c r="Q35383" t="str">
        <f t="shared" si="3866"/>
        <v>C 34.07</v>
      </c>
      <c r="R35383" t="str">
        <f t="shared" si="3867"/>
        <v>C 34.07</v>
      </c>
      <c r="S35383" t="str">
        <f t="shared" si="3868"/>
        <v>C 34.07</v>
      </c>
      <c r="T35383" t="str">
        <f t="shared" si="3869"/>
        <v>C 34.07</v>
      </c>
      <c r="Y35383" t="str">
        <f t="shared" si="3870"/>
        <v>C 34.07003080060</v>
      </c>
    </row>
    <row r="35384" spans="1:25" x14ac:dyDescent="0.25">
      <c r="A35384" t="s">
        <v>77016</v>
      </c>
      <c r="B35384" s="601" t="s">
        <v>26447</v>
      </c>
      <c r="C35384" s="601" t="s">
        <v>729</v>
      </c>
      <c r="D35384" s="601" t="s">
        <v>727</v>
      </c>
      <c r="E35384" t="s">
        <v>77025</v>
      </c>
      <c r="F35384" t="s">
        <v>77026</v>
      </c>
      <c r="G35384" t="s">
        <v>77408</v>
      </c>
      <c r="H35384" t="b">
        <v>0</v>
      </c>
      <c r="I35384" t="s">
        <v>23447</v>
      </c>
      <c r="K35384" t="str">
        <f t="shared" si="3864"/>
        <v>C34.07_R0080_C0070_S0003</v>
      </c>
      <c r="O35384" t="s">
        <v>77414</v>
      </c>
      <c r="P35384" t="str">
        <f t="shared" si="3865"/>
        <v>C 34.07</v>
      </c>
      <c r="Q35384" t="str">
        <f t="shared" si="3866"/>
        <v>C 34.07</v>
      </c>
      <c r="R35384" t="str">
        <f t="shared" si="3867"/>
        <v>C 34.07</v>
      </c>
      <c r="S35384" t="str">
        <f t="shared" si="3868"/>
        <v>C 34.07</v>
      </c>
      <c r="T35384" t="str">
        <f t="shared" si="3869"/>
        <v>C 34.07</v>
      </c>
      <c r="Y35384" t="str">
        <f t="shared" si="3870"/>
        <v>C 34.07003080070</v>
      </c>
    </row>
    <row r="35385" spans="1:25" hidden="1" x14ac:dyDescent="0.25">
      <c r="A35385" t="s">
        <v>77016</v>
      </c>
      <c r="B35385" s="601" t="s">
        <v>26447</v>
      </c>
      <c r="C35385" s="601" t="s">
        <v>731</v>
      </c>
      <c r="D35385" s="601" t="s">
        <v>548</v>
      </c>
      <c r="E35385" t="s">
        <v>518</v>
      </c>
      <c r="F35385" t="s">
        <v>40415</v>
      </c>
      <c r="G35385" t="s">
        <v>77415</v>
      </c>
      <c r="H35385" t="b">
        <v>0</v>
      </c>
      <c r="I35385" t="s">
        <v>2711</v>
      </c>
      <c r="K35385" t="str">
        <f t="shared" si="3864"/>
        <v>C34.07_R0090_C0010_S0003</v>
      </c>
      <c r="N35385" s="602"/>
      <c r="O35385" t="s">
        <v>77416</v>
      </c>
      <c r="P35385" t="str">
        <f t="shared" si="3865"/>
        <v>C 34.07</v>
      </c>
      <c r="Q35385" t="str">
        <f t="shared" si="3866"/>
        <v>C 34.07</v>
      </c>
      <c r="R35385" t="str">
        <f t="shared" si="3867"/>
        <v>C 34.07</v>
      </c>
      <c r="S35385" t="str">
        <f t="shared" si="3868"/>
        <v>C 34.07</v>
      </c>
      <c r="T35385" t="str">
        <f t="shared" si="3869"/>
        <v>C 34.07</v>
      </c>
      <c r="Y35385" t="str">
        <f t="shared" si="3870"/>
        <v>C 34.07003090010</v>
      </c>
    </row>
    <row r="35386" spans="1:25" x14ac:dyDescent="0.25">
      <c r="A35386" t="s">
        <v>77016</v>
      </c>
      <c r="B35386" s="601" t="s">
        <v>26447</v>
      </c>
      <c r="C35386" s="601" t="s">
        <v>731</v>
      </c>
      <c r="D35386" s="601" t="s">
        <v>561</v>
      </c>
      <c r="E35386" t="s">
        <v>40392</v>
      </c>
      <c r="F35386" t="s">
        <v>40393</v>
      </c>
      <c r="G35386" t="s">
        <v>77417</v>
      </c>
      <c r="H35386" t="b">
        <v>0</v>
      </c>
      <c r="I35386" t="s">
        <v>23447</v>
      </c>
      <c r="K35386" t="str">
        <f t="shared" si="3864"/>
        <v>C34.07_R0090_C0020_S0003</v>
      </c>
      <c r="O35386" t="s">
        <v>77418</v>
      </c>
      <c r="P35386" t="str">
        <f t="shared" si="3865"/>
        <v>C 34.07</v>
      </c>
      <c r="Q35386" t="str">
        <f t="shared" si="3866"/>
        <v>C 34.07</v>
      </c>
      <c r="R35386" t="str">
        <f t="shared" si="3867"/>
        <v>C 34.07</v>
      </c>
      <c r="S35386" t="str">
        <f t="shared" si="3868"/>
        <v>C 34.07</v>
      </c>
      <c r="T35386" t="str">
        <f t="shared" si="3869"/>
        <v>C 34.07</v>
      </c>
      <c r="Y35386" t="str">
        <f t="shared" si="3870"/>
        <v>C 34.07003090020</v>
      </c>
    </row>
    <row r="35387" spans="1:25" hidden="1" x14ac:dyDescent="0.25">
      <c r="A35387" t="s">
        <v>77016</v>
      </c>
      <c r="B35387" s="601" t="s">
        <v>26447</v>
      </c>
      <c r="C35387" s="601" t="s">
        <v>731</v>
      </c>
      <c r="D35387" s="601" t="s">
        <v>719</v>
      </c>
      <c r="E35387" t="s">
        <v>610</v>
      </c>
      <c r="F35387" t="s">
        <v>40462</v>
      </c>
      <c r="G35387" t="s">
        <v>77417</v>
      </c>
      <c r="H35387" t="b">
        <v>0</v>
      </c>
      <c r="I35387" t="s">
        <v>18575</v>
      </c>
      <c r="K35387" t="str">
        <f t="shared" si="3864"/>
        <v>C34.07_R0090_C0030_S0003</v>
      </c>
      <c r="N35387"/>
      <c r="O35387" t="s">
        <v>77419</v>
      </c>
      <c r="P35387" t="str">
        <f t="shared" si="3865"/>
        <v>C 34.07</v>
      </c>
      <c r="Q35387" t="str">
        <f t="shared" si="3866"/>
        <v>C 34.07</v>
      </c>
      <c r="R35387" t="str">
        <f t="shared" si="3867"/>
        <v>C 34.07</v>
      </c>
      <c r="S35387" t="str">
        <f t="shared" si="3868"/>
        <v>C 34.07</v>
      </c>
      <c r="T35387" t="str">
        <f t="shared" si="3869"/>
        <v>C 34.07</v>
      </c>
      <c r="Y35387" t="str">
        <f t="shared" si="3870"/>
        <v>C 34.07003090030</v>
      </c>
    </row>
    <row r="35388" spans="1:25" x14ac:dyDescent="0.25">
      <c r="A35388" t="s">
        <v>77016</v>
      </c>
      <c r="B35388" s="601" t="s">
        <v>26447</v>
      </c>
      <c r="C35388" s="601" t="s">
        <v>731</v>
      </c>
      <c r="D35388" s="601" t="s">
        <v>721</v>
      </c>
      <c r="E35388" t="s">
        <v>40442</v>
      </c>
      <c r="F35388" t="s">
        <v>40443</v>
      </c>
      <c r="G35388" t="s">
        <v>77417</v>
      </c>
      <c r="H35388" t="b">
        <v>0</v>
      </c>
      <c r="I35388" t="s">
        <v>23447</v>
      </c>
      <c r="K35388" t="str">
        <f t="shared" si="3864"/>
        <v>C34.07_R0090_C0040_S0003</v>
      </c>
      <c r="O35388" t="s">
        <v>77420</v>
      </c>
      <c r="P35388" t="str">
        <f t="shared" si="3865"/>
        <v>C 34.07</v>
      </c>
      <c r="Q35388" t="str">
        <f t="shared" si="3866"/>
        <v>C 34.07</v>
      </c>
      <c r="R35388" t="str">
        <f t="shared" si="3867"/>
        <v>C 34.07</v>
      </c>
      <c r="S35388" t="str">
        <f t="shared" si="3868"/>
        <v>C 34.07</v>
      </c>
      <c r="T35388" t="str">
        <f t="shared" si="3869"/>
        <v>C 34.07</v>
      </c>
      <c r="Y35388" t="str">
        <f t="shared" si="3870"/>
        <v>C 34.07003090040</v>
      </c>
    </row>
    <row r="35389" spans="1:25" hidden="1" x14ac:dyDescent="0.25">
      <c r="A35389" t="s">
        <v>77016</v>
      </c>
      <c r="B35389" s="601" t="s">
        <v>26447</v>
      </c>
      <c r="C35389" s="601" t="s">
        <v>731</v>
      </c>
      <c r="D35389" s="601" t="s">
        <v>723</v>
      </c>
      <c r="E35389" t="s">
        <v>49663</v>
      </c>
      <c r="F35389" t="s">
        <v>49664</v>
      </c>
      <c r="G35389" t="s">
        <v>77417</v>
      </c>
      <c r="H35389" t="b">
        <v>0</v>
      </c>
      <c r="I35389" t="s">
        <v>18575</v>
      </c>
      <c r="K35389" t="str">
        <f t="shared" si="3864"/>
        <v>C34.07_R0090_C0050_S0003</v>
      </c>
      <c r="N35389"/>
      <c r="O35389" t="s">
        <v>77421</v>
      </c>
      <c r="P35389" t="str">
        <f t="shared" si="3865"/>
        <v>C 34.07</v>
      </c>
      <c r="Q35389" t="str">
        <f t="shared" si="3866"/>
        <v>C 34.07</v>
      </c>
      <c r="R35389" t="str">
        <f t="shared" si="3867"/>
        <v>C 34.07</v>
      </c>
      <c r="S35389" t="str">
        <f t="shared" si="3868"/>
        <v>C 34.07</v>
      </c>
      <c r="T35389" t="str">
        <f t="shared" si="3869"/>
        <v>C 34.07</v>
      </c>
      <c r="Y35389" t="str">
        <f t="shared" si="3870"/>
        <v>C 34.07003090050</v>
      </c>
    </row>
    <row r="35390" spans="1:25" hidden="1" x14ac:dyDescent="0.25">
      <c r="A35390" t="s">
        <v>77016</v>
      </c>
      <c r="B35390" s="601" t="s">
        <v>26447</v>
      </c>
      <c r="C35390" s="601" t="s">
        <v>731</v>
      </c>
      <c r="D35390" s="601" t="s">
        <v>725</v>
      </c>
      <c r="E35390" t="s">
        <v>817</v>
      </c>
      <c r="F35390" t="s">
        <v>24032</v>
      </c>
      <c r="G35390" t="s">
        <v>77415</v>
      </c>
      <c r="H35390" t="b">
        <v>0</v>
      </c>
      <c r="I35390" t="s">
        <v>2711</v>
      </c>
      <c r="K35390" t="str">
        <f t="shared" si="3864"/>
        <v>C34.07_R0090_C0060_S0003</v>
      </c>
      <c r="N35390" s="602"/>
      <c r="O35390" t="s">
        <v>77422</v>
      </c>
      <c r="P35390" t="str">
        <f t="shared" si="3865"/>
        <v>C 34.07</v>
      </c>
      <c r="Q35390" t="str">
        <f t="shared" si="3866"/>
        <v>C 34.07</v>
      </c>
      <c r="R35390" t="str">
        <f t="shared" si="3867"/>
        <v>C 34.07</v>
      </c>
      <c r="S35390" t="str">
        <f t="shared" si="3868"/>
        <v>C 34.07</v>
      </c>
      <c r="T35390" t="str">
        <f t="shared" si="3869"/>
        <v>C 34.07</v>
      </c>
      <c r="Y35390" t="str">
        <f t="shared" si="3870"/>
        <v>C 34.07003090060</v>
      </c>
    </row>
    <row r="35391" spans="1:25" x14ac:dyDescent="0.25">
      <c r="A35391" t="s">
        <v>77016</v>
      </c>
      <c r="B35391" s="601" t="s">
        <v>26447</v>
      </c>
      <c r="C35391" s="601" t="s">
        <v>731</v>
      </c>
      <c r="D35391" s="601" t="s">
        <v>727</v>
      </c>
      <c r="E35391" t="s">
        <v>77025</v>
      </c>
      <c r="F35391" t="s">
        <v>77026</v>
      </c>
      <c r="G35391" t="s">
        <v>77417</v>
      </c>
      <c r="H35391" t="b">
        <v>0</v>
      </c>
      <c r="I35391" t="s">
        <v>23447</v>
      </c>
      <c r="K35391" t="str">
        <f t="shared" si="3864"/>
        <v>C34.07_R0090_C0070_S0003</v>
      </c>
      <c r="O35391" t="s">
        <v>77423</v>
      </c>
      <c r="P35391" t="str">
        <f t="shared" si="3865"/>
        <v>C 34.07</v>
      </c>
      <c r="Q35391" t="str">
        <f t="shared" si="3866"/>
        <v>C 34.07</v>
      </c>
      <c r="R35391" t="str">
        <f t="shared" si="3867"/>
        <v>C 34.07</v>
      </c>
      <c r="S35391" t="str">
        <f t="shared" si="3868"/>
        <v>C 34.07</v>
      </c>
      <c r="T35391" t="str">
        <f t="shared" si="3869"/>
        <v>C 34.07</v>
      </c>
      <c r="Y35391" t="str">
        <f t="shared" si="3870"/>
        <v>C 34.07003090070</v>
      </c>
    </row>
    <row r="35392" spans="1:25" hidden="1" x14ac:dyDescent="0.25">
      <c r="A35392" t="s">
        <v>77016</v>
      </c>
      <c r="B35392" s="601" t="s">
        <v>26447</v>
      </c>
      <c r="C35392" s="601" t="s">
        <v>733</v>
      </c>
      <c r="D35392" s="601" t="s">
        <v>548</v>
      </c>
      <c r="E35392" t="s">
        <v>518</v>
      </c>
      <c r="F35392" t="s">
        <v>40415</v>
      </c>
      <c r="G35392" t="s">
        <v>77424</v>
      </c>
      <c r="H35392" t="b">
        <v>0</v>
      </c>
      <c r="I35392" t="s">
        <v>2711</v>
      </c>
      <c r="K35392" t="str">
        <f t="shared" si="3864"/>
        <v>C34.07_R0100_C0010_S0003</v>
      </c>
      <c r="N35392" s="602"/>
      <c r="O35392" t="s">
        <v>77425</v>
      </c>
      <c r="P35392" t="str">
        <f t="shared" si="3865"/>
        <v>C 34.07</v>
      </c>
      <c r="Q35392" t="str">
        <f t="shared" si="3866"/>
        <v>C 34.07</v>
      </c>
      <c r="R35392" t="str">
        <f t="shared" si="3867"/>
        <v>C 34.07</v>
      </c>
      <c r="S35392" t="str">
        <f t="shared" si="3868"/>
        <v>C 34.07</v>
      </c>
      <c r="T35392" t="str">
        <f t="shared" si="3869"/>
        <v>C 34.07</v>
      </c>
      <c r="Y35392" t="str">
        <f t="shared" si="3870"/>
        <v>C 34.07003100010</v>
      </c>
    </row>
    <row r="35393" spans="1:25" x14ac:dyDescent="0.25">
      <c r="A35393" t="s">
        <v>77016</v>
      </c>
      <c r="B35393" s="601" t="s">
        <v>26447</v>
      </c>
      <c r="C35393" s="601" t="s">
        <v>733</v>
      </c>
      <c r="D35393" s="601" t="s">
        <v>561</v>
      </c>
      <c r="E35393" t="s">
        <v>40392</v>
      </c>
      <c r="F35393" t="s">
        <v>40393</v>
      </c>
      <c r="G35393" t="s">
        <v>77426</v>
      </c>
      <c r="H35393" t="b">
        <v>0</v>
      </c>
      <c r="I35393" t="s">
        <v>23447</v>
      </c>
      <c r="K35393" t="str">
        <f t="shared" si="3864"/>
        <v>C34.07_R0100_C0020_S0003</v>
      </c>
      <c r="O35393" t="s">
        <v>77427</v>
      </c>
      <c r="P35393" t="str">
        <f t="shared" si="3865"/>
        <v>C 34.07</v>
      </c>
      <c r="Q35393" t="str">
        <f t="shared" si="3866"/>
        <v>C 34.07</v>
      </c>
      <c r="R35393" t="str">
        <f t="shared" si="3867"/>
        <v>C 34.07</v>
      </c>
      <c r="S35393" t="str">
        <f t="shared" si="3868"/>
        <v>C 34.07</v>
      </c>
      <c r="T35393" t="str">
        <f t="shared" si="3869"/>
        <v>C 34.07</v>
      </c>
      <c r="Y35393" t="str">
        <f t="shared" si="3870"/>
        <v>C 34.07003100020</v>
      </c>
    </row>
    <row r="35394" spans="1:25" hidden="1" x14ac:dyDescent="0.25">
      <c r="A35394" t="s">
        <v>77016</v>
      </c>
      <c r="B35394" s="601" t="s">
        <v>26447</v>
      </c>
      <c r="C35394" s="601" t="s">
        <v>733</v>
      </c>
      <c r="D35394" s="601" t="s">
        <v>719</v>
      </c>
      <c r="E35394" t="s">
        <v>610</v>
      </c>
      <c r="F35394" t="s">
        <v>40462</v>
      </c>
      <c r="G35394" t="s">
        <v>77426</v>
      </c>
      <c r="H35394" t="b">
        <v>0</v>
      </c>
      <c r="I35394" t="s">
        <v>18575</v>
      </c>
      <c r="K35394" t="str">
        <f t="shared" ref="K35394:K35457" si="3871">+IF(B35394="000",+REPLACE(T35394,2,1,"")&amp;$L$1&amp;C35394&amp;$M$1&amp;D35394,+REPLACE(T35394,2,1,"")&amp;$L$1&amp;C35394&amp;$M$1&amp;D35394&amp;$K$1&amp;B35394)</f>
        <v>C34.07_R0100_C0030_S0003</v>
      </c>
      <c r="N35394"/>
      <c r="O35394" t="s">
        <v>77428</v>
      </c>
      <c r="P35394" t="str">
        <f t="shared" ref="P35394:P35457" si="3872">+IF(ISNUMBER(SEARCH("a",RIGHT(A35394,2))),LEFT(A35394,LEN(A35394)-2),A35394)</f>
        <v>C 34.07</v>
      </c>
      <c r="Q35394" t="str">
        <f t="shared" si="3866"/>
        <v>C 34.07</v>
      </c>
      <c r="R35394" t="str">
        <f t="shared" si="3867"/>
        <v>C 34.07</v>
      </c>
      <c r="S35394" t="str">
        <f t="shared" si="3868"/>
        <v>C 34.07</v>
      </c>
      <c r="T35394" t="str">
        <f t="shared" si="3869"/>
        <v>C 34.07</v>
      </c>
      <c r="Y35394" t="str">
        <f t="shared" si="3870"/>
        <v>C 34.07003100030</v>
      </c>
    </row>
    <row r="35395" spans="1:25" x14ac:dyDescent="0.25">
      <c r="A35395" t="s">
        <v>77016</v>
      </c>
      <c r="B35395" s="601" t="s">
        <v>26447</v>
      </c>
      <c r="C35395" s="601" t="s">
        <v>733</v>
      </c>
      <c r="D35395" s="601" t="s">
        <v>721</v>
      </c>
      <c r="E35395" t="s">
        <v>40442</v>
      </c>
      <c r="F35395" t="s">
        <v>40443</v>
      </c>
      <c r="G35395" t="s">
        <v>77426</v>
      </c>
      <c r="H35395" t="b">
        <v>0</v>
      </c>
      <c r="I35395" t="s">
        <v>23447</v>
      </c>
      <c r="K35395" t="str">
        <f t="shared" si="3871"/>
        <v>C34.07_R0100_C0040_S0003</v>
      </c>
      <c r="O35395" t="s">
        <v>77429</v>
      </c>
      <c r="P35395" t="str">
        <f t="shared" si="3872"/>
        <v>C 34.07</v>
      </c>
      <c r="Q35395" t="str">
        <f t="shared" ref="Q35395:Q35458" si="3873">+IF(ISNUMBER(SEARCH("b",RIGHT(P35395,2))),LEFT(P35395,LEN(P35395)-2),P35395)</f>
        <v>C 34.07</v>
      </c>
      <c r="R35395" t="str">
        <f t="shared" ref="R35395:R35458" si="3874">+IF(ISNUMBER(SEARCH("c",RIGHT(Q35395,2))),LEFT(Q35395,LEN(Q35395)-2),Q35395)</f>
        <v>C 34.07</v>
      </c>
      <c r="S35395" t="str">
        <f t="shared" ref="S35395:S35458" si="3875">+IF(ISNUMBER(SEARCH("d",RIGHT(R35395,2))),LEFT(R35395,LEN(R35395)-2),R35395)</f>
        <v>C 34.07</v>
      </c>
      <c r="T35395" t="str">
        <f t="shared" ref="T35395:T35458" si="3876">+IF(ISNUMBER(SEARCH("e",RIGHT(S35395,2))),LEFT(S35395,LEN(S35395)-2),S35395)</f>
        <v>C 34.07</v>
      </c>
      <c r="Y35395" t="str">
        <f t="shared" ref="Y35395:Y35458" si="3877">+A35395&amp;B35395&amp;C35395&amp;D35395</f>
        <v>C 34.07003100040</v>
      </c>
    </row>
    <row r="35396" spans="1:25" hidden="1" x14ac:dyDescent="0.25">
      <c r="A35396" t="s">
        <v>77016</v>
      </c>
      <c r="B35396" s="601" t="s">
        <v>26447</v>
      </c>
      <c r="C35396" s="601" t="s">
        <v>733</v>
      </c>
      <c r="D35396" s="601" t="s">
        <v>723</v>
      </c>
      <c r="E35396" t="s">
        <v>49663</v>
      </c>
      <c r="F35396" t="s">
        <v>49664</v>
      </c>
      <c r="G35396" t="s">
        <v>77426</v>
      </c>
      <c r="H35396" t="b">
        <v>0</v>
      </c>
      <c r="I35396" t="s">
        <v>18575</v>
      </c>
      <c r="K35396" t="str">
        <f t="shared" si="3871"/>
        <v>C34.07_R0100_C0050_S0003</v>
      </c>
      <c r="N35396"/>
      <c r="O35396" t="s">
        <v>77430</v>
      </c>
      <c r="P35396" t="str">
        <f t="shared" si="3872"/>
        <v>C 34.07</v>
      </c>
      <c r="Q35396" t="str">
        <f t="shared" si="3873"/>
        <v>C 34.07</v>
      </c>
      <c r="R35396" t="str">
        <f t="shared" si="3874"/>
        <v>C 34.07</v>
      </c>
      <c r="S35396" t="str">
        <f t="shared" si="3875"/>
        <v>C 34.07</v>
      </c>
      <c r="T35396" t="str">
        <f t="shared" si="3876"/>
        <v>C 34.07</v>
      </c>
      <c r="Y35396" t="str">
        <f t="shared" si="3877"/>
        <v>C 34.07003100050</v>
      </c>
    </row>
    <row r="35397" spans="1:25" hidden="1" x14ac:dyDescent="0.25">
      <c r="A35397" t="s">
        <v>77016</v>
      </c>
      <c r="B35397" s="601" t="s">
        <v>26447</v>
      </c>
      <c r="C35397" s="601" t="s">
        <v>733</v>
      </c>
      <c r="D35397" s="601" t="s">
        <v>725</v>
      </c>
      <c r="E35397" t="s">
        <v>817</v>
      </c>
      <c r="F35397" t="s">
        <v>24032</v>
      </c>
      <c r="G35397" t="s">
        <v>77424</v>
      </c>
      <c r="H35397" t="b">
        <v>0</v>
      </c>
      <c r="I35397" t="s">
        <v>2711</v>
      </c>
      <c r="K35397" t="str">
        <f t="shared" si="3871"/>
        <v>C34.07_R0100_C0060_S0003</v>
      </c>
      <c r="N35397" s="602"/>
      <c r="O35397" t="s">
        <v>77431</v>
      </c>
      <c r="P35397" t="str">
        <f t="shared" si="3872"/>
        <v>C 34.07</v>
      </c>
      <c r="Q35397" t="str">
        <f t="shared" si="3873"/>
        <v>C 34.07</v>
      </c>
      <c r="R35397" t="str">
        <f t="shared" si="3874"/>
        <v>C 34.07</v>
      </c>
      <c r="S35397" t="str">
        <f t="shared" si="3875"/>
        <v>C 34.07</v>
      </c>
      <c r="T35397" t="str">
        <f t="shared" si="3876"/>
        <v>C 34.07</v>
      </c>
      <c r="Y35397" t="str">
        <f t="shared" si="3877"/>
        <v>C 34.07003100060</v>
      </c>
    </row>
    <row r="35398" spans="1:25" x14ac:dyDescent="0.25">
      <c r="A35398" t="s">
        <v>77016</v>
      </c>
      <c r="B35398" s="601" t="s">
        <v>26447</v>
      </c>
      <c r="C35398" s="601" t="s">
        <v>733</v>
      </c>
      <c r="D35398" s="601" t="s">
        <v>727</v>
      </c>
      <c r="E35398" t="s">
        <v>77025</v>
      </c>
      <c r="F35398" t="s">
        <v>77026</v>
      </c>
      <c r="G35398" t="s">
        <v>77426</v>
      </c>
      <c r="H35398" t="b">
        <v>0</v>
      </c>
      <c r="I35398" t="s">
        <v>23447</v>
      </c>
      <c r="K35398" t="str">
        <f t="shared" si="3871"/>
        <v>C34.07_R0100_C0070_S0003</v>
      </c>
      <c r="O35398" t="s">
        <v>77432</v>
      </c>
      <c r="P35398" t="str">
        <f t="shared" si="3872"/>
        <v>C 34.07</v>
      </c>
      <c r="Q35398" t="str">
        <f t="shared" si="3873"/>
        <v>C 34.07</v>
      </c>
      <c r="R35398" t="str">
        <f t="shared" si="3874"/>
        <v>C 34.07</v>
      </c>
      <c r="S35398" t="str">
        <f t="shared" si="3875"/>
        <v>C 34.07</v>
      </c>
      <c r="T35398" t="str">
        <f t="shared" si="3876"/>
        <v>C 34.07</v>
      </c>
      <c r="Y35398" t="str">
        <f t="shared" si="3877"/>
        <v>C 34.07003100070</v>
      </c>
    </row>
    <row r="35399" spans="1:25" hidden="1" x14ac:dyDescent="0.25">
      <c r="A35399" t="s">
        <v>77016</v>
      </c>
      <c r="B35399" s="601" t="s">
        <v>26447</v>
      </c>
      <c r="C35399" s="601" t="s">
        <v>734</v>
      </c>
      <c r="D35399" s="601" t="s">
        <v>548</v>
      </c>
      <c r="E35399" t="s">
        <v>518</v>
      </c>
      <c r="F35399" t="s">
        <v>40415</v>
      </c>
      <c r="G35399" t="s">
        <v>77433</v>
      </c>
      <c r="H35399" t="b">
        <v>0</v>
      </c>
      <c r="I35399" t="s">
        <v>2711</v>
      </c>
      <c r="K35399" t="str">
        <f t="shared" si="3871"/>
        <v>C34.07_R0110_C0010_S0003</v>
      </c>
      <c r="N35399" s="602"/>
      <c r="O35399" t="s">
        <v>77434</v>
      </c>
      <c r="P35399" t="str">
        <f t="shared" si="3872"/>
        <v>C 34.07</v>
      </c>
      <c r="Q35399" t="str">
        <f t="shared" si="3873"/>
        <v>C 34.07</v>
      </c>
      <c r="R35399" t="str">
        <f t="shared" si="3874"/>
        <v>C 34.07</v>
      </c>
      <c r="S35399" t="str">
        <f t="shared" si="3875"/>
        <v>C 34.07</v>
      </c>
      <c r="T35399" t="str">
        <f t="shared" si="3876"/>
        <v>C 34.07</v>
      </c>
      <c r="Y35399" t="str">
        <f t="shared" si="3877"/>
        <v>C 34.07003110010</v>
      </c>
    </row>
    <row r="35400" spans="1:25" x14ac:dyDescent="0.25">
      <c r="A35400" t="s">
        <v>77016</v>
      </c>
      <c r="B35400" s="601" t="s">
        <v>26447</v>
      </c>
      <c r="C35400" s="601" t="s">
        <v>734</v>
      </c>
      <c r="D35400" s="601" t="s">
        <v>561</v>
      </c>
      <c r="E35400" t="s">
        <v>40392</v>
      </c>
      <c r="F35400" t="s">
        <v>40393</v>
      </c>
      <c r="G35400" t="s">
        <v>77435</v>
      </c>
      <c r="H35400" t="b">
        <v>0</v>
      </c>
      <c r="I35400" t="s">
        <v>23447</v>
      </c>
      <c r="K35400" t="str">
        <f t="shared" si="3871"/>
        <v>C34.07_R0110_C0020_S0003</v>
      </c>
      <c r="O35400" t="s">
        <v>77436</v>
      </c>
      <c r="P35400" t="str">
        <f t="shared" si="3872"/>
        <v>C 34.07</v>
      </c>
      <c r="Q35400" t="str">
        <f t="shared" si="3873"/>
        <v>C 34.07</v>
      </c>
      <c r="R35400" t="str">
        <f t="shared" si="3874"/>
        <v>C 34.07</v>
      </c>
      <c r="S35400" t="str">
        <f t="shared" si="3875"/>
        <v>C 34.07</v>
      </c>
      <c r="T35400" t="str">
        <f t="shared" si="3876"/>
        <v>C 34.07</v>
      </c>
      <c r="Y35400" t="str">
        <f t="shared" si="3877"/>
        <v>C 34.07003110020</v>
      </c>
    </row>
    <row r="35401" spans="1:25" hidden="1" x14ac:dyDescent="0.25">
      <c r="A35401" t="s">
        <v>77016</v>
      </c>
      <c r="B35401" s="601" t="s">
        <v>26447</v>
      </c>
      <c r="C35401" s="601" t="s">
        <v>734</v>
      </c>
      <c r="D35401" s="601" t="s">
        <v>719</v>
      </c>
      <c r="E35401" t="s">
        <v>610</v>
      </c>
      <c r="F35401" t="s">
        <v>40462</v>
      </c>
      <c r="G35401" t="s">
        <v>77435</v>
      </c>
      <c r="H35401" t="b">
        <v>0</v>
      </c>
      <c r="I35401" t="s">
        <v>18575</v>
      </c>
      <c r="K35401" t="str">
        <f t="shared" si="3871"/>
        <v>C34.07_R0110_C0030_S0003</v>
      </c>
      <c r="N35401"/>
      <c r="O35401" t="s">
        <v>77437</v>
      </c>
      <c r="P35401" t="str">
        <f t="shared" si="3872"/>
        <v>C 34.07</v>
      </c>
      <c r="Q35401" t="str">
        <f t="shared" si="3873"/>
        <v>C 34.07</v>
      </c>
      <c r="R35401" t="str">
        <f t="shared" si="3874"/>
        <v>C 34.07</v>
      </c>
      <c r="S35401" t="str">
        <f t="shared" si="3875"/>
        <v>C 34.07</v>
      </c>
      <c r="T35401" t="str">
        <f t="shared" si="3876"/>
        <v>C 34.07</v>
      </c>
      <c r="Y35401" t="str">
        <f t="shared" si="3877"/>
        <v>C 34.07003110030</v>
      </c>
    </row>
    <row r="35402" spans="1:25" x14ac:dyDescent="0.25">
      <c r="A35402" t="s">
        <v>77016</v>
      </c>
      <c r="B35402" s="601" t="s">
        <v>26447</v>
      </c>
      <c r="C35402" s="601" t="s">
        <v>734</v>
      </c>
      <c r="D35402" s="601" t="s">
        <v>721</v>
      </c>
      <c r="E35402" t="s">
        <v>40442</v>
      </c>
      <c r="F35402" t="s">
        <v>40443</v>
      </c>
      <c r="G35402" t="s">
        <v>77435</v>
      </c>
      <c r="H35402" t="b">
        <v>0</v>
      </c>
      <c r="I35402" t="s">
        <v>23447</v>
      </c>
      <c r="K35402" t="str">
        <f t="shared" si="3871"/>
        <v>C34.07_R0110_C0040_S0003</v>
      </c>
      <c r="O35402" t="s">
        <v>77438</v>
      </c>
      <c r="P35402" t="str">
        <f t="shared" si="3872"/>
        <v>C 34.07</v>
      </c>
      <c r="Q35402" t="str">
        <f t="shared" si="3873"/>
        <v>C 34.07</v>
      </c>
      <c r="R35402" t="str">
        <f t="shared" si="3874"/>
        <v>C 34.07</v>
      </c>
      <c r="S35402" t="str">
        <f t="shared" si="3875"/>
        <v>C 34.07</v>
      </c>
      <c r="T35402" t="str">
        <f t="shared" si="3876"/>
        <v>C 34.07</v>
      </c>
      <c r="Y35402" t="str">
        <f t="shared" si="3877"/>
        <v>C 34.07003110040</v>
      </c>
    </row>
    <row r="35403" spans="1:25" hidden="1" x14ac:dyDescent="0.25">
      <c r="A35403" t="s">
        <v>77016</v>
      </c>
      <c r="B35403" s="601" t="s">
        <v>26447</v>
      </c>
      <c r="C35403" s="601" t="s">
        <v>734</v>
      </c>
      <c r="D35403" s="601" t="s">
        <v>723</v>
      </c>
      <c r="E35403" t="s">
        <v>49663</v>
      </c>
      <c r="F35403" t="s">
        <v>49664</v>
      </c>
      <c r="G35403" t="s">
        <v>77435</v>
      </c>
      <c r="H35403" t="b">
        <v>0</v>
      </c>
      <c r="I35403" t="s">
        <v>18575</v>
      </c>
      <c r="K35403" t="str">
        <f t="shared" si="3871"/>
        <v>C34.07_R0110_C0050_S0003</v>
      </c>
      <c r="N35403"/>
      <c r="O35403" t="s">
        <v>77439</v>
      </c>
      <c r="P35403" t="str">
        <f t="shared" si="3872"/>
        <v>C 34.07</v>
      </c>
      <c r="Q35403" t="str">
        <f t="shared" si="3873"/>
        <v>C 34.07</v>
      </c>
      <c r="R35403" t="str">
        <f t="shared" si="3874"/>
        <v>C 34.07</v>
      </c>
      <c r="S35403" t="str">
        <f t="shared" si="3875"/>
        <v>C 34.07</v>
      </c>
      <c r="T35403" t="str">
        <f t="shared" si="3876"/>
        <v>C 34.07</v>
      </c>
      <c r="Y35403" t="str">
        <f t="shared" si="3877"/>
        <v>C 34.07003110050</v>
      </c>
    </row>
    <row r="35404" spans="1:25" hidden="1" x14ac:dyDescent="0.25">
      <c r="A35404" t="s">
        <v>77016</v>
      </c>
      <c r="B35404" s="601" t="s">
        <v>26447</v>
      </c>
      <c r="C35404" s="601" t="s">
        <v>734</v>
      </c>
      <c r="D35404" s="601" t="s">
        <v>725</v>
      </c>
      <c r="E35404" t="s">
        <v>817</v>
      </c>
      <c r="F35404" t="s">
        <v>24032</v>
      </c>
      <c r="G35404" t="s">
        <v>77433</v>
      </c>
      <c r="H35404" t="b">
        <v>0</v>
      </c>
      <c r="I35404" t="s">
        <v>2711</v>
      </c>
      <c r="K35404" t="str">
        <f t="shared" si="3871"/>
        <v>C34.07_R0110_C0060_S0003</v>
      </c>
      <c r="N35404" s="602"/>
      <c r="O35404" t="s">
        <v>77440</v>
      </c>
      <c r="P35404" t="str">
        <f t="shared" si="3872"/>
        <v>C 34.07</v>
      </c>
      <c r="Q35404" t="str">
        <f t="shared" si="3873"/>
        <v>C 34.07</v>
      </c>
      <c r="R35404" t="str">
        <f t="shared" si="3874"/>
        <v>C 34.07</v>
      </c>
      <c r="S35404" t="str">
        <f t="shared" si="3875"/>
        <v>C 34.07</v>
      </c>
      <c r="T35404" t="str">
        <f t="shared" si="3876"/>
        <v>C 34.07</v>
      </c>
      <c r="Y35404" t="str">
        <f t="shared" si="3877"/>
        <v>C 34.07003110060</v>
      </c>
    </row>
    <row r="35405" spans="1:25" x14ac:dyDescent="0.25">
      <c r="A35405" t="s">
        <v>77016</v>
      </c>
      <c r="B35405" s="601" t="s">
        <v>26447</v>
      </c>
      <c r="C35405" s="601" t="s">
        <v>734</v>
      </c>
      <c r="D35405" s="601" t="s">
        <v>727</v>
      </c>
      <c r="E35405" t="s">
        <v>77025</v>
      </c>
      <c r="F35405" t="s">
        <v>77026</v>
      </c>
      <c r="G35405" t="s">
        <v>77435</v>
      </c>
      <c r="H35405" t="b">
        <v>0</v>
      </c>
      <c r="I35405" t="s">
        <v>23447</v>
      </c>
      <c r="K35405" t="str">
        <f t="shared" si="3871"/>
        <v>C34.07_R0110_C0070_S0003</v>
      </c>
      <c r="O35405" t="s">
        <v>77441</v>
      </c>
      <c r="P35405" t="str">
        <f t="shared" si="3872"/>
        <v>C 34.07</v>
      </c>
      <c r="Q35405" t="str">
        <f t="shared" si="3873"/>
        <v>C 34.07</v>
      </c>
      <c r="R35405" t="str">
        <f t="shared" si="3874"/>
        <v>C 34.07</v>
      </c>
      <c r="S35405" t="str">
        <f t="shared" si="3875"/>
        <v>C 34.07</v>
      </c>
      <c r="T35405" t="str">
        <f t="shared" si="3876"/>
        <v>C 34.07</v>
      </c>
      <c r="Y35405" t="str">
        <f t="shared" si="3877"/>
        <v>C 34.07003110070</v>
      </c>
    </row>
    <row r="35406" spans="1:25" hidden="1" x14ac:dyDescent="0.25">
      <c r="A35406" t="s">
        <v>77016</v>
      </c>
      <c r="B35406" s="601" t="s">
        <v>26447</v>
      </c>
      <c r="C35406" s="601" t="s">
        <v>735</v>
      </c>
      <c r="D35406" s="601" t="s">
        <v>548</v>
      </c>
      <c r="E35406" t="s">
        <v>518</v>
      </c>
      <c r="F35406" t="s">
        <v>40415</v>
      </c>
      <c r="G35406" t="s">
        <v>77442</v>
      </c>
      <c r="H35406" t="b">
        <v>0</v>
      </c>
      <c r="I35406" t="s">
        <v>2711</v>
      </c>
      <c r="K35406" t="str">
        <f t="shared" si="3871"/>
        <v>C34.07_R0120_C0010_S0003</v>
      </c>
      <c r="N35406" s="602"/>
      <c r="O35406" t="s">
        <v>77443</v>
      </c>
      <c r="P35406" t="str">
        <f t="shared" si="3872"/>
        <v>C 34.07</v>
      </c>
      <c r="Q35406" t="str">
        <f t="shared" si="3873"/>
        <v>C 34.07</v>
      </c>
      <c r="R35406" t="str">
        <f t="shared" si="3874"/>
        <v>C 34.07</v>
      </c>
      <c r="S35406" t="str">
        <f t="shared" si="3875"/>
        <v>C 34.07</v>
      </c>
      <c r="T35406" t="str">
        <f t="shared" si="3876"/>
        <v>C 34.07</v>
      </c>
      <c r="Y35406" t="str">
        <f t="shared" si="3877"/>
        <v>C 34.07003120010</v>
      </c>
    </row>
    <row r="35407" spans="1:25" x14ac:dyDescent="0.25">
      <c r="A35407" t="s">
        <v>77016</v>
      </c>
      <c r="B35407" s="601" t="s">
        <v>26447</v>
      </c>
      <c r="C35407" s="601" t="s">
        <v>735</v>
      </c>
      <c r="D35407" s="601" t="s">
        <v>561</v>
      </c>
      <c r="E35407" t="s">
        <v>40392</v>
      </c>
      <c r="F35407" t="s">
        <v>40393</v>
      </c>
      <c r="G35407" t="s">
        <v>77444</v>
      </c>
      <c r="H35407" t="b">
        <v>0</v>
      </c>
      <c r="I35407" t="s">
        <v>23447</v>
      </c>
      <c r="K35407" t="str">
        <f t="shared" si="3871"/>
        <v>C34.07_R0120_C0020_S0003</v>
      </c>
      <c r="O35407" t="s">
        <v>77445</v>
      </c>
      <c r="P35407" t="str">
        <f t="shared" si="3872"/>
        <v>C 34.07</v>
      </c>
      <c r="Q35407" t="str">
        <f t="shared" si="3873"/>
        <v>C 34.07</v>
      </c>
      <c r="R35407" t="str">
        <f t="shared" si="3874"/>
        <v>C 34.07</v>
      </c>
      <c r="S35407" t="str">
        <f t="shared" si="3875"/>
        <v>C 34.07</v>
      </c>
      <c r="T35407" t="str">
        <f t="shared" si="3876"/>
        <v>C 34.07</v>
      </c>
      <c r="Y35407" t="str">
        <f t="shared" si="3877"/>
        <v>C 34.07003120020</v>
      </c>
    </row>
    <row r="35408" spans="1:25" hidden="1" x14ac:dyDescent="0.25">
      <c r="A35408" t="s">
        <v>77016</v>
      </c>
      <c r="B35408" s="601" t="s">
        <v>26447</v>
      </c>
      <c r="C35408" s="601" t="s">
        <v>735</v>
      </c>
      <c r="D35408" s="601" t="s">
        <v>719</v>
      </c>
      <c r="E35408" t="s">
        <v>610</v>
      </c>
      <c r="F35408" t="s">
        <v>40462</v>
      </c>
      <c r="G35408" t="s">
        <v>77444</v>
      </c>
      <c r="H35408" t="b">
        <v>0</v>
      </c>
      <c r="I35408" t="s">
        <v>18575</v>
      </c>
      <c r="K35408" t="str">
        <f t="shared" si="3871"/>
        <v>C34.07_R0120_C0030_S0003</v>
      </c>
      <c r="N35408"/>
      <c r="O35408" t="s">
        <v>77446</v>
      </c>
      <c r="P35408" t="str">
        <f t="shared" si="3872"/>
        <v>C 34.07</v>
      </c>
      <c r="Q35408" t="str">
        <f t="shared" si="3873"/>
        <v>C 34.07</v>
      </c>
      <c r="R35408" t="str">
        <f t="shared" si="3874"/>
        <v>C 34.07</v>
      </c>
      <c r="S35408" t="str">
        <f t="shared" si="3875"/>
        <v>C 34.07</v>
      </c>
      <c r="T35408" t="str">
        <f t="shared" si="3876"/>
        <v>C 34.07</v>
      </c>
      <c r="Y35408" t="str">
        <f t="shared" si="3877"/>
        <v>C 34.07003120030</v>
      </c>
    </row>
    <row r="35409" spans="1:25" x14ac:dyDescent="0.25">
      <c r="A35409" t="s">
        <v>77016</v>
      </c>
      <c r="B35409" s="601" t="s">
        <v>26447</v>
      </c>
      <c r="C35409" s="601" t="s">
        <v>735</v>
      </c>
      <c r="D35409" s="601" t="s">
        <v>721</v>
      </c>
      <c r="E35409" t="s">
        <v>40442</v>
      </c>
      <c r="F35409" t="s">
        <v>40443</v>
      </c>
      <c r="G35409" t="s">
        <v>77444</v>
      </c>
      <c r="H35409" t="b">
        <v>0</v>
      </c>
      <c r="I35409" t="s">
        <v>23447</v>
      </c>
      <c r="K35409" t="str">
        <f t="shared" si="3871"/>
        <v>C34.07_R0120_C0040_S0003</v>
      </c>
      <c r="O35409" t="s">
        <v>77447</v>
      </c>
      <c r="P35409" t="str">
        <f t="shared" si="3872"/>
        <v>C 34.07</v>
      </c>
      <c r="Q35409" t="str">
        <f t="shared" si="3873"/>
        <v>C 34.07</v>
      </c>
      <c r="R35409" t="str">
        <f t="shared" si="3874"/>
        <v>C 34.07</v>
      </c>
      <c r="S35409" t="str">
        <f t="shared" si="3875"/>
        <v>C 34.07</v>
      </c>
      <c r="T35409" t="str">
        <f t="shared" si="3876"/>
        <v>C 34.07</v>
      </c>
      <c r="Y35409" t="str">
        <f t="shared" si="3877"/>
        <v>C 34.07003120040</v>
      </c>
    </row>
    <row r="35410" spans="1:25" hidden="1" x14ac:dyDescent="0.25">
      <c r="A35410" t="s">
        <v>77016</v>
      </c>
      <c r="B35410" s="601" t="s">
        <v>26447</v>
      </c>
      <c r="C35410" s="601" t="s">
        <v>735</v>
      </c>
      <c r="D35410" s="601" t="s">
        <v>723</v>
      </c>
      <c r="E35410" t="s">
        <v>49663</v>
      </c>
      <c r="F35410" t="s">
        <v>49664</v>
      </c>
      <c r="G35410" t="s">
        <v>77444</v>
      </c>
      <c r="H35410" t="b">
        <v>0</v>
      </c>
      <c r="I35410" t="s">
        <v>18575</v>
      </c>
      <c r="K35410" t="str">
        <f t="shared" si="3871"/>
        <v>C34.07_R0120_C0050_S0003</v>
      </c>
      <c r="N35410"/>
      <c r="O35410" t="s">
        <v>77448</v>
      </c>
      <c r="P35410" t="str">
        <f t="shared" si="3872"/>
        <v>C 34.07</v>
      </c>
      <c r="Q35410" t="str">
        <f t="shared" si="3873"/>
        <v>C 34.07</v>
      </c>
      <c r="R35410" t="str">
        <f t="shared" si="3874"/>
        <v>C 34.07</v>
      </c>
      <c r="S35410" t="str">
        <f t="shared" si="3875"/>
        <v>C 34.07</v>
      </c>
      <c r="T35410" t="str">
        <f t="shared" si="3876"/>
        <v>C 34.07</v>
      </c>
      <c r="Y35410" t="str">
        <f t="shared" si="3877"/>
        <v>C 34.07003120050</v>
      </c>
    </row>
    <row r="35411" spans="1:25" hidden="1" x14ac:dyDescent="0.25">
      <c r="A35411" t="s">
        <v>77016</v>
      </c>
      <c r="B35411" s="601" t="s">
        <v>26447</v>
      </c>
      <c r="C35411" s="601" t="s">
        <v>735</v>
      </c>
      <c r="D35411" s="601" t="s">
        <v>725</v>
      </c>
      <c r="E35411" t="s">
        <v>817</v>
      </c>
      <c r="F35411" t="s">
        <v>24032</v>
      </c>
      <c r="G35411" t="s">
        <v>77442</v>
      </c>
      <c r="H35411" t="b">
        <v>0</v>
      </c>
      <c r="I35411" t="s">
        <v>2711</v>
      </c>
      <c r="K35411" t="str">
        <f t="shared" si="3871"/>
        <v>C34.07_R0120_C0060_S0003</v>
      </c>
      <c r="N35411" s="602"/>
      <c r="O35411" t="s">
        <v>77449</v>
      </c>
      <c r="P35411" t="str">
        <f t="shared" si="3872"/>
        <v>C 34.07</v>
      </c>
      <c r="Q35411" t="str">
        <f t="shared" si="3873"/>
        <v>C 34.07</v>
      </c>
      <c r="R35411" t="str">
        <f t="shared" si="3874"/>
        <v>C 34.07</v>
      </c>
      <c r="S35411" t="str">
        <f t="shared" si="3875"/>
        <v>C 34.07</v>
      </c>
      <c r="T35411" t="str">
        <f t="shared" si="3876"/>
        <v>C 34.07</v>
      </c>
      <c r="Y35411" t="str">
        <f t="shared" si="3877"/>
        <v>C 34.07003120060</v>
      </c>
    </row>
    <row r="35412" spans="1:25" x14ac:dyDescent="0.25">
      <c r="A35412" t="s">
        <v>77016</v>
      </c>
      <c r="B35412" s="601" t="s">
        <v>26447</v>
      </c>
      <c r="C35412" s="601" t="s">
        <v>735</v>
      </c>
      <c r="D35412" s="601" t="s">
        <v>727</v>
      </c>
      <c r="E35412" t="s">
        <v>77025</v>
      </c>
      <c r="F35412" t="s">
        <v>77026</v>
      </c>
      <c r="G35412" t="s">
        <v>77444</v>
      </c>
      <c r="H35412" t="b">
        <v>0</v>
      </c>
      <c r="I35412" t="s">
        <v>23447</v>
      </c>
      <c r="K35412" t="str">
        <f t="shared" si="3871"/>
        <v>C34.07_R0120_C0070_S0003</v>
      </c>
      <c r="O35412" t="s">
        <v>77450</v>
      </c>
      <c r="P35412" t="str">
        <f t="shared" si="3872"/>
        <v>C 34.07</v>
      </c>
      <c r="Q35412" t="str">
        <f t="shared" si="3873"/>
        <v>C 34.07</v>
      </c>
      <c r="R35412" t="str">
        <f t="shared" si="3874"/>
        <v>C 34.07</v>
      </c>
      <c r="S35412" t="str">
        <f t="shared" si="3875"/>
        <v>C 34.07</v>
      </c>
      <c r="T35412" t="str">
        <f t="shared" si="3876"/>
        <v>C 34.07</v>
      </c>
      <c r="Y35412" t="str">
        <f t="shared" si="3877"/>
        <v>C 34.07003120070</v>
      </c>
    </row>
    <row r="35413" spans="1:25" hidden="1" x14ac:dyDescent="0.25">
      <c r="A35413" t="s">
        <v>77016</v>
      </c>
      <c r="B35413" s="601" t="s">
        <v>26447</v>
      </c>
      <c r="C35413" s="601" t="s">
        <v>736</v>
      </c>
      <c r="D35413" s="601" t="s">
        <v>548</v>
      </c>
      <c r="E35413" t="s">
        <v>518</v>
      </c>
      <c r="F35413" t="s">
        <v>40415</v>
      </c>
      <c r="G35413" t="s">
        <v>77451</v>
      </c>
      <c r="H35413" t="b">
        <v>0</v>
      </c>
      <c r="I35413" t="s">
        <v>2711</v>
      </c>
      <c r="K35413" t="str">
        <f t="shared" si="3871"/>
        <v>C34.07_R0130_C0010_S0003</v>
      </c>
      <c r="N35413" s="602"/>
      <c r="O35413" t="s">
        <v>77452</v>
      </c>
      <c r="P35413" t="str">
        <f t="shared" si="3872"/>
        <v>C 34.07</v>
      </c>
      <c r="Q35413" t="str">
        <f t="shared" si="3873"/>
        <v>C 34.07</v>
      </c>
      <c r="R35413" t="str">
        <f t="shared" si="3874"/>
        <v>C 34.07</v>
      </c>
      <c r="S35413" t="str">
        <f t="shared" si="3875"/>
        <v>C 34.07</v>
      </c>
      <c r="T35413" t="str">
        <f t="shared" si="3876"/>
        <v>C 34.07</v>
      </c>
      <c r="Y35413" t="str">
        <f t="shared" si="3877"/>
        <v>C 34.07003130010</v>
      </c>
    </row>
    <row r="35414" spans="1:25" x14ac:dyDescent="0.25">
      <c r="A35414" t="s">
        <v>77016</v>
      </c>
      <c r="B35414" s="601" t="s">
        <v>26447</v>
      </c>
      <c r="C35414" s="601" t="s">
        <v>736</v>
      </c>
      <c r="D35414" s="601" t="s">
        <v>561</v>
      </c>
      <c r="E35414" t="s">
        <v>40392</v>
      </c>
      <c r="F35414" t="s">
        <v>40393</v>
      </c>
      <c r="G35414" t="s">
        <v>77453</v>
      </c>
      <c r="H35414" t="b">
        <v>0</v>
      </c>
      <c r="I35414" t="s">
        <v>23447</v>
      </c>
      <c r="K35414" t="str">
        <f t="shared" si="3871"/>
        <v>C34.07_R0130_C0020_S0003</v>
      </c>
      <c r="O35414" t="s">
        <v>77454</v>
      </c>
      <c r="P35414" t="str">
        <f t="shared" si="3872"/>
        <v>C 34.07</v>
      </c>
      <c r="Q35414" t="str">
        <f t="shared" si="3873"/>
        <v>C 34.07</v>
      </c>
      <c r="R35414" t="str">
        <f t="shared" si="3874"/>
        <v>C 34.07</v>
      </c>
      <c r="S35414" t="str">
        <f t="shared" si="3875"/>
        <v>C 34.07</v>
      </c>
      <c r="T35414" t="str">
        <f t="shared" si="3876"/>
        <v>C 34.07</v>
      </c>
      <c r="Y35414" t="str">
        <f t="shared" si="3877"/>
        <v>C 34.07003130020</v>
      </c>
    </row>
    <row r="35415" spans="1:25" hidden="1" x14ac:dyDescent="0.25">
      <c r="A35415" t="s">
        <v>77016</v>
      </c>
      <c r="B35415" s="601" t="s">
        <v>26447</v>
      </c>
      <c r="C35415" s="601" t="s">
        <v>736</v>
      </c>
      <c r="D35415" s="601" t="s">
        <v>719</v>
      </c>
      <c r="E35415" t="s">
        <v>610</v>
      </c>
      <c r="F35415" t="s">
        <v>40462</v>
      </c>
      <c r="G35415" t="s">
        <v>77453</v>
      </c>
      <c r="H35415" t="b">
        <v>0</v>
      </c>
      <c r="I35415" t="s">
        <v>18575</v>
      </c>
      <c r="K35415" t="str">
        <f t="shared" si="3871"/>
        <v>C34.07_R0130_C0030_S0003</v>
      </c>
      <c r="N35415"/>
      <c r="O35415" t="s">
        <v>77455</v>
      </c>
      <c r="P35415" t="str">
        <f t="shared" si="3872"/>
        <v>C 34.07</v>
      </c>
      <c r="Q35415" t="str">
        <f t="shared" si="3873"/>
        <v>C 34.07</v>
      </c>
      <c r="R35415" t="str">
        <f t="shared" si="3874"/>
        <v>C 34.07</v>
      </c>
      <c r="S35415" t="str">
        <f t="shared" si="3875"/>
        <v>C 34.07</v>
      </c>
      <c r="T35415" t="str">
        <f t="shared" si="3876"/>
        <v>C 34.07</v>
      </c>
      <c r="Y35415" t="str">
        <f t="shared" si="3877"/>
        <v>C 34.07003130030</v>
      </c>
    </row>
    <row r="35416" spans="1:25" x14ac:dyDescent="0.25">
      <c r="A35416" t="s">
        <v>77016</v>
      </c>
      <c r="B35416" s="601" t="s">
        <v>26447</v>
      </c>
      <c r="C35416" s="601" t="s">
        <v>736</v>
      </c>
      <c r="D35416" s="601" t="s">
        <v>721</v>
      </c>
      <c r="E35416" t="s">
        <v>40442</v>
      </c>
      <c r="F35416" t="s">
        <v>40443</v>
      </c>
      <c r="G35416" t="s">
        <v>77453</v>
      </c>
      <c r="H35416" t="b">
        <v>0</v>
      </c>
      <c r="I35416" t="s">
        <v>23447</v>
      </c>
      <c r="K35416" t="str">
        <f t="shared" si="3871"/>
        <v>C34.07_R0130_C0040_S0003</v>
      </c>
      <c r="O35416" t="s">
        <v>77456</v>
      </c>
      <c r="P35416" t="str">
        <f t="shared" si="3872"/>
        <v>C 34.07</v>
      </c>
      <c r="Q35416" t="str">
        <f t="shared" si="3873"/>
        <v>C 34.07</v>
      </c>
      <c r="R35416" t="str">
        <f t="shared" si="3874"/>
        <v>C 34.07</v>
      </c>
      <c r="S35416" t="str">
        <f t="shared" si="3875"/>
        <v>C 34.07</v>
      </c>
      <c r="T35416" t="str">
        <f t="shared" si="3876"/>
        <v>C 34.07</v>
      </c>
      <c r="Y35416" t="str">
        <f t="shared" si="3877"/>
        <v>C 34.07003130040</v>
      </c>
    </row>
    <row r="35417" spans="1:25" hidden="1" x14ac:dyDescent="0.25">
      <c r="A35417" t="s">
        <v>77016</v>
      </c>
      <c r="B35417" s="601" t="s">
        <v>26447</v>
      </c>
      <c r="C35417" s="601" t="s">
        <v>736</v>
      </c>
      <c r="D35417" s="601" t="s">
        <v>723</v>
      </c>
      <c r="E35417" t="s">
        <v>49663</v>
      </c>
      <c r="F35417" t="s">
        <v>49664</v>
      </c>
      <c r="G35417" t="s">
        <v>77453</v>
      </c>
      <c r="H35417" t="b">
        <v>0</v>
      </c>
      <c r="I35417" t="s">
        <v>18575</v>
      </c>
      <c r="K35417" t="str">
        <f t="shared" si="3871"/>
        <v>C34.07_R0130_C0050_S0003</v>
      </c>
      <c r="N35417"/>
      <c r="O35417" t="s">
        <v>77457</v>
      </c>
      <c r="P35417" t="str">
        <f t="shared" si="3872"/>
        <v>C 34.07</v>
      </c>
      <c r="Q35417" t="str">
        <f t="shared" si="3873"/>
        <v>C 34.07</v>
      </c>
      <c r="R35417" t="str">
        <f t="shared" si="3874"/>
        <v>C 34.07</v>
      </c>
      <c r="S35417" t="str">
        <f t="shared" si="3875"/>
        <v>C 34.07</v>
      </c>
      <c r="T35417" t="str">
        <f t="shared" si="3876"/>
        <v>C 34.07</v>
      </c>
      <c r="Y35417" t="str">
        <f t="shared" si="3877"/>
        <v>C 34.07003130050</v>
      </c>
    </row>
    <row r="35418" spans="1:25" hidden="1" x14ac:dyDescent="0.25">
      <c r="A35418" t="s">
        <v>77016</v>
      </c>
      <c r="B35418" s="601" t="s">
        <v>26447</v>
      </c>
      <c r="C35418" s="601" t="s">
        <v>736</v>
      </c>
      <c r="D35418" s="601" t="s">
        <v>725</v>
      </c>
      <c r="E35418" t="s">
        <v>817</v>
      </c>
      <c r="F35418" t="s">
        <v>24032</v>
      </c>
      <c r="G35418" t="s">
        <v>77451</v>
      </c>
      <c r="H35418" t="b">
        <v>0</v>
      </c>
      <c r="I35418" t="s">
        <v>2711</v>
      </c>
      <c r="K35418" t="str">
        <f t="shared" si="3871"/>
        <v>C34.07_R0130_C0060_S0003</v>
      </c>
      <c r="N35418" s="602"/>
      <c r="O35418" t="s">
        <v>77458</v>
      </c>
      <c r="P35418" t="str">
        <f t="shared" si="3872"/>
        <v>C 34.07</v>
      </c>
      <c r="Q35418" t="str">
        <f t="shared" si="3873"/>
        <v>C 34.07</v>
      </c>
      <c r="R35418" t="str">
        <f t="shared" si="3874"/>
        <v>C 34.07</v>
      </c>
      <c r="S35418" t="str">
        <f t="shared" si="3875"/>
        <v>C 34.07</v>
      </c>
      <c r="T35418" t="str">
        <f t="shared" si="3876"/>
        <v>C 34.07</v>
      </c>
      <c r="Y35418" t="str">
        <f t="shared" si="3877"/>
        <v>C 34.07003130060</v>
      </c>
    </row>
    <row r="35419" spans="1:25" x14ac:dyDescent="0.25">
      <c r="A35419" t="s">
        <v>77016</v>
      </c>
      <c r="B35419" s="601" t="s">
        <v>26447</v>
      </c>
      <c r="C35419" s="601" t="s">
        <v>736</v>
      </c>
      <c r="D35419" s="601" t="s">
        <v>727</v>
      </c>
      <c r="E35419" t="s">
        <v>77025</v>
      </c>
      <c r="F35419" t="s">
        <v>77026</v>
      </c>
      <c r="G35419" t="s">
        <v>77453</v>
      </c>
      <c r="H35419" t="b">
        <v>0</v>
      </c>
      <c r="I35419" t="s">
        <v>23447</v>
      </c>
      <c r="K35419" t="str">
        <f t="shared" si="3871"/>
        <v>C34.07_R0130_C0070_S0003</v>
      </c>
      <c r="O35419" t="s">
        <v>77459</v>
      </c>
      <c r="P35419" t="str">
        <f t="shared" si="3872"/>
        <v>C 34.07</v>
      </c>
      <c r="Q35419" t="str">
        <f t="shared" si="3873"/>
        <v>C 34.07</v>
      </c>
      <c r="R35419" t="str">
        <f t="shared" si="3874"/>
        <v>C 34.07</v>
      </c>
      <c r="S35419" t="str">
        <f t="shared" si="3875"/>
        <v>C 34.07</v>
      </c>
      <c r="T35419" t="str">
        <f t="shared" si="3876"/>
        <v>C 34.07</v>
      </c>
      <c r="Y35419" t="str">
        <f t="shared" si="3877"/>
        <v>C 34.07003130070</v>
      </c>
    </row>
    <row r="35420" spans="1:25" hidden="1" x14ac:dyDescent="0.25">
      <c r="A35420" t="s">
        <v>77016</v>
      </c>
      <c r="B35420" s="601" t="s">
        <v>26447</v>
      </c>
      <c r="C35420" s="601" t="s">
        <v>737</v>
      </c>
      <c r="D35420" s="601" t="s">
        <v>548</v>
      </c>
      <c r="E35420" t="s">
        <v>518</v>
      </c>
      <c r="F35420" t="s">
        <v>40415</v>
      </c>
      <c r="G35420" t="s">
        <v>77460</v>
      </c>
      <c r="H35420" t="b">
        <v>0</v>
      </c>
      <c r="I35420" t="s">
        <v>2711</v>
      </c>
      <c r="K35420" t="str">
        <f t="shared" si="3871"/>
        <v>C34.07_R0140_C0010_S0003</v>
      </c>
      <c r="N35420" s="602"/>
      <c r="O35420" t="s">
        <v>77461</v>
      </c>
      <c r="P35420" t="str">
        <f t="shared" si="3872"/>
        <v>C 34.07</v>
      </c>
      <c r="Q35420" t="str">
        <f t="shared" si="3873"/>
        <v>C 34.07</v>
      </c>
      <c r="R35420" t="str">
        <f t="shared" si="3874"/>
        <v>C 34.07</v>
      </c>
      <c r="S35420" t="str">
        <f t="shared" si="3875"/>
        <v>C 34.07</v>
      </c>
      <c r="T35420" t="str">
        <f t="shared" si="3876"/>
        <v>C 34.07</v>
      </c>
      <c r="Y35420" t="str">
        <f t="shared" si="3877"/>
        <v>C 34.07003140010</v>
      </c>
    </row>
    <row r="35421" spans="1:25" x14ac:dyDescent="0.25">
      <c r="A35421" t="s">
        <v>77016</v>
      </c>
      <c r="B35421" s="601" t="s">
        <v>26447</v>
      </c>
      <c r="C35421" s="601" t="s">
        <v>737</v>
      </c>
      <c r="D35421" s="601" t="s">
        <v>561</v>
      </c>
      <c r="E35421" t="s">
        <v>40392</v>
      </c>
      <c r="F35421" t="s">
        <v>40393</v>
      </c>
      <c r="G35421" t="s">
        <v>77462</v>
      </c>
      <c r="H35421" t="b">
        <v>0</v>
      </c>
      <c r="I35421" t="s">
        <v>23447</v>
      </c>
      <c r="K35421" t="str">
        <f t="shared" si="3871"/>
        <v>C34.07_R0140_C0020_S0003</v>
      </c>
      <c r="O35421" t="s">
        <v>77463</v>
      </c>
      <c r="P35421" t="str">
        <f t="shared" si="3872"/>
        <v>C 34.07</v>
      </c>
      <c r="Q35421" t="str">
        <f t="shared" si="3873"/>
        <v>C 34.07</v>
      </c>
      <c r="R35421" t="str">
        <f t="shared" si="3874"/>
        <v>C 34.07</v>
      </c>
      <c r="S35421" t="str">
        <f t="shared" si="3875"/>
        <v>C 34.07</v>
      </c>
      <c r="T35421" t="str">
        <f t="shared" si="3876"/>
        <v>C 34.07</v>
      </c>
      <c r="Y35421" t="str">
        <f t="shared" si="3877"/>
        <v>C 34.07003140020</v>
      </c>
    </row>
    <row r="35422" spans="1:25" hidden="1" x14ac:dyDescent="0.25">
      <c r="A35422" t="s">
        <v>77016</v>
      </c>
      <c r="B35422" s="601" t="s">
        <v>26447</v>
      </c>
      <c r="C35422" s="601" t="s">
        <v>737</v>
      </c>
      <c r="D35422" s="601" t="s">
        <v>719</v>
      </c>
      <c r="E35422" t="s">
        <v>610</v>
      </c>
      <c r="F35422" t="s">
        <v>40462</v>
      </c>
      <c r="G35422" t="s">
        <v>77462</v>
      </c>
      <c r="H35422" t="b">
        <v>0</v>
      </c>
      <c r="I35422" t="s">
        <v>18575</v>
      </c>
      <c r="K35422" t="str">
        <f t="shared" si="3871"/>
        <v>C34.07_R0140_C0030_S0003</v>
      </c>
      <c r="N35422"/>
      <c r="O35422" t="s">
        <v>77464</v>
      </c>
      <c r="P35422" t="str">
        <f t="shared" si="3872"/>
        <v>C 34.07</v>
      </c>
      <c r="Q35422" t="str">
        <f t="shared" si="3873"/>
        <v>C 34.07</v>
      </c>
      <c r="R35422" t="str">
        <f t="shared" si="3874"/>
        <v>C 34.07</v>
      </c>
      <c r="S35422" t="str">
        <f t="shared" si="3875"/>
        <v>C 34.07</v>
      </c>
      <c r="T35422" t="str">
        <f t="shared" si="3876"/>
        <v>C 34.07</v>
      </c>
      <c r="Y35422" t="str">
        <f t="shared" si="3877"/>
        <v>C 34.07003140030</v>
      </c>
    </row>
    <row r="35423" spans="1:25" x14ac:dyDescent="0.25">
      <c r="A35423" t="s">
        <v>77016</v>
      </c>
      <c r="B35423" s="601" t="s">
        <v>26447</v>
      </c>
      <c r="C35423" s="601" t="s">
        <v>737</v>
      </c>
      <c r="D35423" s="601" t="s">
        <v>721</v>
      </c>
      <c r="E35423" t="s">
        <v>40442</v>
      </c>
      <c r="F35423" t="s">
        <v>40443</v>
      </c>
      <c r="G35423" t="s">
        <v>77462</v>
      </c>
      <c r="H35423" t="b">
        <v>0</v>
      </c>
      <c r="I35423" t="s">
        <v>23447</v>
      </c>
      <c r="K35423" t="str">
        <f t="shared" si="3871"/>
        <v>C34.07_R0140_C0040_S0003</v>
      </c>
      <c r="O35423" t="s">
        <v>77465</v>
      </c>
      <c r="P35423" t="str">
        <f t="shared" si="3872"/>
        <v>C 34.07</v>
      </c>
      <c r="Q35423" t="str">
        <f t="shared" si="3873"/>
        <v>C 34.07</v>
      </c>
      <c r="R35423" t="str">
        <f t="shared" si="3874"/>
        <v>C 34.07</v>
      </c>
      <c r="S35423" t="str">
        <f t="shared" si="3875"/>
        <v>C 34.07</v>
      </c>
      <c r="T35423" t="str">
        <f t="shared" si="3876"/>
        <v>C 34.07</v>
      </c>
      <c r="Y35423" t="str">
        <f t="shared" si="3877"/>
        <v>C 34.07003140040</v>
      </c>
    </row>
    <row r="35424" spans="1:25" hidden="1" x14ac:dyDescent="0.25">
      <c r="A35424" t="s">
        <v>77016</v>
      </c>
      <c r="B35424" s="601" t="s">
        <v>26447</v>
      </c>
      <c r="C35424" s="601" t="s">
        <v>737</v>
      </c>
      <c r="D35424" s="601" t="s">
        <v>723</v>
      </c>
      <c r="E35424" t="s">
        <v>49663</v>
      </c>
      <c r="F35424" t="s">
        <v>49664</v>
      </c>
      <c r="G35424" t="s">
        <v>77462</v>
      </c>
      <c r="H35424" t="b">
        <v>0</v>
      </c>
      <c r="I35424" t="s">
        <v>18575</v>
      </c>
      <c r="K35424" t="str">
        <f t="shared" si="3871"/>
        <v>C34.07_R0140_C0050_S0003</v>
      </c>
      <c r="N35424"/>
      <c r="O35424" t="s">
        <v>77466</v>
      </c>
      <c r="P35424" t="str">
        <f t="shared" si="3872"/>
        <v>C 34.07</v>
      </c>
      <c r="Q35424" t="str">
        <f t="shared" si="3873"/>
        <v>C 34.07</v>
      </c>
      <c r="R35424" t="str">
        <f t="shared" si="3874"/>
        <v>C 34.07</v>
      </c>
      <c r="S35424" t="str">
        <f t="shared" si="3875"/>
        <v>C 34.07</v>
      </c>
      <c r="T35424" t="str">
        <f t="shared" si="3876"/>
        <v>C 34.07</v>
      </c>
      <c r="Y35424" t="str">
        <f t="shared" si="3877"/>
        <v>C 34.07003140050</v>
      </c>
    </row>
    <row r="35425" spans="1:25" hidden="1" x14ac:dyDescent="0.25">
      <c r="A35425" t="s">
        <v>77016</v>
      </c>
      <c r="B35425" s="601" t="s">
        <v>26447</v>
      </c>
      <c r="C35425" s="601" t="s">
        <v>737</v>
      </c>
      <c r="D35425" s="601" t="s">
        <v>725</v>
      </c>
      <c r="E35425" t="s">
        <v>817</v>
      </c>
      <c r="F35425" t="s">
        <v>24032</v>
      </c>
      <c r="G35425" t="s">
        <v>77460</v>
      </c>
      <c r="H35425" t="b">
        <v>0</v>
      </c>
      <c r="I35425" t="s">
        <v>2711</v>
      </c>
      <c r="K35425" t="str">
        <f t="shared" si="3871"/>
        <v>C34.07_R0140_C0060_S0003</v>
      </c>
      <c r="N35425" s="602"/>
      <c r="O35425" t="s">
        <v>77467</v>
      </c>
      <c r="P35425" t="str">
        <f t="shared" si="3872"/>
        <v>C 34.07</v>
      </c>
      <c r="Q35425" t="str">
        <f t="shared" si="3873"/>
        <v>C 34.07</v>
      </c>
      <c r="R35425" t="str">
        <f t="shared" si="3874"/>
        <v>C 34.07</v>
      </c>
      <c r="S35425" t="str">
        <f t="shared" si="3875"/>
        <v>C 34.07</v>
      </c>
      <c r="T35425" t="str">
        <f t="shared" si="3876"/>
        <v>C 34.07</v>
      </c>
      <c r="Y35425" t="str">
        <f t="shared" si="3877"/>
        <v>C 34.07003140060</v>
      </c>
    </row>
    <row r="35426" spans="1:25" x14ac:dyDescent="0.25">
      <c r="A35426" t="s">
        <v>77016</v>
      </c>
      <c r="B35426" s="601" t="s">
        <v>26447</v>
      </c>
      <c r="C35426" s="601" t="s">
        <v>737</v>
      </c>
      <c r="D35426" s="601" t="s">
        <v>727</v>
      </c>
      <c r="E35426" t="s">
        <v>77025</v>
      </c>
      <c r="F35426" t="s">
        <v>77026</v>
      </c>
      <c r="G35426" t="s">
        <v>77462</v>
      </c>
      <c r="H35426" t="b">
        <v>0</v>
      </c>
      <c r="I35426" t="s">
        <v>23447</v>
      </c>
      <c r="K35426" t="str">
        <f t="shared" si="3871"/>
        <v>C34.07_R0140_C0070_S0003</v>
      </c>
      <c r="O35426" t="s">
        <v>77468</v>
      </c>
      <c r="P35426" t="str">
        <f t="shared" si="3872"/>
        <v>C 34.07</v>
      </c>
      <c r="Q35426" t="str">
        <f t="shared" si="3873"/>
        <v>C 34.07</v>
      </c>
      <c r="R35426" t="str">
        <f t="shared" si="3874"/>
        <v>C 34.07</v>
      </c>
      <c r="S35426" t="str">
        <f t="shared" si="3875"/>
        <v>C 34.07</v>
      </c>
      <c r="T35426" t="str">
        <f t="shared" si="3876"/>
        <v>C 34.07</v>
      </c>
      <c r="Y35426" t="str">
        <f t="shared" si="3877"/>
        <v>C 34.07003140070</v>
      </c>
    </row>
    <row r="35427" spans="1:25" hidden="1" x14ac:dyDescent="0.25">
      <c r="A35427" t="s">
        <v>77016</v>
      </c>
      <c r="B35427" s="601" t="s">
        <v>26447</v>
      </c>
      <c r="C35427" s="601" t="s">
        <v>738</v>
      </c>
      <c r="D35427" s="601" t="s">
        <v>548</v>
      </c>
      <c r="E35427" t="s">
        <v>518</v>
      </c>
      <c r="F35427" t="s">
        <v>40415</v>
      </c>
      <c r="G35427" t="s">
        <v>77469</v>
      </c>
      <c r="H35427" t="b">
        <v>0</v>
      </c>
      <c r="I35427" t="s">
        <v>2711</v>
      </c>
      <c r="K35427" t="str">
        <f t="shared" si="3871"/>
        <v>C34.07_R0150_C0010_S0003</v>
      </c>
      <c r="N35427" s="602"/>
      <c r="O35427" t="s">
        <v>77470</v>
      </c>
      <c r="P35427" t="str">
        <f t="shared" si="3872"/>
        <v>C 34.07</v>
      </c>
      <c r="Q35427" t="str">
        <f t="shared" si="3873"/>
        <v>C 34.07</v>
      </c>
      <c r="R35427" t="str">
        <f t="shared" si="3874"/>
        <v>C 34.07</v>
      </c>
      <c r="S35427" t="str">
        <f t="shared" si="3875"/>
        <v>C 34.07</v>
      </c>
      <c r="T35427" t="str">
        <f t="shared" si="3876"/>
        <v>C 34.07</v>
      </c>
      <c r="Y35427" t="str">
        <f t="shared" si="3877"/>
        <v>C 34.07003150010</v>
      </c>
    </row>
    <row r="35428" spans="1:25" x14ac:dyDescent="0.25">
      <c r="A35428" t="s">
        <v>77016</v>
      </c>
      <c r="B35428" s="601" t="s">
        <v>26447</v>
      </c>
      <c r="C35428" s="601" t="s">
        <v>738</v>
      </c>
      <c r="D35428" s="601" t="s">
        <v>561</v>
      </c>
      <c r="E35428" t="s">
        <v>40392</v>
      </c>
      <c r="F35428" t="s">
        <v>40393</v>
      </c>
      <c r="G35428" t="s">
        <v>77471</v>
      </c>
      <c r="H35428" t="b">
        <v>0</v>
      </c>
      <c r="I35428" t="s">
        <v>23447</v>
      </c>
      <c r="K35428" t="str">
        <f t="shared" si="3871"/>
        <v>C34.07_R0150_C0020_S0003</v>
      </c>
      <c r="O35428" t="s">
        <v>77472</v>
      </c>
      <c r="P35428" t="str">
        <f t="shared" si="3872"/>
        <v>C 34.07</v>
      </c>
      <c r="Q35428" t="str">
        <f t="shared" si="3873"/>
        <v>C 34.07</v>
      </c>
      <c r="R35428" t="str">
        <f t="shared" si="3874"/>
        <v>C 34.07</v>
      </c>
      <c r="S35428" t="str">
        <f t="shared" si="3875"/>
        <v>C 34.07</v>
      </c>
      <c r="T35428" t="str">
        <f t="shared" si="3876"/>
        <v>C 34.07</v>
      </c>
      <c r="Y35428" t="str">
        <f t="shared" si="3877"/>
        <v>C 34.07003150020</v>
      </c>
    </row>
    <row r="35429" spans="1:25" hidden="1" x14ac:dyDescent="0.25">
      <c r="A35429" t="s">
        <v>77016</v>
      </c>
      <c r="B35429" s="601" t="s">
        <v>26447</v>
      </c>
      <c r="C35429" s="601" t="s">
        <v>738</v>
      </c>
      <c r="D35429" s="601" t="s">
        <v>719</v>
      </c>
      <c r="E35429" t="s">
        <v>610</v>
      </c>
      <c r="F35429" t="s">
        <v>40462</v>
      </c>
      <c r="G35429" t="s">
        <v>77471</v>
      </c>
      <c r="H35429" t="b">
        <v>0</v>
      </c>
      <c r="I35429" t="s">
        <v>18575</v>
      </c>
      <c r="K35429" t="str">
        <f t="shared" si="3871"/>
        <v>C34.07_R0150_C0030_S0003</v>
      </c>
      <c r="N35429"/>
      <c r="O35429" t="s">
        <v>77473</v>
      </c>
      <c r="P35429" t="str">
        <f t="shared" si="3872"/>
        <v>C 34.07</v>
      </c>
      <c r="Q35429" t="str">
        <f t="shared" si="3873"/>
        <v>C 34.07</v>
      </c>
      <c r="R35429" t="str">
        <f t="shared" si="3874"/>
        <v>C 34.07</v>
      </c>
      <c r="S35429" t="str">
        <f t="shared" si="3875"/>
        <v>C 34.07</v>
      </c>
      <c r="T35429" t="str">
        <f t="shared" si="3876"/>
        <v>C 34.07</v>
      </c>
      <c r="Y35429" t="str">
        <f t="shared" si="3877"/>
        <v>C 34.07003150030</v>
      </c>
    </row>
    <row r="35430" spans="1:25" x14ac:dyDescent="0.25">
      <c r="A35430" t="s">
        <v>77016</v>
      </c>
      <c r="B35430" s="601" t="s">
        <v>26447</v>
      </c>
      <c r="C35430" s="601" t="s">
        <v>738</v>
      </c>
      <c r="D35430" s="601" t="s">
        <v>721</v>
      </c>
      <c r="E35430" t="s">
        <v>40442</v>
      </c>
      <c r="F35430" t="s">
        <v>40443</v>
      </c>
      <c r="G35430" t="s">
        <v>77471</v>
      </c>
      <c r="H35430" t="b">
        <v>0</v>
      </c>
      <c r="I35430" t="s">
        <v>23447</v>
      </c>
      <c r="K35430" t="str">
        <f t="shared" si="3871"/>
        <v>C34.07_R0150_C0040_S0003</v>
      </c>
      <c r="O35430" t="s">
        <v>77474</v>
      </c>
      <c r="P35430" t="str">
        <f t="shared" si="3872"/>
        <v>C 34.07</v>
      </c>
      <c r="Q35430" t="str">
        <f t="shared" si="3873"/>
        <v>C 34.07</v>
      </c>
      <c r="R35430" t="str">
        <f t="shared" si="3874"/>
        <v>C 34.07</v>
      </c>
      <c r="S35430" t="str">
        <f t="shared" si="3875"/>
        <v>C 34.07</v>
      </c>
      <c r="T35430" t="str">
        <f t="shared" si="3876"/>
        <v>C 34.07</v>
      </c>
      <c r="Y35430" t="str">
        <f t="shared" si="3877"/>
        <v>C 34.07003150040</v>
      </c>
    </row>
    <row r="35431" spans="1:25" hidden="1" x14ac:dyDescent="0.25">
      <c r="A35431" t="s">
        <v>77016</v>
      </c>
      <c r="B35431" s="601" t="s">
        <v>26447</v>
      </c>
      <c r="C35431" s="601" t="s">
        <v>738</v>
      </c>
      <c r="D35431" s="601" t="s">
        <v>723</v>
      </c>
      <c r="E35431" t="s">
        <v>49663</v>
      </c>
      <c r="F35431" t="s">
        <v>49664</v>
      </c>
      <c r="G35431" t="s">
        <v>77471</v>
      </c>
      <c r="H35431" t="b">
        <v>0</v>
      </c>
      <c r="I35431" t="s">
        <v>18575</v>
      </c>
      <c r="K35431" t="str">
        <f t="shared" si="3871"/>
        <v>C34.07_R0150_C0050_S0003</v>
      </c>
      <c r="N35431"/>
      <c r="O35431" t="s">
        <v>77475</v>
      </c>
      <c r="P35431" t="str">
        <f t="shared" si="3872"/>
        <v>C 34.07</v>
      </c>
      <c r="Q35431" t="str">
        <f t="shared" si="3873"/>
        <v>C 34.07</v>
      </c>
      <c r="R35431" t="str">
        <f t="shared" si="3874"/>
        <v>C 34.07</v>
      </c>
      <c r="S35431" t="str">
        <f t="shared" si="3875"/>
        <v>C 34.07</v>
      </c>
      <c r="T35431" t="str">
        <f t="shared" si="3876"/>
        <v>C 34.07</v>
      </c>
      <c r="Y35431" t="str">
        <f t="shared" si="3877"/>
        <v>C 34.07003150050</v>
      </c>
    </row>
    <row r="35432" spans="1:25" hidden="1" x14ac:dyDescent="0.25">
      <c r="A35432" t="s">
        <v>77016</v>
      </c>
      <c r="B35432" s="601" t="s">
        <v>26447</v>
      </c>
      <c r="C35432" s="601" t="s">
        <v>738</v>
      </c>
      <c r="D35432" s="601" t="s">
        <v>725</v>
      </c>
      <c r="E35432" t="s">
        <v>817</v>
      </c>
      <c r="F35432" t="s">
        <v>24032</v>
      </c>
      <c r="G35432" t="s">
        <v>77469</v>
      </c>
      <c r="H35432" t="b">
        <v>0</v>
      </c>
      <c r="I35432" t="s">
        <v>2711</v>
      </c>
      <c r="K35432" t="str">
        <f t="shared" si="3871"/>
        <v>C34.07_R0150_C0060_S0003</v>
      </c>
      <c r="N35432" s="602"/>
      <c r="O35432" t="s">
        <v>77476</v>
      </c>
      <c r="P35432" t="str">
        <f t="shared" si="3872"/>
        <v>C 34.07</v>
      </c>
      <c r="Q35432" t="str">
        <f t="shared" si="3873"/>
        <v>C 34.07</v>
      </c>
      <c r="R35432" t="str">
        <f t="shared" si="3874"/>
        <v>C 34.07</v>
      </c>
      <c r="S35432" t="str">
        <f t="shared" si="3875"/>
        <v>C 34.07</v>
      </c>
      <c r="T35432" t="str">
        <f t="shared" si="3876"/>
        <v>C 34.07</v>
      </c>
      <c r="Y35432" t="str">
        <f t="shared" si="3877"/>
        <v>C 34.07003150060</v>
      </c>
    </row>
    <row r="35433" spans="1:25" x14ac:dyDescent="0.25">
      <c r="A35433" t="s">
        <v>77016</v>
      </c>
      <c r="B35433" s="601" t="s">
        <v>26447</v>
      </c>
      <c r="C35433" s="601" t="s">
        <v>738</v>
      </c>
      <c r="D35433" s="601" t="s">
        <v>727</v>
      </c>
      <c r="E35433" t="s">
        <v>77025</v>
      </c>
      <c r="F35433" t="s">
        <v>77026</v>
      </c>
      <c r="G35433" t="s">
        <v>77471</v>
      </c>
      <c r="H35433" t="b">
        <v>0</v>
      </c>
      <c r="I35433" t="s">
        <v>23447</v>
      </c>
      <c r="K35433" t="str">
        <f t="shared" si="3871"/>
        <v>C34.07_R0150_C0070_S0003</v>
      </c>
      <c r="O35433" t="s">
        <v>77477</v>
      </c>
      <c r="P35433" t="str">
        <f t="shared" si="3872"/>
        <v>C 34.07</v>
      </c>
      <c r="Q35433" t="str">
        <f t="shared" si="3873"/>
        <v>C 34.07</v>
      </c>
      <c r="R35433" t="str">
        <f t="shared" si="3874"/>
        <v>C 34.07</v>
      </c>
      <c r="S35433" t="str">
        <f t="shared" si="3875"/>
        <v>C 34.07</v>
      </c>
      <c r="T35433" t="str">
        <f t="shared" si="3876"/>
        <v>C 34.07</v>
      </c>
      <c r="Y35433" t="str">
        <f t="shared" si="3877"/>
        <v>C 34.07003150070</v>
      </c>
    </row>
    <row r="35434" spans="1:25" hidden="1" x14ac:dyDescent="0.25">
      <c r="A35434" t="s">
        <v>77016</v>
      </c>
      <c r="B35434" s="601" t="s">
        <v>26447</v>
      </c>
      <c r="C35434" s="601" t="s">
        <v>740</v>
      </c>
      <c r="D35434" s="601" t="s">
        <v>548</v>
      </c>
      <c r="E35434" t="s">
        <v>518</v>
      </c>
      <c r="F35434" t="s">
        <v>40415</v>
      </c>
      <c r="G35434" t="s">
        <v>77478</v>
      </c>
      <c r="H35434" t="b">
        <v>0</v>
      </c>
      <c r="I35434" t="s">
        <v>2711</v>
      </c>
      <c r="K35434" t="str">
        <f t="shared" si="3871"/>
        <v>C34.07_R0160_C0010_S0003</v>
      </c>
      <c r="N35434" s="602"/>
      <c r="O35434" t="s">
        <v>77479</v>
      </c>
      <c r="P35434" t="str">
        <f t="shared" si="3872"/>
        <v>C 34.07</v>
      </c>
      <c r="Q35434" t="str">
        <f t="shared" si="3873"/>
        <v>C 34.07</v>
      </c>
      <c r="R35434" t="str">
        <f t="shared" si="3874"/>
        <v>C 34.07</v>
      </c>
      <c r="S35434" t="str">
        <f t="shared" si="3875"/>
        <v>C 34.07</v>
      </c>
      <c r="T35434" t="str">
        <f t="shared" si="3876"/>
        <v>C 34.07</v>
      </c>
      <c r="Y35434" t="str">
        <f t="shared" si="3877"/>
        <v>C 34.07003160010</v>
      </c>
    </row>
    <row r="35435" spans="1:25" x14ac:dyDescent="0.25">
      <c r="A35435" t="s">
        <v>77016</v>
      </c>
      <c r="B35435" s="601" t="s">
        <v>26447</v>
      </c>
      <c r="C35435" s="601" t="s">
        <v>740</v>
      </c>
      <c r="D35435" s="601" t="s">
        <v>561</v>
      </c>
      <c r="E35435" t="s">
        <v>40392</v>
      </c>
      <c r="F35435" t="s">
        <v>40393</v>
      </c>
      <c r="G35435" t="s">
        <v>77480</v>
      </c>
      <c r="H35435" t="b">
        <v>0</v>
      </c>
      <c r="I35435" t="s">
        <v>23447</v>
      </c>
      <c r="K35435" t="str">
        <f t="shared" si="3871"/>
        <v>C34.07_R0160_C0020_S0003</v>
      </c>
      <c r="O35435" t="s">
        <v>77481</v>
      </c>
      <c r="P35435" t="str">
        <f t="shared" si="3872"/>
        <v>C 34.07</v>
      </c>
      <c r="Q35435" t="str">
        <f t="shared" si="3873"/>
        <v>C 34.07</v>
      </c>
      <c r="R35435" t="str">
        <f t="shared" si="3874"/>
        <v>C 34.07</v>
      </c>
      <c r="S35435" t="str">
        <f t="shared" si="3875"/>
        <v>C 34.07</v>
      </c>
      <c r="T35435" t="str">
        <f t="shared" si="3876"/>
        <v>C 34.07</v>
      </c>
      <c r="Y35435" t="str">
        <f t="shared" si="3877"/>
        <v>C 34.07003160020</v>
      </c>
    </row>
    <row r="35436" spans="1:25" hidden="1" x14ac:dyDescent="0.25">
      <c r="A35436" t="s">
        <v>77016</v>
      </c>
      <c r="B35436" s="601" t="s">
        <v>26447</v>
      </c>
      <c r="C35436" s="601" t="s">
        <v>740</v>
      </c>
      <c r="D35436" s="601" t="s">
        <v>719</v>
      </c>
      <c r="E35436" t="s">
        <v>610</v>
      </c>
      <c r="F35436" t="s">
        <v>40462</v>
      </c>
      <c r="G35436" t="s">
        <v>77480</v>
      </c>
      <c r="H35436" t="b">
        <v>0</v>
      </c>
      <c r="I35436" t="s">
        <v>18575</v>
      </c>
      <c r="K35436" t="str">
        <f t="shared" si="3871"/>
        <v>C34.07_R0160_C0030_S0003</v>
      </c>
      <c r="N35436"/>
      <c r="O35436" t="s">
        <v>77482</v>
      </c>
      <c r="P35436" t="str">
        <f t="shared" si="3872"/>
        <v>C 34.07</v>
      </c>
      <c r="Q35436" t="str">
        <f t="shared" si="3873"/>
        <v>C 34.07</v>
      </c>
      <c r="R35436" t="str">
        <f t="shared" si="3874"/>
        <v>C 34.07</v>
      </c>
      <c r="S35436" t="str">
        <f t="shared" si="3875"/>
        <v>C 34.07</v>
      </c>
      <c r="T35436" t="str">
        <f t="shared" si="3876"/>
        <v>C 34.07</v>
      </c>
      <c r="Y35436" t="str">
        <f t="shared" si="3877"/>
        <v>C 34.07003160030</v>
      </c>
    </row>
    <row r="35437" spans="1:25" x14ac:dyDescent="0.25">
      <c r="A35437" t="s">
        <v>77016</v>
      </c>
      <c r="B35437" s="601" t="s">
        <v>26447</v>
      </c>
      <c r="C35437" s="601" t="s">
        <v>740</v>
      </c>
      <c r="D35437" s="601" t="s">
        <v>721</v>
      </c>
      <c r="E35437" t="s">
        <v>40442</v>
      </c>
      <c r="F35437" t="s">
        <v>40443</v>
      </c>
      <c r="G35437" t="s">
        <v>77480</v>
      </c>
      <c r="H35437" t="b">
        <v>0</v>
      </c>
      <c r="I35437" t="s">
        <v>23447</v>
      </c>
      <c r="K35437" t="str">
        <f t="shared" si="3871"/>
        <v>C34.07_R0160_C0040_S0003</v>
      </c>
      <c r="O35437" t="s">
        <v>77483</v>
      </c>
      <c r="P35437" t="str">
        <f t="shared" si="3872"/>
        <v>C 34.07</v>
      </c>
      <c r="Q35437" t="str">
        <f t="shared" si="3873"/>
        <v>C 34.07</v>
      </c>
      <c r="R35437" t="str">
        <f t="shared" si="3874"/>
        <v>C 34.07</v>
      </c>
      <c r="S35437" t="str">
        <f t="shared" si="3875"/>
        <v>C 34.07</v>
      </c>
      <c r="T35437" t="str">
        <f t="shared" si="3876"/>
        <v>C 34.07</v>
      </c>
      <c r="Y35437" t="str">
        <f t="shared" si="3877"/>
        <v>C 34.07003160040</v>
      </c>
    </row>
    <row r="35438" spans="1:25" hidden="1" x14ac:dyDescent="0.25">
      <c r="A35438" t="s">
        <v>77016</v>
      </c>
      <c r="B35438" s="601" t="s">
        <v>26447</v>
      </c>
      <c r="C35438" s="601" t="s">
        <v>740</v>
      </c>
      <c r="D35438" s="601" t="s">
        <v>723</v>
      </c>
      <c r="E35438" t="s">
        <v>49663</v>
      </c>
      <c r="F35438" t="s">
        <v>49664</v>
      </c>
      <c r="G35438" t="s">
        <v>77480</v>
      </c>
      <c r="H35438" t="b">
        <v>0</v>
      </c>
      <c r="I35438" t="s">
        <v>18575</v>
      </c>
      <c r="K35438" t="str">
        <f t="shared" si="3871"/>
        <v>C34.07_R0160_C0050_S0003</v>
      </c>
      <c r="N35438"/>
      <c r="O35438" t="s">
        <v>77484</v>
      </c>
      <c r="P35438" t="str">
        <f t="shared" si="3872"/>
        <v>C 34.07</v>
      </c>
      <c r="Q35438" t="str">
        <f t="shared" si="3873"/>
        <v>C 34.07</v>
      </c>
      <c r="R35438" t="str">
        <f t="shared" si="3874"/>
        <v>C 34.07</v>
      </c>
      <c r="S35438" t="str">
        <f t="shared" si="3875"/>
        <v>C 34.07</v>
      </c>
      <c r="T35438" t="str">
        <f t="shared" si="3876"/>
        <v>C 34.07</v>
      </c>
      <c r="Y35438" t="str">
        <f t="shared" si="3877"/>
        <v>C 34.07003160050</v>
      </c>
    </row>
    <row r="35439" spans="1:25" hidden="1" x14ac:dyDescent="0.25">
      <c r="A35439" t="s">
        <v>77016</v>
      </c>
      <c r="B35439" s="601" t="s">
        <v>26447</v>
      </c>
      <c r="C35439" s="601" t="s">
        <v>740</v>
      </c>
      <c r="D35439" s="601" t="s">
        <v>725</v>
      </c>
      <c r="E35439" t="s">
        <v>817</v>
      </c>
      <c r="F35439" t="s">
        <v>24032</v>
      </c>
      <c r="G35439" t="s">
        <v>77478</v>
      </c>
      <c r="H35439" t="b">
        <v>0</v>
      </c>
      <c r="I35439" t="s">
        <v>2711</v>
      </c>
      <c r="K35439" t="str">
        <f t="shared" si="3871"/>
        <v>C34.07_R0160_C0060_S0003</v>
      </c>
      <c r="N35439" s="602"/>
      <c r="O35439" t="s">
        <v>77485</v>
      </c>
      <c r="P35439" t="str">
        <f t="shared" si="3872"/>
        <v>C 34.07</v>
      </c>
      <c r="Q35439" t="str">
        <f t="shared" si="3873"/>
        <v>C 34.07</v>
      </c>
      <c r="R35439" t="str">
        <f t="shared" si="3874"/>
        <v>C 34.07</v>
      </c>
      <c r="S35439" t="str">
        <f t="shared" si="3875"/>
        <v>C 34.07</v>
      </c>
      <c r="T35439" t="str">
        <f t="shared" si="3876"/>
        <v>C 34.07</v>
      </c>
      <c r="Y35439" t="str">
        <f t="shared" si="3877"/>
        <v>C 34.07003160060</v>
      </c>
    </row>
    <row r="35440" spans="1:25" x14ac:dyDescent="0.25">
      <c r="A35440" t="s">
        <v>77016</v>
      </c>
      <c r="B35440" s="601" t="s">
        <v>26447</v>
      </c>
      <c r="C35440" s="601" t="s">
        <v>740</v>
      </c>
      <c r="D35440" s="601" t="s">
        <v>727</v>
      </c>
      <c r="E35440" t="s">
        <v>77025</v>
      </c>
      <c r="F35440" t="s">
        <v>77026</v>
      </c>
      <c r="G35440" t="s">
        <v>77480</v>
      </c>
      <c r="H35440" t="b">
        <v>0</v>
      </c>
      <c r="I35440" t="s">
        <v>23447</v>
      </c>
      <c r="K35440" t="str">
        <f t="shared" si="3871"/>
        <v>C34.07_R0160_C0070_S0003</v>
      </c>
      <c r="O35440" t="s">
        <v>77486</v>
      </c>
      <c r="P35440" t="str">
        <f t="shared" si="3872"/>
        <v>C 34.07</v>
      </c>
      <c r="Q35440" t="str">
        <f t="shared" si="3873"/>
        <v>C 34.07</v>
      </c>
      <c r="R35440" t="str">
        <f t="shared" si="3874"/>
        <v>C 34.07</v>
      </c>
      <c r="S35440" t="str">
        <f t="shared" si="3875"/>
        <v>C 34.07</v>
      </c>
      <c r="T35440" t="str">
        <f t="shared" si="3876"/>
        <v>C 34.07</v>
      </c>
      <c r="Y35440" t="str">
        <f t="shared" si="3877"/>
        <v>C 34.07003160070</v>
      </c>
    </row>
    <row r="35441" spans="1:25" hidden="1" x14ac:dyDescent="0.25">
      <c r="A35441" t="s">
        <v>77016</v>
      </c>
      <c r="B35441" s="601" t="s">
        <v>26447</v>
      </c>
      <c r="C35441" s="601" t="s">
        <v>741</v>
      </c>
      <c r="D35441" s="601" t="s">
        <v>548</v>
      </c>
      <c r="E35441" t="s">
        <v>518</v>
      </c>
      <c r="F35441" t="s">
        <v>40415</v>
      </c>
      <c r="G35441" t="s">
        <v>77487</v>
      </c>
      <c r="H35441" t="b">
        <v>0</v>
      </c>
      <c r="I35441" t="s">
        <v>2711</v>
      </c>
      <c r="K35441" t="str">
        <f t="shared" si="3871"/>
        <v>C34.07_R0170_C0010_S0003</v>
      </c>
      <c r="N35441" s="602"/>
      <c r="O35441" t="s">
        <v>77488</v>
      </c>
      <c r="P35441" t="str">
        <f t="shared" si="3872"/>
        <v>C 34.07</v>
      </c>
      <c r="Q35441" t="str">
        <f t="shared" si="3873"/>
        <v>C 34.07</v>
      </c>
      <c r="R35441" t="str">
        <f t="shared" si="3874"/>
        <v>C 34.07</v>
      </c>
      <c r="S35441" t="str">
        <f t="shared" si="3875"/>
        <v>C 34.07</v>
      </c>
      <c r="T35441" t="str">
        <f t="shared" si="3876"/>
        <v>C 34.07</v>
      </c>
      <c r="Y35441" t="str">
        <f t="shared" si="3877"/>
        <v>C 34.07003170010</v>
      </c>
    </row>
    <row r="35442" spans="1:25" x14ac:dyDescent="0.25">
      <c r="A35442" t="s">
        <v>77016</v>
      </c>
      <c r="B35442" s="601" t="s">
        <v>26447</v>
      </c>
      <c r="C35442" s="601" t="s">
        <v>741</v>
      </c>
      <c r="D35442" s="601" t="s">
        <v>561</v>
      </c>
      <c r="E35442" t="s">
        <v>40392</v>
      </c>
      <c r="F35442" t="s">
        <v>40393</v>
      </c>
      <c r="G35442" t="s">
        <v>77489</v>
      </c>
      <c r="H35442" t="b">
        <v>0</v>
      </c>
      <c r="I35442" t="s">
        <v>23447</v>
      </c>
      <c r="K35442" t="str">
        <f t="shared" si="3871"/>
        <v>C34.07_R0170_C0020_S0003</v>
      </c>
      <c r="O35442" t="s">
        <v>77490</v>
      </c>
      <c r="P35442" t="str">
        <f t="shared" si="3872"/>
        <v>C 34.07</v>
      </c>
      <c r="Q35442" t="str">
        <f t="shared" si="3873"/>
        <v>C 34.07</v>
      </c>
      <c r="R35442" t="str">
        <f t="shared" si="3874"/>
        <v>C 34.07</v>
      </c>
      <c r="S35442" t="str">
        <f t="shared" si="3875"/>
        <v>C 34.07</v>
      </c>
      <c r="T35442" t="str">
        <f t="shared" si="3876"/>
        <v>C 34.07</v>
      </c>
      <c r="Y35442" t="str">
        <f t="shared" si="3877"/>
        <v>C 34.07003170020</v>
      </c>
    </row>
    <row r="35443" spans="1:25" hidden="1" x14ac:dyDescent="0.25">
      <c r="A35443" t="s">
        <v>77016</v>
      </c>
      <c r="B35443" s="601" t="s">
        <v>26447</v>
      </c>
      <c r="C35443" s="601" t="s">
        <v>741</v>
      </c>
      <c r="D35443" s="601" t="s">
        <v>719</v>
      </c>
      <c r="E35443" t="s">
        <v>610</v>
      </c>
      <c r="F35443" t="s">
        <v>40462</v>
      </c>
      <c r="G35443" t="s">
        <v>77489</v>
      </c>
      <c r="H35443" t="b">
        <v>0</v>
      </c>
      <c r="I35443" t="s">
        <v>18575</v>
      </c>
      <c r="K35443" t="str">
        <f t="shared" si="3871"/>
        <v>C34.07_R0170_C0030_S0003</v>
      </c>
      <c r="N35443"/>
      <c r="O35443" t="s">
        <v>77491</v>
      </c>
      <c r="P35443" t="str">
        <f t="shared" si="3872"/>
        <v>C 34.07</v>
      </c>
      <c r="Q35443" t="str">
        <f t="shared" si="3873"/>
        <v>C 34.07</v>
      </c>
      <c r="R35443" t="str">
        <f t="shared" si="3874"/>
        <v>C 34.07</v>
      </c>
      <c r="S35443" t="str">
        <f t="shared" si="3875"/>
        <v>C 34.07</v>
      </c>
      <c r="T35443" t="str">
        <f t="shared" si="3876"/>
        <v>C 34.07</v>
      </c>
      <c r="Y35443" t="str">
        <f t="shared" si="3877"/>
        <v>C 34.07003170030</v>
      </c>
    </row>
    <row r="35444" spans="1:25" x14ac:dyDescent="0.25">
      <c r="A35444" t="s">
        <v>77016</v>
      </c>
      <c r="B35444" s="601" t="s">
        <v>26447</v>
      </c>
      <c r="C35444" s="601" t="s">
        <v>741</v>
      </c>
      <c r="D35444" s="601" t="s">
        <v>721</v>
      </c>
      <c r="E35444" t="s">
        <v>40442</v>
      </c>
      <c r="F35444" t="s">
        <v>40443</v>
      </c>
      <c r="G35444" t="s">
        <v>77489</v>
      </c>
      <c r="H35444" t="b">
        <v>0</v>
      </c>
      <c r="I35444" t="s">
        <v>23447</v>
      </c>
      <c r="K35444" t="str">
        <f t="shared" si="3871"/>
        <v>C34.07_R0170_C0040_S0003</v>
      </c>
      <c r="O35444" t="s">
        <v>77492</v>
      </c>
      <c r="P35444" t="str">
        <f t="shared" si="3872"/>
        <v>C 34.07</v>
      </c>
      <c r="Q35444" t="str">
        <f t="shared" si="3873"/>
        <v>C 34.07</v>
      </c>
      <c r="R35444" t="str">
        <f t="shared" si="3874"/>
        <v>C 34.07</v>
      </c>
      <c r="S35444" t="str">
        <f t="shared" si="3875"/>
        <v>C 34.07</v>
      </c>
      <c r="T35444" t="str">
        <f t="shared" si="3876"/>
        <v>C 34.07</v>
      </c>
      <c r="Y35444" t="str">
        <f t="shared" si="3877"/>
        <v>C 34.07003170040</v>
      </c>
    </row>
    <row r="35445" spans="1:25" hidden="1" x14ac:dyDescent="0.25">
      <c r="A35445" t="s">
        <v>77016</v>
      </c>
      <c r="B35445" s="601" t="s">
        <v>26447</v>
      </c>
      <c r="C35445" s="601" t="s">
        <v>741</v>
      </c>
      <c r="D35445" s="601" t="s">
        <v>723</v>
      </c>
      <c r="E35445" t="s">
        <v>49663</v>
      </c>
      <c r="F35445" t="s">
        <v>49664</v>
      </c>
      <c r="G35445" t="s">
        <v>77489</v>
      </c>
      <c r="H35445" t="b">
        <v>0</v>
      </c>
      <c r="I35445" t="s">
        <v>18575</v>
      </c>
      <c r="K35445" t="str">
        <f t="shared" si="3871"/>
        <v>C34.07_R0170_C0050_S0003</v>
      </c>
      <c r="N35445"/>
      <c r="O35445" t="s">
        <v>77493</v>
      </c>
      <c r="P35445" t="str">
        <f t="shared" si="3872"/>
        <v>C 34.07</v>
      </c>
      <c r="Q35445" t="str">
        <f t="shared" si="3873"/>
        <v>C 34.07</v>
      </c>
      <c r="R35445" t="str">
        <f t="shared" si="3874"/>
        <v>C 34.07</v>
      </c>
      <c r="S35445" t="str">
        <f t="shared" si="3875"/>
        <v>C 34.07</v>
      </c>
      <c r="T35445" t="str">
        <f t="shared" si="3876"/>
        <v>C 34.07</v>
      </c>
      <c r="Y35445" t="str">
        <f t="shared" si="3877"/>
        <v>C 34.07003170050</v>
      </c>
    </row>
    <row r="35446" spans="1:25" hidden="1" x14ac:dyDescent="0.25">
      <c r="A35446" t="s">
        <v>77016</v>
      </c>
      <c r="B35446" s="601" t="s">
        <v>26447</v>
      </c>
      <c r="C35446" s="601" t="s">
        <v>741</v>
      </c>
      <c r="D35446" s="601" t="s">
        <v>725</v>
      </c>
      <c r="E35446" t="s">
        <v>817</v>
      </c>
      <c r="F35446" t="s">
        <v>24032</v>
      </c>
      <c r="G35446" t="s">
        <v>77487</v>
      </c>
      <c r="H35446" t="b">
        <v>0</v>
      </c>
      <c r="I35446" t="s">
        <v>2711</v>
      </c>
      <c r="K35446" t="str">
        <f t="shared" si="3871"/>
        <v>C34.07_R0170_C0060_S0003</v>
      </c>
      <c r="N35446" s="602"/>
      <c r="O35446" t="s">
        <v>77494</v>
      </c>
      <c r="P35446" t="str">
        <f t="shared" si="3872"/>
        <v>C 34.07</v>
      </c>
      <c r="Q35446" t="str">
        <f t="shared" si="3873"/>
        <v>C 34.07</v>
      </c>
      <c r="R35446" t="str">
        <f t="shared" si="3874"/>
        <v>C 34.07</v>
      </c>
      <c r="S35446" t="str">
        <f t="shared" si="3875"/>
        <v>C 34.07</v>
      </c>
      <c r="T35446" t="str">
        <f t="shared" si="3876"/>
        <v>C 34.07</v>
      </c>
      <c r="Y35446" t="str">
        <f t="shared" si="3877"/>
        <v>C 34.07003170060</v>
      </c>
    </row>
    <row r="35447" spans="1:25" x14ac:dyDescent="0.25">
      <c r="A35447" t="s">
        <v>77016</v>
      </c>
      <c r="B35447" s="601" t="s">
        <v>26447</v>
      </c>
      <c r="C35447" s="601" t="s">
        <v>741</v>
      </c>
      <c r="D35447" s="601" t="s">
        <v>727</v>
      </c>
      <c r="E35447" t="s">
        <v>77025</v>
      </c>
      <c r="F35447" t="s">
        <v>77026</v>
      </c>
      <c r="G35447" t="s">
        <v>77489</v>
      </c>
      <c r="H35447" t="b">
        <v>0</v>
      </c>
      <c r="I35447" t="s">
        <v>23447</v>
      </c>
      <c r="K35447" t="str">
        <f t="shared" si="3871"/>
        <v>C34.07_R0170_C0070_S0003</v>
      </c>
      <c r="O35447" t="s">
        <v>77495</v>
      </c>
      <c r="P35447" t="str">
        <f t="shared" si="3872"/>
        <v>C 34.07</v>
      </c>
      <c r="Q35447" t="str">
        <f t="shared" si="3873"/>
        <v>C 34.07</v>
      </c>
      <c r="R35447" t="str">
        <f t="shared" si="3874"/>
        <v>C 34.07</v>
      </c>
      <c r="S35447" t="str">
        <f t="shared" si="3875"/>
        <v>C 34.07</v>
      </c>
      <c r="T35447" t="str">
        <f t="shared" si="3876"/>
        <v>C 34.07</v>
      </c>
      <c r="Y35447" t="str">
        <f t="shared" si="3877"/>
        <v>C 34.07003170070</v>
      </c>
    </row>
    <row r="35448" spans="1:25" hidden="1" x14ac:dyDescent="0.25">
      <c r="A35448" t="s">
        <v>77016</v>
      </c>
      <c r="B35448" s="601" t="s">
        <v>26447</v>
      </c>
      <c r="C35448" s="601" t="s">
        <v>742</v>
      </c>
      <c r="D35448" s="601" t="s">
        <v>548</v>
      </c>
      <c r="E35448" t="s">
        <v>518</v>
      </c>
      <c r="F35448" t="s">
        <v>40415</v>
      </c>
      <c r="G35448" t="s">
        <v>77496</v>
      </c>
      <c r="H35448" t="b">
        <v>0</v>
      </c>
      <c r="I35448" t="s">
        <v>2711</v>
      </c>
      <c r="K35448" t="str">
        <f t="shared" si="3871"/>
        <v>C34.07_R0180_C0010_S0003</v>
      </c>
      <c r="N35448" s="602"/>
      <c r="O35448" t="s">
        <v>77497</v>
      </c>
      <c r="P35448" t="str">
        <f t="shared" si="3872"/>
        <v>C 34.07</v>
      </c>
      <c r="Q35448" t="str">
        <f t="shared" si="3873"/>
        <v>C 34.07</v>
      </c>
      <c r="R35448" t="str">
        <f t="shared" si="3874"/>
        <v>C 34.07</v>
      </c>
      <c r="S35448" t="str">
        <f t="shared" si="3875"/>
        <v>C 34.07</v>
      </c>
      <c r="T35448" t="str">
        <f t="shared" si="3876"/>
        <v>C 34.07</v>
      </c>
      <c r="Y35448" t="str">
        <f t="shared" si="3877"/>
        <v>C 34.07003180010</v>
      </c>
    </row>
    <row r="35449" spans="1:25" x14ac:dyDescent="0.25">
      <c r="A35449" t="s">
        <v>77016</v>
      </c>
      <c r="B35449" s="601" t="s">
        <v>26447</v>
      </c>
      <c r="C35449" s="601" t="s">
        <v>742</v>
      </c>
      <c r="D35449" s="601" t="s">
        <v>561</v>
      </c>
      <c r="E35449" t="s">
        <v>40392</v>
      </c>
      <c r="F35449" t="s">
        <v>40393</v>
      </c>
      <c r="G35449" t="s">
        <v>77498</v>
      </c>
      <c r="H35449" t="b">
        <v>0</v>
      </c>
      <c r="I35449" t="s">
        <v>23447</v>
      </c>
      <c r="K35449" t="str">
        <f t="shared" si="3871"/>
        <v>C34.07_R0180_C0020_S0003</v>
      </c>
      <c r="O35449" t="s">
        <v>77499</v>
      </c>
      <c r="P35449" t="str">
        <f t="shared" si="3872"/>
        <v>C 34.07</v>
      </c>
      <c r="Q35449" t="str">
        <f t="shared" si="3873"/>
        <v>C 34.07</v>
      </c>
      <c r="R35449" t="str">
        <f t="shared" si="3874"/>
        <v>C 34.07</v>
      </c>
      <c r="S35449" t="str">
        <f t="shared" si="3875"/>
        <v>C 34.07</v>
      </c>
      <c r="T35449" t="str">
        <f t="shared" si="3876"/>
        <v>C 34.07</v>
      </c>
      <c r="Y35449" t="str">
        <f t="shared" si="3877"/>
        <v>C 34.07003180020</v>
      </c>
    </row>
    <row r="35450" spans="1:25" hidden="1" x14ac:dyDescent="0.25">
      <c r="A35450" t="s">
        <v>77016</v>
      </c>
      <c r="B35450" s="601" t="s">
        <v>26447</v>
      </c>
      <c r="C35450" s="601" t="s">
        <v>742</v>
      </c>
      <c r="D35450" s="601" t="s">
        <v>719</v>
      </c>
      <c r="E35450" t="s">
        <v>610</v>
      </c>
      <c r="F35450" t="s">
        <v>40462</v>
      </c>
      <c r="G35450" t="s">
        <v>77498</v>
      </c>
      <c r="H35450" t="b">
        <v>0</v>
      </c>
      <c r="I35450" t="s">
        <v>18575</v>
      </c>
      <c r="K35450" t="str">
        <f t="shared" si="3871"/>
        <v>C34.07_R0180_C0030_S0003</v>
      </c>
      <c r="N35450"/>
      <c r="O35450" t="s">
        <v>77500</v>
      </c>
      <c r="P35450" t="str">
        <f t="shared" si="3872"/>
        <v>C 34.07</v>
      </c>
      <c r="Q35450" t="str">
        <f t="shared" si="3873"/>
        <v>C 34.07</v>
      </c>
      <c r="R35450" t="str">
        <f t="shared" si="3874"/>
        <v>C 34.07</v>
      </c>
      <c r="S35450" t="str">
        <f t="shared" si="3875"/>
        <v>C 34.07</v>
      </c>
      <c r="T35450" t="str">
        <f t="shared" si="3876"/>
        <v>C 34.07</v>
      </c>
      <c r="Y35450" t="str">
        <f t="shared" si="3877"/>
        <v>C 34.07003180030</v>
      </c>
    </row>
    <row r="35451" spans="1:25" x14ac:dyDescent="0.25">
      <c r="A35451" t="s">
        <v>77016</v>
      </c>
      <c r="B35451" s="601" t="s">
        <v>26447</v>
      </c>
      <c r="C35451" s="601" t="s">
        <v>742</v>
      </c>
      <c r="D35451" s="601" t="s">
        <v>721</v>
      </c>
      <c r="E35451" t="s">
        <v>40442</v>
      </c>
      <c r="F35451" t="s">
        <v>40443</v>
      </c>
      <c r="G35451" t="s">
        <v>77498</v>
      </c>
      <c r="H35451" t="b">
        <v>0</v>
      </c>
      <c r="I35451" t="s">
        <v>23447</v>
      </c>
      <c r="K35451" t="str">
        <f t="shared" si="3871"/>
        <v>C34.07_R0180_C0040_S0003</v>
      </c>
      <c r="O35451" t="s">
        <v>77501</v>
      </c>
      <c r="P35451" t="str">
        <f t="shared" si="3872"/>
        <v>C 34.07</v>
      </c>
      <c r="Q35451" t="str">
        <f t="shared" si="3873"/>
        <v>C 34.07</v>
      </c>
      <c r="R35451" t="str">
        <f t="shared" si="3874"/>
        <v>C 34.07</v>
      </c>
      <c r="S35451" t="str">
        <f t="shared" si="3875"/>
        <v>C 34.07</v>
      </c>
      <c r="T35451" t="str">
        <f t="shared" si="3876"/>
        <v>C 34.07</v>
      </c>
      <c r="Y35451" t="str">
        <f t="shared" si="3877"/>
        <v>C 34.07003180040</v>
      </c>
    </row>
    <row r="35452" spans="1:25" hidden="1" x14ac:dyDescent="0.25">
      <c r="A35452" t="s">
        <v>77016</v>
      </c>
      <c r="B35452" s="601" t="s">
        <v>26447</v>
      </c>
      <c r="C35452" s="601" t="s">
        <v>742</v>
      </c>
      <c r="D35452" s="601" t="s">
        <v>723</v>
      </c>
      <c r="E35452" t="s">
        <v>49663</v>
      </c>
      <c r="F35452" t="s">
        <v>49664</v>
      </c>
      <c r="G35452" t="s">
        <v>77498</v>
      </c>
      <c r="H35452" t="b">
        <v>0</v>
      </c>
      <c r="I35452" t="s">
        <v>18575</v>
      </c>
      <c r="K35452" t="str">
        <f t="shared" si="3871"/>
        <v>C34.07_R0180_C0050_S0003</v>
      </c>
      <c r="N35452"/>
      <c r="O35452" t="s">
        <v>77502</v>
      </c>
      <c r="P35452" t="str">
        <f t="shared" si="3872"/>
        <v>C 34.07</v>
      </c>
      <c r="Q35452" t="str">
        <f t="shared" si="3873"/>
        <v>C 34.07</v>
      </c>
      <c r="R35452" t="str">
        <f t="shared" si="3874"/>
        <v>C 34.07</v>
      </c>
      <c r="S35452" t="str">
        <f t="shared" si="3875"/>
        <v>C 34.07</v>
      </c>
      <c r="T35452" t="str">
        <f t="shared" si="3876"/>
        <v>C 34.07</v>
      </c>
      <c r="Y35452" t="str">
        <f t="shared" si="3877"/>
        <v>C 34.07003180050</v>
      </c>
    </row>
    <row r="35453" spans="1:25" hidden="1" x14ac:dyDescent="0.25">
      <c r="A35453" t="s">
        <v>77016</v>
      </c>
      <c r="B35453" s="601" t="s">
        <v>26447</v>
      </c>
      <c r="C35453" s="601" t="s">
        <v>742</v>
      </c>
      <c r="D35453" s="601" t="s">
        <v>725</v>
      </c>
      <c r="E35453" t="s">
        <v>817</v>
      </c>
      <c r="F35453" t="s">
        <v>24032</v>
      </c>
      <c r="G35453" t="s">
        <v>77496</v>
      </c>
      <c r="H35453" t="b">
        <v>0</v>
      </c>
      <c r="I35453" t="s">
        <v>2711</v>
      </c>
      <c r="K35453" t="str">
        <f t="shared" si="3871"/>
        <v>C34.07_R0180_C0060_S0003</v>
      </c>
      <c r="N35453" s="602"/>
      <c r="O35453" t="s">
        <v>77503</v>
      </c>
      <c r="P35453" t="str">
        <f t="shared" si="3872"/>
        <v>C 34.07</v>
      </c>
      <c r="Q35453" t="str">
        <f t="shared" si="3873"/>
        <v>C 34.07</v>
      </c>
      <c r="R35453" t="str">
        <f t="shared" si="3874"/>
        <v>C 34.07</v>
      </c>
      <c r="S35453" t="str">
        <f t="shared" si="3875"/>
        <v>C 34.07</v>
      </c>
      <c r="T35453" t="str">
        <f t="shared" si="3876"/>
        <v>C 34.07</v>
      </c>
      <c r="Y35453" t="str">
        <f t="shared" si="3877"/>
        <v>C 34.07003180060</v>
      </c>
    </row>
    <row r="35454" spans="1:25" x14ac:dyDescent="0.25">
      <c r="A35454" t="s">
        <v>77016</v>
      </c>
      <c r="B35454" s="601" t="s">
        <v>26447</v>
      </c>
      <c r="C35454" s="601" t="s">
        <v>742</v>
      </c>
      <c r="D35454" s="601" t="s">
        <v>727</v>
      </c>
      <c r="E35454" t="s">
        <v>77025</v>
      </c>
      <c r="F35454" t="s">
        <v>77026</v>
      </c>
      <c r="G35454" t="s">
        <v>77498</v>
      </c>
      <c r="H35454" t="b">
        <v>0</v>
      </c>
      <c r="I35454" t="s">
        <v>23447</v>
      </c>
      <c r="K35454" t="str">
        <f t="shared" si="3871"/>
        <v>C34.07_R0180_C0070_S0003</v>
      </c>
      <c r="O35454" t="s">
        <v>77504</v>
      </c>
      <c r="P35454" t="str">
        <f t="shared" si="3872"/>
        <v>C 34.07</v>
      </c>
      <c r="Q35454" t="str">
        <f t="shared" si="3873"/>
        <v>C 34.07</v>
      </c>
      <c r="R35454" t="str">
        <f t="shared" si="3874"/>
        <v>C 34.07</v>
      </c>
      <c r="S35454" t="str">
        <f t="shared" si="3875"/>
        <v>C 34.07</v>
      </c>
      <c r="T35454" t="str">
        <f t="shared" si="3876"/>
        <v>C 34.07</v>
      </c>
      <c r="Y35454" t="str">
        <f t="shared" si="3877"/>
        <v>C 34.07003180070</v>
      </c>
    </row>
    <row r="35455" spans="1:25" hidden="1" x14ac:dyDescent="0.25">
      <c r="A35455" t="s">
        <v>77016</v>
      </c>
      <c r="B35455" s="601" t="s">
        <v>27254</v>
      </c>
      <c r="C35455" s="601" t="s">
        <v>548</v>
      </c>
      <c r="D35455" s="601" t="s">
        <v>548</v>
      </c>
      <c r="E35455" t="s">
        <v>518</v>
      </c>
      <c r="F35455" t="s">
        <v>40415</v>
      </c>
      <c r="G35455" t="s">
        <v>77505</v>
      </c>
      <c r="H35455" t="b">
        <v>0</v>
      </c>
      <c r="I35455" t="s">
        <v>2711</v>
      </c>
      <c r="K35455" t="str">
        <f t="shared" si="3871"/>
        <v>C34.07_R0010_C0010_S0004</v>
      </c>
      <c r="N35455" s="602"/>
      <c r="O35455" t="s">
        <v>77506</v>
      </c>
      <c r="P35455" t="str">
        <f t="shared" si="3872"/>
        <v>C 34.07</v>
      </c>
      <c r="Q35455" t="str">
        <f t="shared" si="3873"/>
        <v>C 34.07</v>
      </c>
      <c r="R35455" t="str">
        <f t="shared" si="3874"/>
        <v>C 34.07</v>
      </c>
      <c r="S35455" t="str">
        <f t="shared" si="3875"/>
        <v>C 34.07</v>
      </c>
      <c r="T35455" t="str">
        <f t="shared" si="3876"/>
        <v>C 34.07</v>
      </c>
      <c r="Y35455" t="str">
        <f t="shared" si="3877"/>
        <v>C 34.07004010010</v>
      </c>
    </row>
    <row r="35456" spans="1:25" x14ac:dyDescent="0.25">
      <c r="A35456" t="s">
        <v>77016</v>
      </c>
      <c r="B35456" s="601" t="s">
        <v>27254</v>
      </c>
      <c r="C35456" s="601" t="s">
        <v>548</v>
      </c>
      <c r="D35456" s="601" t="s">
        <v>561</v>
      </c>
      <c r="E35456" t="s">
        <v>40392</v>
      </c>
      <c r="F35456" t="s">
        <v>40393</v>
      </c>
      <c r="G35456" t="s">
        <v>77507</v>
      </c>
      <c r="H35456" t="b">
        <v>0</v>
      </c>
      <c r="I35456" t="s">
        <v>23447</v>
      </c>
      <c r="K35456" t="str">
        <f t="shared" si="3871"/>
        <v>C34.07_R0010_C0020_S0004</v>
      </c>
      <c r="O35456" t="s">
        <v>77508</v>
      </c>
      <c r="P35456" t="str">
        <f t="shared" si="3872"/>
        <v>C 34.07</v>
      </c>
      <c r="Q35456" t="str">
        <f t="shared" si="3873"/>
        <v>C 34.07</v>
      </c>
      <c r="R35456" t="str">
        <f t="shared" si="3874"/>
        <v>C 34.07</v>
      </c>
      <c r="S35456" t="str">
        <f t="shared" si="3875"/>
        <v>C 34.07</v>
      </c>
      <c r="T35456" t="str">
        <f t="shared" si="3876"/>
        <v>C 34.07</v>
      </c>
      <c r="Y35456" t="str">
        <f t="shared" si="3877"/>
        <v>C 34.07004010020</v>
      </c>
    </row>
    <row r="35457" spans="1:25" hidden="1" x14ac:dyDescent="0.25">
      <c r="A35457" t="s">
        <v>77016</v>
      </c>
      <c r="B35457" s="601" t="s">
        <v>27254</v>
      </c>
      <c r="C35457" s="601" t="s">
        <v>548</v>
      </c>
      <c r="D35457" s="601" t="s">
        <v>719</v>
      </c>
      <c r="E35457" t="s">
        <v>610</v>
      </c>
      <c r="F35457" t="s">
        <v>40462</v>
      </c>
      <c r="G35457" t="s">
        <v>77507</v>
      </c>
      <c r="H35457" t="b">
        <v>0</v>
      </c>
      <c r="I35457" t="s">
        <v>18575</v>
      </c>
      <c r="K35457" t="str">
        <f t="shared" si="3871"/>
        <v>C34.07_R0010_C0030_S0004</v>
      </c>
      <c r="N35457"/>
      <c r="O35457" t="s">
        <v>77509</v>
      </c>
      <c r="P35457" t="str">
        <f t="shared" si="3872"/>
        <v>C 34.07</v>
      </c>
      <c r="Q35457" t="str">
        <f t="shared" si="3873"/>
        <v>C 34.07</v>
      </c>
      <c r="R35457" t="str">
        <f t="shared" si="3874"/>
        <v>C 34.07</v>
      </c>
      <c r="S35457" t="str">
        <f t="shared" si="3875"/>
        <v>C 34.07</v>
      </c>
      <c r="T35457" t="str">
        <f t="shared" si="3876"/>
        <v>C 34.07</v>
      </c>
      <c r="Y35457" t="str">
        <f t="shared" si="3877"/>
        <v>C 34.07004010030</v>
      </c>
    </row>
    <row r="35458" spans="1:25" x14ac:dyDescent="0.25">
      <c r="A35458" t="s">
        <v>77016</v>
      </c>
      <c r="B35458" s="601" t="s">
        <v>27254</v>
      </c>
      <c r="C35458" s="601" t="s">
        <v>548</v>
      </c>
      <c r="D35458" s="601" t="s">
        <v>721</v>
      </c>
      <c r="E35458" t="s">
        <v>40442</v>
      </c>
      <c r="F35458" t="s">
        <v>40443</v>
      </c>
      <c r="G35458" t="s">
        <v>77507</v>
      </c>
      <c r="H35458" t="b">
        <v>0</v>
      </c>
      <c r="I35458" t="s">
        <v>23447</v>
      </c>
      <c r="K35458" t="str">
        <f t="shared" ref="K35458:K35521" si="3878">+IF(B35458="000",+REPLACE(T35458,2,1,"")&amp;$L$1&amp;C35458&amp;$M$1&amp;D35458,+REPLACE(T35458,2,1,"")&amp;$L$1&amp;C35458&amp;$M$1&amp;D35458&amp;$K$1&amp;B35458)</f>
        <v>C34.07_R0010_C0040_S0004</v>
      </c>
      <c r="O35458" t="s">
        <v>77510</v>
      </c>
      <c r="P35458" t="str">
        <f t="shared" ref="P35458:P35521" si="3879">+IF(ISNUMBER(SEARCH("a",RIGHT(A35458,2))),LEFT(A35458,LEN(A35458)-2),A35458)</f>
        <v>C 34.07</v>
      </c>
      <c r="Q35458" t="str">
        <f t="shared" si="3873"/>
        <v>C 34.07</v>
      </c>
      <c r="R35458" t="str">
        <f t="shared" si="3874"/>
        <v>C 34.07</v>
      </c>
      <c r="S35458" t="str">
        <f t="shared" si="3875"/>
        <v>C 34.07</v>
      </c>
      <c r="T35458" t="str">
        <f t="shared" si="3876"/>
        <v>C 34.07</v>
      </c>
      <c r="Y35458" t="str">
        <f t="shared" si="3877"/>
        <v>C 34.07004010040</v>
      </c>
    </row>
    <row r="35459" spans="1:25" hidden="1" x14ac:dyDescent="0.25">
      <c r="A35459" t="s">
        <v>77016</v>
      </c>
      <c r="B35459" s="601" t="s">
        <v>27254</v>
      </c>
      <c r="C35459" s="601" t="s">
        <v>548</v>
      </c>
      <c r="D35459" s="601" t="s">
        <v>723</v>
      </c>
      <c r="E35459" t="s">
        <v>49663</v>
      </c>
      <c r="F35459" t="s">
        <v>49664</v>
      </c>
      <c r="G35459" t="s">
        <v>77507</v>
      </c>
      <c r="H35459" t="b">
        <v>0</v>
      </c>
      <c r="I35459" t="s">
        <v>18575</v>
      </c>
      <c r="K35459" t="str">
        <f t="shared" si="3878"/>
        <v>C34.07_R0010_C0050_S0004</v>
      </c>
      <c r="N35459"/>
      <c r="O35459" t="s">
        <v>77511</v>
      </c>
      <c r="P35459" t="str">
        <f t="shared" si="3879"/>
        <v>C 34.07</v>
      </c>
      <c r="Q35459" t="str">
        <f t="shared" ref="Q35459:Q35522" si="3880">+IF(ISNUMBER(SEARCH("b",RIGHT(P35459,2))),LEFT(P35459,LEN(P35459)-2),P35459)</f>
        <v>C 34.07</v>
      </c>
      <c r="R35459" t="str">
        <f t="shared" ref="R35459:R35522" si="3881">+IF(ISNUMBER(SEARCH("c",RIGHT(Q35459,2))),LEFT(Q35459,LEN(Q35459)-2),Q35459)</f>
        <v>C 34.07</v>
      </c>
      <c r="S35459" t="str">
        <f t="shared" ref="S35459:S35522" si="3882">+IF(ISNUMBER(SEARCH("d",RIGHT(R35459,2))),LEFT(R35459,LEN(R35459)-2),R35459)</f>
        <v>C 34.07</v>
      </c>
      <c r="T35459" t="str">
        <f t="shared" ref="T35459:T35522" si="3883">+IF(ISNUMBER(SEARCH("e",RIGHT(S35459,2))),LEFT(S35459,LEN(S35459)-2),S35459)</f>
        <v>C 34.07</v>
      </c>
      <c r="Y35459" t="str">
        <f t="shared" ref="Y35459:Y35522" si="3884">+A35459&amp;B35459&amp;C35459&amp;D35459</f>
        <v>C 34.07004010050</v>
      </c>
    </row>
    <row r="35460" spans="1:25" hidden="1" x14ac:dyDescent="0.25">
      <c r="A35460" t="s">
        <v>77016</v>
      </c>
      <c r="B35460" s="601" t="s">
        <v>27254</v>
      </c>
      <c r="C35460" s="601" t="s">
        <v>548</v>
      </c>
      <c r="D35460" s="601" t="s">
        <v>725</v>
      </c>
      <c r="E35460" t="s">
        <v>817</v>
      </c>
      <c r="F35460" t="s">
        <v>24032</v>
      </c>
      <c r="G35460" t="s">
        <v>77505</v>
      </c>
      <c r="H35460" t="b">
        <v>0</v>
      </c>
      <c r="I35460" t="s">
        <v>2711</v>
      </c>
      <c r="K35460" t="str">
        <f t="shared" si="3878"/>
        <v>C34.07_R0010_C0060_S0004</v>
      </c>
      <c r="N35460" s="602"/>
      <c r="O35460" t="s">
        <v>77512</v>
      </c>
      <c r="P35460" t="str">
        <f t="shared" si="3879"/>
        <v>C 34.07</v>
      </c>
      <c r="Q35460" t="str">
        <f t="shared" si="3880"/>
        <v>C 34.07</v>
      </c>
      <c r="R35460" t="str">
        <f t="shared" si="3881"/>
        <v>C 34.07</v>
      </c>
      <c r="S35460" t="str">
        <f t="shared" si="3882"/>
        <v>C 34.07</v>
      </c>
      <c r="T35460" t="str">
        <f t="shared" si="3883"/>
        <v>C 34.07</v>
      </c>
      <c r="Y35460" t="str">
        <f t="shared" si="3884"/>
        <v>C 34.07004010060</v>
      </c>
    </row>
    <row r="35461" spans="1:25" x14ac:dyDescent="0.25">
      <c r="A35461" t="s">
        <v>77016</v>
      </c>
      <c r="B35461" s="601" t="s">
        <v>27254</v>
      </c>
      <c r="C35461" s="601" t="s">
        <v>548</v>
      </c>
      <c r="D35461" s="601" t="s">
        <v>727</v>
      </c>
      <c r="E35461" t="s">
        <v>77025</v>
      </c>
      <c r="F35461" t="s">
        <v>77026</v>
      </c>
      <c r="G35461" t="s">
        <v>77507</v>
      </c>
      <c r="H35461" t="b">
        <v>0</v>
      </c>
      <c r="I35461" t="s">
        <v>23447</v>
      </c>
      <c r="K35461" t="str">
        <f t="shared" si="3878"/>
        <v>C34.07_R0010_C0070_S0004</v>
      </c>
      <c r="O35461" t="s">
        <v>77513</v>
      </c>
      <c r="P35461" t="str">
        <f t="shared" si="3879"/>
        <v>C 34.07</v>
      </c>
      <c r="Q35461" t="str">
        <f t="shared" si="3880"/>
        <v>C 34.07</v>
      </c>
      <c r="R35461" t="str">
        <f t="shared" si="3881"/>
        <v>C 34.07</v>
      </c>
      <c r="S35461" t="str">
        <f t="shared" si="3882"/>
        <v>C 34.07</v>
      </c>
      <c r="T35461" t="str">
        <f t="shared" si="3883"/>
        <v>C 34.07</v>
      </c>
      <c r="Y35461" t="str">
        <f t="shared" si="3884"/>
        <v>C 34.07004010070</v>
      </c>
    </row>
    <row r="35462" spans="1:25" hidden="1" x14ac:dyDescent="0.25">
      <c r="A35462" t="s">
        <v>77016</v>
      </c>
      <c r="B35462" s="601" t="s">
        <v>27254</v>
      </c>
      <c r="C35462" s="601" t="s">
        <v>561</v>
      </c>
      <c r="D35462" s="601" t="s">
        <v>548</v>
      </c>
      <c r="E35462" t="s">
        <v>518</v>
      </c>
      <c r="F35462" t="s">
        <v>40415</v>
      </c>
      <c r="G35462" t="s">
        <v>77514</v>
      </c>
      <c r="H35462" t="b">
        <v>0</v>
      </c>
      <c r="I35462" t="s">
        <v>2711</v>
      </c>
      <c r="K35462" t="str">
        <f t="shared" si="3878"/>
        <v>C34.07_R0020_C0010_S0004</v>
      </c>
      <c r="N35462" s="602"/>
      <c r="O35462" t="s">
        <v>77515</v>
      </c>
      <c r="P35462" t="str">
        <f t="shared" si="3879"/>
        <v>C 34.07</v>
      </c>
      <c r="Q35462" t="str">
        <f t="shared" si="3880"/>
        <v>C 34.07</v>
      </c>
      <c r="R35462" t="str">
        <f t="shared" si="3881"/>
        <v>C 34.07</v>
      </c>
      <c r="S35462" t="str">
        <f t="shared" si="3882"/>
        <v>C 34.07</v>
      </c>
      <c r="T35462" t="str">
        <f t="shared" si="3883"/>
        <v>C 34.07</v>
      </c>
      <c r="Y35462" t="str">
        <f t="shared" si="3884"/>
        <v>C 34.07004020010</v>
      </c>
    </row>
    <row r="35463" spans="1:25" x14ac:dyDescent="0.25">
      <c r="A35463" t="s">
        <v>77016</v>
      </c>
      <c r="B35463" s="601" t="s">
        <v>27254</v>
      </c>
      <c r="C35463" s="601" t="s">
        <v>561</v>
      </c>
      <c r="D35463" s="601" t="s">
        <v>561</v>
      </c>
      <c r="E35463" t="s">
        <v>40392</v>
      </c>
      <c r="F35463" t="s">
        <v>40393</v>
      </c>
      <c r="G35463" t="s">
        <v>77516</v>
      </c>
      <c r="H35463" t="b">
        <v>0</v>
      </c>
      <c r="I35463" t="s">
        <v>23447</v>
      </c>
      <c r="K35463" t="str">
        <f t="shared" si="3878"/>
        <v>C34.07_R0020_C0020_S0004</v>
      </c>
      <c r="O35463" t="s">
        <v>77517</v>
      </c>
      <c r="P35463" t="str">
        <f t="shared" si="3879"/>
        <v>C 34.07</v>
      </c>
      <c r="Q35463" t="str">
        <f t="shared" si="3880"/>
        <v>C 34.07</v>
      </c>
      <c r="R35463" t="str">
        <f t="shared" si="3881"/>
        <v>C 34.07</v>
      </c>
      <c r="S35463" t="str">
        <f t="shared" si="3882"/>
        <v>C 34.07</v>
      </c>
      <c r="T35463" t="str">
        <f t="shared" si="3883"/>
        <v>C 34.07</v>
      </c>
      <c r="Y35463" t="str">
        <f t="shared" si="3884"/>
        <v>C 34.07004020020</v>
      </c>
    </row>
    <row r="35464" spans="1:25" hidden="1" x14ac:dyDescent="0.25">
      <c r="A35464" t="s">
        <v>77016</v>
      </c>
      <c r="B35464" s="601" t="s">
        <v>27254</v>
      </c>
      <c r="C35464" s="601" t="s">
        <v>561</v>
      </c>
      <c r="D35464" s="601" t="s">
        <v>719</v>
      </c>
      <c r="E35464" t="s">
        <v>610</v>
      </c>
      <c r="F35464" t="s">
        <v>40462</v>
      </c>
      <c r="G35464" t="s">
        <v>77516</v>
      </c>
      <c r="H35464" t="b">
        <v>0</v>
      </c>
      <c r="I35464" t="s">
        <v>18575</v>
      </c>
      <c r="K35464" t="str">
        <f t="shared" si="3878"/>
        <v>C34.07_R0020_C0030_S0004</v>
      </c>
      <c r="N35464"/>
      <c r="O35464" t="s">
        <v>77518</v>
      </c>
      <c r="P35464" t="str">
        <f t="shared" si="3879"/>
        <v>C 34.07</v>
      </c>
      <c r="Q35464" t="str">
        <f t="shared" si="3880"/>
        <v>C 34.07</v>
      </c>
      <c r="R35464" t="str">
        <f t="shared" si="3881"/>
        <v>C 34.07</v>
      </c>
      <c r="S35464" t="str">
        <f t="shared" si="3882"/>
        <v>C 34.07</v>
      </c>
      <c r="T35464" t="str">
        <f t="shared" si="3883"/>
        <v>C 34.07</v>
      </c>
      <c r="Y35464" t="str">
        <f t="shared" si="3884"/>
        <v>C 34.07004020030</v>
      </c>
    </row>
    <row r="35465" spans="1:25" x14ac:dyDescent="0.25">
      <c r="A35465" t="s">
        <v>77016</v>
      </c>
      <c r="B35465" s="601" t="s">
        <v>27254</v>
      </c>
      <c r="C35465" s="601" t="s">
        <v>561</v>
      </c>
      <c r="D35465" s="601" t="s">
        <v>721</v>
      </c>
      <c r="E35465" t="s">
        <v>40442</v>
      </c>
      <c r="F35465" t="s">
        <v>40443</v>
      </c>
      <c r="G35465" t="s">
        <v>77516</v>
      </c>
      <c r="H35465" t="b">
        <v>0</v>
      </c>
      <c r="I35465" t="s">
        <v>23447</v>
      </c>
      <c r="K35465" t="str">
        <f t="shared" si="3878"/>
        <v>C34.07_R0020_C0040_S0004</v>
      </c>
      <c r="O35465" t="s">
        <v>77519</v>
      </c>
      <c r="P35465" t="str">
        <f t="shared" si="3879"/>
        <v>C 34.07</v>
      </c>
      <c r="Q35465" t="str">
        <f t="shared" si="3880"/>
        <v>C 34.07</v>
      </c>
      <c r="R35465" t="str">
        <f t="shared" si="3881"/>
        <v>C 34.07</v>
      </c>
      <c r="S35465" t="str">
        <f t="shared" si="3882"/>
        <v>C 34.07</v>
      </c>
      <c r="T35465" t="str">
        <f t="shared" si="3883"/>
        <v>C 34.07</v>
      </c>
      <c r="Y35465" t="str">
        <f t="shared" si="3884"/>
        <v>C 34.07004020040</v>
      </c>
    </row>
    <row r="35466" spans="1:25" hidden="1" x14ac:dyDescent="0.25">
      <c r="A35466" t="s">
        <v>77016</v>
      </c>
      <c r="B35466" s="601" t="s">
        <v>27254</v>
      </c>
      <c r="C35466" s="601" t="s">
        <v>561</v>
      </c>
      <c r="D35466" s="601" t="s">
        <v>723</v>
      </c>
      <c r="E35466" t="s">
        <v>49663</v>
      </c>
      <c r="F35466" t="s">
        <v>49664</v>
      </c>
      <c r="G35466" t="s">
        <v>77516</v>
      </c>
      <c r="H35466" t="b">
        <v>0</v>
      </c>
      <c r="I35466" t="s">
        <v>18575</v>
      </c>
      <c r="K35466" t="str">
        <f t="shared" si="3878"/>
        <v>C34.07_R0020_C0050_S0004</v>
      </c>
      <c r="N35466"/>
      <c r="O35466" t="s">
        <v>77520</v>
      </c>
      <c r="P35466" t="str">
        <f t="shared" si="3879"/>
        <v>C 34.07</v>
      </c>
      <c r="Q35466" t="str">
        <f t="shared" si="3880"/>
        <v>C 34.07</v>
      </c>
      <c r="R35466" t="str">
        <f t="shared" si="3881"/>
        <v>C 34.07</v>
      </c>
      <c r="S35466" t="str">
        <f t="shared" si="3882"/>
        <v>C 34.07</v>
      </c>
      <c r="T35466" t="str">
        <f t="shared" si="3883"/>
        <v>C 34.07</v>
      </c>
      <c r="Y35466" t="str">
        <f t="shared" si="3884"/>
        <v>C 34.07004020050</v>
      </c>
    </row>
    <row r="35467" spans="1:25" hidden="1" x14ac:dyDescent="0.25">
      <c r="A35467" t="s">
        <v>77016</v>
      </c>
      <c r="B35467" s="601" t="s">
        <v>27254</v>
      </c>
      <c r="C35467" s="601" t="s">
        <v>561</v>
      </c>
      <c r="D35467" s="601" t="s">
        <v>725</v>
      </c>
      <c r="E35467" t="s">
        <v>817</v>
      </c>
      <c r="F35467" t="s">
        <v>24032</v>
      </c>
      <c r="G35467" t="s">
        <v>77514</v>
      </c>
      <c r="H35467" t="b">
        <v>0</v>
      </c>
      <c r="I35467" t="s">
        <v>2711</v>
      </c>
      <c r="K35467" t="str">
        <f t="shared" si="3878"/>
        <v>C34.07_R0020_C0060_S0004</v>
      </c>
      <c r="N35467" s="602"/>
      <c r="O35467" t="s">
        <v>77521</v>
      </c>
      <c r="P35467" t="str">
        <f t="shared" si="3879"/>
        <v>C 34.07</v>
      </c>
      <c r="Q35467" t="str">
        <f t="shared" si="3880"/>
        <v>C 34.07</v>
      </c>
      <c r="R35467" t="str">
        <f t="shared" si="3881"/>
        <v>C 34.07</v>
      </c>
      <c r="S35467" t="str">
        <f t="shared" si="3882"/>
        <v>C 34.07</v>
      </c>
      <c r="T35467" t="str">
        <f t="shared" si="3883"/>
        <v>C 34.07</v>
      </c>
      <c r="Y35467" t="str">
        <f t="shared" si="3884"/>
        <v>C 34.07004020060</v>
      </c>
    </row>
    <row r="35468" spans="1:25" x14ac:dyDescent="0.25">
      <c r="A35468" t="s">
        <v>77016</v>
      </c>
      <c r="B35468" s="601" t="s">
        <v>27254</v>
      </c>
      <c r="C35468" s="601" t="s">
        <v>561</v>
      </c>
      <c r="D35468" s="601" t="s">
        <v>727</v>
      </c>
      <c r="E35468" t="s">
        <v>77025</v>
      </c>
      <c r="F35468" t="s">
        <v>77026</v>
      </c>
      <c r="G35468" t="s">
        <v>77516</v>
      </c>
      <c r="H35468" t="b">
        <v>0</v>
      </c>
      <c r="I35468" t="s">
        <v>23447</v>
      </c>
      <c r="K35468" t="str">
        <f t="shared" si="3878"/>
        <v>C34.07_R0020_C0070_S0004</v>
      </c>
      <c r="O35468" t="s">
        <v>77522</v>
      </c>
      <c r="P35468" t="str">
        <f t="shared" si="3879"/>
        <v>C 34.07</v>
      </c>
      <c r="Q35468" t="str">
        <f t="shared" si="3880"/>
        <v>C 34.07</v>
      </c>
      <c r="R35468" t="str">
        <f t="shared" si="3881"/>
        <v>C 34.07</v>
      </c>
      <c r="S35468" t="str">
        <f t="shared" si="3882"/>
        <v>C 34.07</v>
      </c>
      <c r="T35468" t="str">
        <f t="shared" si="3883"/>
        <v>C 34.07</v>
      </c>
      <c r="Y35468" t="str">
        <f t="shared" si="3884"/>
        <v>C 34.07004020070</v>
      </c>
    </row>
    <row r="35469" spans="1:25" hidden="1" x14ac:dyDescent="0.25">
      <c r="A35469" t="s">
        <v>77016</v>
      </c>
      <c r="B35469" s="601" t="s">
        <v>27254</v>
      </c>
      <c r="C35469" s="601" t="s">
        <v>719</v>
      </c>
      <c r="D35469" s="601" t="s">
        <v>548</v>
      </c>
      <c r="E35469" t="s">
        <v>518</v>
      </c>
      <c r="F35469" t="s">
        <v>40415</v>
      </c>
      <c r="G35469" t="s">
        <v>77523</v>
      </c>
      <c r="H35469" t="b">
        <v>0</v>
      </c>
      <c r="I35469" t="s">
        <v>2711</v>
      </c>
      <c r="K35469" t="str">
        <f t="shared" si="3878"/>
        <v>C34.07_R0030_C0010_S0004</v>
      </c>
      <c r="N35469" s="602"/>
      <c r="O35469" t="s">
        <v>77524</v>
      </c>
      <c r="P35469" t="str">
        <f t="shared" si="3879"/>
        <v>C 34.07</v>
      </c>
      <c r="Q35469" t="str">
        <f t="shared" si="3880"/>
        <v>C 34.07</v>
      </c>
      <c r="R35469" t="str">
        <f t="shared" si="3881"/>
        <v>C 34.07</v>
      </c>
      <c r="S35469" t="str">
        <f t="shared" si="3882"/>
        <v>C 34.07</v>
      </c>
      <c r="T35469" t="str">
        <f t="shared" si="3883"/>
        <v>C 34.07</v>
      </c>
      <c r="Y35469" t="str">
        <f t="shared" si="3884"/>
        <v>C 34.07004030010</v>
      </c>
    </row>
    <row r="35470" spans="1:25" x14ac:dyDescent="0.25">
      <c r="A35470" t="s">
        <v>77016</v>
      </c>
      <c r="B35470" s="601" t="s">
        <v>27254</v>
      </c>
      <c r="C35470" s="601" t="s">
        <v>719</v>
      </c>
      <c r="D35470" s="601" t="s">
        <v>561</v>
      </c>
      <c r="E35470" t="s">
        <v>40392</v>
      </c>
      <c r="F35470" t="s">
        <v>40393</v>
      </c>
      <c r="G35470" t="s">
        <v>77525</v>
      </c>
      <c r="H35470" t="b">
        <v>0</v>
      </c>
      <c r="I35470" t="s">
        <v>23447</v>
      </c>
      <c r="K35470" t="str">
        <f t="shared" si="3878"/>
        <v>C34.07_R0030_C0020_S0004</v>
      </c>
      <c r="O35470" t="s">
        <v>77526</v>
      </c>
      <c r="P35470" t="str">
        <f t="shared" si="3879"/>
        <v>C 34.07</v>
      </c>
      <c r="Q35470" t="str">
        <f t="shared" si="3880"/>
        <v>C 34.07</v>
      </c>
      <c r="R35470" t="str">
        <f t="shared" si="3881"/>
        <v>C 34.07</v>
      </c>
      <c r="S35470" t="str">
        <f t="shared" si="3882"/>
        <v>C 34.07</v>
      </c>
      <c r="T35470" t="str">
        <f t="shared" si="3883"/>
        <v>C 34.07</v>
      </c>
      <c r="Y35470" t="str">
        <f t="shared" si="3884"/>
        <v>C 34.07004030020</v>
      </c>
    </row>
    <row r="35471" spans="1:25" hidden="1" x14ac:dyDescent="0.25">
      <c r="A35471" t="s">
        <v>77016</v>
      </c>
      <c r="B35471" s="601" t="s">
        <v>27254</v>
      </c>
      <c r="C35471" s="601" t="s">
        <v>719</v>
      </c>
      <c r="D35471" s="601" t="s">
        <v>719</v>
      </c>
      <c r="E35471" t="s">
        <v>610</v>
      </c>
      <c r="F35471" t="s">
        <v>40462</v>
      </c>
      <c r="G35471" t="s">
        <v>77525</v>
      </c>
      <c r="H35471" t="b">
        <v>0</v>
      </c>
      <c r="I35471" t="s">
        <v>18575</v>
      </c>
      <c r="K35471" t="str">
        <f t="shared" si="3878"/>
        <v>C34.07_R0030_C0030_S0004</v>
      </c>
      <c r="N35471"/>
      <c r="O35471" t="s">
        <v>77527</v>
      </c>
      <c r="P35471" t="str">
        <f t="shared" si="3879"/>
        <v>C 34.07</v>
      </c>
      <c r="Q35471" t="str">
        <f t="shared" si="3880"/>
        <v>C 34.07</v>
      </c>
      <c r="R35471" t="str">
        <f t="shared" si="3881"/>
        <v>C 34.07</v>
      </c>
      <c r="S35471" t="str">
        <f t="shared" si="3882"/>
        <v>C 34.07</v>
      </c>
      <c r="T35471" t="str">
        <f t="shared" si="3883"/>
        <v>C 34.07</v>
      </c>
      <c r="Y35471" t="str">
        <f t="shared" si="3884"/>
        <v>C 34.07004030030</v>
      </c>
    </row>
    <row r="35472" spans="1:25" x14ac:dyDescent="0.25">
      <c r="A35472" t="s">
        <v>77016</v>
      </c>
      <c r="B35472" s="601" t="s">
        <v>27254</v>
      </c>
      <c r="C35472" s="601" t="s">
        <v>719</v>
      </c>
      <c r="D35472" s="601" t="s">
        <v>721</v>
      </c>
      <c r="E35472" t="s">
        <v>40442</v>
      </c>
      <c r="F35472" t="s">
        <v>40443</v>
      </c>
      <c r="G35472" t="s">
        <v>77525</v>
      </c>
      <c r="H35472" t="b">
        <v>0</v>
      </c>
      <c r="I35472" t="s">
        <v>23447</v>
      </c>
      <c r="K35472" t="str">
        <f t="shared" si="3878"/>
        <v>C34.07_R0030_C0040_S0004</v>
      </c>
      <c r="O35472" t="s">
        <v>77528</v>
      </c>
      <c r="P35472" t="str">
        <f t="shared" si="3879"/>
        <v>C 34.07</v>
      </c>
      <c r="Q35472" t="str">
        <f t="shared" si="3880"/>
        <v>C 34.07</v>
      </c>
      <c r="R35472" t="str">
        <f t="shared" si="3881"/>
        <v>C 34.07</v>
      </c>
      <c r="S35472" t="str">
        <f t="shared" si="3882"/>
        <v>C 34.07</v>
      </c>
      <c r="T35472" t="str">
        <f t="shared" si="3883"/>
        <v>C 34.07</v>
      </c>
      <c r="Y35472" t="str">
        <f t="shared" si="3884"/>
        <v>C 34.07004030040</v>
      </c>
    </row>
    <row r="35473" spans="1:25" hidden="1" x14ac:dyDescent="0.25">
      <c r="A35473" t="s">
        <v>77016</v>
      </c>
      <c r="B35473" s="601" t="s">
        <v>27254</v>
      </c>
      <c r="C35473" s="601" t="s">
        <v>719</v>
      </c>
      <c r="D35473" s="601" t="s">
        <v>723</v>
      </c>
      <c r="E35473" t="s">
        <v>49663</v>
      </c>
      <c r="F35473" t="s">
        <v>49664</v>
      </c>
      <c r="G35473" t="s">
        <v>77525</v>
      </c>
      <c r="H35473" t="b">
        <v>0</v>
      </c>
      <c r="I35473" t="s">
        <v>18575</v>
      </c>
      <c r="K35473" t="str">
        <f t="shared" si="3878"/>
        <v>C34.07_R0030_C0050_S0004</v>
      </c>
      <c r="N35473"/>
      <c r="O35473" t="s">
        <v>77529</v>
      </c>
      <c r="P35473" t="str">
        <f t="shared" si="3879"/>
        <v>C 34.07</v>
      </c>
      <c r="Q35473" t="str">
        <f t="shared" si="3880"/>
        <v>C 34.07</v>
      </c>
      <c r="R35473" t="str">
        <f t="shared" si="3881"/>
        <v>C 34.07</v>
      </c>
      <c r="S35473" t="str">
        <f t="shared" si="3882"/>
        <v>C 34.07</v>
      </c>
      <c r="T35473" t="str">
        <f t="shared" si="3883"/>
        <v>C 34.07</v>
      </c>
      <c r="Y35473" t="str">
        <f t="shared" si="3884"/>
        <v>C 34.07004030050</v>
      </c>
    </row>
    <row r="35474" spans="1:25" hidden="1" x14ac:dyDescent="0.25">
      <c r="A35474" t="s">
        <v>77016</v>
      </c>
      <c r="B35474" s="601" t="s">
        <v>27254</v>
      </c>
      <c r="C35474" s="601" t="s">
        <v>719</v>
      </c>
      <c r="D35474" s="601" t="s">
        <v>725</v>
      </c>
      <c r="E35474" t="s">
        <v>817</v>
      </c>
      <c r="F35474" t="s">
        <v>24032</v>
      </c>
      <c r="G35474" t="s">
        <v>77523</v>
      </c>
      <c r="H35474" t="b">
        <v>0</v>
      </c>
      <c r="I35474" t="s">
        <v>2711</v>
      </c>
      <c r="K35474" t="str">
        <f t="shared" si="3878"/>
        <v>C34.07_R0030_C0060_S0004</v>
      </c>
      <c r="N35474" s="602"/>
      <c r="O35474" t="s">
        <v>77530</v>
      </c>
      <c r="P35474" t="str">
        <f t="shared" si="3879"/>
        <v>C 34.07</v>
      </c>
      <c r="Q35474" t="str">
        <f t="shared" si="3880"/>
        <v>C 34.07</v>
      </c>
      <c r="R35474" t="str">
        <f t="shared" si="3881"/>
        <v>C 34.07</v>
      </c>
      <c r="S35474" t="str">
        <f t="shared" si="3882"/>
        <v>C 34.07</v>
      </c>
      <c r="T35474" t="str">
        <f t="shared" si="3883"/>
        <v>C 34.07</v>
      </c>
      <c r="Y35474" t="str">
        <f t="shared" si="3884"/>
        <v>C 34.07004030060</v>
      </c>
    </row>
    <row r="35475" spans="1:25" x14ac:dyDescent="0.25">
      <c r="A35475" t="s">
        <v>77016</v>
      </c>
      <c r="B35475" s="601" t="s">
        <v>27254</v>
      </c>
      <c r="C35475" s="601" t="s">
        <v>719</v>
      </c>
      <c r="D35475" s="601" t="s">
        <v>727</v>
      </c>
      <c r="E35475" t="s">
        <v>77025</v>
      </c>
      <c r="F35475" t="s">
        <v>77026</v>
      </c>
      <c r="G35475" t="s">
        <v>77525</v>
      </c>
      <c r="H35475" t="b">
        <v>0</v>
      </c>
      <c r="I35475" t="s">
        <v>23447</v>
      </c>
      <c r="K35475" t="str">
        <f t="shared" si="3878"/>
        <v>C34.07_R0030_C0070_S0004</v>
      </c>
      <c r="O35475" t="s">
        <v>77531</v>
      </c>
      <c r="P35475" t="str">
        <f t="shared" si="3879"/>
        <v>C 34.07</v>
      </c>
      <c r="Q35475" t="str">
        <f t="shared" si="3880"/>
        <v>C 34.07</v>
      </c>
      <c r="R35475" t="str">
        <f t="shared" si="3881"/>
        <v>C 34.07</v>
      </c>
      <c r="S35475" t="str">
        <f t="shared" si="3882"/>
        <v>C 34.07</v>
      </c>
      <c r="T35475" t="str">
        <f t="shared" si="3883"/>
        <v>C 34.07</v>
      </c>
      <c r="Y35475" t="str">
        <f t="shared" si="3884"/>
        <v>C 34.07004030070</v>
      </c>
    </row>
    <row r="35476" spans="1:25" hidden="1" x14ac:dyDescent="0.25">
      <c r="A35476" t="s">
        <v>77016</v>
      </c>
      <c r="B35476" s="601" t="s">
        <v>27254</v>
      </c>
      <c r="C35476" s="601" t="s">
        <v>721</v>
      </c>
      <c r="D35476" s="601" t="s">
        <v>548</v>
      </c>
      <c r="E35476" t="s">
        <v>518</v>
      </c>
      <c r="F35476" t="s">
        <v>40415</v>
      </c>
      <c r="G35476" t="s">
        <v>77532</v>
      </c>
      <c r="H35476" t="b">
        <v>0</v>
      </c>
      <c r="I35476" t="s">
        <v>2711</v>
      </c>
      <c r="K35476" t="str">
        <f t="shared" si="3878"/>
        <v>C34.07_R0040_C0010_S0004</v>
      </c>
      <c r="N35476" s="602"/>
      <c r="O35476" t="s">
        <v>77533</v>
      </c>
      <c r="P35476" t="str">
        <f t="shared" si="3879"/>
        <v>C 34.07</v>
      </c>
      <c r="Q35476" t="str">
        <f t="shared" si="3880"/>
        <v>C 34.07</v>
      </c>
      <c r="R35476" t="str">
        <f t="shared" si="3881"/>
        <v>C 34.07</v>
      </c>
      <c r="S35476" t="str">
        <f t="shared" si="3882"/>
        <v>C 34.07</v>
      </c>
      <c r="T35476" t="str">
        <f t="shared" si="3883"/>
        <v>C 34.07</v>
      </c>
      <c r="Y35476" t="str">
        <f t="shared" si="3884"/>
        <v>C 34.07004040010</v>
      </c>
    </row>
    <row r="35477" spans="1:25" x14ac:dyDescent="0.25">
      <c r="A35477" t="s">
        <v>77016</v>
      </c>
      <c r="B35477" s="601" t="s">
        <v>27254</v>
      </c>
      <c r="C35477" s="601" t="s">
        <v>721</v>
      </c>
      <c r="D35477" s="601" t="s">
        <v>561</v>
      </c>
      <c r="E35477" t="s">
        <v>40392</v>
      </c>
      <c r="F35477" t="s">
        <v>40393</v>
      </c>
      <c r="G35477" t="s">
        <v>77534</v>
      </c>
      <c r="H35477" t="b">
        <v>0</v>
      </c>
      <c r="I35477" t="s">
        <v>23447</v>
      </c>
      <c r="K35477" t="str">
        <f t="shared" si="3878"/>
        <v>C34.07_R0040_C0020_S0004</v>
      </c>
      <c r="O35477" t="s">
        <v>77535</v>
      </c>
      <c r="P35477" t="str">
        <f t="shared" si="3879"/>
        <v>C 34.07</v>
      </c>
      <c r="Q35477" t="str">
        <f t="shared" si="3880"/>
        <v>C 34.07</v>
      </c>
      <c r="R35477" t="str">
        <f t="shared" si="3881"/>
        <v>C 34.07</v>
      </c>
      <c r="S35477" t="str">
        <f t="shared" si="3882"/>
        <v>C 34.07</v>
      </c>
      <c r="T35477" t="str">
        <f t="shared" si="3883"/>
        <v>C 34.07</v>
      </c>
      <c r="Y35477" t="str">
        <f t="shared" si="3884"/>
        <v>C 34.07004040020</v>
      </c>
    </row>
    <row r="35478" spans="1:25" hidden="1" x14ac:dyDescent="0.25">
      <c r="A35478" t="s">
        <v>77016</v>
      </c>
      <c r="B35478" s="601" t="s">
        <v>27254</v>
      </c>
      <c r="C35478" s="601" t="s">
        <v>721</v>
      </c>
      <c r="D35478" s="601" t="s">
        <v>719</v>
      </c>
      <c r="E35478" t="s">
        <v>610</v>
      </c>
      <c r="F35478" t="s">
        <v>40462</v>
      </c>
      <c r="G35478" t="s">
        <v>77534</v>
      </c>
      <c r="H35478" t="b">
        <v>0</v>
      </c>
      <c r="I35478" t="s">
        <v>18575</v>
      </c>
      <c r="K35478" t="str">
        <f t="shared" si="3878"/>
        <v>C34.07_R0040_C0030_S0004</v>
      </c>
      <c r="N35478"/>
      <c r="O35478" t="s">
        <v>77536</v>
      </c>
      <c r="P35478" t="str">
        <f t="shared" si="3879"/>
        <v>C 34.07</v>
      </c>
      <c r="Q35478" t="str">
        <f t="shared" si="3880"/>
        <v>C 34.07</v>
      </c>
      <c r="R35478" t="str">
        <f t="shared" si="3881"/>
        <v>C 34.07</v>
      </c>
      <c r="S35478" t="str">
        <f t="shared" si="3882"/>
        <v>C 34.07</v>
      </c>
      <c r="T35478" t="str">
        <f t="shared" si="3883"/>
        <v>C 34.07</v>
      </c>
      <c r="Y35478" t="str">
        <f t="shared" si="3884"/>
        <v>C 34.07004040030</v>
      </c>
    </row>
    <row r="35479" spans="1:25" x14ac:dyDescent="0.25">
      <c r="A35479" t="s">
        <v>77016</v>
      </c>
      <c r="B35479" s="601" t="s">
        <v>27254</v>
      </c>
      <c r="C35479" s="601" t="s">
        <v>721</v>
      </c>
      <c r="D35479" s="601" t="s">
        <v>721</v>
      </c>
      <c r="E35479" t="s">
        <v>40442</v>
      </c>
      <c r="F35479" t="s">
        <v>40443</v>
      </c>
      <c r="G35479" t="s">
        <v>77534</v>
      </c>
      <c r="H35479" t="b">
        <v>0</v>
      </c>
      <c r="I35479" t="s">
        <v>23447</v>
      </c>
      <c r="K35479" t="str">
        <f t="shared" si="3878"/>
        <v>C34.07_R0040_C0040_S0004</v>
      </c>
      <c r="O35479" t="s">
        <v>77537</v>
      </c>
      <c r="P35479" t="str">
        <f t="shared" si="3879"/>
        <v>C 34.07</v>
      </c>
      <c r="Q35479" t="str">
        <f t="shared" si="3880"/>
        <v>C 34.07</v>
      </c>
      <c r="R35479" t="str">
        <f t="shared" si="3881"/>
        <v>C 34.07</v>
      </c>
      <c r="S35479" t="str">
        <f t="shared" si="3882"/>
        <v>C 34.07</v>
      </c>
      <c r="T35479" t="str">
        <f t="shared" si="3883"/>
        <v>C 34.07</v>
      </c>
      <c r="Y35479" t="str">
        <f t="shared" si="3884"/>
        <v>C 34.07004040040</v>
      </c>
    </row>
    <row r="35480" spans="1:25" hidden="1" x14ac:dyDescent="0.25">
      <c r="A35480" t="s">
        <v>77016</v>
      </c>
      <c r="B35480" s="601" t="s">
        <v>27254</v>
      </c>
      <c r="C35480" s="601" t="s">
        <v>721</v>
      </c>
      <c r="D35480" s="601" t="s">
        <v>723</v>
      </c>
      <c r="E35480" t="s">
        <v>49663</v>
      </c>
      <c r="F35480" t="s">
        <v>49664</v>
      </c>
      <c r="G35480" t="s">
        <v>77534</v>
      </c>
      <c r="H35480" t="b">
        <v>0</v>
      </c>
      <c r="I35480" t="s">
        <v>18575</v>
      </c>
      <c r="K35480" t="str">
        <f t="shared" si="3878"/>
        <v>C34.07_R0040_C0050_S0004</v>
      </c>
      <c r="N35480"/>
      <c r="O35480" t="s">
        <v>77538</v>
      </c>
      <c r="P35480" t="str">
        <f t="shared" si="3879"/>
        <v>C 34.07</v>
      </c>
      <c r="Q35480" t="str">
        <f t="shared" si="3880"/>
        <v>C 34.07</v>
      </c>
      <c r="R35480" t="str">
        <f t="shared" si="3881"/>
        <v>C 34.07</v>
      </c>
      <c r="S35480" t="str">
        <f t="shared" si="3882"/>
        <v>C 34.07</v>
      </c>
      <c r="T35480" t="str">
        <f t="shared" si="3883"/>
        <v>C 34.07</v>
      </c>
      <c r="Y35480" t="str">
        <f t="shared" si="3884"/>
        <v>C 34.07004040050</v>
      </c>
    </row>
    <row r="35481" spans="1:25" hidden="1" x14ac:dyDescent="0.25">
      <c r="A35481" t="s">
        <v>77016</v>
      </c>
      <c r="B35481" s="601" t="s">
        <v>27254</v>
      </c>
      <c r="C35481" s="601" t="s">
        <v>721</v>
      </c>
      <c r="D35481" s="601" t="s">
        <v>725</v>
      </c>
      <c r="E35481" t="s">
        <v>817</v>
      </c>
      <c r="F35481" t="s">
        <v>24032</v>
      </c>
      <c r="G35481" t="s">
        <v>77532</v>
      </c>
      <c r="H35481" t="b">
        <v>0</v>
      </c>
      <c r="I35481" t="s">
        <v>2711</v>
      </c>
      <c r="K35481" t="str">
        <f t="shared" si="3878"/>
        <v>C34.07_R0040_C0060_S0004</v>
      </c>
      <c r="N35481" s="602"/>
      <c r="O35481" t="s">
        <v>77539</v>
      </c>
      <c r="P35481" t="str">
        <f t="shared" si="3879"/>
        <v>C 34.07</v>
      </c>
      <c r="Q35481" t="str">
        <f t="shared" si="3880"/>
        <v>C 34.07</v>
      </c>
      <c r="R35481" t="str">
        <f t="shared" si="3881"/>
        <v>C 34.07</v>
      </c>
      <c r="S35481" t="str">
        <f t="shared" si="3882"/>
        <v>C 34.07</v>
      </c>
      <c r="T35481" t="str">
        <f t="shared" si="3883"/>
        <v>C 34.07</v>
      </c>
      <c r="Y35481" t="str">
        <f t="shared" si="3884"/>
        <v>C 34.07004040060</v>
      </c>
    </row>
    <row r="35482" spans="1:25" x14ac:dyDescent="0.25">
      <c r="A35482" t="s">
        <v>77016</v>
      </c>
      <c r="B35482" s="601" t="s">
        <v>27254</v>
      </c>
      <c r="C35482" s="601" t="s">
        <v>721</v>
      </c>
      <c r="D35482" s="601" t="s">
        <v>727</v>
      </c>
      <c r="E35482" t="s">
        <v>77025</v>
      </c>
      <c r="F35482" t="s">
        <v>77026</v>
      </c>
      <c r="G35482" t="s">
        <v>77534</v>
      </c>
      <c r="H35482" t="b">
        <v>0</v>
      </c>
      <c r="I35482" t="s">
        <v>23447</v>
      </c>
      <c r="K35482" t="str">
        <f t="shared" si="3878"/>
        <v>C34.07_R0040_C0070_S0004</v>
      </c>
      <c r="O35482" t="s">
        <v>77540</v>
      </c>
      <c r="P35482" t="str">
        <f t="shared" si="3879"/>
        <v>C 34.07</v>
      </c>
      <c r="Q35482" t="str">
        <f t="shared" si="3880"/>
        <v>C 34.07</v>
      </c>
      <c r="R35482" t="str">
        <f t="shared" si="3881"/>
        <v>C 34.07</v>
      </c>
      <c r="S35482" t="str">
        <f t="shared" si="3882"/>
        <v>C 34.07</v>
      </c>
      <c r="T35482" t="str">
        <f t="shared" si="3883"/>
        <v>C 34.07</v>
      </c>
      <c r="Y35482" t="str">
        <f t="shared" si="3884"/>
        <v>C 34.07004040070</v>
      </c>
    </row>
    <row r="35483" spans="1:25" hidden="1" x14ac:dyDescent="0.25">
      <c r="A35483" t="s">
        <v>77016</v>
      </c>
      <c r="B35483" s="601" t="s">
        <v>27254</v>
      </c>
      <c r="C35483" s="601" t="s">
        <v>723</v>
      </c>
      <c r="D35483" s="601" t="s">
        <v>548</v>
      </c>
      <c r="E35483" t="s">
        <v>518</v>
      </c>
      <c r="F35483" t="s">
        <v>40415</v>
      </c>
      <c r="G35483" t="s">
        <v>77541</v>
      </c>
      <c r="H35483" t="b">
        <v>0</v>
      </c>
      <c r="I35483" t="s">
        <v>2711</v>
      </c>
      <c r="K35483" t="str">
        <f t="shared" si="3878"/>
        <v>C34.07_R0050_C0010_S0004</v>
      </c>
      <c r="N35483" s="602"/>
      <c r="O35483" t="s">
        <v>77542</v>
      </c>
      <c r="P35483" t="str">
        <f t="shared" si="3879"/>
        <v>C 34.07</v>
      </c>
      <c r="Q35483" t="str">
        <f t="shared" si="3880"/>
        <v>C 34.07</v>
      </c>
      <c r="R35483" t="str">
        <f t="shared" si="3881"/>
        <v>C 34.07</v>
      </c>
      <c r="S35483" t="str">
        <f t="shared" si="3882"/>
        <v>C 34.07</v>
      </c>
      <c r="T35483" t="str">
        <f t="shared" si="3883"/>
        <v>C 34.07</v>
      </c>
      <c r="Y35483" t="str">
        <f t="shared" si="3884"/>
        <v>C 34.07004050010</v>
      </c>
    </row>
    <row r="35484" spans="1:25" x14ac:dyDescent="0.25">
      <c r="A35484" t="s">
        <v>77016</v>
      </c>
      <c r="B35484" s="601" t="s">
        <v>27254</v>
      </c>
      <c r="C35484" s="601" t="s">
        <v>723</v>
      </c>
      <c r="D35484" s="601" t="s">
        <v>561</v>
      </c>
      <c r="E35484" t="s">
        <v>40392</v>
      </c>
      <c r="F35484" t="s">
        <v>40393</v>
      </c>
      <c r="G35484" t="s">
        <v>77543</v>
      </c>
      <c r="H35484" t="b">
        <v>0</v>
      </c>
      <c r="I35484" t="s">
        <v>23447</v>
      </c>
      <c r="K35484" t="str">
        <f t="shared" si="3878"/>
        <v>C34.07_R0050_C0020_S0004</v>
      </c>
      <c r="O35484" t="s">
        <v>77544</v>
      </c>
      <c r="P35484" t="str">
        <f t="shared" si="3879"/>
        <v>C 34.07</v>
      </c>
      <c r="Q35484" t="str">
        <f t="shared" si="3880"/>
        <v>C 34.07</v>
      </c>
      <c r="R35484" t="str">
        <f t="shared" si="3881"/>
        <v>C 34.07</v>
      </c>
      <c r="S35484" t="str">
        <f t="shared" si="3882"/>
        <v>C 34.07</v>
      </c>
      <c r="T35484" t="str">
        <f t="shared" si="3883"/>
        <v>C 34.07</v>
      </c>
      <c r="Y35484" t="str">
        <f t="shared" si="3884"/>
        <v>C 34.07004050020</v>
      </c>
    </row>
    <row r="35485" spans="1:25" hidden="1" x14ac:dyDescent="0.25">
      <c r="A35485" t="s">
        <v>77016</v>
      </c>
      <c r="B35485" s="601" t="s">
        <v>27254</v>
      </c>
      <c r="C35485" s="601" t="s">
        <v>723</v>
      </c>
      <c r="D35485" s="601" t="s">
        <v>719</v>
      </c>
      <c r="E35485" t="s">
        <v>610</v>
      </c>
      <c r="F35485" t="s">
        <v>40462</v>
      </c>
      <c r="G35485" t="s">
        <v>77543</v>
      </c>
      <c r="H35485" t="b">
        <v>0</v>
      </c>
      <c r="I35485" t="s">
        <v>18575</v>
      </c>
      <c r="K35485" t="str">
        <f t="shared" si="3878"/>
        <v>C34.07_R0050_C0030_S0004</v>
      </c>
      <c r="N35485"/>
      <c r="O35485" t="s">
        <v>77545</v>
      </c>
      <c r="P35485" t="str">
        <f t="shared" si="3879"/>
        <v>C 34.07</v>
      </c>
      <c r="Q35485" t="str">
        <f t="shared" si="3880"/>
        <v>C 34.07</v>
      </c>
      <c r="R35485" t="str">
        <f t="shared" si="3881"/>
        <v>C 34.07</v>
      </c>
      <c r="S35485" t="str">
        <f t="shared" si="3882"/>
        <v>C 34.07</v>
      </c>
      <c r="T35485" t="str">
        <f t="shared" si="3883"/>
        <v>C 34.07</v>
      </c>
      <c r="Y35485" t="str">
        <f t="shared" si="3884"/>
        <v>C 34.07004050030</v>
      </c>
    </row>
    <row r="35486" spans="1:25" x14ac:dyDescent="0.25">
      <c r="A35486" t="s">
        <v>77016</v>
      </c>
      <c r="B35486" s="601" t="s">
        <v>27254</v>
      </c>
      <c r="C35486" s="601" t="s">
        <v>723</v>
      </c>
      <c r="D35486" s="601" t="s">
        <v>721</v>
      </c>
      <c r="E35486" t="s">
        <v>40442</v>
      </c>
      <c r="F35486" t="s">
        <v>40443</v>
      </c>
      <c r="G35486" t="s">
        <v>77543</v>
      </c>
      <c r="H35486" t="b">
        <v>0</v>
      </c>
      <c r="I35486" t="s">
        <v>23447</v>
      </c>
      <c r="K35486" t="str">
        <f t="shared" si="3878"/>
        <v>C34.07_R0050_C0040_S0004</v>
      </c>
      <c r="O35486" t="s">
        <v>77546</v>
      </c>
      <c r="P35486" t="str">
        <f t="shared" si="3879"/>
        <v>C 34.07</v>
      </c>
      <c r="Q35486" t="str">
        <f t="shared" si="3880"/>
        <v>C 34.07</v>
      </c>
      <c r="R35486" t="str">
        <f t="shared" si="3881"/>
        <v>C 34.07</v>
      </c>
      <c r="S35486" t="str">
        <f t="shared" si="3882"/>
        <v>C 34.07</v>
      </c>
      <c r="T35486" t="str">
        <f t="shared" si="3883"/>
        <v>C 34.07</v>
      </c>
      <c r="Y35486" t="str">
        <f t="shared" si="3884"/>
        <v>C 34.07004050040</v>
      </c>
    </row>
    <row r="35487" spans="1:25" hidden="1" x14ac:dyDescent="0.25">
      <c r="A35487" t="s">
        <v>77016</v>
      </c>
      <c r="B35487" s="601" t="s">
        <v>27254</v>
      </c>
      <c r="C35487" s="601" t="s">
        <v>723</v>
      </c>
      <c r="D35487" s="601" t="s">
        <v>723</v>
      </c>
      <c r="E35487" t="s">
        <v>49663</v>
      </c>
      <c r="F35487" t="s">
        <v>49664</v>
      </c>
      <c r="G35487" t="s">
        <v>77543</v>
      </c>
      <c r="H35487" t="b">
        <v>0</v>
      </c>
      <c r="I35487" t="s">
        <v>18575</v>
      </c>
      <c r="K35487" t="str">
        <f t="shared" si="3878"/>
        <v>C34.07_R0050_C0050_S0004</v>
      </c>
      <c r="N35487"/>
      <c r="O35487" t="s">
        <v>77547</v>
      </c>
      <c r="P35487" t="str">
        <f t="shared" si="3879"/>
        <v>C 34.07</v>
      </c>
      <c r="Q35487" t="str">
        <f t="shared" si="3880"/>
        <v>C 34.07</v>
      </c>
      <c r="R35487" t="str">
        <f t="shared" si="3881"/>
        <v>C 34.07</v>
      </c>
      <c r="S35487" t="str">
        <f t="shared" si="3882"/>
        <v>C 34.07</v>
      </c>
      <c r="T35487" t="str">
        <f t="shared" si="3883"/>
        <v>C 34.07</v>
      </c>
      <c r="Y35487" t="str">
        <f t="shared" si="3884"/>
        <v>C 34.07004050050</v>
      </c>
    </row>
    <row r="35488" spans="1:25" hidden="1" x14ac:dyDescent="0.25">
      <c r="A35488" t="s">
        <v>77016</v>
      </c>
      <c r="B35488" s="601" t="s">
        <v>27254</v>
      </c>
      <c r="C35488" s="601" t="s">
        <v>723</v>
      </c>
      <c r="D35488" s="601" t="s">
        <v>725</v>
      </c>
      <c r="E35488" t="s">
        <v>817</v>
      </c>
      <c r="F35488" t="s">
        <v>24032</v>
      </c>
      <c r="G35488" t="s">
        <v>77541</v>
      </c>
      <c r="H35488" t="b">
        <v>0</v>
      </c>
      <c r="I35488" t="s">
        <v>2711</v>
      </c>
      <c r="K35488" t="str">
        <f t="shared" si="3878"/>
        <v>C34.07_R0050_C0060_S0004</v>
      </c>
      <c r="N35488" s="602"/>
      <c r="O35488" t="s">
        <v>77548</v>
      </c>
      <c r="P35488" t="str">
        <f t="shared" si="3879"/>
        <v>C 34.07</v>
      </c>
      <c r="Q35488" t="str">
        <f t="shared" si="3880"/>
        <v>C 34.07</v>
      </c>
      <c r="R35488" t="str">
        <f t="shared" si="3881"/>
        <v>C 34.07</v>
      </c>
      <c r="S35488" t="str">
        <f t="shared" si="3882"/>
        <v>C 34.07</v>
      </c>
      <c r="T35488" t="str">
        <f t="shared" si="3883"/>
        <v>C 34.07</v>
      </c>
      <c r="Y35488" t="str">
        <f t="shared" si="3884"/>
        <v>C 34.07004050060</v>
      </c>
    </row>
    <row r="35489" spans="1:25" x14ac:dyDescent="0.25">
      <c r="A35489" t="s">
        <v>77016</v>
      </c>
      <c r="B35489" s="601" t="s">
        <v>27254</v>
      </c>
      <c r="C35489" s="601" t="s">
        <v>723</v>
      </c>
      <c r="D35489" s="601" t="s">
        <v>727</v>
      </c>
      <c r="E35489" t="s">
        <v>77025</v>
      </c>
      <c r="F35489" t="s">
        <v>77026</v>
      </c>
      <c r="G35489" t="s">
        <v>77543</v>
      </c>
      <c r="H35489" t="b">
        <v>0</v>
      </c>
      <c r="I35489" t="s">
        <v>23447</v>
      </c>
      <c r="K35489" t="str">
        <f t="shared" si="3878"/>
        <v>C34.07_R0050_C0070_S0004</v>
      </c>
      <c r="O35489" t="s">
        <v>77549</v>
      </c>
      <c r="P35489" t="str">
        <f t="shared" si="3879"/>
        <v>C 34.07</v>
      </c>
      <c r="Q35489" t="str">
        <f t="shared" si="3880"/>
        <v>C 34.07</v>
      </c>
      <c r="R35489" t="str">
        <f t="shared" si="3881"/>
        <v>C 34.07</v>
      </c>
      <c r="S35489" t="str">
        <f t="shared" si="3882"/>
        <v>C 34.07</v>
      </c>
      <c r="T35489" t="str">
        <f t="shared" si="3883"/>
        <v>C 34.07</v>
      </c>
      <c r="Y35489" t="str">
        <f t="shared" si="3884"/>
        <v>C 34.07004050070</v>
      </c>
    </row>
    <row r="35490" spans="1:25" hidden="1" x14ac:dyDescent="0.25">
      <c r="A35490" t="s">
        <v>77016</v>
      </c>
      <c r="B35490" s="601" t="s">
        <v>27254</v>
      </c>
      <c r="C35490" s="601" t="s">
        <v>725</v>
      </c>
      <c r="D35490" s="601" t="s">
        <v>548</v>
      </c>
      <c r="E35490" t="s">
        <v>518</v>
      </c>
      <c r="F35490" t="s">
        <v>40415</v>
      </c>
      <c r="G35490" t="s">
        <v>77550</v>
      </c>
      <c r="H35490" t="b">
        <v>0</v>
      </c>
      <c r="I35490" t="s">
        <v>2711</v>
      </c>
      <c r="K35490" t="str">
        <f t="shared" si="3878"/>
        <v>C34.07_R0060_C0010_S0004</v>
      </c>
      <c r="N35490" s="602"/>
      <c r="O35490" t="s">
        <v>77551</v>
      </c>
      <c r="P35490" t="str">
        <f t="shared" si="3879"/>
        <v>C 34.07</v>
      </c>
      <c r="Q35490" t="str">
        <f t="shared" si="3880"/>
        <v>C 34.07</v>
      </c>
      <c r="R35490" t="str">
        <f t="shared" si="3881"/>
        <v>C 34.07</v>
      </c>
      <c r="S35490" t="str">
        <f t="shared" si="3882"/>
        <v>C 34.07</v>
      </c>
      <c r="T35490" t="str">
        <f t="shared" si="3883"/>
        <v>C 34.07</v>
      </c>
      <c r="Y35490" t="str">
        <f t="shared" si="3884"/>
        <v>C 34.07004060010</v>
      </c>
    </row>
    <row r="35491" spans="1:25" x14ac:dyDescent="0.25">
      <c r="A35491" t="s">
        <v>77016</v>
      </c>
      <c r="B35491" s="601" t="s">
        <v>27254</v>
      </c>
      <c r="C35491" s="601" t="s">
        <v>725</v>
      </c>
      <c r="D35491" s="601" t="s">
        <v>561</v>
      </c>
      <c r="E35491" t="s">
        <v>40392</v>
      </c>
      <c r="F35491" t="s">
        <v>40393</v>
      </c>
      <c r="G35491" t="s">
        <v>77552</v>
      </c>
      <c r="H35491" t="b">
        <v>0</v>
      </c>
      <c r="I35491" t="s">
        <v>23447</v>
      </c>
      <c r="K35491" t="str">
        <f t="shared" si="3878"/>
        <v>C34.07_R0060_C0020_S0004</v>
      </c>
      <c r="O35491" t="s">
        <v>77553</v>
      </c>
      <c r="P35491" t="str">
        <f t="shared" si="3879"/>
        <v>C 34.07</v>
      </c>
      <c r="Q35491" t="str">
        <f t="shared" si="3880"/>
        <v>C 34.07</v>
      </c>
      <c r="R35491" t="str">
        <f t="shared" si="3881"/>
        <v>C 34.07</v>
      </c>
      <c r="S35491" t="str">
        <f t="shared" si="3882"/>
        <v>C 34.07</v>
      </c>
      <c r="T35491" t="str">
        <f t="shared" si="3883"/>
        <v>C 34.07</v>
      </c>
      <c r="Y35491" t="str">
        <f t="shared" si="3884"/>
        <v>C 34.07004060020</v>
      </c>
    </row>
    <row r="35492" spans="1:25" hidden="1" x14ac:dyDescent="0.25">
      <c r="A35492" t="s">
        <v>77016</v>
      </c>
      <c r="B35492" s="601" t="s">
        <v>27254</v>
      </c>
      <c r="C35492" s="601" t="s">
        <v>725</v>
      </c>
      <c r="D35492" s="601" t="s">
        <v>719</v>
      </c>
      <c r="E35492" t="s">
        <v>610</v>
      </c>
      <c r="F35492" t="s">
        <v>40462</v>
      </c>
      <c r="G35492" t="s">
        <v>77552</v>
      </c>
      <c r="H35492" t="b">
        <v>0</v>
      </c>
      <c r="I35492" t="s">
        <v>18575</v>
      </c>
      <c r="K35492" t="str">
        <f t="shared" si="3878"/>
        <v>C34.07_R0060_C0030_S0004</v>
      </c>
      <c r="N35492"/>
      <c r="O35492" t="s">
        <v>77554</v>
      </c>
      <c r="P35492" t="str">
        <f t="shared" si="3879"/>
        <v>C 34.07</v>
      </c>
      <c r="Q35492" t="str">
        <f t="shared" si="3880"/>
        <v>C 34.07</v>
      </c>
      <c r="R35492" t="str">
        <f t="shared" si="3881"/>
        <v>C 34.07</v>
      </c>
      <c r="S35492" t="str">
        <f t="shared" si="3882"/>
        <v>C 34.07</v>
      </c>
      <c r="T35492" t="str">
        <f t="shared" si="3883"/>
        <v>C 34.07</v>
      </c>
      <c r="Y35492" t="str">
        <f t="shared" si="3884"/>
        <v>C 34.07004060030</v>
      </c>
    </row>
    <row r="35493" spans="1:25" x14ac:dyDescent="0.25">
      <c r="A35493" t="s">
        <v>77016</v>
      </c>
      <c r="B35493" s="601" t="s">
        <v>27254</v>
      </c>
      <c r="C35493" s="601" t="s">
        <v>725</v>
      </c>
      <c r="D35493" s="601" t="s">
        <v>721</v>
      </c>
      <c r="E35493" t="s">
        <v>40442</v>
      </c>
      <c r="F35493" t="s">
        <v>40443</v>
      </c>
      <c r="G35493" t="s">
        <v>77552</v>
      </c>
      <c r="H35493" t="b">
        <v>0</v>
      </c>
      <c r="I35493" t="s">
        <v>23447</v>
      </c>
      <c r="K35493" t="str">
        <f t="shared" si="3878"/>
        <v>C34.07_R0060_C0040_S0004</v>
      </c>
      <c r="O35493" t="s">
        <v>77555</v>
      </c>
      <c r="P35493" t="str">
        <f t="shared" si="3879"/>
        <v>C 34.07</v>
      </c>
      <c r="Q35493" t="str">
        <f t="shared" si="3880"/>
        <v>C 34.07</v>
      </c>
      <c r="R35493" t="str">
        <f t="shared" si="3881"/>
        <v>C 34.07</v>
      </c>
      <c r="S35493" t="str">
        <f t="shared" si="3882"/>
        <v>C 34.07</v>
      </c>
      <c r="T35493" t="str">
        <f t="shared" si="3883"/>
        <v>C 34.07</v>
      </c>
      <c r="Y35493" t="str">
        <f t="shared" si="3884"/>
        <v>C 34.07004060040</v>
      </c>
    </row>
    <row r="35494" spans="1:25" hidden="1" x14ac:dyDescent="0.25">
      <c r="A35494" t="s">
        <v>77016</v>
      </c>
      <c r="B35494" s="601" t="s">
        <v>27254</v>
      </c>
      <c r="C35494" s="601" t="s">
        <v>725</v>
      </c>
      <c r="D35494" s="601" t="s">
        <v>723</v>
      </c>
      <c r="E35494" t="s">
        <v>49663</v>
      </c>
      <c r="F35494" t="s">
        <v>49664</v>
      </c>
      <c r="G35494" t="s">
        <v>77552</v>
      </c>
      <c r="H35494" t="b">
        <v>0</v>
      </c>
      <c r="I35494" t="s">
        <v>18575</v>
      </c>
      <c r="K35494" t="str">
        <f t="shared" si="3878"/>
        <v>C34.07_R0060_C0050_S0004</v>
      </c>
      <c r="N35494"/>
      <c r="O35494" t="s">
        <v>77556</v>
      </c>
      <c r="P35494" t="str">
        <f t="shared" si="3879"/>
        <v>C 34.07</v>
      </c>
      <c r="Q35494" t="str">
        <f t="shared" si="3880"/>
        <v>C 34.07</v>
      </c>
      <c r="R35494" t="str">
        <f t="shared" si="3881"/>
        <v>C 34.07</v>
      </c>
      <c r="S35494" t="str">
        <f t="shared" si="3882"/>
        <v>C 34.07</v>
      </c>
      <c r="T35494" t="str">
        <f t="shared" si="3883"/>
        <v>C 34.07</v>
      </c>
      <c r="Y35494" t="str">
        <f t="shared" si="3884"/>
        <v>C 34.07004060050</v>
      </c>
    </row>
    <row r="35495" spans="1:25" hidden="1" x14ac:dyDescent="0.25">
      <c r="A35495" t="s">
        <v>77016</v>
      </c>
      <c r="B35495" s="601" t="s">
        <v>27254</v>
      </c>
      <c r="C35495" s="601" t="s">
        <v>725</v>
      </c>
      <c r="D35495" s="601" t="s">
        <v>725</v>
      </c>
      <c r="E35495" t="s">
        <v>817</v>
      </c>
      <c r="F35495" t="s">
        <v>24032</v>
      </c>
      <c r="G35495" t="s">
        <v>77550</v>
      </c>
      <c r="H35495" t="b">
        <v>0</v>
      </c>
      <c r="I35495" t="s">
        <v>2711</v>
      </c>
      <c r="K35495" t="str">
        <f t="shared" si="3878"/>
        <v>C34.07_R0060_C0060_S0004</v>
      </c>
      <c r="N35495" s="602"/>
      <c r="O35495" t="s">
        <v>77557</v>
      </c>
      <c r="P35495" t="str">
        <f t="shared" si="3879"/>
        <v>C 34.07</v>
      </c>
      <c r="Q35495" t="str">
        <f t="shared" si="3880"/>
        <v>C 34.07</v>
      </c>
      <c r="R35495" t="str">
        <f t="shared" si="3881"/>
        <v>C 34.07</v>
      </c>
      <c r="S35495" t="str">
        <f t="shared" si="3882"/>
        <v>C 34.07</v>
      </c>
      <c r="T35495" t="str">
        <f t="shared" si="3883"/>
        <v>C 34.07</v>
      </c>
      <c r="Y35495" t="str">
        <f t="shared" si="3884"/>
        <v>C 34.07004060060</v>
      </c>
    </row>
    <row r="35496" spans="1:25" x14ac:dyDescent="0.25">
      <c r="A35496" t="s">
        <v>77016</v>
      </c>
      <c r="B35496" s="601" t="s">
        <v>27254</v>
      </c>
      <c r="C35496" s="601" t="s">
        <v>725</v>
      </c>
      <c r="D35496" s="601" t="s">
        <v>727</v>
      </c>
      <c r="E35496" t="s">
        <v>77025</v>
      </c>
      <c r="F35496" t="s">
        <v>77026</v>
      </c>
      <c r="G35496" t="s">
        <v>77552</v>
      </c>
      <c r="H35496" t="b">
        <v>0</v>
      </c>
      <c r="I35496" t="s">
        <v>23447</v>
      </c>
      <c r="K35496" t="str">
        <f t="shared" si="3878"/>
        <v>C34.07_R0060_C0070_S0004</v>
      </c>
      <c r="O35496" t="s">
        <v>77558</v>
      </c>
      <c r="P35496" t="str">
        <f t="shared" si="3879"/>
        <v>C 34.07</v>
      </c>
      <c r="Q35496" t="str">
        <f t="shared" si="3880"/>
        <v>C 34.07</v>
      </c>
      <c r="R35496" t="str">
        <f t="shared" si="3881"/>
        <v>C 34.07</v>
      </c>
      <c r="S35496" t="str">
        <f t="shared" si="3882"/>
        <v>C 34.07</v>
      </c>
      <c r="T35496" t="str">
        <f t="shared" si="3883"/>
        <v>C 34.07</v>
      </c>
      <c r="Y35496" t="str">
        <f t="shared" si="3884"/>
        <v>C 34.07004060070</v>
      </c>
    </row>
    <row r="35497" spans="1:25" hidden="1" x14ac:dyDescent="0.25">
      <c r="A35497" t="s">
        <v>77016</v>
      </c>
      <c r="B35497" s="601" t="s">
        <v>27254</v>
      </c>
      <c r="C35497" s="601" t="s">
        <v>727</v>
      </c>
      <c r="D35497" s="601" t="s">
        <v>548</v>
      </c>
      <c r="E35497" t="s">
        <v>518</v>
      </c>
      <c r="F35497" t="s">
        <v>40415</v>
      </c>
      <c r="G35497" t="s">
        <v>77559</v>
      </c>
      <c r="H35497" t="b">
        <v>0</v>
      </c>
      <c r="I35497" t="s">
        <v>2711</v>
      </c>
      <c r="K35497" t="str">
        <f t="shared" si="3878"/>
        <v>C34.07_R0070_C0010_S0004</v>
      </c>
      <c r="N35497" s="602"/>
      <c r="O35497" t="s">
        <v>77560</v>
      </c>
      <c r="P35497" t="str">
        <f t="shared" si="3879"/>
        <v>C 34.07</v>
      </c>
      <c r="Q35497" t="str">
        <f t="shared" si="3880"/>
        <v>C 34.07</v>
      </c>
      <c r="R35497" t="str">
        <f t="shared" si="3881"/>
        <v>C 34.07</v>
      </c>
      <c r="S35497" t="str">
        <f t="shared" si="3882"/>
        <v>C 34.07</v>
      </c>
      <c r="T35497" t="str">
        <f t="shared" si="3883"/>
        <v>C 34.07</v>
      </c>
      <c r="Y35497" t="str">
        <f t="shared" si="3884"/>
        <v>C 34.07004070010</v>
      </c>
    </row>
    <row r="35498" spans="1:25" x14ac:dyDescent="0.25">
      <c r="A35498" t="s">
        <v>77016</v>
      </c>
      <c r="B35498" s="601" t="s">
        <v>27254</v>
      </c>
      <c r="C35498" s="601" t="s">
        <v>727</v>
      </c>
      <c r="D35498" s="601" t="s">
        <v>561</v>
      </c>
      <c r="E35498" t="s">
        <v>40392</v>
      </c>
      <c r="F35498" t="s">
        <v>40393</v>
      </c>
      <c r="G35498" t="s">
        <v>77561</v>
      </c>
      <c r="H35498" t="b">
        <v>0</v>
      </c>
      <c r="I35498" t="s">
        <v>23447</v>
      </c>
      <c r="K35498" t="str">
        <f t="shared" si="3878"/>
        <v>C34.07_R0070_C0020_S0004</v>
      </c>
      <c r="O35498" t="s">
        <v>77562</v>
      </c>
      <c r="P35498" t="str">
        <f t="shared" si="3879"/>
        <v>C 34.07</v>
      </c>
      <c r="Q35498" t="str">
        <f t="shared" si="3880"/>
        <v>C 34.07</v>
      </c>
      <c r="R35498" t="str">
        <f t="shared" si="3881"/>
        <v>C 34.07</v>
      </c>
      <c r="S35498" t="str">
        <f t="shared" si="3882"/>
        <v>C 34.07</v>
      </c>
      <c r="T35498" t="str">
        <f t="shared" si="3883"/>
        <v>C 34.07</v>
      </c>
      <c r="Y35498" t="str">
        <f t="shared" si="3884"/>
        <v>C 34.07004070020</v>
      </c>
    </row>
    <row r="35499" spans="1:25" hidden="1" x14ac:dyDescent="0.25">
      <c r="A35499" t="s">
        <v>77016</v>
      </c>
      <c r="B35499" s="601" t="s">
        <v>27254</v>
      </c>
      <c r="C35499" s="601" t="s">
        <v>727</v>
      </c>
      <c r="D35499" s="601" t="s">
        <v>719</v>
      </c>
      <c r="E35499" t="s">
        <v>610</v>
      </c>
      <c r="F35499" t="s">
        <v>40462</v>
      </c>
      <c r="G35499" t="s">
        <v>77561</v>
      </c>
      <c r="H35499" t="b">
        <v>0</v>
      </c>
      <c r="I35499" t="s">
        <v>18575</v>
      </c>
      <c r="K35499" t="str">
        <f t="shared" si="3878"/>
        <v>C34.07_R0070_C0030_S0004</v>
      </c>
      <c r="N35499"/>
      <c r="O35499" t="s">
        <v>77563</v>
      </c>
      <c r="P35499" t="str">
        <f t="shared" si="3879"/>
        <v>C 34.07</v>
      </c>
      <c r="Q35499" t="str">
        <f t="shared" si="3880"/>
        <v>C 34.07</v>
      </c>
      <c r="R35499" t="str">
        <f t="shared" si="3881"/>
        <v>C 34.07</v>
      </c>
      <c r="S35499" t="str">
        <f t="shared" si="3882"/>
        <v>C 34.07</v>
      </c>
      <c r="T35499" t="str">
        <f t="shared" si="3883"/>
        <v>C 34.07</v>
      </c>
      <c r="Y35499" t="str">
        <f t="shared" si="3884"/>
        <v>C 34.07004070030</v>
      </c>
    </row>
    <row r="35500" spans="1:25" x14ac:dyDescent="0.25">
      <c r="A35500" t="s">
        <v>77016</v>
      </c>
      <c r="B35500" s="601" t="s">
        <v>27254</v>
      </c>
      <c r="C35500" s="601" t="s">
        <v>727</v>
      </c>
      <c r="D35500" s="601" t="s">
        <v>721</v>
      </c>
      <c r="E35500" t="s">
        <v>40442</v>
      </c>
      <c r="F35500" t="s">
        <v>40443</v>
      </c>
      <c r="G35500" t="s">
        <v>77561</v>
      </c>
      <c r="H35500" t="b">
        <v>0</v>
      </c>
      <c r="I35500" t="s">
        <v>23447</v>
      </c>
      <c r="K35500" t="str">
        <f t="shared" si="3878"/>
        <v>C34.07_R0070_C0040_S0004</v>
      </c>
      <c r="O35500" t="s">
        <v>77564</v>
      </c>
      <c r="P35500" t="str">
        <f t="shared" si="3879"/>
        <v>C 34.07</v>
      </c>
      <c r="Q35500" t="str">
        <f t="shared" si="3880"/>
        <v>C 34.07</v>
      </c>
      <c r="R35500" t="str">
        <f t="shared" si="3881"/>
        <v>C 34.07</v>
      </c>
      <c r="S35500" t="str">
        <f t="shared" si="3882"/>
        <v>C 34.07</v>
      </c>
      <c r="T35500" t="str">
        <f t="shared" si="3883"/>
        <v>C 34.07</v>
      </c>
      <c r="Y35500" t="str">
        <f t="shared" si="3884"/>
        <v>C 34.07004070040</v>
      </c>
    </row>
    <row r="35501" spans="1:25" hidden="1" x14ac:dyDescent="0.25">
      <c r="A35501" t="s">
        <v>77016</v>
      </c>
      <c r="B35501" s="601" t="s">
        <v>27254</v>
      </c>
      <c r="C35501" s="601" t="s">
        <v>727</v>
      </c>
      <c r="D35501" s="601" t="s">
        <v>723</v>
      </c>
      <c r="E35501" t="s">
        <v>49663</v>
      </c>
      <c r="F35501" t="s">
        <v>49664</v>
      </c>
      <c r="G35501" t="s">
        <v>77561</v>
      </c>
      <c r="H35501" t="b">
        <v>0</v>
      </c>
      <c r="I35501" t="s">
        <v>18575</v>
      </c>
      <c r="K35501" t="str">
        <f t="shared" si="3878"/>
        <v>C34.07_R0070_C0050_S0004</v>
      </c>
      <c r="N35501"/>
      <c r="O35501" t="s">
        <v>77565</v>
      </c>
      <c r="P35501" t="str">
        <f t="shared" si="3879"/>
        <v>C 34.07</v>
      </c>
      <c r="Q35501" t="str">
        <f t="shared" si="3880"/>
        <v>C 34.07</v>
      </c>
      <c r="R35501" t="str">
        <f t="shared" si="3881"/>
        <v>C 34.07</v>
      </c>
      <c r="S35501" t="str">
        <f t="shared" si="3882"/>
        <v>C 34.07</v>
      </c>
      <c r="T35501" t="str">
        <f t="shared" si="3883"/>
        <v>C 34.07</v>
      </c>
      <c r="Y35501" t="str">
        <f t="shared" si="3884"/>
        <v>C 34.07004070050</v>
      </c>
    </row>
    <row r="35502" spans="1:25" hidden="1" x14ac:dyDescent="0.25">
      <c r="A35502" t="s">
        <v>77016</v>
      </c>
      <c r="B35502" s="601" t="s">
        <v>27254</v>
      </c>
      <c r="C35502" s="601" t="s">
        <v>727</v>
      </c>
      <c r="D35502" s="601" t="s">
        <v>725</v>
      </c>
      <c r="E35502" t="s">
        <v>817</v>
      </c>
      <c r="F35502" t="s">
        <v>24032</v>
      </c>
      <c r="G35502" t="s">
        <v>77559</v>
      </c>
      <c r="H35502" t="b">
        <v>0</v>
      </c>
      <c r="I35502" t="s">
        <v>2711</v>
      </c>
      <c r="K35502" t="str">
        <f t="shared" si="3878"/>
        <v>C34.07_R0070_C0060_S0004</v>
      </c>
      <c r="N35502" s="602"/>
      <c r="O35502" t="s">
        <v>77566</v>
      </c>
      <c r="P35502" t="str">
        <f t="shared" si="3879"/>
        <v>C 34.07</v>
      </c>
      <c r="Q35502" t="str">
        <f t="shared" si="3880"/>
        <v>C 34.07</v>
      </c>
      <c r="R35502" t="str">
        <f t="shared" si="3881"/>
        <v>C 34.07</v>
      </c>
      <c r="S35502" t="str">
        <f t="shared" si="3882"/>
        <v>C 34.07</v>
      </c>
      <c r="T35502" t="str">
        <f t="shared" si="3883"/>
        <v>C 34.07</v>
      </c>
      <c r="Y35502" t="str">
        <f t="shared" si="3884"/>
        <v>C 34.07004070060</v>
      </c>
    </row>
    <row r="35503" spans="1:25" x14ac:dyDescent="0.25">
      <c r="A35503" t="s">
        <v>77016</v>
      </c>
      <c r="B35503" s="601" t="s">
        <v>27254</v>
      </c>
      <c r="C35503" s="601" t="s">
        <v>727</v>
      </c>
      <c r="D35503" s="601" t="s">
        <v>727</v>
      </c>
      <c r="E35503" t="s">
        <v>77025</v>
      </c>
      <c r="F35503" t="s">
        <v>77026</v>
      </c>
      <c r="G35503" t="s">
        <v>77561</v>
      </c>
      <c r="H35503" t="b">
        <v>0</v>
      </c>
      <c r="I35503" t="s">
        <v>23447</v>
      </c>
      <c r="K35503" t="str">
        <f t="shared" si="3878"/>
        <v>C34.07_R0070_C0070_S0004</v>
      </c>
      <c r="O35503" t="s">
        <v>77567</v>
      </c>
      <c r="P35503" t="str">
        <f t="shared" si="3879"/>
        <v>C 34.07</v>
      </c>
      <c r="Q35503" t="str">
        <f t="shared" si="3880"/>
        <v>C 34.07</v>
      </c>
      <c r="R35503" t="str">
        <f t="shared" si="3881"/>
        <v>C 34.07</v>
      </c>
      <c r="S35503" t="str">
        <f t="shared" si="3882"/>
        <v>C 34.07</v>
      </c>
      <c r="T35503" t="str">
        <f t="shared" si="3883"/>
        <v>C 34.07</v>
      </c>
      <c r="Y35503" t="str">
        <f t="shared" si="3884"/>
        <v>C 34.07004070070</v>
      </c>
    </row>
    <row r="35504" spans="1:25" hidden="1" x14ac:dyDescent="0.25">
      <c r="A35504" t="s">
        <v>77016</v>
      </c>
      <c r="B35504" s="601" t="s">
        <v>27254</v>
      </c>
      <c r="C35504" s="601" t="s">
        <v>729</v>
      </c>
      <c r="D35504" s="601" t="s">
        <v>548</v>
      </c>
      <c r="E35504" t="s">
        <v>518</v>
      </c>
      <c r="F35504" t="s">
        <v>40415</v>
      </c>
      <c r="G35504" t="s">
        <v>77568</v>
      </c>
      <c r="H35504" t="b">
        <v>0</v>
      </c>
      <c r="I35504" t="s">
        <v>2711</v>
      </c>
      <c r="K35504" t="str">
        <f t="shared" si="3878"/>
        <v>C34.07_R0080_C0010_S0004</v>
      </c>
      <c r="N35504" s="602"/>
      <c r="O35504" t="s">
        <v>77569</v>
      </c>
      <c r="P35504" t="str">
        <f t="shared" si="3879"/>
        <v>C 34.07</v>
      </c>
      <c r="Q35504" t="str">
        <f t="shared" si="3880"/>
        <v>C 34.07</v>
      </c>
      <c r="R35504" t="str">
        <f t="shared" si="3881"/>
        <v>C 34.07</v>
      </c>
      <c r="S35504" t="str">
        <f t="shared" si="3882"/>
        <v>C 34.07</v>
      </c>
      <c r="T35504" t="str">
        <f t="shared" si="3883"/>
        <v>C 34.07</v>
      </c>
      <c r="Y35504" t="str">
        <f t="shared" si="3884"/>
        <v>C 34.07004080010</v>
      </c>
    </row>
    <row r="35505" spans="1:25" x14ac:dyDescent="0.25">
      <c r="A35505" t="s">
        <v>77016</v>
      </c>
      <c r="B35505" s="601" t="s">
        <v>27254</v>
      </c>
      <c r="C35505" s="601" t="s">
        <v>729</v>
      </c>
      <c r="D35505" s="601" t="s">
        <v>561</v>
      </c>
      <c r="E35505" t="s">
        <v>40392</v>
      </c>
      <c r="F35505" t="s">
        <v>40393</v>
      </c>
      <c r="G35505" t="s">
        <v>77570</v>
      </c>
      <c r="H35505" t="b">
        <v>0</v>
      </c>
      <c r="I35505" t="s">
        <v>23447</v>
      </c>
      <c r="K35505" t="str">
        <f t="shared" si="3878"/>
        <v>C34.07_R0080_C0020_S0004</v>
      </c>
      <c r="O35505" t="s">
        <v>77571</v>
      </c>
      <c r="P35505" t="str">
        <f t="shared" si="3879"/>
        <v>C 34.07</v>
      </c>
      <c r="Q35505" t="str">
        <f t="shared" si="3880"/>
        <v>C 34.07</v>
      </c>
      <c r="R35505" t="str">
        <f t="shared" si="3881"/>
        <v>C 34.07</v>
      </c>
      <c r="S35505" t="str">
        <f t="shared" si="3882"/>
        <v>C 34.07</v>
      </c>
      <c r="T35505" t="str">
        <f t="shared" si="3883"/>
        <v>C 34.07</v>
      </c>
      <c r="Y35505" t="str">
        <f t="shared" si="3884"/>
        <v>C 34.07004080020</v>
      </c>
    </row>
    <row r="35506" spans="1:25" hidden="1" x14ac:dyDescent="0.25">
      <c r="A35506" t="s">
        <v>77016</v>
      </c>
      <c r="B35506" s="601" t="s">
        <v>27254</v>
      </c>
      <c r="C35506" s="601" t="s">
        <v>729</v>
      </c>
      <c r="D35506" s="601" t="s">
        <v>719</v>
      </c>
      <c r="E35506" t="s">
        <v>610</v>
      </c>
      <c r="F35506" t="s">
        <v>40462</v>
      </c>
      <c r="G35506" t="s">
        <v>77570</v>
      </c>
      <c r="H35506" t="b">
        <v>0</v>
      </c>
      <c r="I35506" t="s">
        <v>18575</v>
      </c>
      <c r="K35506" t="str">
        <f t="shared" si="3878"/>
        <v>C34.07_R0080_C0030_S0004</v>
      </c>
      <c r="N35506"/>
      <c r="O35506" t="s">
        <v>77572</v>
      </c>
      <c r="P35506" t="str">
        <f t="shared" si="3879"/>
        <v>C 34.07</v>
      </c>
      <c r="Q35506" t="str">
        <f t="shared" si="3880"/>
        <v>C 34.07</v>
      </c>
      <c r="R35506" t="str">
        <f t="shared" si="3881"/>
        <v>C 34.07</v>
      </c>
      <c r="S35506" t="str">
        <f t="shared" si="3882"/>
        <v>C 34.07</v>
      </c>
      <c r="T35506" t="str">
        <f t="shared" si="3883"/>
        <v>C 34.07</v>
      </c>
      <c r="Y35506" t="str">
        <f t="shared" si="3884"/>
        <v>C 34.07004080030</v>
      </c>
    </row>
    <row r="35507" spans="1:25" x14ac:dyDescent="0.25">
      <c r="A35507" t="s">
        <v>77016</v>
      </c>
      <c r="B35507" s="601" t="s">
        <v>27254</v>
      </c>
      <c r="C35507" s="601" t="s">
        <v>729</v>
      </c>
      <c r="D35507" s="601" t="s">
        <v>721</v>
      </c>
      <c r="E35507" t="s">
        <v>40442</v>
      </c>
      <c r="F35507" t="s">
        <v>40443</v>
      </c>
      <c r="G35507" t="s">
        <v>77570</v>
      </c>
      <c r="H35507" t="b">
        <v>0</v>
      </c>
      <c r="I35507" t="s">
        <v>23447</v>
      </c>
      <c r="K35507" t="str">
        <f t="shared" si="3878"/>
        <v>C34.07_R0080_C0040_S0004</v>
      </c>
      <c r="O35507" t="s">
        <v>77573</v>
      </c>
      <c r="P35507" t="str">
        <f t="shared" si="3879"/>
        <v>C 34.07</v>
      </c>
      <c r="Q35507" t="str">
        <f t="shared" si="3880"/>
        <v>C 34.07</v>
      </c>
      <c r="R35507" t="str">
        <f t="shared" si="3881"/>
        <v>C 34.07</v>
      </c>
      <c r="S35507" t="str">
        <f t="shared" si="3882"/>
        <v>C 34.07</v>
      </c>
      <c r="T35507" t="str">
        <f t="shared" si="3883"/>
        <v>C 34.07</v>
      </c>
      <c r="Y35507" t="str">
        <f t="shared" si="3884"/>
        <v>C 34.07004080040</v>
      </c>
    </row>
    <row r="35508" spans="1:25" hidden="1" x14ac:dyDescent="0.25">
      <c r="A35508" t="s">
        <v>77016</v>
      </c>
      <c r="B35508" s="601" t="s">
        <v>27254</v>
      </c>
      <c r="C35508" s="601" t="s">
        <v>729</v>
      </c>
      <c r="D35508" s="601" t="s">
        <v>723</v>
      </c>
      <c r="E35508" t="s">
        <v>49663</v>
      </c>
      <c r="F35508" t="s">
        <v>49664</v>
      </c>
      <c r="G35508" t="s">
        <v>77570</v>
      </c>
      <c r="H35508" t="b">
        <v>0</v>
      </c>
      <c r="I35508" t="s">
        <v>18575</v>
      </c>
      <c r="K35508" t="str">
        <f t="shared" si="3878"/>
        <v>C34.07_R0080_C0050_S0004</v>
      </c>
      <c r="N35508"/>
      <c r="O35508" t="s">
        <v>77574</v>
      </c>
      <c r="P35508" t="str">
        <f t="shared" si="3879"/>
        <v>C 34.07</v>
      </c>
      <c r="Q35508" t="str">
        <f t="shared" si="3880"/>
        <v>C 34.07</v>
      </c>
      <c r="R35508" t="str">
        <f t="shared" si="3881"/>
        <v>C 34.07</v>
      </c>
      <c r="S35508" t="str">
        <f t="shared" si="3882"/>
        <v>C 34.07</v>
      </c>
      <c r="T35508" t="str">
        <f t="shared" si="3883"/>
        <v>C 34.07</v>
      </c>
      <c r="Y35508" t="str">
        <f t="shared" si="3884"/>
        <v>C 34.07004080050</v>
      </c>
    </row>
    <row r="35509" spans="1:25" hidden="1" x14ac:dyDescent="0.25">
      <c r="A35509" t="s">
        <v>77016</v>
      </c>
      <c r="B35509" s="601" t="s">
        <v>27254</v>
      </c>
      <c r="C35509" s="601" t="s">
        <v>729</v>
      </c>
      <c r="D35509" s="601" t="s">
        <v>725</v>
      </c>
      <c r="E35509" t="s">
        <v>817</v>
      </c>
      <c r="F35509" t="s">
        <v>24032</v>
      </c>
      <c r="G35509" t="s">
        <v>77568</v>
      </c>
      <c r="H35509" t="b">
        <v>0</v>
      </c>
      <c r="I35509" t="s">
        <v>2711</v>
      </c>
      <c r="K35509" t="str">
        <f t="shared" si="3878"/>
        <v>C34.07_R0080_C0060_S0004</v>
      </c>
      <c r="N35509" s="602"/>
      <c r="O35509" t="s">
        <v>77575</v>
      </c>
      <c r="P35509" t="str">
        <f t="shared" si="3879"/>
        <v>C 34.07</v>
      </c>
      <c r="Q35509" t="str">
        <f t="shared" si="3880"/>
        <v>C 34.07</v>
      </c>
      <c r="R35509" t="str">
        <f t="shared" si="3881"/>
        <v>C 34.07</v>
      </c>
      <c r="S35509" t="str">
        <f t="shared" si="3882"/>
        <v>C 34.07</v>
      </c>
      <c r="T35509" t="str">
        <f t="shared" si="3883"/>
        <v>C 34.07</v>
      </c>
      <c r="Y35509" t="str">
        <f t="shared" si="3884"/>
        <v>C 34.07004080060</v>
      </c>
    </row>
    <row r="35510" spans="1:25" x14ac:dyDescent="0.25">
      <c r="A35510" t="s">
        <v>77016</v>
      </c>
      <c r="B35510" s="601" t="s">
        <v>27254</v>
      </c>
      <c r="C35510" s="601" t="s">
        <v>729</v>
      </c>
      <c r="D35510" s="601" t="s">
        <v>727</v>
      </c>
      <c r="E35510" t="s">
        <v>77025</v>
      </c>
      <c r="F35510" t="s">
        <v>77026</v>
      </c>
      <c r="G35510" t="s">
        <v>77570</v>
      </c>
      <c r="H35510" t="b">
        <v>0</v>
      </c>
      <c r="I35510" t="s">
        <v>23447</v>
      </c>
      <c r="K35510" t="str">
        <f t="shared" si="3878"/>
        <v>C34.07_R0080_C0070_S0004</v>
      </c>
      <c r="O35510" t="s">
        <v>77576</v>
      </c>
      <c r="P35510" t="str">
        <f t="shared" si="3879"/>
        <v>C 34.07</v>
      </c>
      <c r="Q35510" t="str">
        <f t="shared" si="3880"/>
        <v>C 34.07</v>
      </c>
      <c r="R35510" t="str">
        <f t="shared" si="3881"/>
        <v>C 34.07</v>
      </c>
      <c r="S35510" t="str">
        <f t="shared" si="3882"/>
        <v>C 34.07</v>
      </c>
      <c r="T35510" t="str">
        <f t="shared" si="3883"/>
        <v>C 34.07</v>
      </c>
      <c r="Y35510" t="str">
        <f t="shared" si="3884"/>
        <v>C 34.07004080070</v>
      </c>
    </row>
    <row r="35511" spans="1:25" hidden="1" x14ac:dyDescent="0.25">
      <c r="A35511" t="s">
        <v>77016</v>
      </c>
      <c r="B35511" s="601" t="s">
        <v>27254</v>
      </c>
      <c r="C35511" s="601" t="s">
        <v>731</v>
      </c>
      <c r="D35511" s="601" t="s">
        <v>548</v>
      </c>
      <c r="E35511" t="s">
        <v>518</v>
      </c>
      <c r="F35511" t="s">
        <v>40415</v>
      </c>
      <c r="G35511" t="s">
        <v>77577</v>
      </c>
      <c r="H35511" t="b">
        <v>0</v>
      </c>
      <c r="I35511" t="s">
        <v>2711</v>
      </c>
      <c r="K35511" t="str">
        <f t="shared" si="3878"/>
        <v>C34.07_R0090_C0010_S0004</v>
      </c>
      <c r="N35511" s="602"/>
      <c r="O35511" t="s">
        <v>77578</v>
      </c>
      <c r="P35511" t="str">
        <f t="shared" si="3879"/>
        <v>C 34.07</v>
      </c>
      <c r="Q35511" t="str">
        <f t="shared" si="3880"/>
        <v>C 34.07</v>
      </c>
      <c r="R35511" t="str">
        <f t="shared" si="3881"/>
        <v>C 34.07</v>
      </c>
      <c r="S35511" t="str">
        <f t="shared" si="3882"/>
        <v>C 34.07</v>
      </c>
      <c r="T35511" t="str">
        <f t="shared" si="3883"/>
        <v>C 34.07</v>
      </c>
      <c r="Y35511" t="str">
        <f t="shared" si="3884"/>
        <v>C 34.07004090010</v>
      </c>
    </row>
    <row r="35512" spans="1:25" x14ac:dyDescent="0.25">
      <c r="A35512" t="s">
        <v>77016</v>
      </c>
      <c r="B35512" s="601" t="s">
        <v>27254</v>
      </c>
      <c r="C35512" s="601" t="s">
        <v>731</v>
      </c>
      <c r="D35512" s="601" t="s">
        <v>561</v>
      </c>
      <c r="E35512" t="s">
        <v>40392</v>
      </c>
      <c r="F35512" t="s">
        <v>40393</v>
      </c>
      <c r="G35512" t="s">
        <v>77579</v>
      </c>
      <c r="H35512" t="b">
        <v>0</v>
      </c>
      <c r="I35512" t="s">
        <v>23447</v>
      </c>
      <c r="K35512" t="str">
        <f t="shared" si="3878"/>
        <v>C34.07_R0090_C0020_S0004</v>
      </c>
      <c r="O35512" t="s">
        <v>77580</v>
      </c>
      <c r="P35512" t="str">
        <f t="shared" si="3879"/>
        <v>C 34.07</v>
      </c>
      <c r="Q35512" t="str">
        <f t="shared" si="3880"/>
        <v>C 34.07</v>
      </c>
      <c r="R35512" t="str">
        <f t="shared" si="3881"/>
        <v>C 34.07</v>
      </c>
      <c r="S35512" t="str">
        <f t="shared" si="3882"/>
        <v>C 34.07</v>
      </c>
      <c r="T35512" t="str">
        <f t="shared" si="3883"/>
        <v>C 34.07</v>
      </c>
      <c r="Y35512" t="str">
        <f t="shared" si="3884"/>
        <v>C 34.07004090020</v>
      </c>
    </row>
    <row r="35513" spans="1:25" hidden="1" x14ac:dyDescent="0.25">
      <c r="A35513" t="s">
        <v>77016</v>
      </c>
      <c r="B35513" s="601" t="s">
        <v>27254</v>
      </c>
      <c r="C35513" s="601" t="s">
        <v>731</v>
      </c>
      <c r="D35513" s="601" t="s">
        <v>719</v>
      </c>
      <c r="E35513" t="s">
        <v>610</v>
      </c>
      <c r="F35513" t="s">
        <v>40462</v>
      </c>
      <c r="G35513" t="s">
        <v>77579</v>
      </c>
      <c r="H35513" t="b">
        <v>0</v>
      </c>
      <c r="I35513" t="s">
        <v>18575</v>
      </c>
      <c r="K35513" t="str">
        <f t="shared" si="3878"/>
        <v>C34.07_R0090_C0030_S0004</v>
      </c>
      <c r="N35513"/>
      <c r="O35513" t="s">
        <v>77581</v>
      </c>
      <c r="P35513" t="str">
        <f t="shared" si="3879"/>
        <v>C 34.07</v>
      </c>
      <c r="Q35513" t="str">
        <f t="shared" si="3880"/>
        <v>C 34.07</v>
      </c>
      <c r="R35513" t="str">
        <f t="shared" si="3881"/>
        <v>C 34.07</v>
      </c>
      <c r="S35513" t="str">
        <f t="shared" si="3882"/>
        <v>C 34.07</v>
      </c>
      <c r="T35513" t="str">
        <f t="shared" si="3883"/>
        <v>C 34.07</v>
      </c>
      <c r="Y35513" t="str">
        <f t="shared" si="3884"/>
        <v>C 34.07004090030</v>
      </c>
    </row>
    <row r="35514" spans="1:25" x14ac:dyDescent="0.25">
      <c r="A35514" t="s">
        <v>77016</v>
      </c>
      <c r="B35514" s="601" t="s">
        <v>27254</v>
      </c>
      <c r="C35514" s="601" t="s">
        <v>731</v>
      </c>
      <c r="D35514" s="601" t="s">
        <v>721</v>
      </c>
      <c r="E35514" t="s">
        <v>40442</v>
      </c>
      <c r="F35514" t="s">
        <v>40443</v>
      </c>
      <c r="G35514" t="s">
        <v>77579</v>
      </c>
      <c r="H35514" t="b">
        <v>0</v>
      </c>
      <c r="I35514" t="s">
        <v>23447</v>
      </c>
      <c r="K35514" t="str">
        <f t="shared" si="3878"/>
        <v>C34.07_R0090_C0040_S0004</v>
      </c>
      <c r="O35514" t="s">
        <v>77582</v>
      </c>
      <c r="P35514" t="str">
        <f t="shared" si="3879"/>
        <v>C 34.07</v>
      </c>
      <c r="Q35514" t="str">
        <f t="shared" si="3880"/>
        <v>C 34.07</v>
      </c>
      <c r="R35514" t="str">
        <f t="shared" si="3881"/>
        <v>C 34.07</v>
      </c>
      <c r="S35514" t="str">
        <f t="shared" si="3882"/>
        <v>C 34.07</v>
      </c>
      <c r="T35514" t="str">
        <f t="shared" si="3883"/>
        <v>C 34.07</v>
      </c>
      <c r="Y35514" t="str">
        <f t="shared" si="3884"/>
        <v>C 34.07004090040</v>
      </c>
    </row>
    <row r="35515" spans="1:25" hidden="1" x14ac:dyDescent="0.25">
      <c r="A35515" t="s">
        <v>77016</v>
      </c>
      <c r="B35515" s="601" t="s">
        <v>27254</v>
      </c>
      <c r="C35515" s="601" t="s">
        <v>731</v>
      </c>
      <c r="D35515" s="601" t="s">
        <v>723</v>
      </c>
      <c r="E35515" t="s">
        <v>49663</v>
      </c>
      <c r="F35515" t="s">
        <v>49664</v>
      </c>
      <c r="G35515" t="s">
        <v>77579</v>
      </c>
      <c r="H35515" t="b">
        <v>0</v>
      </c>
      <c r="I35515" t="s">
        <v>18575</v>
      </c>
      <c r="K35515" t="str">
        <f t="shared" si="3878"/>
        <v>C34.07_R0090_C0050_S0004</v>
      </c>
      <c r="N35515"/>
      <c r="O35515" t="s">
        <v>77583</v>
      </c>
      <c r="P35515" t="str">
        <f t="shared" si="3879"/>
        <v>C 34.07</v>
      </c>
      <c r="Q35515" t="str">
        <f t="shared" si="3880"/>
        <v>C 34.07</v>
      </c>
      <c r="R35515" t="str">
        <f t="shared" si="3881"/>
        <v>C 34.07</v>
      </c>
      <c r="S35515" t="str">
        <f t="shared" si="3882"/>
        <v>C 34.07</v>
      </c>
      <c r="T35515" t="str">
        <f t="shared" si="3883"/>
        <v>C 34.07</v>
      </c>
      <c r="Y35515" t="str">
        <f t="shared" si="3884"/>
        <v>C 34.07004090050</v>
      </c>
    </row>
    <row r="35516" spans="1:25" hidden="1" x14ac:dyDescent="0.25">
      <c r="A35516" t="s">
        <v>77016</v>
      </c>
      <c r="B35516" s="601" t="s">
        <v>27254</v>
      </c>
      <c r="C35516" s="601" t="s">
        <v>731</v>
      </c>
      <c r="D35516" s="601" t="s">
        <v>725</v>
      </c>
      <c r="E35516" t="s">
        <v>817</v>
      </c>
      <c r="F35516" t="s">
        <v>24032</v>
      </c>
      <c r="G35516" t="s">
        <v>77577</v>
      </c>
      <c r="H35516" t="b">
        <v>0</v>
      </c>
      <c r="I35516" t="s">
        <v>2711</v>
      </c>
      <c r="K35516" t="str">
        <f t="shared" si="3878"/>
        <v>C34.07_R0090_C0060_S0004</v>
      </c>
      <c r="N35516" s="602"/>
      <c r="O35516" t="s">
        <v>77584</v>
      </c>
      <c r="P35516" t="str">
        <f t="shared" si="3879"/>
        <v>C 34.07</v>
      </c>
      <c r="Q35516" t="str">
        <f t="shared" si="3880"/>
        <v>C 34.07</v>
      </c>
      <c r="R35516" t="str">
        <f t="shared" si="3881"/>
        <v>C 34.07</v>
      </c>
      <c r="S35516" t="str">
        <f t="shared" si="3882"/>
        <v>C 34.07</v>
      </c>
      <c r="T35516" t="str">
        <f t="shared" si="3883"/>
        <v>C 34.07</v>
      </c>
      <c r="Y35516" t="str">
        <f t="shared" si="3884"/>
        <v>C 34.07004090060</v>
      </c>
    </row>
    <row r="35517" spans="1:25" x14ac:dyDescent="0.25">
      <c r="A35517" t="s">
        <v>77016</v>
      </c>
      <c r="B35517" s="601" t="s">
        <v>27254</v>
      </c>
      <c r="C35517" s="601" t="s">
        <v>731</v>
      </c>
      <c r="D35517" s="601" t="s">
        <v>727</v>
      </c>
      <c r="E35517" t="s">
        <v>77025</v>
      </c>
      <c r="F35517" t="s">
        <v>77026</v>
      </c>
      <c r="G35517" t="s">
        <v>77579</v>
      </c>
      <c r="H35517" t="b">
        <v>0</v>
      </c>
      <c r="I35517" t="s">
        <v>23447</v>
      </c>
      <c r="K35517" t="str">
        <f t="shared" si="3878"/>
        <v>C34.07_R0090_C0070_S0004</v>
      </c>
      <c r="O35517" t="s">
        <v>77585</v>
      </c>
      <c r="P35517" t="str">
        <f t="shared" si="3879"/>
        <v>C 34.07</v>
      </c>
      <c r="Q35517" t="str">
        <f t="shared" si="3880"/>
        <v>C 34.07</v>
      </c>
      <c r="R35517" t="str">
        <f t="shared" si="3881"/>
        <v>C 34.07</v>
      </c>
      <c r="S35517" t="str">
        <f t="shared" si="3882"/>
        <v>C 34.07</v>
      </c>
      <c r="T35517" t="str">
        <f t="shared" si="3883"/>
        <v>C 34.07</v>
      </c>
      <c r="Y35517" t="str">
        <f t="shared" si="3884"/>
        <v>C 34.07004090070</v>
      </c>
    </row>
    <row r="35518" spans="1:25" hidden="1" x14ac:dyDescent="0.25">
      <c r="A35518" t="s">
        <v>77016</v>
      </c>
      <c r="B35518" s="601" t="s">
        <v>27254</v>
      </c>
      <c r="C35518" s="601" t="s">
        <v>733</v>
      </c>
      <c r="D35518" s="601" t="s">
        <v>548</v>
      </c>
      <c r="E35518" t="s">
        <v>518</v>
      </c>
      <c r="F35518" t="s">
        <v>40415</v>
      </c>
      <c r="G35518" t="s">
        <v>77586</v>
      </c>
      <c r="H35518" t="b">
        <v>0</v>
      </c>
      <c r="I35518" t="s">
        <v>2711</v>
      </c>
      <c r="K35518" t="str">
        <f t="shared" si="3878"/>
        <v>C34.07_R0100_C0010_S0004</v>
      </c>
      <c r="N35518" s="602"/>
      <c r="O35518" t="s">
        <v>77587</v>
      </c>
      <c r="P35518" t="str">
        <f t="shared" si="3879"/>
        <v>C 34.07</v>
      </c>
      <c r="Q35518" t="str">
        <f t="shared" si="3880"/>
        <v>C 34.07</v>
      </c>
      <c r="R35518" t="str">
        <f t="shared" si="3881"/>
        <v>C 34.07</v>
      </c>
      <c r="S35518" t="str">
        <f t="shared" si="3882"/>
        <v>C 34.07</v>
      </c>
      <c r="T35518" t="str">
        <f t="shared" si="3883"/>
        <v>C 34.07</v>
      </c>
      <c r="Y35518" t="str">
        <f t="shared" si="3884"/>
        <v>C 34.07004100010</v>
      </c>
    </row>
    <row r="35519" spans="1:25" x14ac:dyDescent="0.25">
      <c r="A35519" t="s">
        <v>77016</v>
      </c>
      <c r="B35519" s="601" t="s">
        <v>27254</v>
      </c>
      <c r="C35519" s="601" t="s">
        <v>733</v>
      </c>
      <c r="D35519" s="601" t="s">
        <v>561</v>
      </c>
      <c r="E35519" t="s">
        <v>40392</v>
      </c>
      <c r="F35519" t="s">
        <v>40393</v>
      </c>
      <c r="G35519" t="s">
        <v>77588</v>
      </c>
      <c r="H35519" t="b">
        <v>0</v>
      </c>
      <c r="I35519" t="s">
        <v>23447</v>
      </c>
      <c r="K35519" t="str">
        <f t="shared" si="3878"/>
        <v>C34.07_R0100_C0020_S0004</v>
      </c>
      <c r="O35519" t="s">
        <v>77589</v>
      </c>
      <c r="P35519" t="str">
        <f t="shared" si="3879"/>
        <v>C 34.07</v>
      </c>
      <c r="Q35519" t="str">
        <f t="shared" si="3880"/>
        <v>C 34.07</v>
      </c>
      <c r="R35519" t="str">
        <f t="shared" si="3881"/>
        <v>C 34.07</v>
      </c>
      <c r="S35519" t="str">
        <f t="shared" si="3882"/>
        <v>C 34.07</v>
      </c>
      <c r="T35519" t="str">
        <f t="shared" si="3883"/>
        <v>C 34.07</v>
      </c>
      <c r="Y35519" t="str">
        <f t="shared" si="3884"/>
        <v>C 34.07004100020</v>
      </c>
    </row>
    <row r="35520" spans="1:25" hidden="1" x14ac:dyDescent="0.25">
      <c r="A35520" t="s">
        <v>77016</v>
      </c>
      <c r="B35520" s="601" t="s">
        <v>27254</v>
      </c>
      <c r="C35520" s="601" t="s">
        <v>733</v>
      </c>
      <c r="D35520" s="601" t="s">
        <v>719</v>
      </c>
      <c r="E35520" t="s">
        <v>610</v>
      </c>
      <c r="F35520" t="s">
        <v>40462</v>
      </c>
      <c r="G35520" t="s">
        <v>77588</v>
      </c>
      <c r="H35520" t="b">
        <v>0</v>
      </c>
      <c r="I35520" t="s">
        <v>18575</v>
      </c>
      <c r="K35520" t="str">
        <f t="shared" si="3878"/>
        <v>C34.07_R0100_C0030_S0004</v>
      </c>
      <c r="N35520"/>
      <c r="O35520" t="s">
        <v>77590</v>
      </c>
      <c r="P35520" t="str">
        <f t="shared" si="3879"/>
        <v>C 34.07</v>
      </c>
      <c r="Q35520" t="str">
        <f t="shared" si="3880"/>
        <v>C 34.07</v>
      </c>
      <c r="R35520" t="str">
        <f t="shared" si="3881"/>
        <v>C 34.07</v>
      </c>
      <c r="S35520" t="str">
        <f t="shared" si="3882"/>
        <v>C 34.07</v>
      </c>
      <c r="T35520" t="str">
        <f t="shared" si="3883"/>
        <v>C 34.07</v>
      </c>
      <c r="Y35520" t="str">
        <f t="shared" si="3884"/>
        <v>C 34.07004100030</v>
      </c>
    </row>
    <row r="35521" spans="1:25" x14ac:dyDescent="0.25">
      <c r="A35521" t="s">
        <v>77016</v>
      </c>
      <c r="B35521" s="601" t="s">
        <v>27254</v>
      </c>
      <c r="C35521" s="601" t="s">
        <v>733</v>
      </c>
      <c r="D35521" s="601" t="s">
        <v>721</v>
      </c>
      <c r="E35521" t="s">
        <v>40442</v>
      </c>
      <c r="F35521" t="s">
        <v>40443</v>
      </c>
      <c r="G35521" t="s">
        <v>77588</v>
      </c>
      <c r="H35521" t="b">
        <v>0</v>
      </c>
      <c r="I35521" t="s">
        <v>23447</v>
      </c>
      <c r="K35521" t="str">
        <f t="shared" si="3878"/>
        <v>C34.07_R0100_C0040_S0004</v>
      </c>
      <c r="O35521" t="s">
        <v>77591</v>
      </c>
      <c r="P35521" t="str">
        <f t="shared" si="3879"/>
        <v>C 34.07</v>
      </c>
      <c r="Q35521" t="str">
        <f t="shared" si="3880"/>
        <v>C 34.07</v>
      </c>
      <c r="R35521" t="str">
        <f t="shared" si="3881"/>
        <v>C 34.07</v>
      </c>
      <c r="S35521" t="str">
        <f t="shared" si="3882"/>
        <v>C 34.07</v>
      </c>
      <c r="T35521" t="str">
        <f t="shared" si="3883"/>
        <v>C 34.07</v>
      </c>
      <c r="Y35521" t="str">
        <f t="shared" si="3884"/>
        <v>C 34.07004100040</v>
      </c>
    </row>
    <row r="35522" spans="1:25" hidden="1" x14ac:dyDescent="0.25">
      <c r="A35522" t="s">
        <v>77016</v>
      </c>
      <c r="B35522" s="601" t="s">
        <v>27254</v>
      </c>
      <c r="C35522" s="601" t="s">
        <v>733</v>
      </c>
      <c r="D35522" s="601" t="s">
        <v>723</v>
      </c>
      <c r="E35522" t="s">
        <v>49663</v>
      </c>
      <c r="F35522" t="s">
        <v>49664</v>
      </c>
      <c r="G35522" t="s">
        <v>77588</v>
      </c>
      <c r="H35522" t="b">
        <v>0</v>
      </c>
      <c r="I35522" t="s">
        <v>18575</v>
      </c>
      <c r="K35522" t="str">
        <f t="shared" ref="K35522:K35585" si="3885">+IF(B35522="000",+REPLACE(T35522,2,1,"")&amp;$L$1&amp;C35522&amp;$M$1&amp;D35522,+REPLACE(T35522,2,1,"")&amp;$L$1&amp;C35522&amp;$M$1&amp;D35522&amp;$K$1&amp;B35522)</f>
        <v>C34.07_R0100_C0050_S0004</v>
      </c>
      <c r="N35522"/>
      <c r="O35522" t="s">
        <v>77592</v>
      </c>
      <c r="P35522" t="str">
        <f t="shared" ref="P35522:P35585" si="3886">+IF(ISNUMBER(SEARCH("a",RIGHT(A35522,2))),LEFT(A35522,LEN(A35522)-2),A35522)</f>
        <v>C 34.07</v>
      </c>
      <c r="Q35522" t="str">
        <f t="shared" si="3880"/>
        <v>C 34.07</v>
      </c>
      <c r="R35522" t="str">
        <f t="shared" si="3881"/>
        <v>C 34.07</v>
      </c>
      <c r="S35522" t="str">
        <f t="shared" si="3882"/>
        <v>C 34.07</v>
      </c>
      <c r="T35522" t="str">
        <f t="shared" si="3883"/>
        <v>C 34.07</v>
      </c>
      <c r="Y35522" t="str">
        <f t="shared" si="3884"/>
        <v>C 34.07004100050</v>
      </c>
    </row>
    <row r="35523" spans="1:25" hidden="1" x14ac:dyDescent="0.25">
      <c r="A35523" t="s">
        <v>77016</v>
      </c>
      <c r="B35523" s="601" t="s">
        <v>27254</v>
      </c>
      <c r="C35523" s="601" t="s">
        <v>733</v>
      </c>
      <c r="D35523" s="601" t="s">
        <v>725</v>
      </c>
      <c r="E35523" t="s">
        <v>817</v>
      </c>
      <c r="F35523" t="s">
        <v>24032</v>
      </c>
      <c r="G35523" t="s">
        <v>77586</v>
      </c>
      <c r="H35523" t="b">
        <v>0</v>
      </c>
      <c r="I35523" t="s">
        <v>2711</v>
      </c>
      <c r="K35523" t="str">
        <f t="shared" si="3885"/>
        <v>C34.07_R0100_C0060_S0004</v>
      </c>
      <c r="N35523" s="602"/>
      <c r="O35523" t="s">
        <v>77593</v>
      </c>
      <c r="P35523" t="str">
        <f t="shared" si="3886"/>
        <v>C 34.07</v>
      </c>
      <c r="Q35523" t="str">
        <f t="shared" ref="Q35523:Q35586" si="3887">+IF(ISNUMBER(SEARCH("b",RIGHT(P35523,2))),LEFT(P35523,LEN(P35523)-2),P35523)</f>
        <v>C 34.07</v>
      </c>
      <c r="R35523" t="str">
        <f t="shared" ref="R35523:R35586" si="3888">+IF(ISNUMBER(SEARCH("c",RIGHT(Q35523,2))),LEFT(Q35523,LEN(Q35523)-2),Q35523)</f>
        <v>C 34.07</v>
      </c>
      <c r="S35523" t="str">
        <f t="shared" ref="S35523:S35586" si="3889">+IF(ISNUMBER(SEARCH("d",RIGHT(R35523,2))),LEFT(R35523,LEN(R35523)-2),R35523)</f>
        <v>C 34.07</v>
      </c>
      <c r="T35523" t="str">
        <f t="shared" ref="T35523:T35586" si="3890">+IF(ISNUMBER(SEARCH("e",RIGHT(S35523,2))),LEFT(S35523,LEN(S35523)-2),S35523)</f>
        <v>C 34.07</v>
      </c>
      <c r="Y35523" t="str">
        <f t="shared" ref="Y35523:Y35586" si="3891">+A35523&amp;B35523&amp;C35523&amp;D35523</f>
        <v>C 34.07004100060</v>
      </c>
    </row>
    <row r="35524" spans="1:25" x14ac:dyDescent="0.25">
      <c r="A35524" t="s">
        <v>77016</v>
      </c>
      <c r="B35524" s="601" t="s">
        <v>27254</v>
      </c>
      <c r="C35524" s="601" t="s">
        <v>733</v>
      </c>
      <c r="D35524" s="601" t="s">
        <v>727</v>
      </c>
      <c r="E35524" t="s">
        <v>77025</v>
      </c>
      <c r="F35524" t="s">
        <v>77026</v>
      </c>
      <c r="G35524" t="s">
        <v>77588</v>
      </c>
      <c r="H35524" t="b">
        <v>0</v>
      </c>
      <c r="I35524" t="s">
        <v>23447</v>
      </c>
      <c r="K35524" t="str">
        <f t="shared" si="3885"/>
        <v>C34.07_R0100_C0070_S0004</v>
      </c>
      <c r="O35524" t="s">
        <v>77594</v>
      </c>
      <c r="P35524" t="str">
        <f t="shared" si="3886"/>
        <v>C 34.07</v>
      </c>
      <c r="Q35524" t="str">
        <f t="shared" si="3887"/>
        <v>C 34.07</v>
      </c>
      <c r="R35524" t="str">
        <f t="shared" si="3888"/>
        <v>C 34.07</v>
      </c>
      <c r="S35524" t="str">
        <f t="shared" si="3889"/>
        <v>C 34.07</v>
      </c>
      <c r="T35524" t="str">
        <f t="shared" si="3890"/>
        <v>C 34.07</v>
      </c>
      <c r="Y35524" t="str">
        <f t="shared" si="3891"/>
        <v>C 34.07004100070</v>
      </c>
    </row>
    <row r="35525" spans="1:25" hidden="1" x14ac:dyDescent="0.25">
      <c r="A35525" t="s">
        <v>77016</v>
      </c>
      <c r="B35525" s="601" t="s">
        <v>27254</v>
      </c>
      <c r="C35525" s="601" t="s">
        <v>734</v>
      </c>
      <c r="D35525" s="601" t="s">
        <v>548</v>
      </c>
      <c r="E35525" t="s">
        <v>518</v>
      </c>
      <c r="F35525" t="s">
        <v>40415</v>
      </c>
      <c r="G35525" t="s">
        <v>77595</v>
      </c>
      <c r="H35525" t="b">
        <v>0</v>
      </c>
      <c r="I35525" t="s">
        <v>2711</v>
      </c>
      <c r="K35525" t="str">
        <f t="shared" si="3885"/>
        <v>C34.07_R0110_C0010_S0004</v>
      </c>
      <c r="N35525" s="602"/>
      <c r="O35525" t="s">
        <v>77596</v>
      </c>
      <c r="P35525" t="str">
        <f t="shared" si="3886"/>
        <v>C 34.07</v>
      </c>
      <c r="Q35525" t="str">
        <f t="shared" si="3887"/>
        <v>C 34.07</v>
      </c>
      <c r="R35525" t="str">
        <f t="shared" si="3888"/>
        <v>C 34.07</v>
      </c>
      <c r="S35525" t="str">
        <f t="shared" si="3889"/>
        <v>C 34.07</v>
      </c>
      <c r="T35525" t="str">
        <f t="shared" si="3890"/>
        <v>C 34.07</v>
      </c>
      <c r="Y35525" t="str">
        <f t="shared" si="3891"/>
        <v>C 34.07004110010</v>
      </c>
    </row>
    <row r="35526" spans="1:25" x14ac:dyDescent="0.25">
      <c r="A35526" t="s">
        <v>77016</v>
      </c>
      <c r="B35526" s="601" t="s">
        <v>27254</v>
      </c>
      <c r="C35526" s="601" t="s">
        <v>734</v>
      </c>
      <c r="D35526" s="601" t="s">
        <v>561</v>
      </c>
      <c r="E35526" t="s">
        <v>40392</v>
      </c>
      <c r="F35526" t="s">
        <v>40393</v>
      </c>
      <c r="G35526" t="s">
        <v>77597</v>
      </c>
      <c r="H35526" t="b">
        <v>0</v>
      </c>
      <c r="I35526" t="s">
        <v>23447</v>
      </c>
      <c r="K35526" t="str">
        <f t="shared" si="3885"/>
        <v>C34.07_R0110_C0020_S0004</v>
      </c>
      <c r="O35526" t="s">
        <v>77598</v>
      </c>
      <c r="P35526" t="str">
        <f t="shared" si="3886"/>
        <v>C 34.07</v>
      </c>
      <c r="Q35526" t="str">
        <f t="shared" si="3887"/>
        <v>C 34.07</v>
      </c>
      <c r="R35526" t="str">
        <f t="shared" si="3888"/>
        <v>C 34.07</v>
      </c>
      <c r="S35526" t="str">
        <f t="shared" si="3889"/>
        <v>C 34.07</v>
      </c>
      <c r="T35526" t="str">
        <f t="shared" si="3890"/>
        <v>C 34.07</v>
      </c>
      <c r="Y35526" t="str">
        <f t="shared" si="3891"/>
        <v>C 34.07004110020</v>
      </c>
    </row>
    <row r="35527" spans="1:25" hidden="1" x14ac:dyDescent="0.25">
      <c r="A35527" t="s">
        <v>77016</v>
      </c>
      <c r="B35527" s="601" t="s">
        <v>27254</v>
      </c>
      <c r="C35527" s="601" t="s">
        <v>734</v>
      </c>
      <c r="D35527" s="601" t="s">
        <v>719</v>
      </c>
      <c r="E35527" t="s">
        <v>610</v>
      </c>
      <c r="F35527" t="s">
        <v>40462</v>
      </c>
      <c r="G35527" t="s">
        <v>77597</v>
      </c>
      <c r="H35527" t="b">
        <v>0</v>
      </c>
      <c r="I35527" t="s">
        <v>18575</v>
      </c>
      <c r="K35527" t="str">
        <f t="shared" si="3885"/>
        <v>C34.07_R0110_C0030_S0004</v>
      </c>
      <c r="N35527"/>
      <c r="O35527" t="s">
        <v>77599</v>
      </c>
      <c r="P35527" t="str">
        <f t="shared" si="3886"/>
        <v>C 34.07</v>
      </c>
      <c r="Q35527" t="str">
        <f t="shared" si="3887"/>
        <v>C 34.07</v>
      </c>
      <c r="R35527" t="str">
        <f t="shared" si="3888"/>
        <v>C 34.07</v>
      </c>
      <c r="S35527" t="str">
        <f t="shared" si="3889"/>
        <v>C 34.07</v>
      </c>
      <c r="T35527" t="str">
        <f t="shared" si="3890"/>
        <v>C 34.07</v>
      </c>
      <c r="Y35527" t="str">
        <f t="shared" si="3891"/>
        <v>C 34.07004110030</v>
      </c>
    </row>
    <row r="35528" spans="1:25" x14ac:dyDescent="0.25">
      <c r="A35528" t="s">
        <v>77016</v>
      </c>
      <c r="B35528" s="601" t="s">
        <v>27254</v>
      </c>
      <c r="C35528" s="601" t="s">
        <v>734</v>
      </c>
      <c r="D35528" s="601" t="s">
        <v>721</v>
      </c>
      <c r="E35528" t="s">
        <v>40442</v>
      </c>
      <c r="F35528" t="s">
        <v>40443</v>
      </c>
      <c r="G35528" t="s">
        <v>77597</v>
      </c>
      <c r="H35528" t="b">
        <v>0</v>
      </c>
      <c r="I35528" t="s">
        <v>23447</v>
      </c>
      <c r="K35528" t="str">
        <f t="shared" si="3885"/>
        <v>C34.07_R0110_C0040_S0004</v>
      </c>
      <c r="O35528" t="s">
        <v>77600</v>
      </c>
      <c r="P35528" t="str">
        <f t="shared" si="3886"/>
        <v>C 34.07</v>
      </c>
      <c r="Q35528" t="str">
        <f t="shared" si="3887"/>
        <v>C 34.07</v>
      </c>
      <c r="R35528" t="str">
        <f t="shared" si="3888"/>
        <v>C 34.07</v>
      </c>
      <c r="S35528" t="str">
        <f t="shared" si="3889"/>
        <v>C 34.07</v>
      </c>
      <c r="T35528" t="str">
        <f t="shared" si="3890"/>
        <v>C 34.07</v>
      </c>
      <c r="Y35528" t="str">
        <f t="shared" si="3891"/>
        <v>C 34.07004110040</v>
      </c>
    </row>
    <row r="35529" spans="1:25" hidden="1" x14ac:dyDescent="0.25">
      <c r="A35529" t="s">
        <v>77016</v>
      </c>
      <c r="B35529" s="601" t="s">
        <v>27254</v>
      </c>
      <c r="C35529" s="601" t="s">
        <v>734</v>
      </c>
      <c r="D35529" s="601" t="s">
        <v>723</v>
      </c>
      <c r="E35529" t="s">
        <v>49663</v>
      </c>
      <c r="F35529" t="s">
        <v>49664</v>
      </c>
      <c r="G35529" t="s">
        <v>77597</v>
      </c>
      <c r="H35529" t="b">
        <v>0</v>
      </c>
      <c r="I35529" t="s">
        <v>18575</v>
      </c>
      <c r="K35529" t="str">
        <f t="shared" si="3885"/>
        <v>C34.07_R0110_C0050_S0004</v>
      </c>
      <c r="N35529"/>
      <c r="O35529" t="s">
        <v>77601</v>
      </c>
      <c r="P35529" t="str">
        <f t="shared" si="3886"/>
        <v>C 34.07</v>
      </c>
      <c r="Q35529" t="str">
        <f t="shared" si="3887"/>
        <v>C 34.07</v>
      </c>
      <c r="R35529" t="str">
        <f t="shared" si="3888"/>
        <v>C 34.07</v>
      </c>
      <c r="S35529" t="str">
        <f t="shared" si="3889"/>
        <v>C 34.07</v>
      </c>
      <c r="T35529" t="str">
        <f t="shared" si="3890"/>
        <v>C 34.07</v>
      </c>
      <c r="Y35529" t="str">
        <f t="shared" si="3891"/>
        <v>C 34.07004110050</v>
      </c>
    </row>
    <row r="35530" spans="1:25" hidden="1" x14ac:dyDescent="0.25">
      <c r="A35530" t="s">
        <v>77016</v>
      </c>
      <c r="B35530" s="601" t="s">
        <v>27254</v>
      </c>
      <c r="C35530" s="601" t="s">
        <v>734</v>
      </c>
      <c r="D35530" s="601" t="s">
        <v>725</v>
      </c>
      <c r="E35530" t="s">
        <v>817</v>
      </c>
      <c r="F35530" t="s">
        <v>24032</v>
      </c>
      <c r="G35530" t="s">
        <v>77595</v>
      </c>
      <c r="H35530" t="b">
        <v>0</v>
      </c>
      <c r="I35530" t="s">
        <v>2711</v>
      </c>
      <c r="K35530" t="str">
        <f t="shared" si="3885"/>
        <v>C34.07_R0110_C0060_S0004</v>
      </c>
      <c r="N35530" s="602"/>
      <c r="O35530" t="s">
        <v>77602</v>
      </c>
      <c r="P35530" t="str">
        <f t="shared" si="3886"/>
        <v>C 34.07</v>
      </c>
      <c r="Q35530" t="str">
        <f t="shared" si="3887"/>
        <v>C 34.07</v>
      </c>
      <c r="R35530" t="str">
        <f t="shared" si="3888"/>
        <v>C 34.07</v>
      </c>
      <c r="S35530" t="str">
        <f t="shared" si="3889"/>
        <v>C 34.07</v>
      </c>
      <c r="T35530" t="str">
        <f t="shared" si="3890"/>
        <v>C 34.07</v>
      </c>
      <c r="Y35530" t="str">
        <f t="shared" si="3891"/>
        <v>C 34.07004110060</v>
      </c>
    </row>
    <row r="35531" spans="1:25" x14ac:dyDescent="0.25">
      <c r="A35531" t="s">
        <v>77016</v>
      </c>
      <c r="B35531" s="601" t="s">
        <v>27254</v>
      </c>
      <c r="C35531" s="601" t="s">
        <v>734</v>
      </c>
      <c r="D35531" s="601" t="s">
        <v>727</v>
      </c>
      <c r="E35531" t="s">
        <v>77025</v>
      </c>
      <c r="F35531" t="s">
        <v>77026</v>
      </c>
      <c r="G35531" t="s">
        <v>77597</v>
      </c>
      <c r="H35531" t="b">
        <v>0</v>
      </c>
      <c r="I35531" t="s">
        <v>23447</v>
      </c>
      <c r="K35531" t="str">
        <f t="shared" si="3885"/>
        <v>C34.07_R0110_C0070_S0004</v>
      </c>
      <c r="O35531" t="s">
        <v>77603</v>
      </c>
      <c r="P35531" t="str">
        <f t="shared" si="3886"/>
        <v>C 34.07</v>
      </c>
      <c r="Q35531" t="str">
        <f t="shared" si="3887"/>
        <v>C 34.07</v>
      </c>
      <c r="R35531" t="str">
        <f t="shared" si="3888"/>
        <v>C 34.07</v>
      </c>
      <c r="S35531" t="str">
        <f t="shared" si="3889"/>
        <v>C 34.07</v>
      </c>
      <c r="T35531" t="str">
        <f t="shared" si="3890"/>
        <v>C 34.07</v>
      </c>
      <c r="Y35531" t="str">
        <f t="shared" si="3891"/>
        <v>C 34.07004110070</v>
      </c>
    </row>
    <row r="35532" spans="1:25" hidden="1" x14ac:dyDescent="0.25">
      <c r="A35532" t="s">
        <v>77016</v>
      </c>
      <c r="B35532" s="601" t="s">
        <v>27254</v>
      </c>
      <c r="C35532" s="601" t="s">
        <v>735</v>
      </c>
      <c r="D35532" s="601" t="s">
        <v>548</v>
      </c>
      <c r="E35532" t="s">
        <v>518</v>
      </c>
      <c r="F35532" t="s">
        <v>40415</v>
      </c>
      <c r="G35532" t="s">
        <v>77604</v>
      </c>
      <c r="H35532" t="b">
        <v>0</v>
      </c>
      <c r="I35532" t="s">
        <v>2711</v>
      </c>
      <c r="K35532" t="str">
        <f t="shared" si="3885"/>
        <v>C34.07_R0120_C0010_S0004</v>
      </c>
      <c r="N35532" s="602"/>
      <c r="O35532" t="s">
        <v>77605</v>
      </c>
      <c r="P35532" t="str">
        <f t="shared" si="3886"/>
        <v>C 34.07</v>
      </c>
      <c r="Q35532" t="str">
        <f t="shared" si="3887"/>
        <v>C 34.07</v>
      </c>
      <c r="R35532" t="str">
        <f t="shared" si="3888"/>
        <v>C 34.07</v>
      </c>
      <c r="S35532" t="str">
        <f t="shared" si="3889"/>
        <v>C 34.07</v>
      </c>
      <c r="T35532" t="str">
        <f t="shared" si="3890"/>
        <v>C 34.07</v>
      </c>
      <c r="Y35532" t="str">
        <f t="shared" si="3891"/>
        <v>C 34.07004120010</v>
      </c>
    </row>
    <row r="35533" spans="1:25" x14ac:dyDescent="0.25">
      <c r="A35533" t="s">
        <v>77016</v>
      </c>
      <c r="B35533" s="601" t="s">
        <v>27254</v>
      </c>
      <c r="C35533" s="601" t="s">
        <v>735</v>
      </c>
      <c r="D35533" s="601" t="s">
        <v>561</v>
      </c>
      <c r="E35533" t="s">
        <v>40392</v>
      </c>
      <c r="F35533" t="s">
        <v>40393</v>
      </c>
      <c r="G35533" t="s">
        <v>77606</v>
      </c>
      <c r="H35533" t="b">
        <v>0</v>
      </c>
      <c r="I35533" t="s">
        <v>23447</v>
      </c>
      <c r="K35533" t="str">
        <f t="shared" si="3885"/>
        <v>C34.07_R0120_C0020_S0004</v>
      </c>
      <c r="O35533" t="s">
        <v>77607</v>
      </c>
      <c r="P35533" t="str">
        <f t="shared" si="3886"/>
        <v>C 34.07</v>
      </c>
      <c r="Q35533" t="str">
        <f t="shared" si="3887"/>
        <v>C 34.07</v>
      </c>
      <c r="R35533" t="str">
        <f t="shared" si="3888"/>
        <v>C 34.07</v>
      </c>
      <c r="S35533" t="str">
        <f t="shared" si="3889"/>
        <v>C 34.07</v>
      </c>
      <c r="T35533" t="str">
        <f t="shared" si="3890"/>
        <v>C 34.07</v>
      </c>
      <c r="Y35533" t="str">
        <f t="shared" si="3891"/>
        <v>C 34.07004120020</v>
      </c>
    </row>
    <row r="35534" spans="1:25" hidden="1" x14ac:dyDescent="0.25">
      <c r="A35534" t="s">
        <v>77016</v>
      </c>
      <c r="B35534" s="601" t="s">
        <v>27254</v>
      </c>
      <c r="C35534" s="601" t="s">
        <v>735</v>
      </c>
      <c r="D35534" s="601" t="s">
        <v>719</v>
      </c>
      <c r="E35534" t="s">
        <v>610</v>
      </c>
      <c r="F35534" t="s">
        <v>40462</v>
      </c>
      <c r="G35534" t="s">
        <v>77606</v>
      </c>
      <c r="H35534" t="b">
        <v>0</v>
      </c>
      <c r="I35534" t="s">
        <v>18575</v>
      </c>
      <c r="K35534" t="str">
        <f t="shared" si="3885"/>
        <v>C34.07_R0120_C0030_S0004</v>
      </c>
      <c r="N35534"/>
      <c r="O35534" t="s">
        <v>77608</v>
      </c>
      <c r="P35534" t="str">
        <f t="shared" si="3886"/>
        <v>C 34.07</v>
      </c>
      <c r="Q35534" t="str">
        <f t="shared" si="3887"/>
        <v>C 34.07</v>
      </c>
      <c r="R35534" t="str">
        <f t="shared" si="3888"/>
        <v>C 34.07</v>
      </c>
      <c r="S35534" t="str">
        <f t="shared" si="3889"/>
        <v>C 34.07</v>
      </c>
      <c r="T35534" t="str">
        <f t="shared" si="3890"/>
        <v>C 34.07</v>
      </c>
      <c r="Y35534" t="str">
        <f t="shared" si="3891"/>
        <v>C 34.07004120030</v>
      </c>
    </row>
    <row r="35535" spans="1:25" x14ac:dyDescent="0.25">
      <c r="A35535" t="s">
        <v>77016</v>
      </c>
      <c r="B35535" s="601" t="s">
        <v>27254</v>
      </c>
      <c r="C35535" s="601" t="s">
        <v>735</v>
      </c>
      <c r="D35535" s="601" t="s">
        <v>721</v>
      </c>
      <c r="E35535" t="s">
        <v>40442</v>
      </c>
      <c r="F35535" t="s">
        <v>40443</v>
      </c>
      <c r="G35535" t="s">
        <v>77606</v>
      </c>
      <c r="H35535" t="b">
        <v>0</v>
      </c>
      <c r="I35535" t="s">
        <v>23447</v>
      </c>
      <c r="K35535" t="str">
        <f t="shared" si="3885"/>
        <v>C34.07_R0120_C0040_S0004</v>
      </c>
      <c r="O35535" t="s">
        <v>77609</v>
      </c>
      <c r="P35535" t="str">
        <f t="shared" si="3886"/>
        <v>C 34.07</v>
      </c>
      <c r="Q35535" t="str">
        <f t="shared" si="3887"/>
        <v>C 34.07</v>
      </c>
      <c r="R35535" t="str">
        <f t="shared" si="3888"/>
        <v>C 34.07</v>
      </c>
      <c r="S35535" t="str">
        <f t="shared" si="3889"/>
        <v>C 34.07</v>
      </c>
      <c r="T35535" t="str">
        <f t="shared" si="3890"/>
        <v>C 34.07</v>
      </c>
      <c r="Y35535" t="str">
        <f t="shared" si="3891"/>
        <v>C 34.07004120040</v>
      </c>
    </row>
    <row r="35536" spans="1:25" hidden="1" x14ac:dyDescent="0.25">
      <c r="A35536" t="s">
        <v>77016</v>
      </c>
      <c r="B35536" s="601" t="s">
        <v>27254</v>
      </c>
      <c r="C35536" s="601" t="s">
        <v>735</v>
      </c>
      <c r="D35536" s="601" t="s">
        <v>723</v>
      </c>
      <c r="E35536" t="s">
        <v>49663</v>
      </c>
      <c r="F35536" t="s">
        <v>49664</v>
      </c>
      <c r="G35536" t="s">
        <v>77606</v>
      </c>
      <c r="H35536" t="b">
        <v>0</v>
      </c>
      <c r="I35536" t="s">
        <v>18575</v>
      </c>
      <c r="K35536" t="str">
        <f t="shared" si="3885"/>
        <v>C34.07_R0120_C0050_S0004</v>
      </c>
      <c r="N35536"/>
      <c r="O35536" t="s">
        <v>77610</v>
      </c>
      <c r="P35536" t="str">
        <f t="shared" si="3886"/>
        <v>C 34.07</v>
      </c>
      <c r="Q35536" t="str">
        <f t="shared" si="3887"/>
        <v>C 34.07</v>
      </c>
      <c r="R35536" t="str">
        <f t="shared" si="3888"/>
        <v>C 34.07</v>
      </c>
      <c r="S35536" t="str">
        <f t="shared" si="3889"/>
        <v>C 34.07</v>
      </c>
      <c r="T35536" t="str">
        <f t="shared" si="3890"/>
        <v>C 34.07</v>
      </c>
      <c r="Y35536" t="str">
        <f t="shared" si="3891"/>
        <v>C 34.07004120050</v>
      </c>
    </row>
    <row r="35537" spans="1:25" hidden="1" x14ac:dyDescent="0.25">
      <c r="A35537" t="s">
        <v>77016</v>
      </c>
      <c r="B35537" s="601" t="s">
        <v>27254</v>
      </c>
      <c r="C35537" s="601" t="s">
        <v>735</v>
      </c>
      <c r="D35537" s="601" t="s">
        <v>725</v>
      </c>
      <c r="E35537" t="s">
        <v>817</v>
      </c>
      <c r="F35537" t="s">
        <v>24032</v>
      </c>
      <c r="G35537" t="s">
        <v>77604</v>
      </c>
      <c r="H35537" t="b">
        <v>0</v>
      </c>
      <c r="I35537" t="s">
        <v>2711</v>
      </c>
      <c r="K35537" t="str">
        <f t="shared" si="3885"/>
        <v>C34.07_R0120_C0060_S0004</v>
      </c>
      <c r="N35537" s="602"/>
      <c r="O35537" t="s">
        <v>77611</v>
      </c>
      <c r="P35537" t="str">
        <f t="shared" si="3886"/>
        <v>C 34.07</v>
      </c>
      <c r="Q35537" t="str">
        <f t="shared" si="3887"/>
        <v>C 34.07</v>
      </c>
      <c r="R35537" t="str">
        <f t="shared" si="3888"/>
        <v>C 34.07</v>
      </c>
      <c r="S35537" t="str">
        <f t="shared" si="3889"/>
        <v>C 34.07</v>
      </c>
      <c r="T35537" t="str">
        <f t="shared" si="3890"/>
        <v>C 34.07</v>
      </c>
      <c r="Y35537" t="str">
        <f t="shared" si="3891"/>
        <v>C 34.07004120060</v>
      </c>
    </row>
    <row r="35538" spans="1:25" x14ac:dyDescent="0.25">
      <c r="A35538" t="s">
        <v>77016</v>
      </c>
      <c r="B35538" s="601" t="s">
        <v>27254</v>
      </c>
      <c r="C35538" s="601" t="s">
        <v>735</v>
      </c>
      <c r="D35538" s="601" t="s">
        <v>727</v>
      </c>
      <c r="E35538" t="s">
        <v>77025</v>
      </c>
      <c r="F35538" t="s">
        <v>77026</v>
      </c>
      <c r="G35538" t="s">
        <v>77606</v>
      </c>
      <c r="H35538" t="b">
        <v>0</v>
      </c>
      <c r="I35538" t="s">
        <v>23447</v>
      </c>
      <c r="K35538" t="str">
        <f t="shared" si="3885"/>
        <v>C34.07_R0120_C0070_S0004</v>
      </c>
      <c r="O35538" t="s">
        <v>77612</v>
      </c>
      <c r="P35538" t="str">
        <f t="shared" si="3886"/>
        <v>C 34.07</v>
      </c>
      <c r="Q35538" t="str">
        <f t="shared" si="3887"/>
        <v>C 34.07</v>
      </c>
      <c r="R35538" t="str">
        <f t="shared" si="3888"/>
        <v>C 34.07</v>
      </c>
      <c r="S35538" t="str">
        <f t="shared" si="3889"/>
        <v>C 34.07</v>
      </c>
      <c r="T35538" t="str">
        <f t="shared" si="3890"/>
        <v>C 34.07</v>
      </c>
      <c r="Y35538" t="str">
        <f t="shared" si="3891"/>
        <v>C 34.07004120070</v>
      </c>
    </row>
    <row r="35539" spans="1:25" hidden="1" x14ac:dyDescent="0.25">
      <c r="A35539" t="s">
        <v>77016</v>
      </c>
      <c r="B35539" s="601" t="s">
        <v>27254</v>
      </c>
      <c r="C35539" s="601" t="s">
        <v>736</v>
      </c>
      <c r="D35539" s="601" t="s">
        <v>548</v>
      </c>
      <c r="E35539" t="s">
        <v>518</v>
      </c>
      <c r="F35539" t="s">
        <v>40415</v>
      </c>
      <c r="G35539" t="s">
        <v>77613</v>
      </c>
      <c r="H35539" t="b">
        <v>0</v>
      </c>
      <c r="I35539" t="s">
        <v>2711</v>
      </c>
      <c r="K35539" t="str">
        <f t="shared" si="3885"/>
        <v>C34.07_R0130_C0010_S0004</v>
      </c>
      <c r="N35539" s="602"/>
      <c r="O35539" t="s">
        <v>77614</v>
      </c>
      <c r="P35539" t="str">
        <f t="shared" si="3886"/>
        <v>C 34.07</v>
      </c>
      <c r="Q35539" t="str">
        <f t="shared" si="3887"/>
        <v>C 34.07</v>
      </c>
      <c r="R35539" t="str">
        <f t="shared" si="3888"/>
        <v>C 34.07</v>
      </c>
      <c r="S35539" t="str">
        <f t="shared" si="3889"/>
        <v>C 34.07</v>
      </c>
      <c r="T35539" t="str">
        <f t="shared" si="3890"/>
        <v>C 34.07</v>
      </c>
      <c r="Y35539" t="str">
        <f t="shared" si="3891"/>
        <v>C 34.07004130010</v>
      </c>
    </row>
    <row r="35540" spans="1:25" x14ac:dyDescent="0.25">
      <c r="A35540" t="s">
        <v>77016</v>
      </c>
      <c r="B35540" s="601" t="s">
        <v>27254</v>
      </c>
      <c r="C35540" s="601" t="s">
        <v>736</v>
      </c>
      <c r="D35540" s="601" t="s">
        <v>561</v>
      </c>
      <c r="E35540" t="s">
        <v>40392</v>
      </c>
      <c r="F35540" t="s">
        <v>40393</v>
      </c>
      <c r="G35540" t="s">
        <v>77615</v>
      </c>
      <c r="H35540" t="b">
        <v>0</v>
      </c>
      <c r="I35540" t="s">
        <v>23447</v>
      </c>
      <c r="K35540" t="str">
        <f t="shared" si="3885"/>
        <v>C34.07_R0130_C0020_S0004</v>
      </c>
      <c r="O35540" t="s">
        <v>77616</v>
      </c>
      <c r="P35540" t="str">
        <f t="shared" si="3886"/>
        <v>C 34.07</v>
      </c>
      <c r="Q35540" t="str">
        <f t="shared" si="3887"/>
        <v>C 34.07</v>
      </c>
      <c r="R35540" t="str">
        <f t="shared" si="3888"/>
        <v>C 34.07</v>
      </c>
      <c r="S35540" t="str">
        <f t="shared" si="3889"/>
        <v>C 34.07</v>
      </c>
      <c r="T35540" t="str">
        <f t="shared" si="3890"/>
        <v>C 34.07</v>
      </c>
      <c r="Y35540" t="str">
        <f t="shared" si="3891"/>
        <v>C 34.07004130020</v>
      </c>
    </row>
    <row r="35541" spans="1:25" hidden="1" x14ac:dyDescent="0.25">
      <c r="A35541" t="s">
        <v>77016</v>
      </c>
      <c r="B35541" s="601" t="s">
        <v>27254</v>
      </c>
      <c r="C35541" s="601" t="s">
        <v>736</v>
      </c>
      <c r="D35541" s="601" t="s">
        <v>719</v>
      </c>
      <c r="E35541" t="s">
        <v>610</v>
      </c>
      <c r="F35541" t="s">
        <v>40462</v>
      </c>
      <c r="G35541" t="s">
        <v>77615</v>
      </c>
      <c r="H35541" t="b">
        <v>0</v>
      </c>
      <c r="I35541" t="s">
        <v>18575</v>
      </c>
      <c r="K35541" t="str">
        <f t="shared" si="3885"/>
        <v>C34.07_R0130_C0030_S0004</v>
      </c>
      <c r="N35541"/>
      <c r="O35541" t="s">
        <v>77617</v>
      </c>
      <c r="P35541" t="str">
        <f t="shared" si="3886"/>
        <v>C 34.07</v>
      </c>
      <c r="Q35541" t="str">
        <f t="shared" si="3887"/>
        <v>C 34.07</v>
      </c>
      <c r="R35541" t="str">
        <f t="shared" si="3888"/>
        <v>C 34.07</v>
      </c>
      <c r="S35541" t="str">
        <f t="shared" si="3889"/>
        <v>C 34.07</v>
      </c>
      <c r="T35541" t="str">
        <f t="shared" si="3890"/>
        <v>C 34.07</v>
      </c>
      <c r="Y35541" t="str">
        <f t="shared" si="3891"/>
        <v>C 34.07004130030</v>
      </c>
    </row>
    <row r="35542" spans="1:25" x14ac:dyDescent="0.25">
      <c r="A35542" t="s">
        <v>77016</v>
      </c>
      <c r="B35542" s="601" t="s">
        <v>27254</v>
      </c>
      <c r="C35542" s="601" t="s">
        <v>736</v>
      </c>
      <c r="D35542" s="601" t="s">
        <v>721</v>
      </c>
      <c r="E35542" t="s">
        <v>40442</v>
      </c>
      <c r="F35542" t="s">
        <v>40443</v>
      </c>
      <c r="G35542" t="s">
        <v>77615</v>
      </c>
      <c r="H35542" t="b">
        <v>0</v>
      </c>
      <c r="I35542" t="s">
        <v>23447</v>
      </c>
      <c r="K35542" t="str">
        <f t="shared" si="3885"/>
        <v>C34.07_R0130_C0040_S0004</v>
      </c>
      <c r="O35542" t="s">
        <v>77618</v>
      </c>
      <c r="P35542" t="str">
        <f t="shared" si="3886"/>
        <v>C 34.07</v>
      </c>
      <c r="Q35542" t="str">
        <f t="shared" si="3887"/>
        <v>C 34.07</v>
      </c>
      <c r="R35542" t="str">
        <f t="shared" si="3888"/>
        <v>C 34.07</v>
      </c>
      <c r="S35542" t="str">
        <f t="shared" si="3889"/>
        <v>C 34.07</v>
      </c>
      <c r="T35542" t="str">
        <f t="shared" si="3890"/>
        <v>C 34.07</v>
      </c>
      <c r="Y35542" t="str">
        <f t="shared" si="3891"/>
        <v>C 34.07004130040</v>
      </c>
    </row>
    <row r="35543" spans="1:25" hidden="1" x14ac:dyDescent="0.25">
      <c r="A35543" t="s">
        <v>77016</v>
      </c>
      <c r="B35543" s="601" t="s">
        <v>27254</v>
      </c>
      <c r="C35543" s="601" t="s">
        <v>736</v>
      </c>
      <c r="D35543" s="601" t="s">
        <v>723</v>
      </c>
      <c r="E35543" t="s">
        <v>49663</v>
      </c>
      <c r="F35543" t="s">
        <v>49664</v>
      </c>
      <c r="G35543" t="s">
        <v>77615</v>
      </c>
      <c r="H35543" t="b">
        <v>0</v>
      </c>
      <c r="I35543" t="s">
        <v>18575</v>
      </c>
      <c r="K35543" t="str">
        <f t="shared" si="3885"/>
        <v>C34.07_R0130_C0050_S0004</v>
      </c>
      <c r="N35543"/>
      <c r="O35543" t="s">
        <v>77619</v>
      </c>
      <c r="P35543" t="str">
        <f t="shared" si="3886"/>
        <v>C 34.07</v>
      </c>
      <c r="Q35543" t="str">
        <f t="shared" si="3887"/>
        <v>C 34.07</v>
      </c>
      <c r="R35543" t="str">
        <f t="shared" si="3888"/>
        <v>C 34.07</v>
      </c>
      <c r="S35543" t="str">
        <f t="shared" si="3889"/>
        <v>C 34.07</v>
      </c>
      <c r="T35543" t="str">
        <f t="shared" si="3890"/>
        <v>C 34.07</v>
      </c>
      <c r="Y35543" t="str">
        <f t="shared" si="3891"/>
        <v>C 34.07004130050</v>
      </c>
    </row>
    <row r="35544" spans="1:25" hidden="1" x14ac:dyDescent="0.25">
      <c r="A35544" t="s">
        <v>77016</v>
      </c>
      <c r="B35544" s="601" t="s">
        <v>27254</v>
      </c>
      <c r="C35544" s="601" t="s">
        <v>736</v>
      </c>
      <c r="D35544" s="601" t="s">
        <v>725</v>
      </c>
      <c r="E35544" t="s">
        <v>817</v>
      </c>
      <c r="F35544" t="s">
        <v>24032</v>
      </c>
      <c r="G35544" t="s">
        <v>77613</v>
      </c>
      <c r="H35544" t="b">
        <v>0</v>
      </c>
      <c r="I35544" t="s">
        <v>2711</v>
      </c>
      <c r="K35544" t="str">
        <f t="shared" si="3885"/>
        <v>C34.07_R0130_C0060_S0004</v>
      </c>
      <c r="N35544" s="602"/>
      <c r="O35544" t="s">
        <v>77620</v>
      </c>
      <c r="P35544" t="str">
        <f t="shared" si="3886"/>
        <v>C 34.07</v>
      </c>
      <c r="Q35544" t="str">
        <f t="shared" si="3887"/>
        <v>C 34.07</v>
      </c>
      <c r="R35544" t="str">
        <f t="shared" si="3888"/>
        <v>C 34.07</v>
      </c>
      <c r="S35544" t="str">
        <f t="shared" si="3889"/>
        <v>C 34.07</v>
      </c>
      <c r="T35544" t="str">
        <f t="shared" si="3890"/>
        <v>C 34.07</v>
      </c>
      <c r="Y35544" t="str">
        <f t="shared" si="3891"/>
        <v>C 34.07004130060</v>
      </c>
    </row>
    <row r="35545" spans="1:25" x14ac:dyDescent="0.25">
      <c r="A35545" t="s">
        <v>77016</v>
      </c>
      <c r="B35545" s="601" t="s">
        <v>27254</v>
      </c>
      <c r="C35545" s="601" t="s">
        <v>736</v>
      </c>
      <c r="D35545" s="601" t="s">
        <v>727</v>
      </c>
      <c r="E35545" t="s">
        <v>77025</v>
      </c>
      <c r="F35545" t="s">
        <v>77026</v>
      </c>
      <c r="G35545" t="s">
        <v>77615</v>
      </c>
      <c r="H35545" t="b">
        <v>0</v>
      </c>
      <c r="I35545" t="s">
        <v>23447</v>
      </c>
      <c r="K35545" t="str">
        <f t="shared" si="3885"/>
        <v>C34.07_R0130_C0070_S0004</v>
      </c>
      <c r="O35545" t="s">
        <v>77621</v>
      </c>
      <c r="P35545" t="str">
        <f t="shared" si="3886"/>
        <v>C 34.07</v>
      </c>
      <c r="Q35545" t="str">
        <f t="shared" si="3887"/>
        <v>C 34.07</v>
      </c>
      <c r="R35545" t="str">
        <f t="shared" si="3888"/>
        <v>C 34.07</v>
      </c>
      <c r="S35545" t="str">
        <f t="shared" si="3889"/>
        <v>C 34.07</v>
      </c>
      <c r="T35545" t="str">
        <f t="shared" si="3890"/>
        <v>C 34.07</v>
      </c>
      <c r="Y35545" t="str">
        <f t="shared" si="3891"/>
        <v>C 34.07004130070</v>
      </c>
    </row>
    <row r="35546" spans="1:25" hidden="1" x14ac:dyDescent="0.25">
      <c r="A35546" t="s">
        <v>77016</v>
      </c>
      <c r="B35546" s="601" t="s">
        <v>27254</v>
      </c>
      <c r="C35546" s="601" t="s">
        <v>737</v>
      </c>
      <c r="D35546" s="601" t="s">
        <v>548</v>
      </c>
      <c r="E35546" t="s">
        <v>518</v>
      </c>
      <c r="F35546" t="s">
        <v>40415</v>
      </c>
      <c r="G35546" t="s">
        <v>77622</v>
      </c>
      <c r="H35546" t="b">
        <v>0</v>
      </c>
      <c r="I35546" t="s">
        <v>2711</v>
      </c>
      <c r="K35546" t="str">
        <f t="shared" si="3885"/>
        <v>C34.07_R0140_C0010_S0004</v>
      </c>
      <c r="N35546" s="602"/>
      <c r="O35546" t="s">
        <v>77623</v>
      </c>
      <c r="P35546" t="str">
        <f t="shared" si="3886"/>
        <v>C 34.07</v>
      </c>
      <c r="Q35546" t="str">
        <f t="shared" si="3887"/>
        <v>C 34.07</v>
      </c>
      <c r="R35546" t="str">
        <f t="shared" si="3888"/>
        <v>C 34.07</v>
      </c>
      <c r="S35546" t="str">
        <f t="shared" si="3889"/>
        <v>C 34.07</v>
      </c>
      <c r="T35546" t="str">
        <f t="shared" si="3890"/>
        <v>C 34.07</v>
      </c>
      <c r="Y35546" t="str">
        <f t="shared" si="3891"/>
        <v>C 34.07004140010</v>
      </c>
    </row>
    <row r="35547" spans="1:25" x14ac:dyDescent="0.25">
      <c r="A35547" t="s">
        <v>77016</v>
      </c>
      <c r="B35547" s="601" t="s">
        <v>27254</v>
      </c>
      <c r="C35547" s="601" t="s">
        <v>737</v>
      </c>
      <c r="D35547" s="601" t="s">
        <v>561</v>
      </c>
      <c r="E35547" t="s">
        <v>40392</v>
      </c>
      <c r="F35547" t="s">
        <v>40393</v>
      </c>
      <c r="G35547" t="s">
        <v>77624</v>
      </c>
      <c r="H35547" t="b">
        <v>0</v>
      </c>
      <c r="I35547" t="s">
        <v>23447</v>
      </c>
      <c r="K35547" t="str">
        <f t="shared" si="3885"/>
        <v>C34.07_R0140_C0020_S0004</v>
      </c>
      <c r="O35547" t="s">
        <v>77625</v>
      </c>
      <c r="P35547" t="str">
        <f t="shared" si="3886"/>
        <v>C 34.07</v>
      </c>
      <c r="Q35547" t="str">
        <f t="shared" si="3887"/>
        <v>C 34.07</v>
      </c>
      <c r="R35547" t="str">
        <f t="shared" si="3888"/>
        <v>C 34.07</v>
      </c>
      <c r="S35547" t="str">
        <f t="shared" si="3889"/>
        <v>C 34.07</v>
      </c>
      <c r="T35547" t="str">
        <f t="shared" si="3890"/>
        <v>C 34.07</v>
      </c>
      <c r="Y35547" t="str">
        <f t="shared" si="3891"/>
        <v>C 34.07004140020</v>
      </c>
    </row>
    <row r="35548" spans="1:25" hidden="1" x14ac:dyDescent="0.25">
      <c r="A35548" t="s">
        <v>77016</v>
      </c>
      <c r="B35548" s="601" t="s">
        <v>27254</v>
      </c>
      <c r="C35548" s="601" t="s">
        <v>737</v>
      </c>
      <c r="D35548" s="601" t="s">
        <v>719</v>
      </c>
      <c r="E35548" t="s">
        <v>610</v>
      </c>
      <c r="F35548" t="s">
        <v>40462</v>
      </c>
      <c r="G35548" t="s">
        <v>77624</v>
      </c>
      <c r="H35548" t="b">
        <v>0</v>
      </c>
      <c r="I35548" t="s">
        <v>18575</v>
      </c>
      <c r="K35548" t="str">
        <f t="shared" si="3885"/>
        <v>C34.07_R0140_C0030_S0004</v>
      </c>
      <c r="N35548"/>
      <c r="O35548" t="s">
        <v>77626</v>
      </c>
      <c r="P35548" t="str">
        <f t="shared" si="3886"/>
        <v>C 34.07</v>
      </c>
      <c r="Q35548" t="str">
        <f t="shared" si="3887"/>
        <v>C 34.07</v>
      </c>
      <c r="R35548" t="str">
        <f t="shared" si="3888"/>
        <v>C 34.07</v>
      </c>
      <c r="S35548" t="str">
        <f t="shared" si="3889"/>
        <v>C 34.07</v>
      </c>
      <c r="T35548" t="str">
        <f t="shared" si="3890"/>
        <v>C 34.07</v>
      </c>
      <c r="Y35548" t="str">
        <f t="shared" si="3891"/>
        <v>C 34.07004140030</v>
      </c>
    </row>
    <row r="35549" spans="1:25" x14ac:dyDescent="0.25">
      <c r="A35549" t="s">
        <v>77016</v>
      </c>
      <c r="B35549" s="601" t="s">
        <v>27254</v>
      </c>
      <c r="C35549" s="601" t="s">
        <v>737</v>
      </c>
      <c r="D35549" s="601" t="s">
        <v>721</v>
      </c>
      <c r="E35549" t="s">
        <v>40442</v>
      </c>
      <c r="F35549" t="s">
        <v>40443</v>
      </c>
      <c r="G35549" t="s">
        <v>77624</v>
      </c>
      <c r="H35549" t="b">
        <v>0</v>
      </c>
      <c r="I35549" t="s">
        <v>23447</v>
      </c>
      <c r="K35549" t="str">
        <f t="shared" si="3885"/>
        <v>C34.07_R0140_C0040_S0004</v>
      </c>
      <c r="O35549" t="s">
        <v>77627</v>
      </c>
      <c r="P35549" t="str">
        <f t="shared" si="3886"/>
        <v>C 34.07</v>
      </c>
      <c r="Q35549" t="str">
        <f t="shared" si="3887"/>
        <v>C 34.07</v>
      </c>
      <c r="R35549" t="str">
        <f t="shared" si="3888"/>
        <v>C 34.07</v>
      </c>
      <c r="S35549" t="str">
        <f t="shared" si="3889"/>
        <v>C 34.07</v>
      </c>
      <c r="T35549" t="str">
        <f t="shared" si="3890"/>
        <v>C 34.07</v>
      </c>
      <c r="Y35549" t="str">
        <f t="shared" si="3891"/>
        <v>C 34.07004140040</v>
      </c>
    </row>
    <row r="35550" spans="1:25" hidden="1" x14ac:dyDescent="0.25">
      <c r="A35550" t="s">
        <v>77016</v>
      </c>
      <c r="B35550" s="601" t="s">
        <v>27254</v>
      </c>
      <c r="C35550" s="601" t="s">
        <v>737</v>
      </c>
      <c r="D35550" s="601" t="s">
        <v>723</v>
      </c>
      <c r="E35550" t="s">
        <v>49663</v>
      </c>
      <c r="F35550" t="s">
        <v>49664</v>
      </c>
      <c r="G35550" t="s">
        <v>77624</v>
      </c>
      <c r="H35550" t="b">
        <v>0</v>
      </c>
      <c r="I35550" t="s">
        <v>18575</v>
      </c>
      <c r="K35550" t="str">
        <f t="shared" si="3885"/>
        <v>C34.07_R0140_C0050_S0004</v>
      </c>
      <c r="N35550"/>
      <c r="O35550" t="s">
        <v>77628</v>
      </c>
      <c r="P35550" t="str">
        <f t="shared" si="3886"/>
        <v>C 34.07</v>
      </c>
      <c r="Q35550" t="str">
        <f t="shared" si="3887"/>
        <v>C 34.07</v>
      </c>
      <c r="R35550" t="str">
        <f t="shared" si="3888"/>
        <v>C 34.07</v>
      </c>
      <c r="S35550" t="str">
        <f t="shared" si="3889"/>
        <v>C 34.07</v>
      </c>
      <c r="T35550" t="str">
        <f t="shared" si="3890"/>
        <v>C 34.07</v>
      </c>
      <c r="Y35550" t="str">
        <f t="shared" si="3891"/>
        <v>C 34.07004140050</v>
      </c>
    </row>
    <row r="35551" spans="1:25" hidden="1" x14ac:dyDescent="0.25">
      <c r="A35551" t="s">
        <v>77016</v>
      </c>
      <c r="B35551" s="601" t="s">
        <v>27254</v>
      </c>
      <c r="C35551" s="601" t="s">
        <v>737</v>
      </c>
      <c r="D35551" s="601" t="s">
        <v>725</v>
      </c>
      <c r="E35551" t="s">
        <v>817</v>
      </c>
      <c r="F35551" t="s">
        <v>24032</v>
      </c>
      <c r="G35551" t="s">
        <v>77622</v>
      </c>
      <c r="H35551" t="b">
        <v>0</v>
      </c>
      <c r="I35551" t="s">
        <v>2711</v>
      </c>
      <c r="K35551" t="str">
        <f t="shared" si="3885"/>
        <v>C34.07_R0140_C0060_S0004</v>
      </c>
      <c r="N35551" s="602"/>
      <c r="O35551" t="s">
        <v>77629</v>
      </c>
      <c r="P35551" t="str">
        <f t="shared" si="3886"/>
        <v>C 34.07</v>
      </c>
      <c r="Q35551" t="str">
        <f t="shared" si="3887"/>
        <v>C 34.07</v>
      </c>
      <c r="R35551" t="str">
        <f t="shared" si="3888"/>
        <v>C 34.07</v>
      </c>
      <c r="S35551" t="str">
        <f t="shared" si="3889"/>
        <v>C 34.07</v>
      </c>
      <c r="T35551" t="str">
        <f t="shared" si="3890"/>
        <v>C 34.07</v>
      </c>
      <c r="Y35551" t="str">
        <f t="shared" si="3891"/>
        <v>C 34.07004140060</v>
      </c>
    </row>
    <row r="35552" spans="1:25" x14ac:dyDescent="0.25">
      <c r="A35552" t="s">
        <v>77016</v>
      </c>
      <c r="B35552" s="601" t="s">
        <v>27254</v>
      </c>
      <c r="C35552" s="601" t="s">
        <v>737</v>
      </c>
      <c r="D35552" s="601" t="s">
        <v>727</v>
      </c>
      <c r="E35552" t="s">
        <v>77025</v>
      </c>
      <c r="F35552" t="s">
        <v>77026</v>
      </c>
      <c r="G35552" t="s">
        <v>77624</v>
      </c>
      <c r="H35552" t="b">
        <v>0</v>
      </c>
      <c r="I35552" t="s">
        <v>23447</v>
      </c>
      <c r="K35552" t="str">
        <f t="shared" si="3885"/>
        <v>C34.07_R0140_C0070_S0004</v>
      </c>
      <c r="O35552" t="s">
        <v>77630</v>
      </c>
      <c r="P35552" t="str">
        <f t="shared" si="3886"/>
        <v>C 34.07</v>
      </c>
      <c r="Q35552" t="str">
        <f t="shared" si="3887"/>
        <v>C 34.07</v>
      </c>
      <c r="R35552" t="str">
        <f t="shared" si="3888"/>
        <v>C 34.07</v>
      </c>
      <c r="S35552" t="str">
        <f t="shared" si="3889"/>
        <v>C 34.07</v>
      </c>
      <c r="T35552" t="str">
        <f t="shared" si="3890"/>
        <v>C 34.07</v>
      </c>
      <c r="Y35552" t="str">
        <f t="shared" si="3891"/>
        <v>C 34.07004140070</v>
      </c>
    </row>
    <row r="35553" spans="1:25" hidden="1" x14ac:dyDescent="0.25">
      <c r="A35553" t="s">
        <v>77016</v>
      </c>
      <c r="B35553" s="601" t="s">
        <v>27254</v>
      </c>
      <c r="C35553" s="601" t="s">
        <v>738</v>
      </c>
      <c r="D35553" s="601" t="s">
        <v>548</v>
      </c>
      <c r="E35553" t="s">
        <v>518</v>
      </c>
      <c r="F35553" t="s">
        <v>40415</v>
      </c>
      <c r="G35553" t="s">
        <v>77631</v>
      </c>
      <c r="H35553" t="b">
        <v>0</v>
      </c>
      <c r="I35553" t="s">
        <v>2711</v>
      </c>
      <c r="K35553" t="str">
        <f t="shared" si="3885"/>
        <v>C34.07_R0150_C0010_S0004</v>
      </c>
      <c r="N35553" s="602"/>
      <c r="O35553" t="s">
        <v>77632</v>
      </c>
      <c r="P35553" t="str">
        <f t="shared" si="3886"/>
        <v>C 34.07</v>
      </c>
      <c r="Q35553" t="str">
        <f t="shared" si="3887"/>
        <v>C 34.07</v>
      </c>
      <c r="R35553" t="str">
        <f t="shared" si="3888"/>
        <v>C 34.07</v>
      </c>
      <c r="S35553" t="str">
        <f t="shared" si="3889"/>
        <v>C 34.07</v>
      </c>
      <c r="T35553" t="str">
        <f t="shared" si="3890"/>
        <v>C 34.07</v>
      </c>
      <c r="Y35553" t="str">
        <f t="shared" si="3891"/>
        <v>C 34.07004150010</v>
      </c>
    </row>
    <row r="35554" spans="1:25" x14ac:dyDescent="0.25">
      <c r="A35554" t="s">
        <v>77016</v>
      </c>
      <c r="B35554" s="601" t="s">
        <v>27254</v>
      </c>
      <c r="C35554" s="601" t="s">
        <v>738</v>
      </c>
      <c r="D35554" s="601" t="s">
        <v>561</v>
      </c>
      <c r="E35554" t="s">
        <v>40392</v>
      </c>
      <c r="F35554" t="s">
        <v>40393</v>
      </c>
      <c r="G35554" t="s">
        <v>77633</v>
      </c>
      <c r="H35554" t="b">
        <v>0</v>
      </c>
      <c r="I35554" t="s">
        <v>23447</v>
      </c>
      <c r="K35554" t="str">
        <f t="shared" si="3885"/>
        <v>C34.07_R0150_C0020_S0004</v>
      </c>
      <c r="O35554" t="s">
        <v>77634</v>
      </c>
      <c r="P35554" t="str">
        <f t="shared" si="3886"/>
        <v>C 34.07</v>
      </c>
      <c r="Q35554" t="str">
        <f t="shared" si="3887"/>
        <v>C 34.07</v>
      </c>
      <c r="R35554" t="str">
        <f t="shared" si="3888"/>
        <v>C 34.07</v>
      </c>
      <c r="S35554" t="str">
        <f t="shared" si="3889"/>
        <v>C 34.07</v>
      </c>
      <c r="T35554" t="str">
        <f t="shared" si="3890"/>
        <v>C 34.07</v>
      </c>
      <c r="Y35554" t="str">
        <f t="shared" si="3891"/>
        <v>C 34.07004150020</v>
      </c>
    </row>
    <row r="35555" spans="1:25" hidden="1" x14ac:dyDescent="0.25">
      <c r="A35555" t="s">
        <v>77016</v>
      </c>
      <c r="B35555" s="601" t="s">
        <v>27254</v>
      </c>
      <c r="C35555" s="601" t="s">
        <v>738</v>
      </c>
      <c r="D35555" s="601" t="s">
        <v>719</v>
      </c>
      <c r="E35555" t="s">
        <v>610</v>
      </c>
      <c r="F35555" t="s">
        <v>40462</v>
      </c>
      <c r="G35555" t="s">
        <v>77633</v>
      </c>
      <c r="H35555" t="b">
        <v>0</v>
      </c>
      <c r="I35555" t="s">
        <v>18575</v>
      </c>
      <c r="K35555" t="str">
        <f t="shared" si="3885"/>
        <v>C34.07_R0150_C0030_S0004</v>
      </c>
      <c r="N35555"/>
      <c r="O35555" t="s">
        <v>77635</v>
      </c>
      <c r="P35555" t="str">
        <f t="shared" si="3886"/>
        <v>C 34.07</v>
      </c>
      <c r="Q35555" t="str">
        <f t="shared" si="3887"/>
        <v>C 34.07</v>
      </c>
      <c r="R35555" t="str">
        <f t="shared" si="3888"/>
        <v>C 34.07</v>
      </c>
      <c r="S35555" t="str">
        <f t="shared" si="3889"/>
        <v>C 34.07</v>
      </c>
      <c r="T35555" t="str">
        <f t="shared" si="3890"/>
        <v>C 34.07</v>
      </c>
      <c r="Y35555" t="str">
        <f t="shared" si="3891"/>
        <v>C 34.07004150030</v>
      </c>
    </row>
    <row r="35556" spans="1:25" x14ac:dyDescent="0.25">
      <c r="A35556" t="s">
        <v>77016</v>
      </c>
      <c r="B35556" s="601" t="s">
        <v>27254</v>
      </c>
      <c r="C35556" s="601" t="s">
        <v>738</v>
      </c>
      <c r="D35556" s="601" t="s">
        <v>721</v>
      </c>
      <c r="E35556" t="s">
        <v>40442</v>
      </c>
      <c r="F35556" t="s">
        <v>40443</v>
      </c>
      <c r="G35556" t="s">
        <v>77633</v>
      </c>
      <c r="H35556" t="b">
        <v>0</v>
      </c>
      <c r="I35556" t="s">
        <v>23447</v>
      </c>
      <c r="K35556" t="str">
        <f t="shared" si="3885"/>
        <v>C34.07_R0150_C0040_S0004</v>
      </c>
      <c r="O35556" t="s">
        <v>77636</v>
      </c>
      <c r="P35556" t="str">
        <f t="shared" si="3886"/>
        <v>C 34.07</v>
      </c>
      <c r="Q35556" t="str">
        <f t="shared" si="3887"/>
        <v>C 34.07</v>
      </c>
      <c r="R35556" t="str">
        <f t="shared" si="3888"/>
        <v>C 34.07</v>
      </c>
      <c r="S35556" t="str">
        <f t="shared" si="3889"/>
        <v>C 34.07</v>
      </c>
      <c r="T35556" t="str">
        <f t="shared" si="3890"/>
        <v>C 34.07</v>
      </c>
      <c r="Y35556" t="str">
        <f t="shared" si="3891"/>
        <v>C 34.07004150040</v>
      </c>
    </row>
    <row r="35557" spans="1:25" hidden="1" x14ac:dyDescent="0.25">
      <c r="A35557" t="s">
        <v>77016</v>
      </c>
      <c r="B35557" s="601" t="s">
        <v>27254</v>
      </c>
      <c r="C35557" s="601" t="s">
        <v>738</v>
      </c>
      <c r="D35557" s="601" t="s">
        <v>723</v>
      </c>
      <c r="E35557" t="s">
        <v>49663</v>
      </c>
      <c r="F35557" t="s">
        <v>49664</v>
      </c>
      <c r="G35557" t="s">
        <v>77633</v>
      </c>
      <c r="H35557" t="b">
        <v>0</v>
      </c>
      <c r="I35557" t="s">
        <v>18575</v>
      </c>
      <c r="K35557" t="str">
        <f t="shared" si="3885"/>
        <v>C34.07_R0150_C0050_S0004</v>
      </c>
      <c r="N35557"/>
      <c r="O35557" t="s">
        <v>77637</v>
      </c>
      <c r="P35557" t="str">
        <f t="shared" si="3886"/>
        <v>C 34.07</v>
      </c>
      <c r="Q35557" t="str">
        <f t="shared" si="3887"/>
        <v>C 34.07</v>
      </c>
      <c r="R35557" t="str">
        <f t="shared" si="3888"/>
        <v>C 34.07</v>
      </c>
      <c r="S35557" t="str">
        <f t="shared" si="3889"/>
        <v>C 34.07</v>
      </c>
      <c r="T35557" t="str">
        <f t="shared" si="3890"/>
        <v>C 34.07</v>
      </c>
      <c r="Y35557" t="str">
        <f t="shared" si="3891"/>
        <v>C 34.07004150050</v>
      </c>
    </row>
    <row r="35558" spans="1:25" hidden="1" x14ac:dyDescent="0.25">
      <c r="A35558" t="s">
        <v>77016</v>
      </c>
      <c r="B35558" s="601" t="s">
        <v>27254</v>
      </c>
      <c r="C35558" s="601" t="s">
        <v>738</v>
      </c>
      <c r="D35558" s="601" t="s">
        <v>725</v>
      </c>
      <c r="E35558" t="s">
        <v>817</v>
      </c>
      <c r="F35558" t="s">
        <v>24032</v>
      </c>
      <c r="G35558" t="s">
        <v>77631</v>
      </c>
      <c r="H35558" t="b">
        <v>0</v>
      </c>
      <c r="I35558" t="s">
        <v>2711</v>
      </c>
      <c r="K35558" t="str">
        <f t="shared" si="3885"/>
        <v>C34.07_R0150_C0060_S0004</v>
      </c>
      <c r="N35558" s="602"/>
      <c r="O35558" t="s">
        <v>77638</v>
      </c>
      <c r="P35558" t="str">
        <f t="shared" si="3886"/>
        <v>C 34.07</v>
      </c>
      <c r="Q35558" t="str">
        <f t="shared" si="3887"/>
        <v>C 34.07</v>
      </c>
      <c r="R35558" t="str">
        <f t="shared" si="3888"/>
        <v>C 34.07</v>
      </c>
      <c r="S35558" t="str">
        <f t="shared" si="3889"/>
        <v>C 34.07</v>
      </c>
      <c r="T35558" t="str">
        <f t="shared" si="3890"/>
        <v>C 34.07</v>
      </c>
      <c r="Y35558" t="str">
        <f t="shared" si="3891"/>
        <v>C 34.07004150060</v>
      </c>
    </row>
    <row r="35559" spans="1:25" x14ac:dyDescent="0.25">
      <c r="A35559" t="s">
        <v>77016</v>
      </c>
      <c r="B35559" s="601" t="s">
        <v>27254</v>
      </c>
      <c r="C35559" s="601" t="s">
        <v>738</v>
      </c>
      <c r="D35559" s="601" t="s">
        <v>727</v>
      </c>
      <c r="E35559" t="s">
        <v>77025</v>
      </c>
      <c r="F35559" t="s">
        <v>77026</v>
      </c>
      <c r="G35559" t="s">
        <v>77633</v>
      </c>
      <c r="H35559" t="b">
        <v>0</v>
      </c>
      <c r="I35559" t="s">
        <v>23447</v>
      </c>
      <c r="K35559" t="str">
        <f t="shared" si="3885"/>
        <v>C34.07_R0150_C0070_S0004</v>
      </c>
      <c r="O35559" t="s">
        <v>77639</v>
      </c>
      <c r="P35559" t="str">
        <f t="shared" si="3886"/>
        <v>C 34.07</v>
      </c>
      <c r="Q35559" t="str">
        <f t="shared" si="3887"/>
        <v>C 34.07</v>
      </c>
      <c r="R35559" t="str">
        <f t="shared" si="3888"/>
        <v>C 34.07</v>
      </c>
      <c r="S35559" t="str">
        <f t="shared" si="3889"/>
        <v>C 34.07</v>
      </c>
      <c r="T35559" t="str">
        <f t="shared" si="3890"/>
        <v>C 34.07</v>
      </c>
      <c r="Y35559" t="str">
        <f t="shared" si="3891"/>
        <v>C 34.07004150070</v>
      </c>
    </row>
    <row r="35560" spans="1:25" hidden="1" x14ac:dyDescent="0.25">
      <c r="A35560" t="s">
        <v>77016</v>
      </c>
      <c r="B35560" s="601" t="s">
        <v>27254</v>
      </c>
      <c r="C35560" s="601" t="s">
        <v>740</v>
      </c>
      <c r="D35560" s="601" t="s">
        <v>548</v>
      </c>
      <c r="E35560" t="s">
        <v>518</v>
      </c>
      <c r="F35560" t="s">
        <v>40415</v>
      </c>
      <c r="G35560" t="s">
        <v>77640</v>
      </c>
      <c r="H35560" t="b">
        <v>0</v>
      </c>
      <c r="I35560" t="s">
        <v>2711</v>
      </c>
      <c r="K35560" t="str">
        <f t="shared" si="3885"/>
        <v>C34.07_R0160_C0010_S0004</v>
      </c>
      <c r="N35560" s="602"/>
      <c r="O35560" t="s">
        <v>77641</v>
      </c>
      <c r="P35560" t="str">
        <f t="shared" si="3886"/>
        <v>C 34.07</v>
      </c>
      <c r="Q35560" t="str">
        <f t="shared" si="3887"/>
        <v>C 34.07</v>
      </c>
      <c r="R35560" t="str">
        <f t="shared" si="3888"/>
        <v>C 34.07</v>
      </c>
      <c r="S35560" t="str">
        <f t="shared" si="3889"/>
        <v>C 34.07</v>
      </c>
      <c r="T35560" t="str">
        <f t="shared" si="3890"/>
        <v>C 34.07</v>
      </c>
      <c r="Y35560" t="str">
        <f t="shared" si="3891"/>
        <v>C 34.07004160010</v>
      </c>
    </row>
    <row r="35561" spans="1:25" x14ac:dyDescent="0.25">
      <c r="A35561" t="s">
        <v>77016</v>
      </c>
      <c r="B35561" s="601" t="s">
        <v>27254</v>
      </c>
      <c r="C35561" s="601" t="s">
        <v>740</v>
      </c>
      <c r="D35561" s="601" t="s">
        <v>561</v>
      </c>
      <c r="E35561" t="s">
        <v>40392</v>
      </c>
      <c r="F35561" t="s">
        <v>40393</v>
      </c>
      <c r="G35561" t="s">
        <v>77642</v>
      </c>
      <c r="H35561" t="b">
        <v>0</v>
      </c>
      <c r="I35561" t="s">
        <v>23447</v>
      </c>
      <c r="K35561" t="str">
        <f t="shared" si="3885"/>
        <v>C34.07_R0160_C0020_S0004</v>
      </c>
      <c r="O35561" t="s">
        <v>77643</v>
      </c>
      <c r="P35561" t="str">
        <f t="shared" si="3886"/>
        <v>C 34.07</v>
      </c>
      <c r="Q35561" t="str">
        <f t="shared" si="3887"/>
        <v>C 34.07</v>
      </c>
      <c r="R35561" t="str">
        <f t="shared" si="3888"/>
        <v>C 34.07</v>
      </c>
      <c r="S35561" t="str">
        <f t="shared" si="3889"/>
        <v>C 34.07</v>
      </c>
      <c r="T35561" t="str">
        <f t="shared" si="3890"/>
        <v>C 34.07</v>
      </c>
      <c r="Y35561" t="str">
        <f t="shared" si="3891"/>
        <v>C 34.07004160020</v>
      </c>
    </row>
    <row r="35562" spans="1:25" hidden="1" x14ac:dyDescent="0.25">
      <c r="A35562" t="s">
        <v>77016</v>
      </c>
      <c r="B35562" s="601" t="s">
        <v>27254</v>
      </c>
      <c r="C35562" s="601" t="s">
        <v>740</v>
      </c>
      <c r="D35562" s="601" t="s">
        <v>719</v>
      </c>
      <c r="E35562" t="s">
        <v>610</v>
      </c>
      <c r="F35562" t="s">
        <v>40462</v>
      </c>
      <c r="G35562" t="s">
        <v>77642</v>
      </c>
      <c r="H35562" t="b">
        <v>0</v>
      </c>
      <c r="I35562" t="s">
        <v>18575</v>
      </c>
      <c r="K35562" t="str">
        <f t="shared" si="3885"/>
        <v>C34.07_R0160_C0030_S0004</v>
      </c>
      <c r="N35562"/>
      <c r="O35562" t="s">
        <v>77644</v>
      </c>
      <c r="P35562" t="str">
        <f t="shared" si="3886"/>
        <v>C 34.07</v>
      </c>
      <c r="Q35562" t="str">
        <f t="shared" si="3887"/>
        <v>C 34.07</v>
      </c>
      <c r="R35562" t="str">
        <f t="shared" si="3888"/>
        <v>C 34.07</v>
      </c>
      <c r="S35562" t="str">
        <f t="shared" si="3889"/>
        <v>C 34.07</v>
      </c>
      <c r="T35562" t="str">
        <f t="shared" si="3890"/>
        <v>C 34.07</v>
      </c>
      <c r="Y35562" t="str">
        <f t="shared" si="3891"/>
        <v>C 34.07004160030</v>
      </c>
    </row>
    <row r="35563" spans="1:25" x14ac:dyDescent="0.25">
      <c r="A35563" t="s">
        <v>77016</v>
      </c>
      <c r="B35563" s="601" t="s">
        <v>27254</v>
      </c>
      <c r="C35563" s="601" t="s">
        <v>740</v>
      </c>
      <c r="D35563" s="601" t="s">
        <v>721</v>
      </c>
      <c r="E35563" t="s">
        <v>40442</v>
      </c>
      <c r="F35563" t="s">
        <v>40443</v>
      </c>
      <c r="G35563" t="s">
        <v>77642</v>
      </c>
      <c r="H35563" t="b">
        <v>0</v>
      </c>
      <c r="I35563" t="s">
        <v>23447</v>
      </c>
      <c r="K35563" t="str">
        <f t="shared" si="3885"/>
        <v>C34.07_R0160_C0040_S0004</v>
      </c>
      <c r="O35563" t="s">
        <v>77645</v>
      </c>
      <c r="P35563" t="str">
        <f t="shared" si="3886"/>
        <v>C 34.07</v>
      </c>
      <c r="Q35563" t="str">
        <f t="shared" si="3887"/>
        <v>C 34.07</v>
      </c>
      <c r="R35563" t="str">
        <f t="shared" si="3888"/>
        <v>C 34.07</v>
      </c>
      <c r="S35563" t="str">
        <f t="shared" si="3889"/>
        <v>C 34.07</v>
      </c>
      <c r="T35563" t="str">
        <f t="shared" si="3890"/>
        <v>C 34.07</v>
      </c>
      <c r="Y35563" t="str">
        <f t="shared" si="3891"/>
        <v>C 34.07004160040</v>
      </c>
    </row>
    <row r="35564" spans="1:25" hidden="1" x14ac:dyDescent="0.25">
      <c r="A35564" t="s">
        <v>77016</v>
      </c>
      <c r="B35564" s="601" t="s">
        <v>27254</v>
      </c>
      <c r="C35564" s="601" t="s">
        <v>740</v>
      </c>
      <c r="D35564" s="601" t="s">
        <v>723</v>
      </c>
      <c r="E35564" t="s">
        <v>49663</v>
      </c>
      <c r="F35564" t="s">
        <v>49664</v>
      </c>
      <c r="G35564" t="s">
        <v>77642</v>
      </c>
      <c r="H35564" t="b">
        <v>0</v>
      </c>
      <c r="I35564" t="s">
        <v>18575</v>
      </c>
      <c r="K35564" t="str">
        <f t="shared" si="3885"/>
        <v>C34.07_R0160_C0050_S0004</v>
      </c>
      <c r="N35564"/>
      <c r="O35564" t="s">
        <v>77646</v>
      </c>
      <c r="P35564" t="str">
        <f t="shared" si="3886"/>
        <v>C 34.07</v>
      </c>
      <c r="Q35564" t="str">
        <f t="shared" si="3887"/>
        <v>C 34.07</v>
      </c>
      <c r="R35564" t="str">
        <f t="shared" si="3888"/>
        <v>C 34.07</v>
      </c>
      <c r="S35564" t="str">
        <f t="shared" si="3889"/>
        <v>C 34.07</v>
      </c>
      <c r="T35564" t="str">
        <f t="shared" si="3890"/>
        <v>C 34.07</v>
      </c>
      <c r="Y35564" t="str">
        <f t="shared" si="3891"/>
        <v>C 34.07004160050</v>
      </c>
    </row>
    <row r="35565" spans="1:25" hidden="1" x14ac:dyDescent="0.25">
      <c r="A35565" t="s">
        <v>77016</v>
      </c>
      <c r="B35565" s="601" t="s">
        <v>27254</v>
      </c>
      <c r="C35565" s="601" t="s">
        <v>740</v>
      </c>
      <c r="D35565" s="601" t="s">
        <v>725</v>
      </c>
      <c r="E35565" t="s">
        <v>817</v>
      </c>
      <c r="F35565" t="s">
        <v>24032</v>
      </c>
      <c r="G35565" t="s">
        <v>77640</v>
      </c>
      <c r="H35565" t="b">
        <v>0</v>
      </c>
      <c r="I35565" t="s">
        <v>2711</v>
      </c>
      <c r="K35565" t="str">
        <f t="shared" si="3885"/>
        <v>C34.07_R0160_C0060_S0004</v>
      </c>
      <c r="N35565" s="602"/>
      <c r="O35565" t="s">
        <v>77647</v>
      </c>
      <c r="P35565" t="str">
        <f t="shared" si="3886"/>
        <v>C 34.07</v>
      </c>
      <c r="Q35565" t="str">
        <f t="shared" si="3887"/>
        <v>C 34.07</v>
      </c>
      <c r="R35565" t="str">
        <f t="shared" si="3888"/>
        <v>C 34.07</v>
      </c>
      <c r="S35565" t="str">
        <f t="shared" si="3889"/>
        <v>C 34.07</v>
      </c>
      <c r="T35565" t="str">
        <f t="shared" si="3890"/>
        <v>C 34.07</v>
      </c>
      <c r="Y35565" t="str">
        <f t="shared" si="3891"/>
        <v>C 34.07004160060</v>
      </c>
    </row>
    <row r="35566" spans="1:25" x14ac:dyDescent="0.25">
      <c r="A35566" t="s">
        <v>77016</v>
      </c>
      <c r="B35566" s="601" t="s">
        <v>27254</v>
      </c>
      <c r="C35566" s="601" t="s">
        <v>740</v>
      </c>
      <c r="D35566" s="601" t="s">
        <v>727</v>
      </c>
      <c r="E35566" t="s">
        <v>77025</v>
      </c>
      <c r="F35566" t="s">
        <v>77026</v>
      </c>
      <c r="G35566" t="s">
        <v>77642</v>
      </c>
      <c r="H35566" t="b">
        <v>0</v>
      </c>
      <c r="I35566" t="s">
        <v>23447</v>
      </c>
      <c r="K35566" t="str">
        <f t="shared" si="3885"/>
        <v>C34.07_R0160_C0070_S0004</v>
      </c>
      <c r="O35566" t="s">
        <v>77648</v>
      </c>
      <c r="P35566" t="str">
        <f t="shared" si="3886"/>
        <v>C 34.07</v>
      </c>
      <c r="Q35566" t="str">
        <f t="shared" si="3887"/>
        <v>C 34.07</v>
      </c>
      <c r="R35566" t="str">
        <f t="shared" si="3888"/>
        <v>C 34.07</v>
      </c>
      <c r="S35566" t="str">
        <f t="shared" si="3889"/>
        <v>C 34.07</v>
      </c>
      <c r="T35566" t="str">
        <f t="shared" si="3890"/>
        <v>C 34.07</v>
      </c>
      <c r="Y35566" t="str">
        <f t="shared" si="3891"/>
        <v>C 34.07004160070</v>
      </c>
    </row>
    <row r="35567" spans="1:25" hidden="1" x14ac:dyDescent="0.25">
      <c r="A35567" t="s">
        <v>77016</v>
      </c>
      <c r="B35567" s="601" t="s">
        <v>27254</v>
      </c>
      <c r="C35567" s="601" t="s">
        <v>741</v>
      </c>
      <c r="D35567" s="601" t="s">
        <v>548</v>
      </c>
      <c r="E35567" t="s">
        <v>518</v>
      </c>
      <c r="F35567" t="s">
        <v>40415</v>
      </c>
      <c r="G35567" t="s">
        <v>77649</v>
      </c>
      <c r="H35567" t="b">
        <v>0</v>
      </c>
      <c r="I35567" t="s">
        <v>2711</v>
      </c>
      <c r="K35567" t="str">
        <f t="shared" si="3885"/>
        <v>C34.07_R0170_C0010_S0004</v>
      </c>
      <c r="N35567" s="602"/>
      <c r="O35567" t="s">
        <v>77650</v>
      </c>
      <c r="P35567" t="str">
        <f t="shared" si="3886"/>
        <v>C 34.07</v>
      </c>
      <c r="Q35567" t="str">
        <f t="shared" si="3887"/>
        <v>C 34.07</v>
      </c>
      <c r="R35567" t="str">
        <f t="shared" si="3888"/>
        <v>C 34.07</v>
      </c>
      <c r="S35567" t="str">
        <f t="shared" si="3889"/>
        <v>C 34.07</v>
      </c>
      <c r="T35567" t="str">
        <f t="shared" si="3890"/>
        <v>C 34.07</v>
      </c>
      <c r="Y35567" t="str">
        <f t="shared" si="3891"/>
        <v>C 34.07004170010</v>
      </c>
    </row>
    <row r="35568" spans="1:25" x14ac:dyDescent="0.25">
      <c r="A35568" t="s">
        <v>77016</v>
      </c>
      <c r="B35568" s="601" t="s">
        <v>27254</v>
      </c>
      <c r="C35568" s="601" t="s">
        <v>741</v>
      </c>
      <c r="D35568" s="601" t="s">
        <v>561</v>
      </c>
      <c r="E35568" t="s">
        <v>40392</v>
      </c>
      <c r="F35568" t="s">
        <v>40393</v>
      </c>
      <c r="G35568" t="s">
        <v>77651</v>
      </c>
      <c r="H35568" t="b">
        <v>0</v>
      </c>
      <c r="I35568" t="s">
        <v>23447</v>
      </c>
      <c r="K35568" t="str">
        <f t="shared" si="3885"/>
        <v>C34.07_R0170_C0020_S0004</v>
      </c>
      <c r="O35568" t="s">
        <v>77652</v>
      </c>
      <c r="P35568" t="str">
        <f t="shared" si="3886"/>
        <v>C 34.07</v>
      </c>
      <c r="Q35568" t="str">
        <f t="shared" si="3887"/>
        <v>C 34.07</v>
      </c>
      <c r="R35568" t="str">
        <f t="shared" si="3888"/>
        <v>C 34.07</v>
      </c>
      <c r="S35568" t="str">
        <f t="shared" si="3889"/>
        <v>C 34.07</v>
      </c>
      <c r="T35568" t="str">
        <f t="shared" si="3890"/>
        <v>C 34.07</v>
      </c>
      <c r="Y35568" t="str">
        <f t="shared" si="3891"/>
        <v>C 34.07004170020</v>
      </c>
    </row>
    <row r="35569" spans="1:25" hidden="1" x14ac:dyDescent="0.25">
      <c r="A35569" t="s">
        <v>77016</v>
      </c>
      <c r="B35569" s="601" t="s">
        <v>27254</v>
      </c>
      <c r="C35569" s="601" t="s">
        <v>741</v>
      </c>
      <c r="D35569" s="601" t="s">
        <v>719</v>
      </c>
      <c r="E35569" t="s">
        <v>610</v>
      </c>
      <c r="F35569" t="s">
        <v>40462</v>
      </c>
      <c r="G35569" t="s">
        <v>77651</v>
      </c>
      <c r="H35569" t="b">
        <v>0</v>
      </c>
      <c r="I35569" t="s">
        <v>18575</v>
      </c>
      <c r="K35569" t="str">
        <f t="shared" si="3885"/>
        <v>C34.07_R0170_C0030_S0004</v>
      </c>
      <c r="N35569"/>
      <c r="O35569" t="s">
        <v>77653</v>
      </c>
      <c r="P35569" t="str">
        <f t="shared" si="3886"/>
        <v>C 34.07</v>
      </c>
      <c r="Q35569" t="str">
        <f t="shared" si="3887"/>
        <v>C 34.07</v>
      </c>
      <c r="R35569" t="str">
        <f t="shared" si="3888"/>
        <v>C 34.07</v>
      </c>
      <c r="S35569" t="str">
        <f t="shared" si="3889"/>
        <v>C 34.07</v>
      </c>
      <c r="T35569" t="str">
        <f t="shared" si="3890"/>
        <v>C 34.07</v>
      </c>
      <c r="Y35569" t="str">
        <f t="shared" si="3891"/>
        <v>C 34.07004170030</v>
      </c>
    </row>
    <row r="35570" spans="1:25" x14ac:dyDescent="0.25">
      <c r="A35570" t="s">
        <v>77016</v>
      </c>
      <c r="B35570" s="601" t="s">
        <v>27254</v>
      </c>
      <c r="C35570" s="601" t="s">
        <v>741</v>
      </c>
      <c r="D35570" s="601" t="s">
        <v>721</v>
      </c>
      <c r="E35570" t="s">
        <v>40442</v>
      </c>
      <c r="F35570" t="s">
        <v>40443</v>
      </c>
      <c r="G35570" t="s">
        <v>77651</v>
      </c>
      <c r="H35570" t="b">
        <v>0</v>
      </c>
      <c r="I35570" t="s">
        <v>23447</v>
      </c>
      <c r="K35570" t="str">
        <f t="shared" si="3885"/>
        <v>C34.07_R0170_C0040_S0004</v>
      </c>
      <c r="O35570" t="s">
        <v>77654</v>
      </c>
      <c r="P35570" t="str">
        <f t="shared" si="3886"/>
        <v>C 34.07</v>
      </c>
      <c r="Q35570" t="str">
        <f t="shared" si="3887"/>
        <v>C 34.07</v>
      </c>
      <c r="R35570" t="str">
        <f t="shared" si="3888"/>
        <v>C 34.07</v>
      </c>
      <c r="S35570" t="str">
        <f t="shared" si="3889"/>
        <v>C 34.07</v>
      </c>
      <c r="T35570" t="str">
        <f t="shared" si="3890"/>
        <v>C 34.07</v>
      </c>
      <c r="Y35570" t="str">
        <f t="shared" si="3891"/>
        <v>C 34.07004170040</v>
      </c>
    </row>
    <row r="35571" spans="1:25" hidden="1" x14ac:dyDescent="0.25">
      <c r="A35571" t="s">
        <v>77016</v>
      </c>
      <c r="B35571" s="601" t="s">
        <v>27254</v>
      </c>
      <c r="C35571" s="601" t="s">
        <v>741</v>
      </c>
      <c r="D35571" s="601" t="s">
        <v>723</v>
      </c>
      <c r="E35571" t="s">
        <v>49663</v>
      </c>
      <c r="F35571" t="s">
        <v>49664</v>
      </c>
      <c r="G35571" t="s">
        <v>77651</v>
      </c>
      <c r="H35571" t="b">
        <v>0</v>
      </c>
      <c r="I35571" t="s">
        <v>18575</v>
      </c>
      <c r="K35571" t="str">
        <f t="shared" si="3885"/>
        <v>C34.07_R0170_C0050_S0004</v>
      </c>
      <c r="N35571"/>
      <c r="O35571" t="s">
        <v>77655</v>
      </c>
      <c r="P35571" t="str">
        <f t="shared" si="3886"/>
        <v>C 34.07</v>
      </c>
      <c r="Q35571" t="str">
        <f t="shared" si="3887"/>
        <v>C 34.07</v>
      </c>
      <c r="R35571" t="str">
        <f t="shared" si="3888"/>
        <v>C 34.07</v>
      </c>
      <c r="S35571" t="str">
        <f t="shared" si="3889"/>
        <v>C 34.07</v>
      </c>
      <c r="T35571" t="str">
        <f t="shared" si="3890"/>
        <v>C 34.07</v>
      </c>
      <c r="Y35571" t="str">
        <f t="shared" si="3891"/>
        <v>C 34.07004170050</v>
      </c>
    </row>
    <row r="35572" spans="1:25" hidden="1" x14ac:dyDescent="0.25">
      <c r="A35572" t="s">
        <v>77016</v>
      </c>
      <c r="B35572" s="601" t="s">
        <v>27254</v>
      </c>
      <c r="C35572" s="601" t="s">
        <v>741</v>
      </c>
      <c r="D35572" s="601" t="s">
        <v>725</v>
      </c>
      <c r="E35572" t="s">
        <v>817</v>
      </c>
      <c r="F35572" t="s">
        <v>24032</v>
      </c>
      <c r="G35572" t="s">
        <v>77649</v>
      </c>
      <c r="H35572" t="b">
        <v>0</v>
      </c>
      <c r="I35572" t="s">
        <v>2711</v>
      </c>
      <c r="K35572" t="str">
        <f t="shared" si="3885"/>
        <v>C34.07_R0170_C0060_S0004</v>
      </c>
      <c r="N35572" s="602"/>
      <c r="O35572" t="s">
        <v>77656</v>
      </c>
      <c r="P35572" t="str">
        <f t="shared" si="3886"/>
        <v>C 34.07</v>
      </c>
      <c r="Q35572" t="str">
        <f t="shared" si="3887"/>
        <v>C 34.07</v>
      </c>
      <c r="R35572" t="str">
        <f t="shared" si="3888"/>
        <v>C 34.07</v>
      </c>
      <c r="S35572" t="str">
        <f t="shared" si="3889"/>
        <v>C 34.07</v>
      </c>
      <c r="T35572" t="str">
        <f t="shared" si="3890"/>
        <v>C 34.07</v>
      </c>
      <c r="Y35572" t="str">
        <f t="shared" si="3891"/>
        <v>C 34.07004170060</v>
      </c>
    </row>
    <row r="35573" spans="1:25" x14ac:dyDescent="0.25">
      <c r="A35573" t="s">
        <v>77016</v>
      </c>
      <c r="B35573" s="601" t="s">
        <v>27254</v>
      </c>
      <c r="C35573" s="601" t="s">
        <v>741</v>
      </c>
      <c r="D35573" s="601" t="s">
        <v>727</v>
      </c>
      <c r="E35573" t="s">
        <v>77025</v>
      </c>
      <c r="F35573" t="s">
        <v>77026</v>
      </c>
      <c r="G35573" t="s">
        <v>77651</v>
      </c>
      <c r="H35573" t="b">
        <v>0</v>
      </c>
      <c r="I35573" t="s">
        <v>23447</v>
      </c>
      <c r="K35573" t="str">
        <f t="shared" si="3885"/>
        <v>C34.07_R0170_C0070_S0004</v>
      </c>
      <c r="O35573" t="s">
        <v>77657</v>
      </c>
      <c r="P35573" t="str">
        <f t="shared" si="3886"/>
        <v>C 34.07</v>
      </c>
      <c r="Q35573" t="str">
        <f t="shared" si="3887"/>
        <v>C 34.07</v>
      </c>
      <c r="R35573" t="str">
        <f t="shared" si="3888"/>
        <v>C 34.07</v>
      </c>
      <c r="S35573" t="str">
        <f t="shared" si="3889"/>
        <v>C 34.07</v>
      </c>
      <c r="T35573" t="str">
        <f t="shared" si="3890"/>
        <v>C 34.07</v>
      </c>
      <c r="Y35573" t="str">
        <f t="shared" si="3891"/>
        <v>C 34.07004170070</v>
      </c>
    </row>
    <row r="35574" spans="1:25" hidden="1" x14ac:dyDescent="0.25">
      <c r="A35574" t="s">
        <v>77016</v>
      </c>
      <c r="B35574" s="601" t="s">
        <v>27254</v>
      </c>
      <c r="C35574" s="601" t="s">
        <v>742</v>
      </c>
      <c r="D35574" s="601" t="s">
        <v>548</v>
      </c>
      <c r="E35574" t="s">
        <v>518</v>
      </c>
      <c r="F35574" t="s">
        <v>40415</v>
      </c>
      <c r="G35574" t="s">
        <v>77658</v>
      </c>
      <c r="H35574" t="b">
        <v>0</v>
      </c>
      <c r="I35574" t="s">
        <v>2711</v>
      </c>
      <c r="K35574" t="str">
        <f t="shared" si="3885"/>
        <v>C34.07_R0180_C0010_S0004</v>
      </c>
      <c r="N35574" s="602"/>
      <c r="O35574" t="s">
        <v>77659</v>
      </c>
      <c r="P35574" t="str">
        <f t="shared" si="3886"/>
        <v>C 34.07</v>
      </c>
      <c r="Q35574" t="str">
        <f t="shared" si="3887"/>
        <v>C 34.07</v>
      </c>
      <c r="R35574" t="str">
        <f t="shared" si="3888"/>
        <v>C 34.07</v>
      </c>
      <c r="S35574" t="str">
        <f t="shared" si="3889"/>
        <v>C 34.07</v>
      </c>
      <c r="T35574" t="str">
        <f t="shared" si="3890"/>
        <v>C 34.07</v>
      </c>
      <c r="Y35574" t="str">
        <f t="shared" si="3891"/>
        <v>C 34.07004180010</v>
      </c>
    </row>
    <row r="35575" spans="1:25" x14ac:dyDescent="0.25">
      <c r="A35575" t="s">
        <v>77016</v>
      </c>
      <c r="B35575" s="601" t="s">
        <v>27254</v>
      </c>
      <c r="C35575" s="601" t="s">
        <v>742</v>
      </c>
      <c r="D35575" s="601" t="s">
        <v>561</v>
      </c>
      <c r="E35575" t="s">
        <v>40392</v>
      </c>
      <c r="F35575" t="s">
        <v>40393</v>
      </c>
      <c r="G35575" t="s">
        <v>77660</v>
      </c>
      <c r="H35575" t="b">
        <v>0</v>
      </c>
      <c r="I35575" t="s">
        <v>23447</v>
      </c>
      <c r="K35575" t="str">
        <f t="shared" si="3885"/>
        <v>C34.07_R0180_C0020_S0004</v>
      </c>
      <c r="O35575" t="s">
        <v>77661</v>
      </c>
      <c r="P35575" t="str">
        <f t="shared" si="3886"/>
        <v>C 34.07</v>
      </c>
      <c r="Q35575" t="str">
        <f t="shared" si="3887"/>
        <v>C 34.07</v>
      </c>
      <c r="R35575" t="str">
        <f t="shared" si="3888"/>
        <v>C 34.07</v>
      </c>
      <c r="S35575" t="str">
        <f t="shared" si="3889"/>
        <v>C 34.07</v>
      </c>
      <c r="T35575" t="str">
        <f t="shared" si="3890"/>
        <v>C 34.07</v>
      </c>
      <c r="Y35575" t="str">
        <f t="shared" si="3891"/>
        <v>C 34.07004180020</v>
      </c>
    </row>
    <row r="35576" spans="1:25" hidden="1" x14ac:dyDescent="0.25">
      <c r="A35576" t="s">
        <v>77016</v>
      </c>
      <c r="B35576" s="601" t="s">
        <v>27254</v>
      </c>
      <c r="C35576" s="601" t="s">
        <v>742</v>
      </c>
      <c r="D35576" s="601" t="s">
        <v>719</v>
      </c>
      <c r="E35576" t="s">
        <v>610</v>
      </c>
      <c r="F35576" t="s">
        <v>40462</v>
      </c>
      <c r="G35576" t="s">
        <v>77660</v>
      </c>
      <c r="H35576" t="b">
        <v>0</v>
      </c>
      <c r="I35576" t="s">
        <v>18575</v>
      </c>
      <c r="K35576" t="str">
        <f t="shared" si="3885"/>
        <v>C34.07_R0180_C0030_S0004</v>
      </c>
      <c r="N35576"/>
      <c r="O35576" t="s">
        <v>77662</v>
      </c>
      <c r="P35576" t="str">
        <f t="shared" si="3886"/>
        <v>C 34.07</v>
      </c>
      <c r="Q35576" t="str">
        <f t="shared" si="3887"/>
        <v>C 34.07</v>
      </c>
      <c r="R35576" t="str">
        <f t="shared" si="3888"/>
        <v>C 34.07</v>
      </c>
      <c r="S35576" t="str">
        <f t="shared" si="3889"/>
        <v>C 34.07</v>
      </c>
      <c r="T35576" t="str">
        <f t="shared" si="3890"/>
        <v>C 34.07</v>
      </c>
      <c r="Y35576" t="str">
        <f t="shared" si="3891"/>
        <v>C 34.07004180030</v>
      </c>
    </row>
    <row r="35577" spans="1:25" x14ac:dyDescent="0.25">
      <c r="A35577" t="s">
        <v>77016</v>
      </c>
      <c r="B35577" s="601" t="s">
        <v>27254</v>
      </c>
      <c r="C35577" s="601" t="s">
        <v>742</v>
      </c>
      <c r="D35577" s="601" t="s">
        <v>721</v>
      </c>
      <c r="E35577" t="s">
        <v>40442</v>
      </c>
      <c r="F35577" t="s">
        <v>40443</v>
      </c>
      <c r="G35577" t="s">
        <v>77660</v>
      </c>
      <c r="H35577" t="b">
        <v>0</v>
      </c>
      <c r="I35577" t="s">
        <v>23447</v>
      </c>
      <c r="K35577" t="str">
        <f t="shared" si="3885"/>
        <v>C34.07_R0180_C0040_S0004</v>
      </c>
      <c r="O35577" t="s">
        <v>77663</v>
      </c>
      <c r="P35577" t="str">
        <f t="shared" si="3886"/>
        <v>C 34.07</v>
      </c>
      <c r="Q35577" t="str">
        <f t="shared" si="3887"/>
        <v>C 34.07</v>
      </c>
      <c r="R35577" t="str">
        <f t="shared" si="3888"/>
        <v>C 34.07</v>
      </c>
      <c r="S35577" t="str">
        <f t="shared" si="3889"/>
        <v>C 34.07</v>
      </c>
      <c r="T35577" t="str">
        <f t="shared" si="3890"/>
        <v>C 34.07</v>
      </c>
      <c r="Y35577" t="str">
        <f t="shared" si="3891"/>
        <v>C 34.07004180040</v>
      </c>
    </row>
    <row r="35578" spans="1:25" hidden="1" x14ac:dyDescent="0.25">
      <c r="A35578" t="s">
        <v>77016</v>
      </c>
      <c r="B35578" s="601" t="s">
        <v>27254</v>
      </c>
      <c r="C35578" s="601" t="s">
        <v>742</v>
      </c>
      <c r="D35578" s="601" t="s">
        <v>723</v>
      </c>
      <c r="E35578" t="s">
        <v>49663</v>
      </c>
      <c r="F35578" t="s">
        <v>49664</v>
      </c>
      <c r="G35578" t="s">
        <v>77660</v>
      </c>
      <c r="H35578" t="b">
        <v>0</v>
      </c>
      <c r="I35578" t="s">
        <v>18575</v>
      </c>
      <c r="K35578" t="str">
        <f t="shared" si="3885"/>
        <v>C34.07_R0180_C0050_S0004</v>
      </c>
      <c r="N35578"/>
      <c r="O35578" t="s">
        <v>77664</v>
      </c>
      <c r="P35578" t="str">
        <f t="shared" si="3886"/>
        <v>C 34.07</v>
      </c>
      <c r="Q35578" t="str">
        <f t="shared" si="3887"/>
        <v>C 34.07</v>
      </c>
      <c r="R35578" t="str">
        <f t="shared" si="3888"/>
        <v>C 34.07</v>
      </c>
      <c r="S35578" t="str">
        <f t="shared" si="3889"/>
        <v>C 34.07</v>
      </c>
      <c r="T35578" t="str">
        <f t="shared" si="3890"/>
        <v>C 34.07</v>
      </c>
      <c r="Y35578" t="str">
        <f t="shared" si="3891"/>
        <v>C 34.07004180050</v>
      </c>
    </row>
    <row r="35579" spans="1:25" hidden="1" x14ac:dyDescent="0.25">
      <c r="A35579" t="s">
        <v>77016</v>
      </c>
      <c r="B35579" s="601" t="s">
        <v>27254</v>
      </c>
      <c r="C35579" s="601" t="s">
        <v>742</v>
      </c>
      <c r="D35579" s="601" t="s">
        <v>725</v>
      </c>
      <c r="E35579" t="s">
        <v>817</v>
      </c>
      <c r="F35579" t="s">
        <v>24032</v>
      </c>
      <c r="G35579" t="s">
        <v>77658</v>
      </c>
      <c r="H35579" t="b">
        <v>0</v>
      </c>
      <c r="I35579" t="s">
        <v>2711</v>
      </c>
      <c r="K35579" t="str">
        <f t="shared" si="3885"/>
        <v>C34.07_R0180_C0060_S0004</v>
      </c>
      <c r="N35579" s="602"/>
      <c r="O35579" t="s">
        <v>77665</v>
      </c>
      <c r="P35579" t="str">
        <f t="shared" si="3886"/>
        <v>C 34.07</v>
      </c>
      <c r="Q35579" t="str">
        <f t="shared" si="3887"/>
        <v>C 34.07</v>
      </c>
      <c r="R35579" t="str">
        <f t="shared" si="3888"/>
        <v>C 34.07</v>
      </c>
      <c r="S35579" t="str">
        <f t="shared" si="3889"/>
        <v>C 34.07</v>
      </c>
      <c r="T35579" t="str">
        <f t="shared" si="3890"/>
        <v>C 34.07</v>
      </c>
      <c r="Y35579" t="str">
        <f t="shared" si="3891"/>
        <v>C 34.07004180060</v>
      </c>
    </row>
    <row r="35580" spans="1:25" x14ac:dyDescent="0.25">
      <c r="A35580" t="s">
        <v>77016</v>
      </c>
      <c r="B35580" s="601" t="s">
        <v>27254</v>
      </c>
      <c r="C35580" s="601" t="s">
        <v>742</v>
      </c>
      <c r="D35580" s="601" t="s">
        <v>727</v>
      </c>
      <c r="E35580" t="s">
        <v>77025</v>
      </c>
      <c r="F35580" t="s">
        <v>77026</v>
      </c>
      <c r="G35580" t="s">
        <v>77660</v>
      </c>
      <c r="H35580" t="b">
        <v>0</v>
      </c>
      <c r="I35580" t="s">
        <v>23447</v>
      </c>
      <c r="K35580" t="str">
        <f t="shared" si="3885"/>
        <v>C34.07_R0180_C0070_S0004</v>
      </c>
      <c r="O35580" t="s">
        <v>77666</v>
      </c>
      <c r="P35580" t="str">
        <f t="shared" si="3886"/>
        <v>C 34.07</v>
      </c>
      <c r="Q35580" t="str">
        <f t="shared" si="3887"/>
        <v>C 34.07</v>
      </c>
      <c r="R35580" t="str">
        <f t="shared" si="3888"/>
        <v>C 34.07</v>
      </c>
      <c r="S35580" t="str">
        <f t="shared" si="3889"/>
        <v>C 34.07</v>
      </c>
      <c r="T35580" t="str">
        <f t="shared" si="3890"/>
        <v>C 34.07</v>
      </c>
      <c r="Y35580" t="str">
        <f t="shared" si="3891"/>
        <v>C 34.07004180070</v>
      </c>
    </row>
    <row r="35581" spans="1:25" hidden="1" x14ac:dyDescent="0.25">
      <c r="A35581" t="s">
        <v>77016</v>
      </c>
      <c r="B35581" s="601" t="s">
        <v>715</v>
      </c>
      <c r="C35581" s="601" t="s">
        <v>548</v>
      </c>
      <c r="D35581" s="601" t="s">
        <v>548</v>
      </c>
      <c r="E35581" t="s">
        <v>518</v>
      </c>
      <c r="F35581" t="s">
        <v>40415</v>
      </c>
      <c r="G35581" t="s">
        <v>77667</v>
      </c>
      <c r="H35581" t="b">
        <v>0</v>
      </c>
      <c r="I35581" t="s">
        <v>2711</v>
      </c>
      <c r="K35581" t="str">
        <f t="shared" si="3885"/>
        <v>C34.07_R0010_C0010_S0005</v>
      </c>
      <c r="N35581" s="602"/>
      <c r="O35581" t="s">
        <v>77668</v>
      </c>
      <c r="P35581" t="str">
        <f t="shared" si="3886"/>
        <v>C 34.07</v>
      </c>
      <c r="Q35581" t="str">
        <f t="shared" si="3887"/>
        <v>C 34.07</v>
      </c>
      <c r="R35581" t="str">
        <f t="shared" si="3888"/>
        <v>C 34.07</v>
      </c>
      <c r="S35581" t="str">
        <f t="shared" si="3889"/>
        <v>C 34.07</v>
      </c>
      <c r="T35581" t="str">
        <f t="shared" si="3890"/>
        <v>C 34.07</v>
      </c>
      <c r="Y35581" t="str">
        <f t="shared" si="3891"/>
        <v>C 34.07005010010</v>
      </c>
    </row>
    <row r="35582" spans="1:25" x14ac:dyDescent="0.25">
      <c r="A35582" t="s">
        <v>77016</v>
      </c>
      <c r="B35582" s="601" t="s">
        <v>715</v>
      </c>
      <c r="C35582" s="601" t="s">
        <v>548</v>
      </c>
      <c r="D35582" s="601" t="s">
        <v>561</v>
      </c>
      <c r="E35582" t="s">
        <v>40392</v>
      </c>
      <c r="F35582" t="s">
        <v>40393</v>
      </c>
      <c r="G35582" t="s">
        <v>77669</v>
      </c>
      <c r="H35582" t="b">
        <v>0</v>
      </c>
      <c r="I35582" t="s">
        <v>23447</v>
      </c>
      <c r="K35582" t="str">
        <f t="shared" si="3885"/>
        <v>C34.07_R0010_C0020_S0005</v>
      </c>
      <c r="O35582" t="s">
        <v>77670</v>
      </c>
      <c r="P35582" t="str">
        <f t="shared" si="3886"/>
        <v>C 34.07</v>
      </c>
      <c r="Q35582" t="str">
        <f t="shared" si="3887"/>
        <v>C 34.07</v>
      </c>
      <c r="R35582" t="str">
        <f t="shared" si="3888"/>
        <v>C 34.07</v>
      </c>
      <c r="S35582" t="str">
        <f t="shared" si="3889"/>
        <v>C 34.07</v>
      </c>
      <c r="T35582" t="str">
        <f t="shared" si="3890"/>
        <v>C 34.07</v>
      </c>
      <c r="Y35582" t="str">
        <f t="shared" si="3891"/>
        <v>C 34.07005010020</v>
      </c>
    </row>
    <row r="35583" spans="1:25" hidden="1" x14ac:dyDescent="0.25">
      <c r="A35583" t="s">
        <v>77016</v>
      </c>
      <c r="B35583" s="601" t="s">
        <v>715</v>
      </c>
      <c r="C35583" s="601" t="s">
        <v>548</v>
      </c>
      <c r="D35583" s="601" t="s">
        <v>719</v>
      </c>
      <c r="E35583" t="s">
        <v>610</v>
      </c>
      <c r="F35583" t="s">
        <v>40462</v>
      </c>
      <c r="G35583" t="s">
        <v>77669</v>
      </c>
      <c r="H35583" t="b">
        <v>0</v>
      </c>
      <c r="I35583" t="s">
        <v>18575</v>
      </c>
      <c r="K35583" t="str">
        <f t="shared" si="3885"/>
        <v>C34.07_R0010_C0030_S0005</v>
      </c>
      <c r="N35583"/>
      <c r="O35583" t="s">
        <v>77671</v>
      </c>
      <c r="P35583" t="str">
        <f t="shared" si="3886"/>
        <v>C 34.07</v>
      </c>
      <c r="Q35583" t="str">
        <f t="shared" si="3887"/>
        <v>C 34.07</v>
      </c>
      <c r="R35583" t="str">
        <f t="shared" si="3888"/>
        <v>C 34.07</v>
      </c>
      <c r="S35583" t="str">
        <f t="shared" si="3889"/>
        <v>C 34.07</v>
      </c>
      <c r="T35583" t="str">
        <f t="shared" si="3890"/>
        <v>C 34.07</v>
      </c>
      <c r="Y35583" t="str">
        <f t="shared" si="3891"/>
        <v>C 34.07005010030</v>
      </c>
    </row>
    <row r="35584" spans="1:25" x14ac:dyDescent="0.25">
      <c r="A35584" t="s">
        <v>77016</v>
      </c>
      <c r="B35584" s="601" t="s">
        <v>715</v>
      </c>
      <c r="C35584" s="601" t="s">
        <v>548</v>
      </c>
      <c r="D35584" s="601" t="s">
        <v>721</v>
      </c>
      <c r="E35584" t="s">
        <v>40442</v>
      </c>
      <c r="F35584" t="s">
        <v>40443</v>
      </c>
      <c r="G35584" t="s">
        <v>77669</v>
      </c>
      <c r="H35584" t="b">
        <v>0</v>
      </c>
      <c r="I35584" t="s">
        <v>23447</v>
      </c>
      <c r="K35584" t="str">
        <f t="shared" si="3885"/>
        <v>C34.07_R0010_C0040_S0005</v>
      </c>
      <c r="O35584" t="s">
        <v>77672</v>
      </c>
      <c r="P35584" t="str">
        <f t="shared" si="3886"/>
        <v>C 34.07</v>
      </c>
      <c r="Q35584" t="str">
        <f t="shared" si="3887"/>
        <v>C 34.07</v>
      </c>
      <c r="R35584" t="str">
        <f t="shared" si="3888"/>
        <v>C 34.07</v>
      </c>
      <c r="S35584" t="str">
        <f t="shared" si="3889"/>
        <v>C 34.07</v>
      </c>
      <c r="T35584" t="str">
        <f t="shared" si="3890"/>
        <v>C 34.07</v>
      </c>
      <c r="Y35584" t="str">
        <f t="shared" si="3891"/>
        <v>C 34.07005010040</v>
      </c>
    </row>
    <row r="35585" spans="1:25" hidden="1" x14ac:dyDescent="0.25">
      <c r="A35585" t="s">
        <v>77016</v>
      </c>
      <c r="B35585" s="601" t="s">
        <v>715</v>
      </c>
      <c r="C35585" s="601" t="s">
        <v>548</v>
      </c>
      <c r="D35585" s="601" t="s">
        <v>723</v>
      </c>
      <c r="E35585" t="s">
        <v>49663</v>
      </c>
      <c r="F35585" t="s">
        <v>49664</v>
      </c>
      <c r="G35585" t="s">
        <v>77669</v>
      </c>
      <c r="H35585" t="b">
        <v>0</v>
      </c>
      <c r="I35585" t="s">
        <v>18575</v>
      </c>
      <c r="K35585" t="str">
        <f t="shared" si="3885"/>
        <v>C34.07_R0010_C0050_S0005</v>
      </c>
      <c r="N35585"/>
      <c r="O35585" t="s">
        <v>77673</v>
      </c>
      <c r="P35585" t="str">
        <f t="shared" si="3886"/>
        <v>C 34.07</v>
      </c>
      <c r="Q35585" t="str">
        <f t="shared" si="3887"/>
        <v>C 34.07</v>
      </c>
      <c r="R35585" t="str">
        <f t="shared" si="3888"/>
        <v>C 34.07</v>
      </c>
      <c r="S35585" t="str">
        <f t="shared" si="3889"/>
        <v>C 34.07</v>
      </c>
      <c r="T35585" t="str">
        <f t="shared" si="3890"/>
        <v>C 34.07</v>
      </c>
      <c r="Y35585" t="str">
        <f t="shared" si="3891"/>
        <v>C 34.07005010050</v>
      </c>
    </row>
    <row r="35586" spans="1:25" hidden="1" x14ac:dyDescent="0.25">
      <c r="A35586" t="s">
        <v>77016</v>
      </c>
      <c r="B35586" s="601" t="s">
        <v>715</v>
      </c>
      <c r="C35586" s="601" t="s">
        <v>548</v>
      </c>
      <c r="D35586" s="601" t="s">
        <v>725</v>
      </c>
      <c r="E35586" t="s">
        <v>817</v>
      </c>
      <c r="F35586" t="s">
        <v>24032</v>
      </c>
      <c r="G35586" t="s">
        <v>77667</v>
      </c>
      <c r="H35586" t="b">
        <v>0</v>
      </c>
      <c r="I35586" t="s">
        <v>2711</v>
      </c>
      <c r="K35586" t="str">
        <f t="shared" ref="K35586:K35649" si="3892">+IF(B35586="000",+REPLACE(T35586,2,1,"")&amp;$L$1&amp;C35586&amp;$M$1&amp;D35586,+REPLACE(T35586,2,1,"")&amp;$L$1&amp;C35586&amp;$M$1&amp;D35586&amp;$K$1&amp;B35586)</f>
        <v>C34.07_R0010_C0060_S0005</v>
      </c>
      <c r="N35586" s="602"/>
      <c r="O35586" t="s">
        <v>77674</v>
      </c>
      <c r="P35586" t="str">
        <f t="shared" ref="P35586:P35649" si="3893">+IF(ISNUMBER(SEARCH("a",RIGHT(A35586,2))),LEFT(A35586,LEN(A35586)-2),A35586)</f>
        <v>C 34.07</v>
      </c>
      <c r="Q35586" t="str">
        <f t="shared" si="3887"/>
        <v>C 34.07</v>
      </c>
      <c r="R35586" t="str">
        <f t="shared" si="3888"/>
        <v>C 34.07</v>
      </c>
      <c r="S35586" t="str">
        <f t="shared" si="3889"/>
        <v>C 34.07</v>
      </c>
      <c r="T35586" t="str">
        <f t="shared" si="3890"/>
        <v>C 34.07</v>
      </c>
      <c r="Y35586" t="str">
        <f t="shared" si="3891"/>
        <v>C 34.07005010060</v>
      </c>
    </row>
    <row r="35587" spans="1:25" x14ac:dyDescent="0.25">
      <c r="A35587" t="s">
        <v>77016</v>
      </c>
      <c r="B35587" s="601" t="s">
        <v>715</v>
      </c>
      <c r="C35587" s="601" t="s">
        <v>548</v>
      </c>
      <c r="D35587" s="601" t="s">
        <v>727</v>
      </c>
      <c r="E35587" t="s">
        <v>77025</v>
      </c>
      <c r="F35587" t="s">
        <v>77026</v>
      </c>
      <c r="G35587" t="s">
        <v>77669</v>
      </c>
      <c r="H35587" t="b">
        <v>0</v>
      </c>
      <c r="I35587" t="s">
        <v>23447</v>
      </c>
      <c r="K35587" t="str">
        <f t="shared" si="3892"/>
        <v>C34.07_R0010_C0070_S0005</v>
      </c>
      <c r="O35587" t="s">
        <v>77675</v>
      </c>
      <c r="P35587" t="str">
        <f t="shared" si="3893"/>
        <v>C 34.07</v>
      </c>
      <c r="Q35587" t="str">
        <f t="shared" ref="Q35587:Q35650" si="3894">+IF(ISNUMBER(SEARCH("b",RIGHT(P35587,2))),LEFT(P35587,LEN(P35587)-2),P35587)</f>
        <v>C 34.07</v>
      </c>
      <c r="R35587" t="str">
        <f t="shared" ref="R35587:R35650" si="3895">+IF(ISNUMBER(SEARCH("c",RIGHT(Q35587,2))),LEFT(Q35587,LEN(Q35587)-2),Q35587)</f>
        <v>C 34.07</v>
      </c>
      <c r="S35587" t="str">
        <f t="shared" ref="S35587:S35650" si="3896">+IF(ISNUMBER(SEARCH("d",RIGHT(R35587,2))),LEFT(R35587,LEN(R35587)-2),R35587)</f>
        <v>C 34.07</v>
      </c>
      <c r="T35587" t="str">
        <f t="shared" ref="T35587:T35650" si="3897">+IF(ISNUMBER(SEARCH("e",RIGHT(S35587,2))),LEFT(S35587,LEN(S35587)-2),S35587)</f>
        <v>C 34.07</v>
      </c>
      <c r="Y35587" t="str">
        <f t="shared" ref="Y35587:Y35650" si="3898">+A35587&amp;B35587&amp;C35587&amp;D35587</f>
        <v>C 34.07005010070</v>
      </c>
    </row>
    <row r="35588" spans="1:25" hidden="1" x14ac:dyDescent="0.25">
      <c r="A35588" t="s">
        <v>77016</v>
      </c>
      <c r="B35588" s="601" t="s">
        <v>715</v>
      </c>
      <c r="C35588" s="601" t="s">
        <v>561</v>
      </c>
      <c r="D35588" s="601" t="s">
        <v>548</v>
      </c>
      <c r="E35588" t="s">
        <v>518</v>
      </c>
      <c r="F35588" t="s">
        <v>40415</v>
      </c>
      <c r="G35588" t="s">
        <v>77676</v>
      </c>
      <c r="H35588" t="b">
        <v>0</v>
      </c>
      <c r="I35588" t="s">
        <v>2711</v>
      </c>
      <c r="K35588" t="str">
        <f t="shared" si="3892"/>
        <v>C34.07_R0020_C0010_S0005</v>
      </c>
      <c r="N35588" s="602"/>
      <c r="O35588" t="s">
        <v>77677</v>
      </c>
      <c r="P35588" t="str">
        <f t="shared" si="3893"/>
        <v>C 34.07</v>
      </c>
      <c r="Q35588" t="str">
        <f t="shared" si="3894"/>
        <v>C 34.07</v>
      </c>
      <c r="R35588" t="str">
        <f t="shared" si="3895"/>
        <v>C 34.07</v>
      </c>
      <c r="S35588" t="str">
        <f t="shared" si="3896"/>
        <v>C 34.07</v>
      </c>
      <c r="T35588" t="str">
        <f t="shared" si="3897"/>
        <v>C 34.07</v>
      </c>
      <c r="Y35588" t="str">
        <f t="shared" si="3898"/>
        <v>C 34.07005020010</v>
      </c>
    </row>
    <row r="35589" spans="1:25" x14ac:dyDescent="0.25">
      <c r="A35589" t="s">
        <v>77016</v>
      </c>
      <c r="B35589" s="601" t="s">
        <v>715</v>
      </c>
      <c r="C35589" s="601" t="s">
        <v>561</v>
      </c>
      <c r="D35589" s="601" t="s">
        <v>561</v>
      </c>
      <c r="E35589" t="s">
        <v>40392</v>
      </c>
      <c r="F35589" t="s">
        <v>40393</v>
      </c>
      <c r="G35589" t="s">
        <v>77678</v>
      </c>
      <c r="H35589" t="b">
        <v>0</v>
      </c>
      <c r="I35589" t="s">
        <v>23447</v>
      </c>
      <c r="K35589" t="str">
        <f t="shared" si="3892"/>
        <v>C34.07_R0020_C0020_S0005</v>
      </c>
      <c r="O35589" t="s">
        <v>77679</v>
      </c>
      <c r="P35589" t="str">
        <f t="shared" si="3893"/>
        <v>C 34.07</v>
      </c>
      <c r="Q35589" t="str">
        <f t="shared" si="3894"/>
        <v>C 34.07</v>
      </c>
      <c r="R35589" t="str">
        <f t="shared" si="3895"/>
        <v>C 34.07</v>
      </c>
      <c r="S35589" t="str">
        <f t="shared" si="3896"/>
        <v>C 34.07</v>
      </c>
      <c r="T35589" t="str">
        <f t="shared" si="3897"/>
        <v>C 34.07</v>
      </c>
      <c r="Y35589" t="str">
        <f t="shared" si="3898"/>
        <v>C 34.07005020020</v>
      </c>
    </row>
    <row r="35590" spans="1:25" hidden="1" x14ac:dyDescent="0.25">
      <c r="A35590" t="s">
        <v>77016</v>
      </c>
      <c r="B35590" s="601" t="s">
        <v>715</v>
      </c>
      <c r="C35590" s="601" t="s">
        <v>561</v>
      </c>
      <c r="D35590" s="601" t="s">
        <v>719</v>
      </c>
      <c r="E35590" t="s">
        <v>610</v>
      </c>
      <c r="F35590" t="s">
        <v>40462</v>
      </c>
      <c r="G35590" t="s">
        <v>77678</v>
      </c>
      <c r="H35590" t="b">
        <v>0</v>
      </c>
      <c r="I35590" t="s">
        <v>18575</v>
      </c>
      <c r="K35590" t="str">
        <f t="shared" si="3892"/>
        <v>C34.07_R0020_C0030_S0005</v>
      </c>
      <c r="N35590"/>
      <c r="O35590" t="s">
        <v>77680</v>
      </c>
      <c r="P35590" t="str">
        <f t="shared" si="3893"/>
        <v>C 34.07</v>
      </c>
      <c r="Q35590" t="str">
        <f t="shared" si="3894"/>
        <v>C 34.07</v>
      </c>
      <c r="R35590" t="str">
        <f t="shared" si="3895"/>
        <v>C 34.07</v>
      </c>
      <c r="S35590" t="str">
        <f t="shared" si="3896"/>
        <v>C 34.07</v>
      </c>
      <c r="T35590" t="str">
        <f t="shared" si="3897"/>
        <v>C 34.07</v>
      </c>
      <c r="Y35590" t="str">
        <f t="shared" si="3898"/>
        <v>C 34.07005020030</v>
      </c>
    </row>
    <row r="35591" spans="1:25" x14ac:dyDescent="0.25">
      <c r="A35591" t="s">
        <v>77016</v>
      </c>
      <c r="B35591" s="601" t="s">
        <v>715</v>
      </c>
      <c r="C35591" s="601" t="s">
        <v>561</v>
      </c>
      <c r="D35591" s="601" t="s">
        <v>721</v>
      </c>
      <c r="E35591" t="s">
        <v>40442</v>
      </c>
      <c r="F35591" t="s">
        <v>40443</v>
      </c>
      <c r="G35591" t="s">
        <v>77678</v>
      </c>
      <c r="H35591" t="b">
        <v>0</v>
      </c>
      <c r="I35591" t="s">
        <v>23447</v>
      </c>
      <c r="K35591" t="str">
        <f t="shared" si="3892"/>
        <v>C34.07_R0020_C0040_S0005</v>
      </c>
      <c r="O35591" t="s">
        <v>77681</v>
      </c>
      <c r="P35591" t="str">
        <f t="shared" si="3893"/>
        <v>C 34.07</v>
      </c>
      <c r="Q35591" t="str">
        <f t="shared" si="3894"/>
        <v>C 34.07</v>
      </c>
      <c r="R35591" t="str">
        <f t="shared" si="3895"/>
        <v>C 34.07</v>
      </c>
      <c r="S35591" t="str">
        <f t="shared" si="3896"/>
        <v>C 34.07</v>
      </c>
      <c r="T35591" t="str">
        <f t="shared" si="3897"/>
        <v>C 34.07</v>
      </c>
      <c r="Y35591" t="str">
        <f t="shared" si="3898"/>
        <v>C 34.07005020040</v>
      </c>
    </row>
    <row r="35592" spans="1:25" hidden="1" x14ac:dyDescent="0.25">
      <c r="A35592" t="s">
        <v>77016</v>
      </c>
      <c r="B35592" s="601" t="s">
        <v>715</v>
      </c>
      <c r="C35592" s="601" t="s">
        <v>561</v>
      </c>
      <c r="D35592" s="601" t="s">
        <v>723</v>
      </c>
      <c r="E35592" t="s">
        <v>49663</v>
      </c>
      <c r="F35592" t="s">
        <v>49664</v>
      </c>
      <c r="G35592" t="s">
        <v>77678</v>
      </c>
      <c r="H35592" t="b">
        <v>0</v>
      </c>
      <c r="I35592" t="s">
        <v>18575</v>
      </c>
      <c r="K35592" t="str">
        <f t="shared" si="3892"/>
        <v>C34.07_R0020_C0050_S0005</v>
      </c>
      <c r="N35592"/>
      <c r="O35592" t="s">
        <v>77682</v>
      </c>
      <c r="P35592" t="str">
        <f t="shared" si="3893"/>
        <v>C 34.07</v>
      </c>
      <c r="Q35592" t="str">
        <f t="shared" si="3894"/>
        <v>C 34.07</v>
      </c>
      <c r="R35592" t="str">
        <f t="shared" si="3895"/>
        <v>C 34.07</v>
      </c>
      <c r="S35592" t="str">
        <f t="shared" si="3896"/>
        <v>C 34.07</v>
      </c>
      <c r="T35592" t="str">
        <f t="shared" si="3897"/>
        <v>C 34.07</v>
      </c>
      <c r="Y35592" t="str">
        <f t="shared" si="3898"/>
        <v>C 34.07005020050</v>
      </c>
    </row>
    <row r="35593" spans="1:25" hidden="1" x14ac:dyDescent="0.25">
      <c r="A35593" t="s">
        <v>77016</v>
      </c>
      <c r="B35593" s="601" t="s">
        <v>715</v>
      </c>
      <c r="C35593" s="601" t="s">
        <v>561</v>
      </c>
      <c r="D35593" s="601" t="s">
        <v>725</v>
      </c>
      <c r="E35593" t="s">
        <v>817</v>
      </c>
      <c r="F35593" t="s">
        <v>24032</v>
      </c>
      <c r="G35593" t="s">
        <v>77676</v>
      </c>
      <c r="H35593" t="b">
        <v>0</v>
      </c>
      <c r="I35593" t="s">
        <v>2711</v>
      </c>
      <c r="K35593" t="str">
        <f t="shared" si="3892"/>
        <v>C34.07_R0020_C0060_S0005</v>
      </c>
      <c r="N35593" s="602"/>
      <c r="O35593" t="s">
        <v>77683</v>
      </c>
      <c r="P35593" t="str">
        <f t="shared" si="3893"/>
        <v>C 34.07</v>
      </c>
      <c r="Q35593" t="str">
        <f t="shared" si="3894"/>
        <v>C 34.07</v>
      </c>
      <c r="R35593" t="str">
        <f t="shared" si="3895"/>
        <v>C 34.07</v>
      </c>
      <c r="S35593" t="str">
        <f t="shared" si="3896"/>
        <v>C 34.07</v>
      </c>
      <c r="T35593" t="str">
        <f t="shared" si="3897"/>
        <v>C 34.07</v>
      </c>
      <c r="Y35593" t="str">
        <f t="shared" si="3898"/>
        <v>C 34.07005020060</v>
      </c>
    </row>
    <row r="35594" spans="1:25" x14ac:dyDescent="0.25">
      <c r="A35594" t="s">
        <v>77016</v>
      </c>
      <c r="B35594" s="601" t="s">
        <v>715</v>
      </c>
      <c r="C35594" s="601" t="s">
        <v>561</v>
      </c>
      <c r="D35594" s="601" t="s">
        <v>727</v>
      </c>
      <c r="E35594" t="s">
        <v>77025</v>
      </c>
      <c r="F35594" t="s">
        <v>77026</v>
      </c>
      <c r="G35594" t="s">
        <v>77678</v>
      </c>
      <c r="H35594" t="b">
        <v>0</v>
      </c>
      <c r="I35594" t="s">
        <v>23447</v>
      </c>
      <c r="K35594" t="str">
        <f t="shared" si="3892"/>
        <v>C34.07_R0020_C0070_S0005</v>
      </c>
      <c r="O35594" t="s">
        <v>77684</v>
      </c>
      <c r="P35594" t="str">
        <f t="shared" si="3893"/>
        <v>C 34.07</v>
      </c>
      <c r="Q35594" t="str">
        <f t="shared" si="3894"/>
        <v>C 34.07</v>
      </c>
      <c r="R35594" t="str">
        <f t="shared" si="3895"/>
        <v>C 34.07</v>
      </c>
      <c r="S35594" t="str">
        <f t="shared" si="3896"/>
        <v>C 34.07</v>
      </c>
      <c r="T35594" t="str">
        <f t="shared" si="3897"/>
        <v>C 34.07</v>
      </c>
      <c r="Y35594" t="str">
        <f t="shared" si="3898"/>
        <v>C 34.07005020070</v>
      </c>
    </row>
    <row r="35595" spans="1:25" hidden="1" x14ac:dyDescent="0.25">
      <c r="A35595" t="s">
        <v>77016</v>
      </c>
      <c r="B35595" s="601" t="s">
        <v>715</v>
      </c>
      <c r="C35595" s="601" t="s">
        <v>719</v>
      </c>
      <c r="D35595" s="601" t="s">
        <v>548</v>
      </c>
      <c r="E35595" t="s">
        <v>518</v>
      </c>
      <c r="F35595" t="s">
        <v>40415</v>
      </c>
      <c r="G35595" t="s">
        <v>77685</v>
      </c>
      <c r="H35595" t="b">
        <v>0</v>
      </c>
      <c r="I35595" t="s">
        <v>2711</v>
      </c>
      <c r="K35595" t="str">
        <f t="shared" si="3892"/>
        <v>C34.07_R0030_C0010_S0005</v>
      </c>
      <c r="N35595" s="602"/>
      <c r="O35595" t="s">
        <v>77686</v>
      </c>
      <c r="P35595" t="str">
        <f t="shared" si="3893"/>
        <v>C 34.07</v>
      </c>
      <c r="Q35595" t="str">
        <f t="shared" si="3894"/>
        <v>C 34.07</v>
      </c>
      <c r="R35595" t="str">
        <f t="shared" si="3895"/>
        <v>C 34.07</v>
      </c>
      <c r="S35595" t="str">
        <f t="shared" si="3896"/>
        <v>C 34.07</v>
      </c>
      <c r="T35595" t="str">
        <f t="shared" si="3897"/>
        <v>C 34.07</v>
      </c>
      <c r="Y35595" t="str">
        <f t="shared" si="3898"/>
        <v>C 34.07005030010</v>
      </c>
    </row>
    <row r="35596" spans="1:25" x14ac:dyDescent="0.25">
      <c r="A35596" t="s">
        <v>77016</v>
      </c>
      <c r="B35596" s="601" t="s">
        <v>715</v>
      </c>
      <c r="C35596" s="601" t="s">
        <v>719</v>
      </c>
      <c r="D35596" s="601" t="s">
        <v>561</v>
      </c>
      <c r="E35596" t="s">
        <v>40392</v>
      </c>
      <c r="F35596" t="s">
        <v>40393</v>
      </c>
      <c r="G35596" t="s">
        <v>77687</v>
      </c>
      <c r="H35596" t="b">
        <v>0</v>
      </c>
      <c r="I35596" t="s">
        <v>23447</v>
      </c>
      <c r="K35596" t="str">
        <f t="shared" si="3892"/>
        <v>C34.07_R0030_C0020_S0005</v>
      </c>
      <c r="O35596" t="s">
        <v>77688</v>
      </c>
      <c r="P35596" t="str">
        <f t="shared" si="3893"/>
        <v>C 34.07</v>
      </c>
      <c r="Q35596" t="str">
        <f t="shared" si="3894"/>
        <v>C 34.07</v>
      </c>
      <c r="R35596" t="str">
        <f t="shared" si="3895"/>
        <v>C 34.07</v>
      </c>
      <c r="S35596" t="str">
        <f t="shared" si="3896"/>
        <v>C 34.07</v>
      </c>
      <c r="T35596" t="str">
        <f t="shared" si="3897"/>
        <v>C 34.07</v>
      </c>
      <c r="Y35596" t="str">
        <f t="shared" si="3898"/>
        <v>C 34.07005030020</v>
      </c>
    </row>
    <row r="35597" spans="1:25" hidden="1" x14ac:dyDescent="0.25">
      <c r="A35597" t="s">
        <v>77016</v>
      </c>
      <c r="B35597" s="601" t="s">
        <v>715</v>
      </c>
      <c r="C35597" s="601" t="s">
        <v>719</v>
      </c>
      <c r="D35597" s="601" t="s">
        <v>719</v>
      </c>
      <c r="E35597" t="s">
        <v>610</v>
      </c>
      <c r="F35597" t="s">
        <v>40462</v>
      </c>
      <c r="G35597" t="s">
        <v>77687</v>
      </c>
      <c r="H35597" t="b">
        <v>0</v>
      </c>
      <c r="I35597" t="s">
        <v>18575</v>
      </c>
      <c r="K35597" t="str">
        <f t="shared" si="3892"/>
        <v>C34.07_R0030_C0030_S0005</v>
      </c>
      <c r="N35597"/>
      <c r="O35597" t="s">
        <v>77689</v>
      </c>
      <c r="P35597" t="str">
        <f t="shared" si="3893"/>
        <v>C 34.07</v>
      </c>
      <c r="Q35597" t="str">
        <f t="shared" si="3894"/>
        <v>C 34.07</v>
      </c>
      <c r="R35597" t="str">
        <f t="shared" si="3895"/>
        <v>C 34.07</v>
      </c>
      <c r="S35597" t="str">
        <f t="shared" si="3896"/>
        <v>C 34.07</v>
      </c>
      <c r="T35597" t="str">
        <f t="shared" si="3897"/>
        <v>C 34.07</v>
      </c>
      <c r="Y35597" t="str">
        <f t="shared" si="3898"/>
        <v>C 34.07005030030</v>
      </c>
    </row>
    <row r="35598" spans="1:25" x14ac:dyDescent="0.25">
      <c r="A35598" t="s">
        <v>77016</v>
      </c>
      <c r="B35598" s="601" t="s">
        <v>715</v>
      </c>
      <c r="C35598" s="601" t="s">
        <v>719</v>
      </c>
      <c r="D35598" s="601" t="s">
        <v>721</v>
      </c>
      <c r="E35598" t="s">
        <v>40442</v>
      </c>
      <c r="F35598" t="s">
        <v>40443</v>
      </c>
      <c r="G35598" t="s">
        <v>77687</v>
      </c>
      <c r="H35598" t="b">
        <v>0</v>
      </c>
      <c r="I35598" t="s">
        <v>23447</v>
      </c>
      <c r="K35598" t="str">
        <f t="shared" si="3892"/>
        <v>C34.07_R0030_C0040_S0005</v>
      </c>
      <c r="O35598" t="s">
        <v>77690</v>
      </c>
      <c r="P35598" t="str">
        <f t="shared" si="3893"/>
        <v>C 34.07</v>
      </c>
      <c r="Q35598" t="str">
        <f t="shared" si="3894"/>
        <v>C 34.07</v>
      </c>
      <c r="R35598" t="str">
        <f t="shared" si="3895"/>
        <v>C 34.07</v>
      </c>
      <c r="S35598" t="str">
        <f t="shared" si="3896"/>
        <v>C 34.07</v>
      </c>
      <c r="T35598" t="str">
        <f t="shared" si="3897"/>
        <v>C 34.07</v>
      </c>
      <c r="Y35598" t="str">
        <f t="shared" si="3898"/>
        <v>C 34.07005030040</v>
      </c>
    </row>
    <row r="35599" spans="1:25" hidden="1" x14ac:dyDescent="0.25">
      <c r="A35599" t="s">
        <v>77016</v>
      </c>
      <c r="B35599" s="601" t="s">
        <v>715</v>
      </c>
      <c r="C35599" s="601" t="s">
        <v>719</v>
      </c>
      <c r="D35599" s="601" t="s">
        <v>723</v>
      </c>
      <c r="E35599" t="s">
        <v>49663</v>
      </c>
      <c r="F35599" t="s">
        <v>49664</v>
      </c>
      <c r="G35599" t="s">
        <v>77687</v>
      </c>
      <c r="H35599" t="b">
        <v>0</v>
      </c>
      <c r="I35599" t="s">
        <v>18575</v>
      </c>
      <c r="K35599" t="str">
        <f t="shared" si="3892"/>
        <v>C34.07_R0030_C0050_S0005</v>
      </c>
      <c r="N35599"/>
      <c r="O35599" t="s">
        <v>77691</v>
      </c>
      <c r="P35599" t="str">
        <f t="shared" si="3893"/>
        <v>C 34.07</v>
      </c>
      <c r="Q35599" t="str">
        <f t="shared" si="3894"/>
        <v>C 34.07</v>
      </c>
      <c r="R35599" t="str">
        <f t="shared" si="3895"/>
        <v>C 34.07</v>
      </c>
      <c r="S35599" t="str">
        <f t="shared" si="3896"/>
        <v>C 34.07</v>
      </c>
      <c r="T35599" t="str">
        <f t="shared" si="3897"/>
        <v>C 34.07</v>
      </c>
      <c r="Y35599" t="str">
        <f t="shared" si="3898"/>
        <v>C 34.07005030050</v>
      </c>
    </row>
    <row r="35600" spans="1:25" hidden="1" x14ac:dyDescent="0.25">
      <c r="A35600" t="s">
        <v>77016</v>
      </c>
      <c r="B35600" s="601" t="s">
        <v>715</v>
      </c>
      <c r="C35600" s="601" t="s">
        <v>719</v>
      </c>
      <c r="D35600" s="601" t="s">
        <v>725</v>
      </c>
      <c r="E35600" t="s">
        <v>817</v>
      </c>
      <c r="F35600" t="s">
        <v>24032</v>
      </c>
      <c r="G35600" t="s">
        <v>77685</v>
      </c>
      <c r="H35600" t="b">
        <v>0</v>
      </c>
      <c r="I35600" t="s">
        <v>2711</v>
      </c>
      <c r="K35600" t="str">
        <f t="shared" si="3892"/>
        <v>C34.07_R0030_C0060_S0005</v>
      </c>
      <c r="N35600" s="602"/>
      <c r="O35600" t="s">
        <v>77692</v>
      </c>
      <c r="P35600" t="str">
        <f t="shared" si="3893"/>
        <v>C 34.07</v>
      </c>
      <c r="Q35600" t="str">
        <f t="shared" si="3894"/>
        <v>C 34.07</v>
      </c>
      <c r="R35600" t="str">
        <f t="shared" si="3895"/>
        <v>C 34.07</v>
      </c>
      <c r="S35600" t="str">
        <f t="shared" si="3896"/>
        <v>C 34.07</v>
      </c>
      <c r="T35600" t="str">
        <f t="shared" si="3897"/>
        <v>C 34.07</v>
      </c>
      <c r="Y35600" t="str">
        <f t="shared" si="3898"/>
        <v>C 34.07005030060</v>
      </c>
    </row>
    <row r="35601" spans="1:25" x14ac:dyDescent="0.25">
      <c r="A35601" t="s">
        <v>77016</v>
      </c>
      <c r="B35601" s="601" t="s">
        <v>715</v>
      </c>
      <c r="C35601" s="601" t="s">
        <v>719</v>
      </c>
      <c r="D35601" s="601" t="s">
        <v>727</v>
      </c>
      <c r="E35601" t="s">
        <v>77025</v>
      </c>
      <c r="F35601" t="s">
        <v>77026</v>
      </c>
      <c r="G35601" t="s">
        <v>77687</v>
      </c>
      <c r="H35601" t="b">
        <v>0</v>
      </c>
      <c r="I35601" t="s">
        <v>23447</v>
      </c>
      <c r="K35601" t="str">
        <f t="shared" si="3892"/>
        <v>C34.07_R0030_C0070_S0005</v>
      </c>
      <c r="O35601" t="s">
        <v>77693</v>
      </c>
      <c r="P35601" t="str">
        <f t="shared" si="3893"/>
        <v>C 34.07</v>
      </c>
      <c r="Q35601" t="str">
        <f t="shared" si="3894"/>
        <v>C 34.07</v>
      </c>
      <c r="R35601" t="str">
        <f t="shared" si="3895"/>
        <v>C 34.07</v>
      </c>
      <c r="S35601" t="str">
        <f t="shared" si="3896"/>
        <v>C 34.07</v>
      </c>
      <c r="T35601" t="str">
        <f t="shared" si="3897"/>
        <v>C 34.07</v>
      </c>
      <c r="Y35601" t="str">
        <f t="shared" si="3898"/>
        <v>C 34.07005030070</v>
      </c>
    </row>
    <row r="35602" spans="1:25" hidden="1" x14ac:dyDescent="0.25">
      <c r="A35602" t="s">
        <v>77016</v>
      </c>
      <c r="B35602" s="601" t="s">
        <v>715</v>
      </c>
      <c r="C35602" s="601" t="s">
        <v>721</v>
      </c>
      <c r="D35602" s="601" t="s">
        <v>548</v>
      </c>
      <c r="E35602" t="s">
        <v>518</v>
      </c>
      <c r="F35602" t="s">
        <v>40415</v>
      </c>
      <c r="G35602" t="s">
        <v>77694</v>
      </c>
      <c r="H35602" t="b">
        <v>0</v>
      </c>
      <c r="I35602" t="s">
        <v>2711</v>
      </c>
      <c r="K35602" t="str">
        <f t="shared" si="3892"/>
        <v>C34.07_R0040_C0010_S0005</v>
      </c>
      <c r="N35602" s="602"/>
      <c r="O35602" t="s">
        <v>77695</v>
      </c>
      <c r="P35602" t="str">
        <f t="shared" si="3893"/>
        <v>C 34.07</v>
      </c>
      <c r="Q35602" t="str">
        <f t="shared" si="3894"/>
        <v>C 34.07</v>
      </c>
      <c r="R35602" t="str">
        <f t="shared" si="3895"/>
        <v>C 34.07</v>
      </c>
      <c r="S35602" t="str">
        <f t="shared" si="3896"/>
        <v>C 34.07</v>
      </c>
      <c r="T35602" t="str">
        <f t="shared" si="3897"/>
        <v>C 34.07</v>
      </c>
      <c r="Y35602" t="str">
        <f t="shared" si="3898"/>
        <v>C 34.07005040010</v>
      </c>
    </row>
    <row r="35603" spans="1:25" x14ac:dyDescent="0.25">
      <c r="A35603" t="s">
        <v>77016</v>
      </c>
      <c r="B35603" s="601" t="s">
        <v>715</v>
      </c>
      <c r="C35603" s="601" t="s">
        <v>721</v>
      </c>
      <c r="D35603" s="601" t="s">
        <v>561</v>
      </c>
      <c r="E35603" t="s">
        <v>40392</v>
      </c>
      <c r="F35603" t="s">
        <v>40393</v>
      </c>
      <c r="G35603" t="s">
        <v>77696</v>
      </c>
      <c r="H35603" t="b">
        <v>0</v>
      </c>
      <c r="I35603" t="s">
        <v>23447</v>
      </c>
      <c r="K35603" t="str">
        <f t="shared" si="3892"/>
        <v>C34.07_R0040_C0020_S0005</v>
      </c>
      <c r="O35603" t="s">
        <v>77697</v>
      </c>
      <c r="P35603" t="str">
        <f t="shared" si="3893"/>
        <v>C 34.07</v>
      </c>
      <c r="Q35603" t="str">
        <f t="shared" si="3894"/>
        <v>C 34.07</v>
      </c>
      <c r="R35603" t="str">
        <f t="shared" si="3895"/>
        <v>C 34.07</v>
      </c>
      <c r="S35603" t="str">
        <f t="shared" si="3896"/>
        <v>C 34.07</v>
      </c>
      <c r="T35603" t="str">
        <f t="shared" si="3897"/>
        <v>C 34.07</v>
      </c>
      <c r="Y35603" t="str">
        <f t="shared" si="3898"/>
        <v>C 34.07005040020</v>
      </c>
    </row>
    <row r="35604" spans="1:25" hidden="1" x14ac:dyDescent="0.25">
      <c r="A35604" t="s">
        <v>77016</v>
      </c>
      <c r="B35604" s="601" t="s">
        <v>715</v>
      </c>
      <c r="C35604" s="601" t="s">
        <v>721</v>
      </c>
      <c r="D35604" s="601" t="s">
        <v>719</v>
      </c>
      <c r="E35604" t="s">
        <v>610</v>
      </c>
      <c r="F35604" t="s">
        <v>40462</v>
      </c>
      <c r="G35604" t="s">
        <v>77696</v>
      </c>
      <c r="H35604" t="b">
        <v>0</v>
      </c>
      <c r="I35604" t="s">
        <v>18575</v>
      </c>
      <c r="K35604" t="str">
        <f t="shared" si="3892"/>
        <v>C34.07_R0040_C0030_S0005</v>
      </c>
      <c r="N35604"/>
      <c r="O35604" t="s">
        <v>77698</v>
      </c>
      <c r="P35604" t="str">
        <f t="shared" si="3893"/>
        <v>C 34.07</v>
      </c>
      <c r="Q35604" t="str">
        <f t="shared" si="3894"/>
        <v>C 34.07</v>
      </c>
      <c r="R35604" t="str">
        <f t="shared" si="3895"/>
        <v>C 34.07</v>
      </c>
      <c r="S35604" t="str">
        <f t="shared" si="3896"/>
        <v>C 34.07</v>
      </c>
      <c r="T35604" t="str">
        <f t="shared" si="3897"/>
        <v>C 34.07</v>
      </c>
      <c r="Y35604" t="str">
        <f t="shared" si="3898"/>
        <v>C 34.07005040030</v>
      </c>
    </row>
    <row r="35605" spans="1:25" x14ac:dyDescent="0.25">
      <c r="A35605" t="s">
        <v>77016</v>
      </c>
      <c r="B35605" s="601" t="s">
        <v>715</v>
      </c>
      <c r="C35605" s="601" t="s">
        <v>721</v>
      </c>
      <c r="D35605" s="601" t="s">
        <v>721</v>
      </c>
      <c r="E35605" t="s">
        <v>40442</v>
      </c>
      <c r="F35605" t="s">
        <v>40443</v>
      </c>
      <c r="G35605" t="s">
        <v>77696</v>
      </c>
      <c r="H35605" t="b">
        <v>0</v>
      </c>
      <c r="I35605" t="s">
        <v>23447</v>
      </c>
      <c r="K35605" t="str">
        <f t="shared" si="3892"/>
        <v>C34.07_R0040_C0040_S0005</v>
      </c>
      <c r="O35605" t="s">
        <v>77699</v>
      </c>
      <c r="P35605" t="str">
        <f t="shared" si="3893"/>
        <v>C 34.07</v>
      </c>
      <c r="Q35605" t="str">
        <f t="shared" si="3894"/>
        <v>C 34.07</v>
      </c>
      <c r="R35605" t="str">
        <f t="shared" si="3895"/>
        <v>C 34.07</v>
      </c>
      <c r="S35605" t="str">
        <f t="shared" si="3896"/>
        <v>C 34.07</v>
      </c>
      <c r="T35605" t="str">
        <f t="shared" si="3897"/>
        <v>C 34.07</v>
      </c>
      <c r="Y35605" t="str">
        <f t="shared" si="3898"/>
        <v>C 34.07005040040</v>
      </c>
    </row>
    <row r="35606" spans="1:25" hidden="1" x14ac:dyDescent="0.25">
      <c r="A35606" t="s">
        <v>77016</v>
      </c>
      <c r="B35606" s="601" t="s">
        <v>715</v>
      </c>
      <c r="C35606" s="601" t="s">
        <v>721</v>
      </c>
      <c r="D35606" s="601" t="s">
        <v>723</v>
      </c>
      <c r="E35606" t="s">
        <v>49663</v>
      </c>
      <c r="F35606" t="s">
        <v>49664</v>
      </c>
      <c r="G35606" t="s">
        <v>77696</v>
      </c>
      <c r="H35606" t="b">
        <v>0</v>
      </c>
      <c r="I35606" t="s">
        <v>18575</v>
      </c>
      <c r="K35606" t="str">
        <f t="shared" si="3892"/>
        <v>C34.07_R0040_C0050_S0005</v>
      </c>
      <c r="N35606"/>
      <c r="O35606" t="s">
        <v>77700</v>
      </c>
      <c r="P35606" t="str">
        <f t="shared" si="3893"/>
        <v>C 34.07</v>
      </c>
      <c r="Q35606" t="str">
        <f t="shared" si="3894"/>
        <v>C 34.07</v>
      </c>
      <c r="R35606" t="str">
        <f t="shared" si="3895"/>
        <v>C 34.07</v>
      </c>
      <c r="S35606" t="str">
        <f t="shared" si="3896"/>
        <v>C 34.07</v>
      </c>
      <c r="T35606" t="str">
        <f t="shared" si="3897"/>
        <v>C 34.07</v>
      </c>
      <c r="Y35606" t="str">
        <f t="shared" si="3898"/>
        <v>C 34.07005040050</v>
      </c>
    </row>
    <row r="35607" spans="1:25" hidden="1" x14ac:dyDescent="0.25">
      <c r="A35607" t="s">
        <v>77016</v>
      </c>
      <c r="B35607" s="601" t="s">
        <v>715</v>
      </c>
      <c r="C35607" s="601" t="s">
        <v>721</v>
      </c>
      <c r="D35607" s="601" t="s">
        <v>725</v>
      </c>
      <c r="E35607" t="s">
        <v>817</v>
      </c>
      <c r="F35607" t="s">
        <v>24032</v>
      </c>
      <c r="G35607" t="s">
        <v>77694</v>
      </c>
      <c r="H35607" t="b">
        <v>0</v>
      </c>
      <c r="I35607" t="s">
        <v>2711</v>
      </c>
      <c r="K35607" t="str">
        <f t="shared" si="3892"/>
        <v>C34.07_R0040_C0060_S0005</v>
      </c>
      <c r="N35607" s="602"/>
      <c r="O35607" t="s">
        <v>77701</v>
      </c>
      <c r="P35607" t="str">
        <f t="shared" si="3893"/>
        <v>C 34.07</v>
      </c>
      <c r="Q35607" t="str">
        <f t="shared" si="3894"/>
        <v>C 34.07</v>
      </c>
      <c r="R35607" t="str">
        <f t="shared" si="3895"/>
        <v>C 34.07</v>
      </c>
      <c r="S35607" t="str">
        <f t="shared" si="3896"/>
        <v>C 34.07</v>
      </c>
      <c r="T35607" t="str">
        <f t="shared" si="3897"/>
        <v>C 34.07</v>
      </c>
      <c r="Y35607" t="str">
        <f t="shared" si="3898"/>
        <v>C 34.07005040060</v>
      </c>
    </row>
    <row r="35608" spans="1:25" x14ac:dyDescent="0.25">
      <c r="A35608" t="s">
        <v>77016</v>
      </c>
      <c r="B35608" s="601" t="s">
        <v>715</v>
      </c>
      <c r="C35608" s="601" t="s">
        <v>721</v>
      </c>
      <c r="D35608" s="601" t="s">
        <v>727</v>
      </c>
      <c r="E35608" t="s">
        <v>77025</v>
      </c>
      <c r="F35608" t="s">
        <v>77026</v>
      </c>
      <c r="G35608" t="s">
        <v>77696</v>
      </c>
      <c r="H35608" t="b">
        <v>0</v>
      </c>
      <c r="I35608" t="s">
        <v>23447</v>
      </c>
      <c r="K35608" t="str">
        <f t="shared" si="3892"/>
        <v>C34.07_R0040_C0070_S0005</v>
      </c>
      <c r="O35608" t="s">
        <v>77702</v>
      </c>
      <c r="P35608" t="str">
        <f t="shared" si="3893"/>
        <v>C 34.07</v>
      </c>
      <c r="Q35608" t="str">
        <f t="shared" si="3894"/>
        <v>C 34.07</v>
      </c>
      <c r="R35608" t="str">
        <f t="shared" si="3895"/>
        <v>C 34.07</v>
      </c>
      <c r="S35608" t="str">
        <f t="shared" si="3896"/>
        <v>C 34.07</v>
      </c>
      <c r="T35608" t="str">
        <f t="shared" si="3897"/>
        <v>C 34.07</v>
      </c>
      <c r="Y35608" t="str">
        <f t="shared" si="3898"/>
        <v>C 34.07005040070</v>
      </c>
    </row>
    <row r="35609" spans="1:25" hidden="1" x14ac:dyDescent="0.25">
      <c r="A35609" t="s">
        <v>77016</v>
      </c>
      <c r="B35609" s="601" t="s">
        <v>715</v>
      </c>
      <c r="C35609" s="601" t="s">
        <v>723</v>
      </c>
      <c r="D35609" s="601" t="s">
        <v>548</v>
      </c>
      <c r="E35609" t="s">
        <v>518</v>
      </c>
      <c r="F35609" t="s">
        <v>40415</v>
      </c>
      <c r="G35609" t="s">
        <v>77703</v>
      </c>
      <c r="H35609" t="b">
        <v>0</v>
      </c>
      <c r="I35609" t="s">
        <v>2711</v>
      </c>
      <c r="K35609" t="str">
        <f t="shared" si="3892"/>
        <v>C34.07_R0050_C0010_S0005</v>
      </c>
      <c r="N35609" s="602"/>
      <c r="O35609" t="s">
        <v>77704</v>
      </c>
      <c r="P35609" t="str">
        <f t="shared" si="3893"/>
        <v>C 34.07</v>
      </c>
      <c r="Q35609" t="str">
        <f t="shared" si="3894"/>
        <v>C 34.07</v>
      </c>
      <c r="R35609" t="str">
        <f t="shared" si="3895"/>
        <v>C 34.07</v>
      </c>
      <c r="S35609" t="str">
        <f t="shared" si="3896"/>
        <v>C 34.07</v>
      </c>
      <c r="T35609" t="str">
        <f t="shared" si="3897"/>
        <v>C 34.07</v>
      </c>
      <c r="Y35609" t="str">
        <f t="shared" si="3898"/>
        <v>C 34.07005050010</v>
      </c>
    </row>
    <row r="35610" spans="1:25" x14ac:dyDescent="0.25">
      <c r="A35610" t="s">
        <v>77016</v>
      </c>
      <c r="B35610" s="601" t="s">
        <v>715</v>
      </c>
      <c r="C35610" s="601" t="s">
        <v>723</v>
      </c>
      <c r="D35610" s="601" t="s">
        <v>561</v>
      </c>
      <c r="E35610" t="s">
        <v>40392</v>
      </c>
      <c r="F35610" t="s">
        <v>40393</v>
      </c>
      <c r="G35610" t="s">
        <v>77705</v>
      </c>
      <c r="H35610" t="b">
        <v>0</v>
      </c>
      <c r="I35610" t="s">
        <v>23447</v>
      </c>
      <c r="K35610" t="str">
        <f t="shared" si="3892"/>
        <v>C34.07_R0050_C0020_S0005</v>
      </c>
      <c r="O35610" t="s">
        <v>77706</v>
      </c>
      <c r="P35610" t="str">
        <f t="shared" si="3893"/>
        <v>C 34.07</v>
      </c>
      <c r="Q35610" t="str">
        <f t="shared" si="3894"/>
        <v>C 34.07</v>
      </c>
      <c r="R35610" t="str">
        <f t="shared" si="3895"/>
        <v>C 34.07</v>
      </c>
      <c r="S35610" t="str">
        <f t="shared" si="3896"/>
        <v>C 34.07</v>
      </c>
      <c r="T35610" t="str">
        <f t="shared" si="3897"/>
        <v>C 34.07</v>
      </c>
      <c r="Y35610" t="str">
        <f t="shared" si="3898"/>
        <v>C 34.07005050020</v>
      </c>
    </row>
    <row r="35611" spans="1:25" hidden="1" x14ac:dyDescent="0.25">
      <c r="A35611" t="s">
        <v>77016</v>
      </c>
      <c r="B35611" s="601" t="s">
        <v>715</v>
      </c>
      <c r="C35611" s="601" t="s">
        <v>723</v>
      </c>
      <c r="D35611" s="601" t="s">
        <v>719</v>
      </c>
      <c r="E35611" t="s">
        <v>610</v>
      </c>
      <c r="F35611" t="s">
        <v>40462</v>
      </c>
      <c r="G35611" t="s">
        <v>77705</v>
      </c>
      <c r="H35611" t="b">
        <v>0</v>
      </c>
      <c r="I35611" t="s">
        <v>18575</v>
      </c>
      <c r="K35611" t="str">
        <f t="shared" si="3892"/>
        <v>C34.07_R0050_C0030_S0005</v>
      </c>
      <c r="N35611"/>
      <c r="O35611" t="s">
        <v>77707</v>
      </c>
      <c r="P35611" t="str">
        <f t="shared" si="3893"/>
        <v>C 34.07</v>
      </c>
      <c r="Q35611" t="str">
        <f t="shared" si="3894"/>
        <v>C 34.07</v>
      </c>
      <c r="R35611" t="str">
        <f t="shared" si="3895"/>
        <v>C 34.07</v>
      </c>
      <c r="S35611" t="str">
        <f t="shared" si="3896"/>
        <v>C 34.07</v>
      </c>
      <c r="T35611" t="str">
        <f t="shared" si="3897"/>
        <v>C 34.07</v>
      </c>
      <c r="Y35611" t="str">
        <f t="shared" si="3898"/>
        <v>C 34.07005050030</v>
      </c>
    </row>
    <row r="35612" spans="1:25" x14ac:dyDescent="0.25">
      <c r="A35612" t="s">
        <v>77016</v>
      </c>
      <c r="B35612" s="601" t="s">
        <v>715</v>
      </c>
      <c r="C35612" s="601" t="s">
        <v>723</v>
      </c>
      <c r="D35612" s="601" t="s">
        <v>721</v>
      </c>
      <c r="E35612" t="s">
        <v>40442</v>
      </c>
      <c r="F35612" t="s">
        <v>40443</v>
      </c>
      <c r="G35612" t="s">
        <v>77705</v>
      </c>
      <c r="H35612" t="b">
        <v>0</v>
      </c>
      <c r="I35612" t="s">
        <v>23447</v>
      </c>
      <c r="K35612" t="str">
        <f t="shared" si="3892"/>
        <v>C34.07_R0050_C0040_S0005</v>
      </c>
      <c r="O35612" t="s">
        <v>77708</v>
      </c>
      <c r="P35612" t="str">
        <f t="shared" si="3893"/>
        <v>C 34.07</v>
      </c>
      <c r="Q35612" t="str">
        <f t="shared" si="3894"/>
        <v>C 34.07</v>
      </c>
      <c r="R35612" t="str">
        <f t="shared" si="3895"/>
        <v>C 34.07</v>
      </c>
      <c r="S35612" t="str">
        <f t="shared" si="3896"/>
        <v>C 34.07</v>
      </c>
      <c r="T35612" t="str">
        <f t="shared" si="3897"/>
        <v>C 34.07</v>
      </c>
      <c r="Y35612" t="str">
        <f t="shared" si="3898"/>
        <v>C 34.07005050040</v>
      </c>
    </row>
    <row r="35613" spans="1:25" hidden="1" x14ac:dyDescent="0.25">
      <c r="A35613" t="s">
        <v>77016</v>
      </c>
      <c r="B35613" s="601" t="s">
        <v>715</v>
      </c>
      <c r="C35613" s="601" t="s">
        <v>723</v>
      </c>
      <c r="D35613" s="601" t="s">
        <v>723</v>
      </c>
      <c r="E35613" t="s">
        <v>49663</v>
      </c>
      <c r="F35613" t="s">
        <v>49664</v>
      </c>
      <c r="G35613" t="s">
        <v>77705</v>
      </c>
      <c r="H35613" t="b">
        <v>0</v>
      </c>
      <c r="I35613" t="s">
        <v>18575</v>
      </c>
      <c r="K35613" t="str">
        <f t="shared" si="3892"/>
        <v>C34.07_R0050_C0050_S0005</v>
      </c>
      <c r="N35613"/>
      <c r="O35613" t="s">
        <v>77709</v>
      </c>
      <c r="P35613" t="str">
        <f t="shared" si="3893"/>
        <v>C 34.07</v>
      </c>
      <c r="Q35613" t="str">
        <f t="shared" si="3894"/>
        <v>C 34.07</v>
      </c>
      <c r="R35613" t="str">
        <f t="shared" si="3895"/>
        <v>C 34.07</v>
      </c>
      <c r="S35613" t="str">
        <f t="shared" si="3896"/>
        <v>C 34.07</v>
      </c>
      <c r="T35613" t="str">
        <f t="shared" si="3897"/>
        <v>C 34.07</v>
      </c>
      <c r="Y35613" t="str">
        <f t="shared" si="3898"/>
        <v>C 34.07005050050</v>
      </c>
    </row>
    <row r="35614" spans="1:25" hidden="1" x14ac:dyDescent="0.25">
      <c r="A35614" t="s">
        <v>77016</v>
      </c>
      <c r="B35614" s="601" t="s">
        <v>715</v>
      </c>
      <c r="C35614" s="601" t="s">
        <v>723</v>
      </c>
      <c r="D35614" s="601" t="s">
        <v>725</v>
      </c>
      <c r="E35614" t="s">
        <v>817</v>
      </c>
      <c r="F35614" t="s">
        <v>24032</v>
      </c>
      <c r="G35614" t="s">
        <v>77703</v>
      </c>
      <c r="H35614" t="b">
        <v>0</v>
      </c>
      <c r="I35614" t="s">
        <v>2711</v>
      </c>
      <c r="K35614" t="str">
        <f t="shared" si="3892"/>
        <v>C34.07_R0050_C0060_S0005</v>
      </c>
      <c r="N35614" s="602"/>
      <c r="O35614" t="s">
        <v>77710</v>
      </c>
      <c r="P35614" t="str">
        <f t="shared" si="3893"/>
        <v>C 34.07</v>
      </c>
      <c r="Q35614" t="str">
        <f t="shared" si="3894"/>
        <v>C 34.07</v>
      </c>
      <c r="R35614" t="str">
        <f t="shared" si="3895"/>
        <v>C 34.07</v>
      </c>
      <c r="S35614" t="str">
        <f t="shared" si="3896"/>
        <v>C 34.07</v>
      </c>
      <c r="T35614" t="str">
        <f t="shared" si="3897"/>
        <v>C 34.07</v>
      </c>
      <c r="Y35614" t="str">
        <f t="shared" si="3898"/>
        <v>C 34.07005050060</v>
      </c>
    </row>
    <row r="35615" spans="1:25" x14ac:dyDescent="0.25">
      <c r="A35615" t="s">
        <v>77016</v>
      </c>
      <c r="B35615" s="601" t="s">
        <v>715</v>
      </c>
      <c r="C35615" s="601" t="s">
        <v>723</v>
      </c>
      <c r="D35615" s="601" t="s">
        <v>727</v>
      </c>
      <c r="E35615" t="s">
        <v>77025</v>
      </c>
      <c r="F35615" t="s">
        <v>77026</v>
      </c>
      <c r="G35615" t="s">
        <v>77705</v>
      </c>
      <c r="H35615" t="b">
        <v>0</v>
      </c>
      <c r="I35615" t="s">
        <v>23447</v>
      </c>
      <c r="K35615" t="str">
        <f t="shared" si="3892"/>
        <v>C34.07_R0050_C0070_S0005</v>
      </c>
      <c r="O35615" t="s">
        <v>77711</v>
      </c>
      <c r="P35615" t="str">
        <f t="shared" si="3893"/>
        <v>C 34.07</v>
      </c>
      <c r="Q35615" t="str">
        <f t="shared" si="3894"/>
        <v>C 34.07</v>
      </c>
      <c r="R35615" t="str">
        <f t="shared" si="3895"/>
        <v>C 34.07</v>
      </c>
      <c r="S35615" t="str">
        <f t="shared" si="3896"/>
        <v>C 34.07</v>
      </c>
      <c r="T35615" t="str">
        <f t="shared" si="3897"/>
        <v>C 34.07</v>
      </c>
      <c r="Y35615" t="str">
        <f t="shared" si="3898"/>
        <v>C 34.07005050070</v>
      </c>
    </row>
    <row r="35616" spans="1:25" hidden="1" x14ac:dyDescent="0.25">
      <c r="A35616" t="s">
        <v>77016</v>
      </c>
      <c r="B35616" s="601" t="s">
        <v>715</v>
      </c>
      <c r="C35616" s="601" t="s">
        <v>725</v>
      </c>
      <c r="D35616" s="601" t="s">
        <v>548</v>
      </c>
      <c r="E35616" t="s">
        <v>518</v>
      </c>
      <c r="F35616" t="s">
        <v>40415</v>
      </c>
      <c r="G35616" t="s">
        <v>77712</v>
      </c>
      <c r="H35616" t="b">
        <v>0</v>
      </c>
      <c r="I35616" t="s">
        <v>2711</v>
      </c>
      <c r="K35616" t="str">
        <f t="shared" si="3892"/>
        <v>C34.07_R0060_C0010_S0005</v>
      </c>
      <c r="N35616" s="602"/>
      <c r="O35616" t="s">
        <v>77713</v>
      </c>
      <c r="P35616" t="str">
        <f t="shared" si="3893"/>
        <v>C 34.07</v>
      </c>
      <c r="Q35616" t="str">
        <f t="shared" si="3894"/>
        <v>C 34.07</v>
      </c>
      <c r="R35616" t="str">
        <f t="shared" si="3895"/>
        <v>C 34.07</v>
      </c>
      <c r="S35616" t="str">
        <f t="shared" si="3896"/>
        <v>C 34.07</v>
      </c>
      <c r="T35616" t="str">
        <f t="shared" si="3897"/>
        <v>C 34.07</v>
      </c>
      <c r="Y35616" t="str">
        <f t="shared" si="3898"/>
        <v>C 34.07005060010</v>
      </c>
    </row>
    <row r="35617" spans="1:25" x14ac:dyDescent="0.25">
      <c r="A35617" t="s">
        <v>77016</v>
      </c>
      <c r="B35617" s="601" t="s">
        <v>715</v>
      </c>
      <c r="C35617" s="601" t="s">
        <v>725</v>
      </c>
      <c r="D35617" s="601" t="s">
        <v>561</v>
      </c>
      <c r="E35617" t="s">
        <v>40392</v>
      </c>
      <c r="F35617" t="s">
        <v>40393</v>
      </c>
      <c r="G35617" t="s">
        <v>77714</v>
      </c>
      <c r="H35617" t="b">
        <v>0</v>
      </c>
      <c r="I35617" t="s">
        <v>23447</v>
      </c>
      <c r="K35617" t="str">
        <f t="shared" si="3892"/>
        <v>C34.07_R0060_C0020_S0005</v>
      </c>
      <c r="O35617" t="s">
        <v>77715</v>
      </c>
      <c r="P35617" t="str">
        <f t="shared" si="3893"/>
        <v>C 34.07</v>
      </c>
      <c r="Q35617" t="str">
        <f t="shared" si="3894"/>
        <v>C 34.07</v>
      </c>
      <c r="R35617" t="str">
        <f t="shared" si="3895"/>
        <v>C 34.07</v>
      </c>
      <c r="S35617" t="str">
        <f t="shared" si="3896"/>
        <v>C 34.07</v>
      </c>
      <c r="T35617" t="str">
        <f t="shared" si="3897"/>
        <v>C 34.07</v>
      </c>
      <c r="Y35617" t="str">
        <f t="shared" si="3898"/>
        <v>C 34.07005060020</v>
      </c>
    </row>
    <row r="35618" spans="1:25" hidden="1" x14ac:dyDescent="0.25">
      <c r="A35618" t="s">
        <v>77016</v>
      </c>
      <c r="B35618" s="601" t="s">
        <v>715</v>
      </c>
      <c r="C35618" s="601" t="s">
        <v>725</v>
      </c>
      <c r="D35618" s="601" t="s">
        <v>719</v>
      </c>
      <c r="E35618" t="s">
        <v>610</v>
      </c>
      <c r="F35618" t="s">
        <v>40462</v>
      </c>
      <c r="G35618" t="s">
        <v>77714</v>
      </c>
      <c r="H35618" t="b">
        <v>0</v>
      </c>
      <c r="I35618" t="s">
        <v>18575</v>
      </c>
      <c r="K35618" t="str">
        <f t="shared" si="3892"/>
        <v>C34.07_R0060_C0030_S0005</v>
      </c>
      <c r="N35618"/>
      <c r="O35618" t="s">
        <v>77716</v>
      </c>
      <c r="P35618" t="str">
        <f t="shared" si="3893"/>
        <v>C 34.07</v>
      </c>
      <c r="Q35618" t="str">
        <f t="shared" si="3894"/>
        <v>C 34.07</v>
      </c>
      <c r="R35618" t="str">
        <f t="shared" si="3895"/>
        <v>C 34.07</v>
      </c>
      <c r="S35618" t="str">
        <f t="shared" si="3896"/>
        <v>C 34.07</v>
      </c>
      <c r="T35618" t="str">
        <f t="shared" si="3897"/>
        <v>C 34.07</v>
      </c>
      <c r="Y35618" t="str">
        <f t="shared" si="3898"/>
        <v>C 34.07005060030</v>
      </c>
    </row>
    <row r="35619" spans="1:25" x14ac:dyDescent="0.25">
      <c r="A35619" t="s">
        <v>77016</v>
      </c>
      <c r="B35619" s="601" t="s">
        <v>715</v>
      </c>
      <c r="C35619" s="601" t="s">
        <v>725</v>
      </c>
      <c r="D35619" s="601" t="s">
        <v>721</v>
      </c>
      <c r="E35619" t="s">
        <v>40442</v>
      </c>
      <c r="F35619" t="s">
        <v>40443</v>
      </c>
      <c r="G35619" t="s">
        <v>77714</v>
      </c>
      <c r="H35619" t="b">
        <v>0</v>
      </c>
      <c r="I35619" t="s">
        <v>23447</v>
      </c>
      <c r="K35619" t="str">
        <f t="shared" si="3892"/>
        <v>C34.07_R0060_C0040_S0005</v>
      </c>
      <c r="O35619" t="s">
        <v>77717</v>
      </c>
      <c r="P35619" t="str">
        <f t="shared" si="3893"/>
        <v>C 34.07</v>
      </c>
      <c r="Q35619" t="str">
        <f t="shared" si="3894"/>
        <v>C 34.07</v>
      </c>
      <c r="R35619" t="str">
        <f t="shared" si="3895"/>
        <v>C 34.07</v>
      </c>
      <c r="S35619" t="str">
        <f t="shared" si="3896"/>
        <v>C 34.07</v>
      </c>
      <c r="T35619" t="str">
        <f t="shared" si="3897"/>
        <v>C 34.07</v>
      </c>
      <c r="Y35619" t="str">
        <f t="shared" si="3898"/>
        <v>C 34.07005060040</v>
      </c>
    </row>
    <row r="35620" spans="1:25" hidden="1" x14ac:dyDescent="0.25">
      <c r="A35620" t="s">
        <v>77016</v>
      </c>
      <c r="B35620" s="601" t="s">
        <v>715</v>
      </c>
      <c r="C35620" s="601" t="s">
        <v>725</v>
      </c>
      <c r="D35620" s="601" t="s">
        <v>723</v>
      </c>
      <c r="E35620" t="s">
        <v>49663</v>
      </c>
      <c r="F35620" t="s">
        <v>49664</v>
      </c>
      <c r="G35620" t="s">
        <v>77714</v>
      </c>
      <c r="H35620" t="b">
        <v>0</v>
      </c>
      <c r="I35620" t="s">
        <v>18575</v>
      </c>
      <c r="K35620" t="str">
        <f t="shared" si="3892"/>
        <v>C34.07_R0060_C0050_S0005</v>
      </c>
      <c r="N35620"/>
      <c r="O35620" t="s">
        <v>77718</v>
      </c>
      <c r="P35620" t="str">
        <f t="shared" si="3893"/>
        <v>C 34.07</v>
      </c>
      <c r="Q35620" t="str">
        <f t="shared" si="3894"/>
        <v>C 34.07</v>
      </c>
      <c r="R35620" t="str">
        <f t="shared" si="3895"/>
        <v>C 34.07</v>
      </c>
      <c r="S35620" t="str">
        <f t="shared" si="3896"/>
        <v>C 34.07</v>
      </c>
      <c r="T35620" t="str">
        <f t="shared" si="3897"/>
        <v>C 34.07</v>
      </c>
      <c r="Y35620" t="str">
        <f t="shared" si="3898"/>
        <v>C 34.07005060050</v>
      </c>
    </row>
    <row r="35621" spans="1:25" hidden="1" x14ac:dyDescent="0.25">
      <c r="A35621" t="s">
        <v>77016</v>
      </c>
      <c r="B35621" s="601" t="s">
        <v>715</v>
      </c>
      <c r="C35621" s="601" t="s">
        <v>725</v>
      </c>
      <c r="D35621" s="601" t="s">
        <v>725</v>
      </c>
      <c r="E35621" t="s">
        <v>817</v>
      </c>
      <c r="F35621" t="s">
        <v>24032</v>
      </c>
      <c r="G35621" t="s">
        <v>77712</v>
      </c>
      <c r="H35621" t="b">
        <v>0</v>
      </c>
      <c r="I35621" t="s">
        <v>2711</v>
      </c>
      <c r="K35621" t="str">
        <f t="shared" si="3892"/>
        <v>C34.07_R0060_C0060_S0005</v>
      </c>
      <c r="N35621" s="602"/>
      <c r="O35621" t="s">
        <v>77719</v>
      </c>
      <c r="P35621" t="str">
        <f t="shared" si="3893"/>
        <v>C 34.07</v>
      </c>
      <c r="Q35621" t="str">
        <f t="shared" si="3894"/>
        <v>C 34.07</v>
      </c>
      <c r="R35621" t="str">
        <f t="shared" si="3895"/>
        <v>C 34.07</v>
      </c>
      <c r="S35621" t="str">
        <f t="shared" si="3896"/>
        <v>C 34.07</v>
      </c>
      <c r="T35621" t="str">
        <f t="shared" si="3897"/>
        <v>C 34.07</v>
      </c>
      <c r="Y35621" t="str">
        <f t="shared" si="3898"/>
        <v>C 34.07005060060</v>
      </c>
    </row>
    <row r="35622" spans="1:25" x14ac:dyDescent="0.25">
      <c r="A35622" t="s">
        <v>77016</v>
      </c>
      <c r="B35622" s="601" t="s">
        <v>715</v>
      </c>
      <c r="C35622" s="601" t="s">
        <v>725</v>
      </c>
      <c r="D35622" s="601" t="s">
        <v>727</v>
      </c>
      <c r="E35622" t="s">
        <v>77025</v>
      </c>
      <c r="F35622" t="s">
        <v>77026</v>
      </c>
      <c r="G35622" t="s">
        <v>77714</v>
      </c>
      <c r="H35622" t="b">
        <v>0</v>
      </c>
      <c r="I35622" t="s">
        <v>23447</v>
      </c>
      <c r="K35622" t="str">
        <f t="shared" si="3892"/>
        <v>C34.07_R0060_C0070_S0005</v>
      </c>
      <c r="O35622" t="s">
        <v>77720</v>
      </c>
      <c r="P35622" t="str">
        <f t="shared" si="3893"/>
        <v>C 34.07</v>
      </c>
      <c r="Q35622" t="str">
        <f t="shared" si="3894"/>
        <v>C 34.07</v>
      </c>
      <c r="R35622" t="str">
        <f t="shared" si="3895"/>
        <v>C 34.07</v>
      </c>
      <c r="S35622" t="str">
        <f t="shared" si="3896"/>
        <v>C 34.07</v>
      </c>
      <c r="T35622" t="str">
        <f t="shared" si="3897"/>
        <v>C 34.07</v>
      </c>
      <c r="Y35622" t="str">
        <f t="shared" si="3898"/>
        <v>C 34.07005060070</v>
      </c>
    </row>
    <row r="35623" spans="1:25" hidden="1" x14ac:dyDescent="0.25">
      <c r="A35623" t="s">
        <v>77016</v>
      </c>
      <c r="B35623" s="601" t="s">
        <v>715</v>
      </c>
      <c r="C35623" s="601" t="s">
        <v>727</v>
      </c>
      <c r="D35623" s="601" t="s">
        <v>548</v>
      </c>
      <c r="E35623" t="s">
        <v>518</v>
      </c>
      <c r="F35623" t="s">
        <v>40415</v>
      </c>
      <c r="G35623" t="s">
        <v>77721</v>
      </c>
      <c r="H35623" t="b">
        <v>0</v>
      </c>
      <c r="I35623" t="s">
        <v>2711</v>
      </c>
      <c r="K35623" t="str">
        <f t="shared" si="3892"/>
        <v>C34.07_R0070_C0010_S0005</v>
      </c>
      <c r="N35623" s="602"/>
      <c r="O35623" t="s">
        <v>77722</v>
      </c>
      <c r="P35623" t="str">
        <f t="shared" si="3893"/>
        <v>C 34.07</v>
      </c>
      <c r="Q35623" t="str">
        <f t="shared" si="3894"/>
        <v>C 34.07</v>
      </c>
      <c r="R35623" t="str">
        <f t="shared" si="3895"/>
        <v>C 34.07</v>
      </c>
      <c r="S35623" t="str">
        <f t="shared" si="3896"/>
        <v>C 34.07</v>
      </c>
      <c r="T35623" t="str">
        <f t="shared" si="3897"/>
        <v>C 34.07</v>
      </c>
      <c r="Y35623" t="str">
        <f t="shared" si="3898"/>
        <v>C 34.07005070010</v>
      </c>
    </row>
    <row r="35624" spans="1:25" x14ac:dyDescent="0.25">
      <c r="A35624" t="s">
        <v>77016</v>
      </c>
      <c r="B35624" s="601" t="s">
        <v>715</v>
      </c>
      <c r="C35624" s="601" t="s">
        <v>727</v>
      </c>
      <c r="D35624" s="601" t="s">
        <v>561</v>
      </c>
      <c r="E35624" t="s">
        <v>40392</v>
      </c>
      <c r="F35624" t="s">
        <v>40393</v>
      </c>
      <c r="G35624" t="s">
        <v>77723</v>
      </c>
      <c r="H35624" t="b">
        <v>0</v>
      </c>
      <c r="I35624" t="s">
        <v>23447</v>
      </c>
      <c r="K35624" t="str">
        <f t="shared" si="3892"/>
        <v>C34.07_R0070_C0020_S0005</v>
      </c>
      <c r="O35624" t="s">
        <v>77724</v>
      </c>
      <c r="P35624" t="str">
        <f t="shared" si="3893"/>
        <v>C 34.07</v>
      </c>
      <c r="Q35624" t="str">
        <f t="shared" si="3894"/>
        <v>C 34.07</v>
      </c>
      <c r="R35624" t="str">
        <f t="shared" si="3895"/>
        <v>C 34.07</v>
      </c>
      <c r="S35624" t="str">
        <f t="shared" si="3896"/>
        <v>C 34.07</v>
      </c>
      <c r="T35624" t="str">
        <f t="shared" si="3897"/>
        <v>C 34.07</v>
      </c>
      <c r="Y35624" t="str">
        <f t="shared" si="3898"/>
        <v>C 34.07005070020</v>
      </c>
    </row>
    <row r="35625" spans="1:25" hidden="1" x14ac:dyDescent="0.25">
      <c r="A35625" t="s">
        <v>77016</v>
      </c>
      <c r="B35625" s="601" t="s">
        <v>715</v>
      </c>
      <c r="C35625" s="601" t="s">
        <v>727</v>
      </c>
      <c r="D35625" s="601" t="s">
        <v>719</v>
      </c>
      <c r="E35625" t="s">
        <v>610</v>
      </c>
      <c r="F35625" t="s">
        <v>40462</v>
      </c>
      <c r="G35625" t="s">
        <v>77723</v>
      </c>
      <c r="H35625" t="b">
        <v>0</v>
      </c>
      <c r="I35625" t="s">
        <v>18575</v>
      </c>
      <c r="K35625" t="str">
        <f t="shared" si="3892"/>
        <v>C34.07_R0070_C0030_S0005</v>
      </c>
      <c r="N35625"/>
      <c r="O35625" t="s">
        <v>77725</v>
      </c>
      <c r="P35625" t="str">
        <f t="shared" si="3893"/>
        <v>C 34.07</v>
      </c>
      <c r="Q35625" t="str">
        <f t="shared" si="3894"/>
        <v>C 34.07</v>
      </c>
      <c r="R35625" t="str">
        <f t="shared" si="3895"/>
        <v>C 34.07</v>
      </c>
      <c r="S35625" t="str">
        <f t="shared" si="3896"/>
        <v>C 34.07</v>
      </c>
      <c r="T35625" t="str">
        <f t="shared" si="3897"/>
        <v>C 34.07</v>
      </c>
      <c r="Y35625" t="str">
        <f t="shared" si="3898"/>
        <v>C 34.07005070030</v>
      </c>
    </row>
    <row r="35626" spans="1:25" x14ac:dyDescent="0.25">
      <c r="A35626" t="s">
        <v>77016</v>
      </c>
      <c r="B35626" s="601" t="s">
        <v>715</v>
      </c>
      <c r="C35626" s="601" t="s">
        <v>727</v>
      </c>
      <c r="D35626" s="601" t="s">
        <v>721</v>
      </c>
      <c r="E35626" t="s">
        <v>40442</v>
      </c>
      <c r="F35626" t="s">
        <v>40443</v>
      </c>
      <c r="G35626" t="s">
        <v>77723</v>
      </c>
      <c r="H35626" t="b">
        <v>0</v>
      </c>
      <c r="I35626" t="s">
        <v>23447</v>
      </c>
      <c r="K35626" t="str">
        <f t="shared" si="3892"/>
        <v>C34.07_R0070_C0040_S0005</v>
      </c>
      <c r="O35626" t="s">
        <v>77726</v>
      </c>
      <c r="P35626" t="str">
        <f t="shared" si="3893"/>
        <v>C 34.07</v>
      </c>
      <c r="Q35626" t="str">
        <f t="shared" si="3894"/>
        <v>C 34.07</v>
      </c>
      <c r="R35626" t="str">
        <f t="shared" si="3895"/>
        <v>C 34.07</v>
      </c>
      <c r="S35626" t="str">
        <f t="shared" si="3896"/>
        <v>C 34.07</v>
      </c>
      <c r="T35626" t="str">
        <f t="shared" si="3897"/>
        <v>C 34.07</v>
      </c>
      <c r="Y35626" t="str">
        <f t="shared" si="3898"/>
        <v>C 34.07005070040</v>
      </c>
    </row>
    <row r="35627" spans="1:25" hidden="1" x14ac:dyDescent="0.25">
      <c r="A35627" t="s">
        <v>77016</v>
      </c>
      <c r="B35627" s="601" t="s">
        <v>715</v>
      </c>
      <c r="C35627" s="601" t="s">
        <v>727</v>
      </c>
      <c r="D35627" s="601" t="s">
        <v>723</v>
      </c>
      <c r="E35627" t="s">
        <v>49663</v>
      </c>
      <c r="F35627" t="s">
        <v>49664</v>
      </c>
      <c r="G35627" t="s">
        <v>77723</v>
      </c>
      <c r="H35627" t="b">
        <v>0</v>
      </c>
      <c r="I35627" t="s">
        <v>18575</v>
      </c>
      <c r="K35627" t="str">
        <f t="shared" si="3892"/>
        <v>C34.07_R0070_C0050_S0005</v>
      </c>
      <c r="N35627"/>
      <c r="O35627" t="s">
        <v>77727</v>
      </c>
      <c r="P35627" t="str">
        <f t="shared" si="3893"/>
        <v>C 34.07</v>
      </c>
      <c r="Q35627" t="str">
        <f t="shared" si="3894"/>
        <v>C 34.07</v>
      </c>
      <c r="R35627" t="str">
        <f t="shared" si="3895"/>
        <v>C 34.07</v>
      </c>
      <c r="S35627" t="str">
        <f t="shared" si="3896"/>
        <v>C 34.07</v>
      </c>
      <c r="T35627" t="str">
        <f t="shared" si="3897"/>
        <v>C 34.07</v>
      </c>
      <c r="Y35627" t="str">
        <f t="shared" si="3898"/>
        <v>C 34.07005070050</v>
      </c>
    </row>
    <row r="35628" spans="1:25" hidden="1" x14ac:dyDescent="0.25">
      <c r="A35628" t="s">
        <v>77016</v>
      </c>
      <c r="B35628" s="601" t="s">
        <v>715</v>
      </c>
      <c r="C35628" s="601" t="s">
        <v>727</v>
      </c>
      <c r="D35628" s="601" t="s">
        <v>725</v>
      </c>
      <c r="E35628" t="s">
        <v>817</v>
      </c>
      <c r="F35628" t="s">
        <v>24032</v>
      </c>
      <c r="G35628" t="s">
        <v>77721</v>
      </c>
      <c r="H35628" t="b">
        <v>0</v>
      </c>
      <c r="I35628" t="s">
        <v>2711</v>
      </c>
      <c r="K35628" t="str">
        <f t="shared" si="3892"/>
        <v>C34.07_R0070_C0060_S0005</v>
      </c>
      <c r="N35628" s="602"/>
      <c r="O35628" t="s">
        <v>77728</v>
      </c>
      <c r="P35628" t="str">
        <f t="shared" si="3893"/>
        <v>C 34.07</v>
      </c>
      <c r="Q35628" t="str">
        <f t="shared" si="3894"/>
        <v>C 34.07</v>
      </c>
      <c r="R35628" t="str">
        <f t="shared" si="3895"/>
        <v>C 34.07</v>
      </c>
      <c r="S35628" t="str">
        <f t="shared" si="3896"/>
        <v>C 34.07</v>
      </c>
      <c r="T35628" t="str">
        <f t="shared" si="3897"/>
        <v>C 34.07</v>
      </c>
      <c r="Y35628" t="str">
        <f t="shared" si="3898"/>
        <v>C 34.07005070060</v>
      </c>
    </row>
    <row r="35629" spans="1:25" x14ac:dyDescent="0.25">
      <c r="A35629" t="s">
        <v>77016</v>
      </c>
      <c r="B35629" s="601" t="s">
        <v>715</v>
      </c>
      <c r="C35629" s="601" t="s">
        <v>727</v>
      </c>
      <c r="D35629" s="601" t="s">
        <v>727</v>
      </c>
      <c r="E35629" t="s">
        <v>77025</v>
      </c>
      <c r="F35629" t="s">
        <v>77026</v>
      </c>
      <c r="G35629" t="s">
        <v>77723</v>
      </c>
      <c r="H35629" t="b">
        <v>0</v>
      </c>
      <c r="I35629" t="s">
        <v>23447</v>
      </c>
      <c r="K35629" t="str">
        <f t="shared" si="3892"/>
        <v>C34.07_R0070_C0070_S0005</v>
      </c>
      <c r="O35629" t="s">
        <v>77729</v>
      </c>
      <c r="P35629" t="str">
        <f t="shared" si="3893"/>
        <v>C 34.07</v>
      </c>
      <c r="Q35629" t="str">
        <f t="shared" si="3894"/>
        <v>C 34.07</v>
      </c>
      <c r="R35629" t="str">
        <f t="shared" si="3895"/>
        <v>C 34.07</v>
      </c>
      <c r="S35629" t="str">
        <f t="shared" si="3896"/>
        <v>C 34.07</v>
      </c>
      <c r="T35629" t="str">
        <f t="shared" si="3897"/>
        <v>C 34.07</v>
      </c>
      <c r="Y35629" t="str">
        <f t="shared" si="3898"/>
        <v>C 34.07005070070</v>
      </c>
    </row>
    <row r="35630" spans="1:25" hidden="1" x14ac:dyDescent="0.25">
      <c r="A35630" t="s">
        <v>77016</v>
      </c>
      <c r="B35630" s="601" t="s">
        <v>715</v>
      </c>
      <c r="C35630" s="601" t="s">
        <v>729</v>
      </c>
      <c r="D35630" s="601" t="s">
        <v>548</v>
      </c>
      <c r="E35630" t="s">
        <v>518</v>
      </c>
      <c r="F35630" t="s">
        <v>40415</v>
      </c>
      <c r="G35630" t="s">
        <v>77730</v>
      </c>
      <c r="H35630" t="b">
        <v>0</v>
      </c>
      <c r="I35630" t="s">
        <v>2711</v>
      </c>
      <c r="K35630" t="str">
        <f t="shared" si="3892"/>
        <v>C34.07_R0080_C0010_S0005</v>
      </c>
      <c r="N35630" s="602"/>
      <c r="O35630" t="s">
        <v>77731</v>
      </c>
      <c r="P35630" t="str">
        <f t="shared" si="3893"/>
        <v>C 34.07</v>
      </c>
      <c r="Q35630" t="str">
        <f t="shared" si="3894"/>
        <v>C 34.07</v>
      </c>
      <c r="R35630" t="str">
        <f t="shared" si="3895"/>
        <v>C 34.07</v>
      </c>
      <c r="S35630" t="str">
        <f t="shared" si="3896"/>
        <v>C 34.07</v>
      </c>
      <c r="T35630" t="str">
        <f t="shared" si="3897"/>
        <v>C 34.07</v>
      </c>
      <c r="Y35630" t="str">
        <f t="shared" si="3898"/>
        <v>C 34.07005080010</v>
      </c>
    </row>
    <row r="35631" spans="1:25" x14ac:dyDescent="0.25">
      <c r="A35631" t="s">
        <v>77016</v>
      </c>
      <c r="B35631" s="601" t="s">
        <v>715</v>
      </c>
      <c r="C35631" s="601" t="s">
        <v>729</v>
      </c>
      <c r="D35631" s="601" t="s">
        <v>561</v>
      </c>
      <c r="E35631" t="s">
        <v>40392</v>
      </c>
      <c r="F35631" t="s">
        <v>40393</v>
      </c>
      <c r="G35631" t="s">
        <v>77732</v>
      </c>
      <c r="H35631" t="b">
        <v>0</v>
      </c>
      <c r="I35631" t="s">
        <v>23447</v>
      </c>
      <c r="K35631" t="str">
        <f t="shared" si="3892"/>
        <v>C34.07_R0080_C0020_S0005</v>
      </c>
      <c r="O35631" t="s">
        <v>77733</v>
      </c>
      <c r="P35631" t="str">
        <f t="shared" si="3893"/>
        <v>C 34.07</v>
      </c>
      <c r="Q35631" t="str">
        <f t="shared" si="3894"/>
        <v>C 34.07</v>
      </c>
      <c r="R35631" t="str">
        <f t="shared" si="3895"/>
        <v>C 34.07</v>
      </c>
      <c r="S35631" t="str">
        <f t="shared" si="3896"/>
        <v>C 34.07</v>
      </c>
      <c r="T35631" t="str">
        <f t="shared" si="3897"/>
        <v>C 34.07</v>
      </c>
      <c r="Y35631" t="str">
        <f t="shared" si="3898"/>
        <v>C 34.07005080020</v>
      </c>
    </row>
    <row r="35632" spans="1:25" hidden="1" x14ac:dyDescent="0.25">
      <c r="A35632" t="s">
        <v>77016</v>
      </c>
      <c r="B35632" s="601" t="s">
        <v>715</v>
      </c>
      <c r="C35632" s="601" t="s">
        <v>729</v>
      </c>
      <c r="D35632" s="601" t="s">
        <v>719</v>
      </c>
      <c r="E35632" t="s">
        <v>610</v>
      </c>
      <c r="F35632" t="s">
        <v>40462</v>
      </c>
      <c r="G35632" t="s">
        <v>77732</v>
      </c>
      <c r="H35632" t="b">
        <v>0</v>
      </c>
      <c r="I35632" t="s">
        <v>18575</v>
      </c>
      <c r="K35632" t="str">
        <f t="shared" si="3892"/>
        <v>C34.07_R0080_C0030_S0005</v>
      </c>
      <c r="N35632"/>
      <c r="O35632" t="s">
        <v>77734</v>
      </c>
      <c r="P35632" t="str">
        <f t="shared" si="3893"/>
        <v>C 34.07</v>
      </c>
      <c r="Q35632" t="str">
        <f t="shared" si="3894"/>
        <v>C 34.07</v>
      </c>
      <c r="R35632" t="str">
        <f t="shared" si="3895"/>
        <v>C 34.07</v>
      </c>
      <c r="S35632" t="str">
        <f t="shared" si="3896"/>
        <v>C 34.07</v>
      </c>
      <c r="T35632" t="str">
        <f t="shared" si="3897"/>
        <v>C 34.07</v>
      </c>
      <c r="Y35632" t="str">
        <f t="shared" si="3898"/>
        <v>C 34.07005080030</v>
      </c>
    </row>
    <row r="35633" spans="1:25" x14ac:dyDescent="0.25">
      <c r="A35633" t="s">
        <v>77016</v>
      </c>
      <c r="B35633" s="601" t="s">
        <v>715</v>
      </c>
      <c r="C35633" s="601" t="s">
        <v>729</v>
      </c>
      <c r="D35633" s="601" t="s">
        <v>721</v>
      </c>
      <c r="E35633" t="s">
        <v>40442</v>
      </c>
      <c r="F35633" t="s">
        <v>40443</v>
      </c>
      <c r="G35633" t="s">
        <v>77732</v>
      </c>
      <c r="H35633" t="b">
        <v>0</v>
      </c>
      <c r="I35633" t="s">
        <v>23447</v>
      </c>
      <c r="K35633" t="str">
        <f t="shared" si="3892"/>
        <v>C34.07_R0080_C0040_S0005</v>
      </c>
      <c r="O35633" t="s">
        <v>77735</v>
      </c>
      <c r="P35633" t="str">
        <f t="shared" si="3893"/>
        <v>C 34.07</v>
      </c>
      <c r="Q35633" t="str">
        <f t="shared" si="3894"/>
        <v>C 34.07</v>
      </c>
      <c r="R35633" t="str">
        <f t="shared" si="3895"/>
        <v>C 34.07</v>
      </c>
      <c r="S35633" t="str">
        <f t="shared" si="3896"/>
        <v>C 34.07</v>
      </c>
      <c r="T35633" t="str">
        <f t="shared" si="3897"/>
        <v>C 34.07</v>
      </c>
      <c r="Y35633" t="str">
        <f t="shared" si="3898"/>
        <v>C 34.07005080040</v>
      </c>
    </row>
    <row r="35634" spans="1:25" hidden="1" x14ac:dyDescent="0.25">
      <c r="A35634" t="s">
        <v>77016</v>
      </c>
      <c r="B35634" s="601" t="s">
        <v>715</v>
      </c>
      <c r="C35634" s="601" t="s">
        <v>729</v>
      </c>
      <c r="D35634" s="601" t="s">
        <v>723</v>
      </c>
      <c r="E35634" t="s">
        <v>49663</v>
      </c>
      <c r="F35634" t="s">
        <v>49664</v>
      </c>
      <c r="G35634" t="s">
        <v>77732</v>
      </c>
      <c r="H35634" t="b">
        <v>0</v>
      </c>
      <c r="I35634" t="s">
        <v>18575</v>
      </c>
      <c r="K35634" t="str">
        <f t="shared" si="3892"/>
        <v>C34.07_R0080_C0050_S0005</v>
      </c>
      <c r="N35634"/>
      <c r="O35634" t="s">
        <v>77736</v>
      </c>
      <c r="P35634" t="str">
        <f t="shared" si="3893"/>
        <v>C 34.07</v>
      </c>
      <c r="Q35634" t="str">
        <f t="shared" si="3894"/>
        <v>C 34.07</v>
      </c>
      <c r="R35634" t="str">
        <f t="shared" si="3895"/>
        <v>C 34.07</v>
      </c>
      <c r="S35634" t="str">
        <f t="shared" si="3896"/>
        <v>C 34.07</v>
      </c>
      <c r="T35634" t="str">
        <f t="shared" si="3897"/>
        <v>C 34.07</v>
      </c>
      <c r="Y35634" t="str">
        <f t="shared" si="3898"/>
        <v>C 34.07005080050</v>
      </c>
    </row>
    <row r="35635" spans="1:25" hidden="1" x14ac:dyDescent="0.25">
      <c r="A35635" t="s">
        <v>77016</v>
      </c>
      <c r="B35635" s="601" t="s">
        <v>715</v>
      </c>
      <c r="C35635" s="601" t="s">
        <v>729</v>
      </c>
      <c r="D35635" s="601" t="s">
        <v>725</v>
      </c>
      <c r="E35635" t="s">
        <v>817</v>
      </c>
      <c r="F35635" t="s">
        <v>24032</v>
      </c>
      <c r="G35635" t="s">
        <v>77730</v>
      </c>
      <c r="H35635" t="b">
        <v>0</v>
      </c>
      <c r="I35635" t="s">
        <v>2711</v>
      </c>
      <c r="K35635" t="str">
        <f t="shared" si="3892"/>
        <v>C34.07_R0080_C0060_S0005</v>
      </c>
      <c r="N35635" s="602"/>
      <c r="O35635" t="s">
        <v>77737</v>
      </c>
      <c r="P35635" t="str">
        <f t="shared" si="3893"/>
        <v>C 34.07</v>
      </c>
      <c r="Q35635" t="str">
        <f t="shared" si="3894"/>
        <v>C 34.07</v>
      </c>
      <c r="R35635" t="str">
        <f t="shared" si="3895"/>
        <v>C 34.07</v>
      </c>
      <c r="S35635" t="str">
        <f t="shared" si="3896"/>
        <v>C 34.07</v>
      </c>
      <c r="T35635" t="str">
        <f t="shared" si="3897"/>
        <v>C 34.07</v>
      </c>
      <c r="Y35635" t="str">
        <f t="shared" si="3898"/>
        <v>C 34.07005080060</v>
      </c>
    </row>
    <row r="35636" spans="1:25" x14ac:dyDescent="0.25">
      <c r="A35636" t="s">
        <v>77016</v>
      </c>
      <c r="B35636" s="601" t="s">
        <v>715</v>
      </c>
      <c r="C35636" s="601" t="s">
        <v>729</v>
      </c>
      <c r="D35636" s="601" t="s">
        <v>727</v>
      </c>
      <c r="E35636" t="s">
        <v>77025</v>
      </c>
      <c r="F35636" t="s">
        <v>77026</v>
      </c>
      <c r="G35636" t="s">
        <v>77732</v>
      </c>
      <c r="H35636" t="b">
        <v>0</v>
      </c>
      <c r="I35636" t="s">
        <v>23447</v>
      </c>
      <c r="K35636" t="str">
        <f t="shared" si="3892"/>
        <v>C34.07_R0080_C0070_S0005</v>
      </c>
      <c r="O35636" t="s">
        <v>77738</v>
      </c>
      <c r="P35636" t="str">
        <f t="shared" si="3893"/>
        <v>C 34.07</v>
      </c>
      <c r="Q35636" t="str">
        <f t="shared" si="3894"/>
        <v>C 34.07</v>
      </c>
      <c r="R35636" t="str">
        <f t="shared" si="3895"/>
        <v>C 34.07</v>
      </c>
      <c r="S35636" t="str">
        <f t="shared" si="3896"/>
        <v>C 34.07</v>
      </c>
      <c r="T35636" t="str">
        <f t="shared" si="3897"/>
        <v>C 34.07</v>
      </c>
      <c r="Y35636" t="str">
        <f t="shared" si="3898"/>
        <v>C 34.07005080070</v>
      </c>
    </row>
    <row r="35637" spans="1:25" hidden="1" x14ac:dyDescent="0.25">
      <c r="A35637" t="s">
        <v>77016</v>
      </c>
      <c r="B35637" s="601" t="s">
        <v>715</v>
      </c>
      <c r="C35637" s="601" t="s">
        <v>731</v>
      </c>
      <c r="D35637" s="601" t="s">
        <v>548</v>
      </c>
      <c r="E35637" t="s">
        <v>518</v>
      </c>
      <c r="F35637" t="s">
        <v>40415</v>
      </c>
      <c r="G35637" t="s">
        <v>77739</v>
      </c>
      <c r="H35637" t="b">
        <v>0</v>
      </c>
      <c r="I35637" t="s">
        <v>2711</v>
      </c>
      <c r="K35637" t="str">
        <f t="shared" si="3892"/>
        <v>C34.07_R0090_C0010_S0005</v>
      </c>
      <c r="N35637" s="602"/>
      <c r="O35637" t="s">
        <v>77740</v>
      </c>
      <c r="P35637" t="str">
        <f t="shared" si="3893"/>
        <v>C 34.07</v>
      </c>
      <c r="Q35637" t="str">
        <f t="shared" si="3894"/>
        <v>C 34.07</v>
      </c>
      <c r="R35637" t="str">
        <f t="shared" si="3895"/>
        <v>C 34.07</v>
      </c>
      <c r="S35637" t="str">
        <f t="shared" si="3896"/>
        <v>C 34.07</v>
      </c>
      <c r="T35637" t="str">
        <f t="shared" si="3897"/>
        <v>C 34.07</v>
      </c>
      <c r="Y35637" t="str">
        <f t="shared" si="3898"/>
        <v>C 34.07005090010</v>
      </c>
    </row>
    <row r="35638" spans="1:25" x14ac:dyDescent="0.25">
      <c r="A35638" t="s">
        <v>77016</v>
      </c>
      <c r="B35638" s="601" t="s">
        <v>715</v>
      </c>
      <c r="C35638" s="601" t="s">
        <v>731</v>
      </c>
      <c r="D35638" s="601" t="s">
        <v>561</v>
      </c>
      <c r="E35638" t="s">
        <v>40392</v>
      </c>
      <c r="F35638" t="s">
        <v>40393</v>
      </c>
      <c r="G35638" t="s">
        <v>77741</v>
      </c>
      <c r="H35638" t="b">
        <v>0</v>
      </c>
      <c r="I35638" t="s">
        <v>23447</v>
      </c>
      <c r="K35638" t="str">
        <f t="shared" si="3892"/>
        <v>C34.07_R0090_C0020_S0005</v>
      </c>
      <c r="O35638" t="s">
        <v>77742</v>
      </c>
      <c r="P35638" t="str">
        <f t="shared" si="3893"/>
        <v>C 34.07</v>
      </c>
      <c r="Q35638" t="str">
        <f t="shared" si="3894"/>
        <v>C 34.07</v>
      </c>
      <c r="R35638" t="str">
        <f t="shared" si="3895"/>
        <v>C 34.07</v>
      </c>
      <c r="S35638" t="str">
        <f t="shared" si="3896"/>
        <v>C 34.07</v>
      </c>
      <c r="T35638" t="str">
        <f t="shared" si="3897"/>
        <v>C 34.07</v>
      </c>
      <c r="Y35638" t="str">
        <f t="shared" si="3898"/>
        <v>C 34.07005090020</v>
      </c>
    </row>
    <row r="35639" spans="1:25" hidden="1" x14ac:dyDescent="0.25">
      <c r="A35639" t="s">
        <v>77016</v>
      </c>
      <c r="B35639" s="601" t="s">
        <v>715</v>
      </c>
      <c r="C35639" s="601" t="s">
        <v>731</v>
      </c>
      <c r="D35639" s="601" t="s">
        <v>719</v>
      </c>
      <c r="E35639" t="s">
        <v>610</v>
      </c>
      <c r="F35639" t="s">
        <v>40462</v>
      </c>
      <c r="G35639" t="s">
        <v>77741</v>
      </c>
      <c r="H35639" t="b">
        <v>0</v>
      </c>
      <c r="I35639" t="s">
        <v>18575</v>
      </c>
      <c r="K35639" t="str">
        <f t="shared" si="3892"/>
        <v>C34.07_R0090_C0030_S0005</v>
      </c>
      <c r="N35639"/>
      <c r="O35639" t="s">
        <v>77743</v>
      </c>
      <c r="P35639" t="str">
        <f t="shared" si="3893"/>
        <v>C 34.07</v>
      </c>
      <c r="Q35639" t="str">
        <f t="shared" si="3894"/>
        <v>C 34.07</v>
      </c>
      <c r="R35639" t="str">
        <f t="shared" si="3895"/>
        <v>C 34.07</v>
      </c>
      <c r="S35639" t="str">
        <f t="shared" si="3896"/>
        <v>C 34.07</v>
      </c>
      <c r="T35639" t="str">
        <f t="shared" si="3897"/>
        <v>C 34.07</v>
      </c>
      <c r="Y35639" t="str">
        <f t="shared" si="3898"/>
        <v>C 34.07005090030</v>
      </c>
    </row>
    <row r="35640" spans="1:25" x14ac:dyDescent="0.25">
      <c r="A35640" t="s">
        <v>77016</v>
      </c>
      <c r="B35640" s="601" t="s">
        <v>715</v>
      </c>
      <c r="C35640" s="601" t="s">
        <v>731</v>
      </c>
      <c r="D35640" s="601" t="s">
        <v>721</v>
      </c>
      <c r="E35640" t="s">
        <v>40442</v>
      </c>
      <c r="F35640" t="s">
        <v>40443</v>
      </c>
      <c r="G35640" t="s">
        <v>77741</v>
      </c>
      <c r="H35640" t="b">
        <v>0</v>
      </c>
      <c r="I35640" t="s">
        <v>23447</v>
      </c>
      <c r="K35640" t="str">
        <f t="shared" si="3892"/>
        <v>C34.07_R0090_C0040_S0005</v>
      </c>
      <c r="O35640" t="s">
        <v>77744</v>
      </c>
      <c r="P35640" t="str">
        <f t="shared" si="3893"/>
        <v>C 34.07</v>
      </c>
      <c r="Q35640" t="str">
        <f t="shared" si="3894"/>
        <v>C 34.07</v>
      </c>
      <c r="R35640" t="str">
        <f t="shared" si="3895"/>
        <v>C 34.07</v>
      </c>
      <c r="S35640" t="str">
        <f t="shared" si="3896"/>
        <v>C 34.07</v>
      </c>
      <c r="T35640" t="str">
        <f t="shared" si="3897"/>
        <v>C 34.07</v>
      </c>
      <c r="Y35640" t="str">
        <f t="shared" si="3898"/>
        <v>C 34.07005090040</v>
      </c>
    </row>
    <row r="35641" spans="1:25" hidden="1" x14ac:dyDescent="0.25">
      <c r="A35641" t="s">
        <v>77016</v>
      </c>
      <c r="B35641" s="601" t="s">
        <v>715</v>
      </c>
      <c r="C35641" s="601" t="s">
        <v>731</v>
      </c>
      <c r="D35641" s="601" t="s">
        <v>723</v>
      </c>
      <c r="E35641" t="s">
        <v>49663</v>
      </c>
      <c r="F35641" t="s">
        <v>49664</v>
      </c>
      <c r="G35641" t="s">
        <v>77741</v>
      </c>
      <c r="H35641" t="b">
        <v>0</v>
      </c>
      <c r="I35641" t="s">
        <v>18575</v>
      </c>
      <c r="K35641" t="str">
        <f t="shared" si="3892"/>
        <v>C34.07_R0090_C0050_S0005</v>
      </c>
      <c r="N35641"/>
      <c r="O35641" t="s">
        <v>77745</v>
      </c>
      <c r="P35641" t="str">
        <f t="shared" si="3893"/>
        <v>C 34.07</v>
      </c>
      <c r="Q35641" t="str">
        <f t="shared" si="3894"/>
        <v>C 34.07</v>
      </c>
      <c r="R35641" t="str">
        <f t="shared" si="3895"/>
        <v>C 34.07</v>
      </c>
      <c r="S35641" t="str">
        <f t="shared" si="3896"/>
        <v>C 34.07</v>
      </c>
      <c r="T35641" t="str">
        <f t="shared" si="3897"/>
        <v>C 34.07</v>
      </c>
      <c r="Y35641" t="str">
        <f t="shared" si="3898"/>
        <v>C 34.07005090050</v>
      </c>
    </row>
    <row r="35642" spans="1:25" hidden="1" x14ac:dyDescent="0.25">
      <c r="A35642" t="s">
        <v>77016</v>
      </c>
      <c r="B35642" s="601" t="s">
        <v>715</v>
      </c>
      <c r="C35642" s="601" t="s">
        <v>731</v>
      </c>
      <c r="D35642" s="601" t="s">
        <v>725</v>
      </c>
      <c r="E35642" t="s">
        <v>817</v>
      </c>
      <c r="F35642" t="s">
        <v>24032</v>
      </c>
      <c r="G35642" t="s">
        <v>77739</v>
      </c>
      <c r="H35642" t="b">
        <v>0</v>
      </c>
      <c r="I35642" t="s">
        <v>2711</v>
      </c>
      <c r="K35642" t="str">
        <f t="shared" si="3892"/>
        <v>C34.07_R0090_C0060_S0005</v>
      </c>
      <c r="N35642" s="602"/>
      <c r="O35642" t="s">
        <v>77746</v>
      </c>
      <c r="P35642" t="str">
        <f t="shared" si="3893"/>
        <v>C 34.07</v>
      </c>
      <c r="Q35642" t="str">
        <f t="shared" si="3894"/>
        <v>C 34.07</v>
      </c>
      <c r="R35642" t="str">
        <f t="shared" si="3895"/>
        <v>C 34.07</v>
      </c>
      <c r="S35642" t="str">
        <f t="shared" si="3896"/>
        <v>C 34.07</v>
      </c>
      <c r="T35642" t="str">
        <f t="shared" si="3897"/>
        <v>C 34.07</v>
      </c>
      <c r="Y35642" t="str">
        <f t="shared" si="3898"/>
        <v>C 34.07005090060</v>
      </c>
    </row>
    <row r="35643" spans="1:25" x14ac:dyDescent="0.25">
      <c r="A35643" t="s">
        <v>77016</v>
      </c>
      <c r="B35643" s="601" t="s">
        <v>715</v>
      </c>
      <c r="C35643" s="601" t="s">
        <v>731</v>
      </c>
      <c r="D35643" s="601" t="s">
        <v>727</v>
      </c>
      <c r="E35643" t="s">
        <v>77025</v>
      </c>
      <c r="F35643" t="s">
        <v>77026</v>
      </c>
      <c r="G35643" t="s">
        <v>77741</v>
      </c>
      <c r="H35643" t="b">
        <v>0</v>
      </c>
      <c r="I35643" t="s">
        <v>23447</v>
      </c>
      <c r="K35643" t="str">
        <f t="shared" si="3892"/>
        <v>C34.07_R0090_C0070_S0005</v>
      </c>
      <c r="O35643" t="s">
        <v>77747</v>
      </c>
      <c r="P35643" t="str">
        <f t="shared" si="3893"/>
        <v>C 34.07</v>
      </c>
      <c r="Q35643" t="str">
        <f t="shared" si="3894"/>
        <v>C 34.07</v>
      </c>
      <c r="R35643" t="str">
        <f t="shared" si="3895"/>
        <v>C 34.07</v>
      </c>
      <c r="S35643" t="str">
        <f t="shared" si="3896"/>
        <v>C 34.07</v>
      </c>
      <c r="T35643" t="str">
        <f t="shared" si="3897"/>
        <v>C 34.07</v>
      </c>
      <c r="Y35643" t="str">
        <f t="shared" si="3898"/>
        <v>C 34.07005090070</v>
      </c>
    </row>
    <row r="35644" spans="1:25" hidden="1" x14ac:dyDescent="0.25">
      <c r="A35644" t="s">
        <v>77016</v>
      </c>
      <c r="B35644" s="601" t="s">
        <v>715</v>
      </c>
      <c r="C35644" s="601" t="s">
        <v>733</v>
      </c>
      <c r="D35644" s="601" t="s">
        <v>548</v>
      </c>
      <c r="E35644" t="s">
        <v>518</v>
      </c>
      <c r="F35644" t="s">
        <v>40415</v>
      </c>
      <c r="G35644" t="s">
        <v>77748</v>
      </c>
      <c r="H35644" t="b">
        <v>0</v>
      </c>
      <c r="I35644" t="s">
        <v>2711</v>
      </c>
      <c r="K35644" t="str">
        <f t="shared" si="3892"/>
        <v>C34.07_R0100_C0010_S0005</v>
      </c>
      <c r="N35644" s="602"/>
      <c r="O35644" t="s">
        <v>77749</v>
      </c>
      <c r="P35644" t="str">
        <f t="shared" si="3893"/>
        <v>C 34.07</v>
      </c>
      <c r="Q35644" t="str">
        <f t="shared" si="3894"/>
        <v>C 34.07</v>
      </c>
      <c r="R35644" t="str">
        <f t="shared" si="3895"/>
        <v>C 34.07</v>
      </c>
      <c r="S35644" t="str">
        <f t="shared" si="3896"/>
        <v>C 34.07</v>
      </c>
      <c r="T35644" t="str">
        <f t="shared" si="3897"/>
        <v>C 34.07</v>
      </c>
      <c r="Y35644" t="str">
        <f t="shared" si="3898"/>
        <v>C 34.07005100010</v>
      </c>
    </row>
    <row r="35645" spans="1:25" x14ac:dyDescent="0.25">
      <c r="A35645" t="s">
        <v>77016</v>
      </c>
      <c r="B35645" s="601" t="s">
        <v>715</v>
      </c>
      <c r="C35645" s="601" t="s">
        <v>733</v>
      </c>
      <c r="D35645" s="601" t="s">
        <v>561</v>
      </c>
      <c r="E35645" t="s">
        <v>40392</v>
      </c>
      <c r="F35645" t="s">
        <v>40393</v>
      </c>
      <c r="G35645" t="s">
        <v>77750</v>
      </c>
      <c r="H35645" t="b">
        <v>0</v>
      </c>
      <c r="I35645" t="s">
        <v>23447</v>
      </c>
      <c r="K35645" t="str">
        <f t="shared" si="3892"/>
        <v>C34.07_R0100_C0020_S0005</v>
      </c>
      <c r="O35645" t="s">
        <v>77751</v>
      </c>
      <c r="P35645" t="str">
        <f t="shared" si="3893"/>
        <v>C 34.07</v>
      </c>
      <c r="Q35645" t="str">
        <f t="shared" si="3894"/>
        <v>C 34.07</v>
      </c>
      <c r="R35645" t="str">
        <f t="shared" si="3895"/>
        <v>C 34.07</v>
      </c>
      <c r="S35645" t="str">
        <f t="shared" si="3896"/>
        <v>C 34.07</v>
      </c>
      <c r="T35645" t="str">
        <f t="shared" si="3897"/>
        <v>C 34.07</v>
      </c>
      <c r="Y35645" t="str">
        <f t="shared" si="3898"/>
        <v>C 34.07005100020</v>
      </c>
    </row>
    <row r="35646" spans="1:25" hidden="1" x14ac:dyDescent="0.25">
      <c r="A35646" t="s">
        <v>77016</v>
      </c>
      <c r="B35646" s="601" t="s">
        <v>715</v>
      </c>
      <c r="C35646" s="601" t="s">
        <v>733</v>
      </c>
      <c r="D35646" s="601" t="s">
        <v>719</v>
      </c>
      <c r="E35646" t="s">
        <v>610</v>
      </c>
      <c r="F35646" t="s">
        <v>40462</v>
      </c>
      <c r="G35646" t="s">
        <v>77750</v>
      </c>
      <c r="H35646" t="b">
        <v>0</v>
      </c>
      <c r="I35646" t="s">
        <v>18575</v>
      </c>
      <c r="K35646" t="str">
        <f t="shared" si="3892"/>
        <v>C34.07_R0100_C0030_S0005</v>
      </c>
      <c r="N35646"/>
      <c r="O35646" t="s">
        <v>77752</v>
      </c>
      <c r="P35646" t="str">
        <f t="shared" si="3893"/>
        <v>C 34.07</v>
      </c>
      <c r="Q35646" t="str">
        <f t="shared" si="3894"/>
        <v>C 34.07</v>
      </c>
      <c r="R35646" t="str">
        <f t="shared" si="3895"/>
        <v>C 34.07</v>
      </c>
      <c r="S35646" t="str">
        <f t="shared" si="3896"/>
        <v>C 34.07</v>
      </c>
      <c r="T35646" t="str">
        <f t="shared" si="3897"/>
        <v>C 34.07</v>
      </c>
      <c r="Y35646" t="str">
        <f t="shared" si="3898"/>
        <v>C 34.07005100030</v>
      </c>
    </row>
    <row r="35647" spans="1:25" x14ac:dyDescent="0.25">
      <c r="A35647" t="s">
        <v>77016</v>
      </c>
      <c r="B35647" s="601" t="s">
        <v>715</v>
      </c>
      <c r="C35647" s="601" t="s">
        <v>733</v>
      </c>
      <c r="D35647" s="601" t="s">
        <v>721</v>
      </c>
      <c r="E35647" t="s">
        <v>40442</v>
      </c>
      <c r="F35647" t="s">
        <v>40443</v>
      </c>
      <c r="G35647" t="s">
        <v>77750</v>
      </c>
      <c r="H35647" t="b">
        <v>0</v>
      </c>
      <c r="I35647" t="s">
        <v>23447</v>
      </c>
      <c r="K35647" t="str">
        <f t="shared" si="3892"/>
        <v>C34.07_R0100_C0040_S0005</v>
      </c>
      <c r="O35647" t="s">
        <v>77753</v>
      </c>
      <c r="P35647" t="str">
        <f t="shared" si="3893"/>
        <v>C 34.07</v>
      </c>
      <c r="Q35647" t="str">
        <f t="shared" si="3894"/>
        <v>C 34.07</v>
      </c>
      <c r="R35647" t="str">
        <f t="shared" si="3895"/>
        <v>C 34.07</v>
      </c>
      <c r="S35647" t="str">
        <f t="shared" si="3896"/>
        <v>C 34.07</v>
      </c>
      <c r="T35647" t="str">
        <f t="shared" si="3897"/>
        <v>C 34.07</v>
      </c>
      <c r="Y35647" t="str">
        <f t="shared" si="3898"/>
        <v>C 34.07005100040</v>
      </c>
    </row>
    <row r="35648" spans="1:25" hidden="1" x14ac:dyDescent="0.25">
      <c r="A35648" t="s">
        <v>77016</v>
      </c>
      <c r="B35648" s="601" t="s">
        <v>715</v>
      </c>
      <c r="C35648" s="601" t="s">
        <v>733</v>
      </c>
      <c r="D35648" s="601" t="s">
        <v>723</v>
      </c>
      <c r="E35648" t="s">
        <v>49663</v>
      </c>
      <c r="F35648" t="s">
        <v>49664</v>
      </c>
      <c r="G35648" t="s">
        <v>77750</v>
      </c>
      <c r="H35648" t="b">
        <v>0</v>
      </c>
      <c r="I35648" t="s">
        <v>18575</v>
      </c>
      <c r="K35648" t="str">
        <f t="shared" si="3892"/>
        <v>C34.07_R0100_C0050_S0005</v>
      </c>
      <c r="N35648"/>
      <c r="O35648" t="s">
        <v>77754</v>
      </c>
      <c r="P35648" t="str">
        <f t="shared" si="3893"/>
        <v>C 34.07</v>
      </c>
      <c r="Q35648" t="str">
        <f t="shared" si="3894"/>
        <v>C 34.07</v>
      </c>
      <c r="R35648" t="str">
        <f t="shared" si="3895"/>
        <v>C 34.07</v>
      </c>
      <c r="S35648" t="str">
        <f t="shared" si="3896"/>
        <v>C 34.07</v>
      </c>
      <c r="T35648" t="str">
        <f t="shared" si="3897"/>
        <v>C 34.07</v>
      </c>
      <c r="Y35648" t="str">
        <f t="shared" si="3898"/>
        <v>C 34.07005100050</v>
      </c>
    </row>
    <row r="35649" spans="1:25" hidden="1" x14ac:dyDescent="0.25">
      <c r="A35649" t="s">
        <v>77016</v>
      </c>
      <c r="B35649" s="601" t="s">
        <v>715</v>
      </c>
      <c r="C35649" s="601" t="s">
        <v>733</v>
      </c>
      <c r="D35649" s="601" t="s">
        <v>725</v>
      </c>
      <c r="E35649" t="s">
        <v>817</v>
      </c>
      <c r="F35649" t="s">
        <v>24032</v>
      </c>
      <c r="G35649" t="s">
        <v>77748</v>
      </c>
      <c r="H35649" t="b">
        <v>0</v>
      </c>
      <c r="I35649" t="s">
        <v>2711</v>
      </c>
      <c r="K35649" t="str">
        <f t="shared" si="3892"/>
        <v>C34.07_R0100_C0060_S0005</v>
      </c>
      <c r="N35649" s="602"/>
      <c r="O35649" t="s">
        <v>77755</v>
      </c>
      <c r="P35649" t="str">
        <f t="shared" si="3893"/>
        <v>C 34.07</v>
      </c>
      <c r="Q35649" t="str">
        <f t="shared" si="3894"/>
        <v>C 34.07</v>
      </c>
      <c r="R35649" t="str">
        <f t="shared" si="3895"/>
        <v>C 34.07</v>
      </c>
      <c r="S35649" t="str">
        <f t="shared" si="3896"/>
        <v>C 34.07</v>
      </c>
      <c r="T35649" t="str">
        <f t="shared" si="3897"/>
        <v>C 34.07</v>
      </c>
      <c r="Y35649" t="str">
        <f t="shared" si="3898"/>
        <v>C 34.07005100060</v>
      </c>
    </row>
    <row r="35650" spans="1:25" x14ac:dyDescent="0.25">
      <c r="A35650" t="s">
        <v>77016</v>
      </c>
      <c r="B35650" s="601" t="s">
        <v>715</v>
      </c>
      <c r="C35650" s="601" t="s">
        <v>733</v>
      </c>
      <c r="D35650" s="601" t="s">
        <v>727</v>
      </c>
      <c r="E35650" t="s">
        <v>77025</v>
      </c>
      <c r="F35650" t="s">
        <v>77026</v>
      </c>
      <c r="G35650" t="s">
        <v>77750</v>
      </c>
      <c r="H35650" t="b">
        <v>0</v>
      </c>
      <c r="I35650" t="s">
        <v>23447</v>
      </c>
      <c r="K35650" t="str">
        <f t="shared" ref="K35650:K35713" si="3899">+IF(B35650="000",+REPLACE(T35650,2,1,"")&amp;$L$1&amp;C35650&amp;$M$1&amp;D35650,+REPLACE(T35650,2,1,"")&amp;$L$1&amp;C35650&amp;$M$1&amp;D35650&amp;$K$1&amp;B35650)</f>
        <v>C34.07_R0100_C0070_S0005</v>
      </c>
      <c r="O35650" t="s">
        <v>77756</v>
      </c>
      <c r="P35650" t="str">
        <f t="shared" ref="P35650:P35713" si="3900">+IF(ISNUMBER(SEARCH("a",RIGHT(A35650,2))),LEFT(A35650,LEN(A35650)-2),A35650)</f>
        <v>C 34.07</v>
      </c>
      <c r="Q35650" t="str">
        <f t="shared" si="3894"/>
        <v>C 34.07</v>
      </c>
      <c r="R35650" t="str">
        <f t="shared" si="3895"/>
        <v>C 34.07</v>
      </c>
      <c r="S35650" t="str">
        <f t="shared" si="3896"/>
        <v>C 34.07</v>
      </c>
      <c r="T35650" t="str">
        <f t="shared" si="3897"/>
        <v>C 34.07</v>
      </c>
      <c r="Y35650" t="str">
        <f t="shared" si="3898"/>
        <v>C 34.07005100070</v>
      </c>
    </row>
    <row r="35651" spans="1:25" hidden="1" x14ac:dyDescent="0.25">
      <c r="A35651" t="s">
        <v>77016</v>
      </c>
      <c r="B35651" s="601" t="s">
        <v>715</v>
      </c>
      <c r="C35651" s="601" t="s">
        <v>734</v>
      </c>
      <c r="D35651" s="601" t="s">
        <v>548</v>
      </c>
      <c r="E35651" t="s">
        <v>518</v>
      </c>
      <c r="F35651" t="s">
        <v>40415</v>
      </c>
      <c r="G35651" t="s">
        <v>77757</v>
      </c>
      <c r="H35651" t="b">
        <v>0</v>
      </c>
      <c r="I35651" t="s">
        <v>2711</v>
      </c>
      <c r="K35651" t="str">
        <f t="shared" si="3899"/>
        <v>C34.07_R0110_C0010_S0005</v>
      </c>
      <c r="N35651" s="602"/>
      <c r="O35651" t="s">
        <v>77758</v>
      </c>
      <c r="P35651" t="str">
        <f t="shared" si="3900"/>
        <v>C 34.07</v>
      </c>
      <c r="Q35651" t="str">
        <f t="shared" ref="Q35651:Q35714" si="3901">+IF(ISNUMBER(SEARCH("b",RIGHT(P35651,2))),LEFT(P35651,LEN(P35651)-2),P35651)</f>
        <v>C 34.07</v>
      </c>
      <c r="R35651" t="str">
        <f t="shared" ref="R35651:R35714" si="3902">+IF(ISNUMBER(SEARCH("c",RIGHT(Q35651,2))),LEFT(Q35651,LEN(Q35651)-2),Q35651)</f>
        <v>C 34.07</v>
      </c>
      <c r="S35651" t="str">
        <f t="shared" ref="S35651:S35714" si="3903">+IF(ISNUMBER(SEARCH("d",RIGHT(R35651,2))),LEFT(R35651,LEN(R35651)-2),R35651)</f>
        <v>C 34.07</v>
      </c>
      <c r="T35651" t="str">
        <f t="shared" ref="T35651:T35714" si="3904">+IF(ISNUMBER(SEARCH("e",RIGHT(S35651,2))),LEFT(S35651,LEN(S35651)-2),S35651)</f>
        <v>C 34.07</v>
      </c>
      <c r="Y35651" t="str">
        <f t="shared" ref="Y35651:Y35714" si="3905">+A35651&amp;B35651&amp;C35651&amp;D35651</f>
        <v>C 34.07005110010</v>
      </c>
    </row>
    <row r="35652" spans="1:25" x14ac:dyDescent="0.25">
      <c r="A35652" t="s">
        <v>77016</v>
      </c>
      <c r="B35652" s="601" t="s">
        <v>715</v>
      </c>
      <c r="C35652" s="601" t="s">
        <v>734</v>
      </c>
      <c r="D35652" s="601" t="s">
        <v>561</v>
      </c>
      <c r="E35652" t="s">
        <v>40392</v>
      </c>
      <c r="F35652" t="s">
        <v>40393</v>
      </c>
      <c r="G35652" t="s">
        <v>77759</v>
      </c>
      <c r="H35652" t="b">
        <v>0</v>
      </c>
      <c r="I35652" t="s">
        <v>23447</v>
      </c>
      <c r="K35652" t="str">
        <f t="shared" si="3899"/>
        <v>C34.07_R0110_C0020_S0005</v>
      </c>
      <c r="O35652" t="s">
        <v>77760</v>
      </c>
      <c r="P35652" t="str">
        <f t="shared" si="3900"/>
        <v>C 34.07</v>
      </c>
      <c r="Q35652" t="str">
        <f t="shared" si="3901"/>
        <v>C 34.07</v>
      </c>
      <c r="R35652" t="str">
        <f t="shared" si="3902"/>
        <v>C 34.07</v>
      </c>
      <c r="S35652" t="str">
        <f t="shared" si="3903"/>
        <v>C 34.07</v>
      </c>
      <c r="T35652" t="str">
        <f t="shared" si="3904"/>
        <v>C 34.07</v>
      </c>
      <c r="Y35652" t="str">
        <f t="shared" si="3905"/>
        <v>C 34.07005110020</v>
      </c>
    </row>
    <row r="35653" spans="1:25" hidden="1" x14ac:dyDescent="0.25">
      <c r="A35653" t="s">
        <v>77016</v>
      </c>
      <c r="B35653" s="601" t="s">
        <v>715</v>
      </c>
      <c r="C35653" s="601" t="s">
        <v>734</v>
      </c>
      <c r="D35653" s="601" t="s">
        <v>719</v>
      </c>
      <c r="E35653" t="s">
        <v>610</v>
      </c>
      <c r="F35653" t="s">
        <v>40462</v>
      </c>
      <c r="G35653" t="s">
        <v>77759</v>
      </c>
      <c r="H35653" t="b">
        <v>0</v>
      </c>
      <c r="I35653" t="s">
        <v>18575</v>
      </c>
      <c r="K35653" t="str">
        <f t="shared" si="3899"/>
        <v>C34.07_R0110_C0030_S0005</v>
      </c>
      <c r="N35653"/>
      <c r="O35653" t="s">
        <v>77761</v>
      </c>
      <c r="P35653" t="str">
        <f t="shared" si="3900"/>
        <v>C 34.07</v>
      </c>
      <c r="Q35653" t="str">
        <f t="shared" si="3901"/>
        <v>C 34.07</v>
      </c>
      <c r="R35653" t="str">
        <f t="shared" si="3902"/>
        <v>C 34.07</v>
      </c>
      <c r="S35653" t="str">
        <f t="shared" si="3903"/>
        <v>C 34.07</v>
      </c>
      <c r="T35653" t="str">
        <f t="shared" si="3904"/>
        <v>C 34.07</v>
      </c>
      <c r="Y35653" t="str">
        <f t="shared" si="3905"/>
        <v>C 34.07005110030</v>
      </c>
    </row>
    <row r="35654" spans="1:25" x14ac:dyDescent="0.25">
      <c r="A35654" t="s">
        <v>77016</v>
      </c>
      <c r="B35654" s="601" t="s">
        <v>715</v>
      </c>
      <c r="C35654" s="601" t="s">
        <v>734</v>
      </c>
      <c r="D35654" s="601" t="s">
        <v>721</v>
      </c>
      <c r="E35654" t="s">
        <v>40442</v>
      </c>
      <c r="F35654" t="s">
        <v>40443</v>
      </c>
      <c r="G35654" t="s">
        <v>77759</v>
      </c>
      <c r="H35654" t="b">
        <v>0</v>
      </c>
      <c r="I35654" t="s">
        <v>23447</v>
      </c>
      <c r="K35654" t="str">
        <f t="shared" si="3899"/>
        <v>C34.07_R0110_C0040_S0005</v>
      </c>
      <c r="O35654" t="s">
        <v>77762</v>
      </c>
      <c r="P35654" t="str">
        <f t="shared" si="3900"/>
        <v>C 34.07</v>
      </c>
      <c r="Q35654" t="str">
        <f t="shared" si="3901"/>
        <v>C 34.07</v>
      </c>
      <c r="R35654" t="str">
        <f t="shared" si="3902"/>
        <v>C 34.07</v>
      </c>
      <c r="S35654" t="str">
        <f t="shared" si="3903"/>
        <v>C 34.07</v>
      </c>
      <c r="T35654" t="str">
        <f t="shared" si="3904"/>
        <v>C 34.07</v>
      </c>
      <c r="Y35654" t="str">
        <f t="shared" si="3905"/>
        <v>C 34.07005110040</v>
      </c>
    </row>
    <row r="35655" spans="1:25" hidden="1" x14ac:dyDescent="0.25">
      <c r="A35655" t="s">
        <v>77016</v>
      </c>
      <c r="B35655" s="601" t="s">
        <v>715</v>
      </c>
      <c r="C35655" s="601" t="s">
        <v>734</v>
      </c>
      <c r="D35655" s="601" t="s">
        <v>723</v>
      </c>
      <c r="E35655" t="s">
        <v>49663</v>
      </c>
      <c r="F35655" t="s">
        <v>49664</v>
      </c>
      <c r="G35655" t="s">
        <v>77759</v>
      </c>
      <c r="H35655" t="b">
        <v>0</v>
      </c>
      <c r="I35655" t="s">
        <v>18575</v>
      </c>
      <c r="K35655" t="str">
        <f t="shared" si="3899"/>
        <v>C34.07_R0110_C0050_S0005</v>
      </c>
      <c r="N35655"/>
      <c r="O35655" t="s">
        <v>77763</v>
      </c>
      <c r="P35655" t="str">
        <f t="shared" si="3900"/>
        <v>C 34.07</v>
      </c>
      <c r="Q35655" t="str">
        <f t="shared" si="3901"/>
        <v>C 34.07</v>
      </c>
      <c r="R35655" t="str">
        <f t="shared" si="3902"/>
        <v>C 34.07</v>
      </c>
      <c r="S35655" t="str">
        <f t="shared" si="3903"/>
        <v>C 34.07</v>
      </c>
      <c r="T35655" t="str">
        <f t="shared" si="3904"/>
        <v>C 34.07</v>
      </c>
      <c r="Y35655" t="str">
        <f t="shared" si="3905"/>
        <v>C 34.07005110050</v>
      </c>
    </row>
    <row r="35656" spans="1:25" hidden="1" x14ac:dyDescent="0.25">
      <c r="A35656" t="s">
        <v>77016</v>
      </c>
      <c r="B35656" s="601" t="s">
        <v>715</v>
      </c>
      <c r="C35656" s="601" t="s">
        <v>734</v>
      </c>
      <c r="D35656" s="601" t="s">
        <v>725</v>
      </c>
      <c r="E35656" t="s">
        <v>817</v>
      </c>
      <c r="F35656" t="s">
        <v>24032</v>
      </c>
      <c r="G35656" t="s">
        <v>77757</v>
      </c>
      <c r="H35656" t="b">
        <v>0</v>
      </c>
      <c r="I35656" t="s">
        <v>2711</v>
      </c>
      <c r="K35656" t="str">
        <f t="shared" si="3899"/>
        <v>C34.07_R0110_C0060_S0005</v>
      </c>
      <c r="N35656" s="602"/>
      <c r="O35656" t="s">
        <v>77764</v>
      </c>
      <c r="P35656" t="str">
        <f t="shared" si="3900"/>
        <v>C 34.07</v>
      </c>
      <c r="Q35656" t="str">
        <f t="shared" si="3901"/>
        <v>C 34.07</v>
      </c>
      <c r="R35656" t="str">
        <f t="shared" si="3902"/>
        <v>C 34.07</v>
      </c>
      <c r="S35656" t="str">
        <f t="shared" si="3903"/>
        <v>C 34.07</v>
      </c>
      <c r="T35656" t="str">
        <f t="shared" si="3904"/>
        <v>C 34.07</v>
      </c>
      <c r="Y35656" t="str">
        <f t="shared" si="3905"/>
        <v>C 34.07005110060</v>
      </c>
    </row>
    <row r="35657" spans="1:25" x14ac:dyDescent="0.25">
      <c r="A35657" t="s">
        <v>77016</v>
      </c>
      <c r="B35657" s="601" t="s">
        <v>715</v>
      </c>
      <c r="C35657" s="601" t="s">
        <v>734</v>
      </c>
      <c r="D35657" s="601" t="s">
        <v>727</v>
      </c>
      <c r="E35657" t="s">
        <v>77025</v>
      </c>
      <c r="F35657" t="s">
        <v>77026</v>
      </c>
      <c r="G35657" t="s">
        <v>77759</v>
      </c>
      <c r="H35657" t="b">
        <v>0</v>
      </c>
      <c r="I35657" t="s">
        <v>23447</v>
      </c>
      <c r="K35657" t="str">
        <f t="shared" si="3899"/>
        <v>C34.07_R0110_C0070_S0005</v>
      </c>
      <c r="O35657" t="s">
        <v>77765</v>
      </c>
      <c r="P35657" t="str">
        <f t="shared" si="3900"/>
        <v>C 34.07</v>
      </c>
      <c r="Q35657" t="str">
        <f t="shared" si="3901"/>
        <v>C 34.07</v>
      </c>
      <c r="R35657" t="str">
        <f t="shared" si="3902"/>
        <v>C 34.07</v>
      </c>
      <c r="S35657" t="str">
        <f t="shared" si="3903"/>
        <v>C 34.07</v>
      </c>
      <c r="T35657" t="str">
        <f t="shared" si="3904"/>
        <v>C 34.07</v>
      </c>
      <c r="Y35657" t="str">
        <f t="shared" si="3905"/>
        <v>C 34.07005110070</v>
      </c>
    </row>
    <row r="35658" spans="1:25" hidden="1" x14ac:dyDescent="0.25">
      <c r="A35658" t="s">
        <v>77016</v>
      </c>
      <c r="B35658" s="601" t="s">
        <v>715</v>
      </c>
      <c r="C35658" s="601" t="s">
        <v>735</v>
      </c>
      <c r="D35658" s="601" t="s">
        <v>548</v>
      </c>
      <c r="E35658" t="s">
        <v>518</v>
      </c>
      <c r="F35658" t="s">
        <v>40415</v>
      </c>
      <c r="G35658" t="s">
        <v>77766</v>
      </c>
      <c r="H35658" t="b">
        <v>0</v>
      </c>
      <c r="I35658" t="s">
        <v>2711</v>
      </c>
      <c r="K35658" t="str">
        <f t="shared" si="3899"/>
        <v>C34.07_R0120_C0010_S0005</v>
      </c>
      <c r="N35658" s="602"/>
      <c r="O35658" t="s">
        <v>77767</v>
      </c>
      <c r="P35658" t="str">
        <f t="shared" si="3900"/>
        <v>C 34.07</v>
      </c>
      <c r="Q35658" t="str">
        <f t="shared" si="3901"/>
        <v>C 34.07</v>
      </c>
      <c r="R35658" t="str">
        <f t="shared" si="3902"/>
        <v>C 34.07</v>
      </c>
      <c r="S35658" t="str">
        <f t="shared" si="3903"/>
        <v>C 34.07</v>
      </c>
      <c r="T35658" t="str">
        <f t="shared" si="3904"/>
        <v>C 34.07</v>
      </c>
      <c r="Y35658" t="str">
        <f t="shared" si="3905"/>
        <v>C 34.07005120010</v>
      </c>
    </row>
    <row r="35659" spans="1:25" x14ac:dyDescent="0.25">
      <c r="A35659" t="s">
        <v>77016</v>
      </c>
      <c r="B35659" s="601" t="s">
        <v>715</v>
      </c>
      <c r="C35659" s="601" t="s">
        <v>735</v>
      </c>
      <c r="D35659" s="601" t="s">
        <v>561</v>
      </c>
      <c r="E35659" t="s">
        <v>40392</v>
      </c>
      <c r="F35659" t="s">
        <v>40393</v>
      </c>
      <c r="G35659" t="s">
        <v>77768</v>
      </c>
      <c r="H35659" t="b">
        <v>0</v>
      </c>
      <c r="I35659" t="s">
        <v>23447</v>
      </c>
      <c r="K35659" t="str">
        <f t="shared" si="3899"/>
        <v>C34.07_R0120_C0020_S0005</v>
      </c>
      <c r="O35659" t="s">
        <v>77769</v>
      </c>
      <c r="P35659" t="str">
        <f t="shared" si="3900"/>
        <v>C 34.07</v>
      </c>
      <c r="Q35659" t="str">
        <f t="shared" si="3901"/>
        <v>C 34.07</v>
      </c>
      <c r="R35659" t="str">
        <f t="shared" si="3902"/>
        <v>C 34.07</v>
      </c>
      <c r="S35659" t="str">
        <f t="shared" si="3903"/>
        <v>C 34.07</v>
      </c>
      <c r="T35659" t="str">
        <f t="shared" si="3904"/>
        <v>C 34.07</v>
      </c>
      <c r="Y35659" t="str">
        <f t="shared" si="3905"/>
        <v>C 34.07005120020</v>
      </c>
    </row>
    <row r="35660" spans="1:25" hidden="1" x14ac:dyDescent="0.25">
      <c r="A35660" t="s">
        <v>77016</v>
      </c>
      <c r="B35660" s="601" t="s">
        <v>715</v>
      </c>
      <c r="C35660" s="601" t="s">
        <v>735</v>
      </c>
      <c r="D35660" s="601" t="s">
        <v>719</v>
      </c>
      <c r="E35660" t="s">
        <v>610</v>
      </c>
      <c r="F35660" t="s">
        <v>40462</v>
      </c>
      <c r="G35660" t="s">
        <v>77768</v>
      </c>
      <c r="H35660" t="b">
        <v>0</v>
      </c>
      <c r="I35660" t="s">
        <v>18575</v>
      </c>
      <c r="K35660" t="str">
        <f t="shared" si="3899"/>
        <v>C34.07_R0120_C0030_S0005</v>
      </c>
      <c r="N35660"/>
      <c r="O35660" t="s">
        <v>77770</v>
      </c>
      <c r="P35660" t="str">
        <f t="shared" si="3900"/>
        <v>C 34.07</v>
      </c>
      <c r="Q35660" t="str">
        <f t="shared" si="3901"/>
        <v>C 34.07</v>
      </c>
      <c r="R35660" t="str">
        <f t="shared" si="3902"/>
        <v>C 34.07</v>
      </c>
      <c r="S35660" t="str">
        <f t="shared" si="3903"/>
        <v>C 34.07</v>
      </c>
      <c r="T35660" t="str">
        <f t="shared" si="3904"/>
        <v>C 34.07</v>
      </c>
      <c r="Y35660" t="str">
        <f t="shared" si="3905"/>
        <v>C 34.07005120030</v>
      </c>
    </row>
    <row r="35661" spans="1:25" x14ac:dyDescent="0.25">
      <c r="A35661" t="s">
        <v>77016</v>
      </c>
      <c r="B35661" s="601" t="s">
        <v>715</v>
      </c>
      <c r="C35661" s="601" t="s">
        <v>735</v>
      </c>
      <c r="D35661" s="601" t="s">
        <v>721</v>
      </c>
      <c r="E35661" t="s">
        <v>40442</v>
      </c>
      <c r="F35661" t="s">
        <v>40443</v>
      </c>
      <c r="G35661" t="s">
        <v>77768</v>
      </c>
      <c r="H35661" t="b">
        <v>0</v>
      </c>
      <c r="I35661" t="s">
        <v>23447</v>
      </c>
      <c r="K35661" t="str">
        <f t="shared" si="3899"/>
        <v>C34.07_R0120_C0040_S0005</v>
      </c>
      <c r="O35661" t="s">
        <v>77771</v>
      </c>
      <c r="P35661" t="str">
        <f t="shared" si="3900"/>
        <v>C 34.07</v>
      </c>
      <c r="Q35661" t="str">
        <f t="shared" si="3901"/>
        <v>C 34.07</v>
      </c>
      <c r="R35661" t="str">
        <f t="shared" si="3902"/>
        <v>C 34.07</v>
      </c>
      <c r="S35661" t="str">
        <f t="shared" si="3903"/>
        <v>C 34.07</v>
      </c>
      <c r="T35661" t="str">
        <f t="shared" si="3904"/>
        <v>C 34.07</v>
      </c>
      <c r="Y35661" t="str">
        <f t="shared" si="3905"/>
        <v>C 34.07005120040</v>
      </c>
    </row>
    <row r="35662" spans="1:25" hidden="1" x14ac:dyDescent="0.25">
      <c r="A35662" t="s">
        <v>77016</v>
      </c>
      <c r="B35662" s="601" t="s">
        <v>715</v>
      </c>
      <c r="C35662" s="601" t="s">
        <v>735</v>
      </c>
      <c r="D35662" s="601" t="s">
        <v>723</v>
      </c>
      <c r="E35662" t="s">
        <v>49663</v>
      </c>
      <c r="F35662" t="s">
        <v>49664</v>
      </c>
      <c r="G35662" t="s">
        <v>77768</v>
      </c>
      <c r="H35662" t="b">
        <v>0</v>
      </c>
      <c r="I35662" t="s">
        <v>18575</v>
      </c>
      <c r="K35662" t="str">
        <f t="shared" si="3899"/>
        <v>C34.07_R0120_C0050_S0005</v>
      </c>
      <c r="N35662"/>
      <c r="O35662" t="s">
        <v>77772</v>
      </c>
      <c r="P35662" t="str">
        <f t="shared" si="3900"/>
        <v>C 34.07</v>
      </c>
      <c r="Q35662" t="str">
        <f t="shared" si="3901"/>
        <v>C 34.07</v>
      </c>
      <c r="R35662" t="str">
        <f t="shared" si="3902"/>
        <v>C 34.07</v>
      </c>
      <c r="S35662" t="str">
        <f t="shared" si="3903"/>
        <v>C 34.07</v>
      </c>
      <c r="T35662" t="str">
        <f t="shared" si="3904"/>
        <v>C 34.07</v>
      </c>
      <c r="Y35662" t="str">
        <f t="shared" si="3905"/>
        <v>C 34.07005120050</v>
      </c>
    </row>
    <row r="35663" spans="1:25" hidden="1" x14ac:dyDescent="0.25">
      <c r="A35663" t="s">
        <v>77016</v>
      </c>
      <c r="B35663" s="601" t="s">
        <v>715</v>
      </c>
      <c r="C35663" s="601" t="s">
        <v>735</v>
      </c>
      <c r="D35663" s="601" t="s">
        <v>725</v>
      </c>
      <c r="E35663" t="s">
        <v>817</v>
      </c>
      <c r="F35663" t="s">
        <v>24032</v>
      </c>
      <c r="G35663" t="s">
        <v>77766</v>
      </c>
      <c r="H35663" t="b">
        <v>0</v>
      </c>
      <c r="I35663" t="s">
        <v>2711</v>
      </c>
      <c r="K35663" t="str">
        <f t="shared" si="3899"/>
        <v>C34.07_R0120_C0060_S0005</v>
      </c>
      <c r="N35663" s="602"/>
      <c r="O35663" t="s">
        <v>77773</v>
      </c>
      <c r="P35663" t="str">
        <f t="shared" si="3900"/>
        <v>C 34.07</v>
      </c>
      <c r="Q35663" t="str">
        <f t="shared" si="3901"/>
        <v>C 34.07</v>
      </c>
      <c r="R35663" t="str">
        <f t="shared" si="3902"/>
        <v>C 34.07</v>
      </c>
      <c r="S35663" t="str">
        <f t="shared" si="3903"/>
        <v>C 34.07</v>
      </c>
      <c r="T35663" t="str">
        <f t="shared" si="3904"/>
        <v>C 34.07</v>
      </c>
      <c r="Y35663" t="str">
        <f t="shared" si="3905"/>
        <v>C 34.07005120060</v>
      </c>
    </row>
    <row r="35664" spans="1:25" x14ac:dyDescent="0.25">
      <c r="A35664" t="s">
        <v>77016</v>
      </c>
      <c r="B35664" s="601" t="s">
        <v>715</v>
      </c>
      <c r="C35664" s="601" t="s">
        <v>735</v>
      </c>
      <c r="D35664" s="601" t="s">
        <v>727</v>
      </c>
      <c r="E35664" t="s">
        <v>77025</v>
      </c>
      <c r="F35664" t="s">
        <v>77026</v>
      </c>
      <c r="G35664" t="s">
        <v>77768</v>
      </c>
      <c r="H35664" t="b">
        <v>0</v>
      </c>
      <c r="I35664" t="s">
        <v>23447</v>
      </c>
      <c r="K35664" t="str">
        <f t="shared" si="3899"/>
        <v>C34.07_R0120_C0070_S0005</v>
      </c>
      <c r="O35664" t="s">
        <v>77774</v>
      </c>
      <c r="P35664" t="str">
        <f t="shared" si="3900"/>
        <v>C 34.07</v>
      </c>
      <c r="Q35664" t="str">
        <f t="shared" si="3901"/>
        <v>C 34.07</v>
      </c>
      <c r="R35664" t="str">
        <f t="shared" si="3902"/>
        <v>C 34.07</v>
      </c>
      <c r="S35664" t="str">
        <f t="shared" si="3903"/>
        <v>C 34.07</v>
      </c>
      <c r="T35664" t="str">
        <f t="shared" si="3904"/>
        <v>C 34.07</v>
      </c>
      <c r="Y35664" t="str">
        <f t="shared" si="3905"/>
        <v>C 34.07005120070</v>
      </c>
    </row>
    <row r="35665" spans="1:25" hidden="1" x14ac:dyDescent="0.25">
      <c r="A35665" t="s">
        <v>77016</v>
      </c>
      <c r="B35665" s="601" t="s">
        <v>715</v>
      </c>
      <c r="C35665" s="601" t="s">
        <v>736</v>
      </c>
      <c r="D35665" s="601" t="s">
        <v>548</v>
      </c>
      <c r="E35665" t="s">
        <v>518</v>
      </c>
      <c r="F35665" t="s">
        <v>40415</v>
      </c>
      <c r="G35665" t="s">
        <v>77775</v>
      </c>
      <c r="H35665" t="b">
        <v>0</v>
      </c>
      <c r="I35665" t="s">
        <v>2711</v>
      </c>
      <c r="K35665" t="str">
        <f t="shared" si="3899"/>
        <v>C34.07_R0130_C0010_S0005</v>
      </c>
      <c r="N35665" s="602"/>
      <c r="O35665" t="s">
        <v>77776</v>
      </c>
      <c r="P35665" t="str">
        <f t="shared" si="3900"/>
        <v>C 34.07</v>
      </c>
      <c r="Q35665" t="str">
        <f t="shared" si="3901"/>
        <v>C 34.07</v>
      </c>
      <c r="R35665" t="str">
        <f t="shared" si="3902"/>
        <v>C 34.07</v>
      </c>
      <c r="S35665" t="str">
        <f t="shared" si="3903"/>
        <v>C 34.07</v>
      </c>
      <c r="T35665" t="str">
        <f t="shared" si="3904"/>
        <v>C 34.07</v>
      </c>
      <c r="Y35665" t="str">
        <f t="shared" si="3905"/>
        <v>C 34.07005130010</v>
      </c>
    </row>
    <row r="35666" spans="1:25" x14ac:dyDescent="0.25">
      <c r="A35666" t="s">
        <v>77016</v>
      </c>
      <c r="B35666" s="601" t="s">
        <v>715</v>
      </c>
      <c r="C35666" s="601" t="s">
        <v>736</v>
      </c>
      <c r="D35666" s="601" t="s">
        <v>561</v>
      </c>
      <c r="E35666" t="s">
        <v>40392</v>
      </c>
      <c r="F35666" t="s">
        <v>40393</v>
      </c>
      <c r="G35666" t="s">
        <v>77777</v>
      </c>
      <c r="H35666" t="b">
        <v>0</v>
      </c>
      <c r="I35666" t="s">
        <v>23447</v>
      </c>
      <c r="K35666" t="str">
        <f t="shared" si="3899"/>
        <v>C34.07_R0130_C0020_S0005</v>
      </c>
      <c r="O35666" t="s">
        <v>77778</v>
      </c>
      <c r="P35666" t="str">
        <f t="shared" si="3900"/>
        <v>C 34.07</v>
      </c>
      <c r="Q35666" t="str">
        <f t="shared" si="3901"/>
        <v>C 34.07</v>
      </c>
      <c r="R35666" t="str">
        <f t="shared" si="3902"/>
        <v>C 34.07</v>
      </c>
      <c r="S35666" t="str">
        <f t="shared" si="3903"/>
        <v>C 34.07</v>
      </c>
      <c r="T35666" t="str">
        <f t="shared" si="3904"/>
        <v>C 34.07</v>
      </c>
      <c r="Y35666" t="str">
        <f t="shared" si="3905"/>
        <v>C 34.07005130020</v>
      </c>
    </row>
    <row r="35667" spans="1:25" hidden="1" x14ac:dyDescent="0.25">
      <c r="A35667" t="s">
        <v>77016</v>
      </c>
      <c r="B35667" s="601" t="s">
        <v>715</v>
      </c>
      <c r="C35667" s="601" t="s">
        <v>736</v>
      </c>
      <c r="D35667" s="601" t="s">
        <v>719</v>
      </c>
      <c r="E35667" t="s">
        <v>610</v>
      </c>
      <c r="F35667" t="s">
        <v>40462</v>
      </c>
      <c r="G35667" t="s">
        <v>77777</v>
      </c>
      <c r="H35667" t="b">
        <v>0</v>
      </c>
      <c r="I35667" t="s">
        <v>18575</v>
      </c>
      <c r="K35667" t="str">
        <f t="shared" si="3899"/>
        <v>C34.07_R0130_C0030_S0005</v>
      </c>
      <c r="N35667"/>
      <c r="O35667" t="s">
        <v>77779</v>
      </c>
      <c r="P35667" t="str">
        <f t="shared" si="3900"/>
        <v>C 34.07</v>
      </c>
      <c r="Q35667" t="str">
        <f t="shared" si="3901"/>
        <v>C 34.07</v>
      </c>
      <c r="R35667" t="str">
        <f t="shared" si="3902"/>
        <v>C 34.07</v>
      </c>
      <c r="S35667" t="str">
        <f t="shared" si="3903"/>
        <v>C 34.07</v>
      </c>
      <c r="T35667" t="str">
        <f t="shared" si="3904"/>
        <v>C 34.07</v>
      </c>
      <c r="Y35667" t="str">
        <f t="shared" si="3905"/>
        <v>C 34.07005130030</v>
      </c>
    </row>
    <row r="35668" spans="1:25" x14ac:dyDescent="0.25">
      <c r="A35668" t="s">
        <v>77016</v>
      </c>
      <c r="B35668" s="601" t="s">
        <v>715</v>
      </c>
      <c r="C35668" s="601" t="s">
        <v>736</v>
      </c>
      <c r="D35668" s="601" t="s">
        <v>721</v>
      </c>
      <c r="E35668" t="s">
        <v>40442</v>
      </c>
      <c r="F35668" t="s">
        <v>40443</v>
      </c>
      <c r="G35668" t="s">
        <v>77777</v>
      </c>
      <c r="H35668" t="b">
        <v>0</v>
      </c>
      <c r="I35668" t="s">
        <v>23447</v>
      </c>
      <c r="K35668" t="str">
        <f t="shared" si="3899"/>
        <v>C34.07_R0130_C0040_S0005</v>
      </c>
      <c r="O35668" t="s">
        <v>77780</v>
      </c>
      <c r="P35668" t="str">
        <f t="shared" si="3900"/>
        <v>C 34.07</v>
      </c>
      <c r="Q35668" t="str">
        <f t="shared" si="3901"/>
        <v>C 34.07</v>
      </c>
      <c r="R35668" t="str">
        <f t="shared" si="3902"/>
        <v>C 34.07</v>
      </c>
      <c r="S35668" t="str">
        <f t="shared" si="3903"/>
        <v>C 34.07</v>
      </c>
      <c r="T35668" t="str">
        <f t="shared" si="3904"/>
        <v>C 34.07</v>
      </c>
      <c r="Y35668" t="str">
        <f t="shared" si="3905"/>
        <v>C 34.07005130040</v>
      </c>
    </row>
    <row r="35669" spans="1:25" hidden="1" x14ac:dyDescent="0.25">
      <c r="A35669" t="s">
        <v>77016</v>
      </c>
      <c r="B35669" s="601" t="s">
        <v>715</v>
      </c>
      <c r="C35669" s="601" t="s">
        <v>736</v>
      </c>
      <c r="D35669" s="601" t="s">
        <v>723</v>
      </c>
      <c r="E35669" t="s">
        <v>49663</v>
      </c>
      <c r="F35669" t="s">
        <v>49664</v>
      </c>
      <c r="G35669" t="s">
        <v>77777</v>
      </c>
      <c r="H35669" t="b">
        <v>0</v>
      </c>
      <c r="I35669" t="s">
        <v>18575</v>
      </c>
      <c r="K35669" t="str">
        <f t="shared" si="3899"/>
        <v>C34.07_R0130_C0050_S0005</v>
      </c>
      <c r="N35669"/>
      <c r="O35669" t="s">
        <v>77781</v>
      </c>
      <c r="P35669" t="str">
        <f t="shared" si="3900"/>
        <v>C 34.07</v>
      </c>
      <c r="Q35669" t="str">
        <f t="shared" si="3901"/>
        <v>C 34.07</v>
      </c>
      <c r="R35669" t="str">
        <f t="shared" si="3902"/>
        <v>C 34.07</v>
      </c>
      <c r="S35669" t="str">
        <f t="shared" si="3903"/>
        <v>C 34.07</v>
      </c>
      <c r="T35669" t="str">
        <f t="shared" si="3904"/>
        <v>C 34.07</v>
      </c>
      <c r="Y35669" t="str">
        <f t="shared" si="3905"/>
        <v>C 34.07005130050</v>
      </c>
    </row>
    <row r="35670" spans="1:25" hidden="1" x14ac:dyDescent="0.25">
      <c r="A35670" t="s">
        <v>77016</v>
      </c>
      <c r="B35670" s="601" t="s">
        <v>715</v>
      </c>
      <c r="C35670" s="601" t="s">
        <v>736</v>
      </c>
      <c r="D35670" s="601" t="s">
        <v>725</v>
      </c>
      <c r="E35670" t="s">
        <v>817</v>
      </c>
      <c r="F35670" t="s">
        <v>24032</v>
      </c>
      <c r="G35670" t="s">
        <v>77775</v>
      </c>
      <c r="H35670" t="b">
        <v>0</v>
      </c>
      <c r="I35670" t="s">
        <v>2711</v>
      </c>
      <c r="K35670" t="str">
        <f t="shared" si="3899"/>
        <v>C34.07_R0130_C0060_S0005</v>
      </c>
      <c r="N35670" s="602"/>
      <c r="O35670" t="s">
        <v>77782</v>
      </c>
      <c r="P35670" t="str">
        <f t="shared" si="3900"/>
        <v>C 34.07</v>
      </c>
      <c r="Q35670" t="str">
        <f t="shared" si="3901"/>
        <v>C 34.07</v>
      </c>
      <c r="R35670" t="str">
        <f t="shared" si="3902"/>
        <v>C 34.07</v>
      </c>
      <c r="S35670" t="str">
        <f t="shared" si="3903"/>
        <v>C 34.07</v>
      </c>
      <c r="T35670" t="str">
        <f t="shared" si="3904"/>
        <v>C 34.07</v>
      </c>
      <c r="Y35670" t="str">
        <f t="shared" si="3905"/>
        <v>C 34.07005130060</v>
      </c>
    </row>
    <row r="35671" spans="1:25" x14ac:dyDescent="0.25">
      <c r="A35671" t="s">
        <v>77016</v>
      </c>
      <c r="B35671" s="601" t="s">
        <v>715</v>
      </c>
      <c r="C35671" s="601" t="s">
        <v>736</v>
      </c>
      <c r="D35671" s="601" t="s">
        <v>727</v>
      </c>
      <c r="E35671" t="s">
        <v>77025</v>
      </c>
      <c r="F35671" t="s">
        <v>77026</v>
      </c>
      <c r="G35671" t="s">
        <v>77777</v>
      </c>
      <c r="H35671" t="b">
        <v>0</v>
      </c>
      <c r="I35671" t="s">
        <v>23447</v>
      </c>
      <c r="K35671" t="str">
        <f t="shared" si="3899"/>
        <v>C34.07_R0130_C0070_S0005</v>
      </c>
      <c r="O35671" t="s">
        <v>77783</v>
      </c>
      <c r="P35671" t="str">
        <f t="shared" si="3900"/>
        <v>C 34.07</v>
      </c>
      <c r="Q35671" t="str">
        <f t="shared" si="3901"/>
        <v>C 34.07</v>
      </c>
      <c r="R35671" t="str">
        <f t="shared" si="3902"/>
        <v>C 34.07</v>
      </c>
      <c r="S35671" t="str">
        <f t="shared" si="3903"/>
        <v>C 34.07</v>
      </c>
      <c r="T35671" t="str">
        <f t="shared" si="3904"/>
        <v>C 34.07</v>
      </c>
      <c r="Y35671" t="str">
        <f t="shared" si="3905"/>
        <v>C 34.07005130070</v>
      </c>
    </row>
    <row r="35672" spans="1:25" hidden="1" x14ac:dyDescent="0.25">
      <c r="A35672" t="s">
        <v>77016</v>
      </c>
      <c r="B35672" s="601" t="s">
        <v>715</v>
      </c>
      <c r="C35672" s="601" t="s">
        <v>737</v>
      </c>
      <c r="D35672" s="601" t="s">
        <v>548</v>
      </c>
      <c r="E35672" t="s">
        <v>518</v>
      </c>
      <c r="F35672" t="s">
        <v>40415</v>
      </c>
      <c r="G35672" t="s">
        <v>77784</v>
      </c>
      <c r="H35672" t="b">
        <v>0</v>
      </c>
      <c r="I35672" t="s">
        <v>2711</v>
      </c>
      <c r="K35672" t="str">
        <f t="shared" si="3899"/>
        <v>C34.07_R0140_C0010_S0005</v>
      </c>
      <c r="N35672" s="602"/>
      <c r="O35672" t="s">
        <v>77785</v>
      </c>
      <c r="P35672" t="str">
        <f t="shared" si="3900"/>
        <v>C 34.07</v>
      </c>
      <c r="Q35672" t="str">
        <f t="shared" si="3901"/>
        <v>C 34.07</v>
      </c>
      <c r="R35672" t="str">
        <f t="shared" si="3902"/>
        <v>C 34.07</v>
      </c>
      <c r="S35672" t="str">
        <f t="shared" si="3903"/>
        <v>C 34.07</v>
      </c>
      <c r="T35672" t="str">
        <f t="shared" si="3904"/>
        <v>C 34.07</v>
      </c>
      <c r="Y35672" t="str">
        <f t="shared" si="3905"/>
        <v>C 34.07005140010</v>
      </c>
    </row>
    <row r="35673" spans="1:25" x14ac:dyDescent="0.25">
      <c r="A35673" t="s">
        <v>77016</v>
      </c>
      <c r="B35673" s="601" t="s">
        <v>715</v>
      </c>
      <c r="C35673" s="601" t="s">
        <v>737</v>
      </c>
      <c r="D35673" s="601" t="s">
        <v>561</v>
      </c>
      <c r="E35673" t="s">
        <v>40392</v>
      </c>
      <c r="F35673" t="s">
        <v>40393</v>
      </c>
      <c r="G35673" t="s">
        <v>77786</v>
      </c>
      <c r="H35673" t="b">
        <v>0</v>
      </c>
      <c r="I35673" t="s">
        <v>23447</v>
      </c>
      <c r="K35673" t="str">
        <f t="shared" si="3899"/>
        <v>C34.07_R0140_C0020_S0005</v>
      </c>
      <c r="O35673" t="s">
        <v>77787</v>
      </c>
      <c r="P35673" t="str">
        <f t="shared" si="3900"/>
        <v>C 34.07</v>
      </c>
      <c r="Q35673" t="str">
        <f t="shared" si="3901"/>
        <v>C 34.07</v>
      </c>
      <c r="R35673" t="str">
        <f t="shared" si="3902"/>
        <v>C 34.07</v>
      </c>
      <c r="S35673" t="str">
        <f t="shared" si="3903"/>
        <v>C 34.07</v>
      </c>
      <c r="T35673" t="str">
        <f t="shared" si="3904"/>
        <v>C 34.07</v>
      </c>
      <c r="Y35673" t="str">
        <f t="shared" si="3905"/>
        <v>C 34.07005140020</v>
      </c>
    </row>
    <row r="35674" spans="1:25" hidden="1" x14ac:dyDescent="0.25">
      <c r="A35674" t="s">
        <v>77016</v>
      </c>
      <c r="B35674" s="601" t="s">
        <v>715</v>
      </c>
      <c r="C35674" s="601" t="s">
        <v>737</v>
      </c>
      <c r="D35674" s="601" t="s">
        <v>719</v>
      </c>
      <c r="E35674" t="s">
        <v>610</v>
      </c>
      <c r="F35674" t="s">
        <v>40462</v>
      </c>
      <c r="G35674" t="s">
        <v>77786</v>
      </c>
      <c r="H35674" t="b">
        <v>0</v>
      </c>
      <c r="I35674" t="s">
        <v>18575</v>
      </c>
      <c r="K35674" t="str">
        <f t="shared" si="3899"/>
        <v>C34.07_R0140_C0030_S0005</v>
      </c>
      <c r="N35674"/>
      <c r="O35674" t="s">
        <v>77788</v>
      </c>
      <c r="P35674" t="str">
        <f t="shared" si="3900"/>
        <v>C 34.07</v>
      </c>
      <c r="Q35674" t="str">
        <f t="shared" si="3901"/>
        <v>C 34.07</v>
      </c>
      <c r="R35674" t="str">
        <f t="shared" si="3902"/>
        <v>C 34.07</v>
      </c>
      <c r="S35674" t="str">
        <f t="shared" si="3903"/>
        <v>C 34.07</v>
      </c>
      <c r="T35674" t="str">
        <f t="shared" si="3904"/>
        <v>C 34.07</v>
      </c>
      <c r="Y35674" t="str">
        <f t="shared" si="3905"/>
        <v>C 34.07005140030</v>
      </c>
    </row>
    <row r="35675" spans="1:25" x14ac:dyDescent="0.25">
      <c r="A35675" t="s">
        <v>77016</v>
      </c>
      <c r="B35675" s="601" t="s">
        <v>715</v>
      </c>
      <c r="C35675" s="601" t="s">
        <v>737</v>
      </c>
      <c r="D35675" s="601" t="s">
        <v>721</v>
      </c>
      <c r="E35675" t="s">
        <v>40442</v>
      </c>
      <c r="F35675" t="s">
        <v>40443</v>
      </c>
      <c r="G35675" t="s">
        <v>77786</v>
      </c>
      <c r="H35675" t="b">
        <v>0</v>
      </c>
      <c r="I35675" t="s">
        <v>23447</v>
      </c>
      <c r="K35675" t="str">
        <f t="shared" si="3899"/>
        <v>C34.07_R0140_C0040_S0005</v>
      </c>
      <c r="O35675" t="s">
        <v>77789</v>
      </c>
      <c r="P35675" t="str">
        <f t="shared" si="3900"/>
        <v>C 34.07</v>
      </c>
      <c r="Q35675" t="str">
        <f t="shared" si="3901"/>
        <v>C 34.07</v>
      </c>
      <c r="R35675" t="str">
        <f t="shared" si="3902"/>
        <v>C 34.07</v>
      </c>
      <c r="S35675" t="str">
        <f t="shared" si="3903"/>
        <v>C 34.07</v>
      </c>
      <c r="T35675" t="str">
        <f t="shared" si="3904"/>
        <v>C 34.07</v>
      </c>
      <c r="Y35675" t="str">
        <f t="shared" si="3905"/>
        <v>C 34.07005140040</v>
      </c>
    </row>
    <row r="35676" spans="1:25" hidden="1" x14ac:dyDescent="0.25">
      <c r="A35676" t="s">
        <v>77016</v>
      </c>
      <c r="B35676" s="601" t="s">
        <v>715</v>
      </c>
      <c r="C35676" s="601" t="s">
        <v>737</v>
      </c>
      <c r="D35676" s="601" t="s">
        <v>723</v>
      </c>
      <c r="E35676" t="s">
        <v>49663</v>
      </c>
      <c r="F35676" t="s">
        <v>49664</v>
      </c>
      <c r="G35676" t="s">
        <v>77786</v>
      </c>
      <c r="H35676" t="b">
        <v>0</v>
      </c>
      <c r="I35676" t="s">
        <v>18575</v>
      </c>
      <c r="K35676" t="str">
        <f t="shared" si="3899"/>
        <v>C34.07_R0140_C0050_S0005</v>
      </c>
      <c r="N35676"/>
      <c r="O35676" t="s">
        <v>77790</v>
      </c>
      <c r="P35676" t="str">
        <f t="shared" si="3900"/>
        <v>C 34.07</v>
      </c>
      <c r="Q35676" t="str">
        <f t="shared" si="3901"/>
        <v>C 34.07</v>
      </c>
      <c r="R35676" t="str">
        <f t="shared" si="3902"/>
        <v>C 34.07</v>
      </c>
      <c r="S35676" t="str">
        <f t="shared" si="3903"/>
        <v>C 34.07</v>
      </c>
      <c r="T35676" t="str">
        <f t="shared" si="3904"/>
        <v>C 34.07</v>
      </c>
      <c r="Y35676" t="str">
        <f t="shared" si="3905"/>
        <v>C 34.07005140050</v>
      </c>
    </row>
    <row r="35677" spans="1:25" hidden="1" x14ac:dyDescent="0.25">
      <c r="A35677" t="s">
        <v>77016</v>
      </c>
      <c r="B35677" s="601" t="s">
        <v>715</v>
      </c>
      <c r="C35677" s="601" t="s">
        <v>737</v>
      </c>
      <c r="D35677" s="601" t="s">
        <v>725</v>
      </c>
      <c r="E35677" t="s">
        <v>817</v>
      </c>
      <c r="F35677" t="s">
        <v>24032</v>
      </c>
      <c r="G35677" t="s">
        <v>77784</v>
      </c>
      <c r="H35677" t="b">
        <v>0</v>
      </c>
      <c r="I35677" t="s">
        <v>2711</v>
      </c>
      <c r="K35677" t="str">
        <f t="shared" si="3899"/>
        <v>C34.07_R0140_C0060_S0005</v>
      </c>
      <c r="N35677" s="602"/>
      <c r="O35677" t="s">
        <v>77791</v>
      </c>
      <c r="P35677" t="str">
        <f t="shared" si="3900"/>
        <v>C 34.07</v>
      </c>
      <c r="Q35677" t="str">
        <f t="shared" si="3901"/>
        <v>C 34.07</v>
      </c>
      <c r="R35677" t="str">
        <f t="shared" si="3902"/>
        <v>C 34.07</v>
      </c>
      <c r="S35677" t="str">
        <f t="shared" si="3903"/>
        <v>C 34.07</v>
      </c>
      <c r="T35677" t="str">
        <f t="shared" si="3904"/>
        <v>C 34.07</v>
      </c>
      <c r="Y35677" t="str">
        <f t="shared" si="3905"/>
        <v>C 34.07005140060</v>
      </c>
    </row>
    <row r="35678" spans="1:25" x14ac:dyDescent="0.25">
      <c r="A35678" t="s">
        <v>77016</v>
      </c>
      <c r="B35678" s="601" t="s">
        <v>715</v>
      </c>
      <c r="C35678" s="601" t="s">
        <v>737</v>
      </c>
      <c r="D35678" s="601" t="s">
        <v>727</v>
      </c>
      <c r="E35678" t="s">
        <v>77025</v>
      </c>
      <c r="F35678" t="s">
        <v>77026</v>
      </c>
      <c r="G35678" t="s">
        <v>77786</v>
      </c>
      <c r="H35678" t="b">
        <v>0</v>
      </c>
      <c r="I35678" t="s">
        <v>23447</v>
      </c>
      <c r="K35678" t="str">
        <f t="shared" si="3899"/>
        <v>C34.07_R0140_C0070_S0005</v>
      </c>
      <c r="O35678" t="s">
        <v>77792</v>
      </c>
      <c r="P35678" t="str">
        <f t="shared" si="3900"/>
        <v>C 34.07</v>
      </c>
      <c r="Q35678" t="str">
        <f t="shared" si="3901"/>
        <v>C 34.07</v>
      </c>
      <c r="R35678" t="str">
        <f t="shared" si="3902"/>
        <v>C 34.07</v>
      </c>
      <c r="S35678" t="str">
        <f t="shared" si="3903"/>
        <v>C 34.07</v>
      </c>
      <c r="T35678" t="str">
        <f t="shared" si="3904"/>
        <v>C 34.07</v>
      </c>
      <c r="Y35678" t="str">
        <f t="shared" si="3905"/>
        <v>C 34.07005140070</v>
      </c>
    </row>
    <row r="35679" spans="1:25" hidden="1" x14ac:dyDescent="0.25">
      <c r="A35679" t="s">
        <v>77016</v>
      </c>
      <c r="B35679" s="601" t="s">
        <v>715</v>
      </c>
      <c r="C35679" s="601" t="s">
        <v>738</v>
      </c>
      <c r="D35679" s="601" t="s">
        <v>548</v>
      </c>
      <c r="E35679" t="s">
        <v>518</v>
      </c>
      <c r="F35679" t="s">
        <v>40415</v>
      </c>
      <c r="G35679" t="s">
        <v>77793</v>
      </c>
      <c r="H35679" t="b">
        <v>0</v>
      </c>
      <c r="I35679" t="s">
        <v>2711</v>
      </c>
      <c r="K35679" t="str">
        <f t="shared" si="3899"/>
        <v>C34.07_R0150_C0010_S0005</v>
      </c>
      <c r="N35679" s="602"/>
      <c r="O35679" t="s">
        <v>77794</v>
      </c>
      <c r="P35679" t="str">
        <f t="shared" si="3900"/>
        <v>C 34.07</v>
      </c>
      <c r="Q35679" t="str">
        <f t="shared" si="3901"/>
        <v>C 34.07</v>
      </c>
      <c r="R35679" t="str">
        <f t="shared" si="3902"/>
        <v>C 34.07</v>
      </c>
      <c r="S35679" t="str">
        <f t="shared" si="3903"/>
        <v>C 34.07</v>
      </c>
      <c r="T35679" t="str">
        <f t="shared" si="3904"/>
        <v>C 34.07</v>
      </c>
      <c r="Y35679" t="str">
        <f t="shared" si="3905"/>
        <v>C 34.07005150010</v>
      </c>
    </row>
    <row r="35680" spans="1:25" x14ac:dyDescent="0.25">
      <c r="A35680" t="s">
        <v>77016</v>
      </c>
      <c r="B35680" s="601" t="s">
        <v>715</v>
      </c>
      <c r="C35680" s="601" t="s">
        <v>738</v>
      </c>
      <c r="D35680" s="601" t="s">
        <v>561</v>
      </c>
      <c r="E35680" t="s">
        <v>40392</v>
      </c>
      <c r="F35680" t="s">
        <v>40393</v>
      </c>
      <c r="G35680" t="s">
        <v>77795</v>
      </c>
      <c r="H35680" t="b">
        <v>0</v>
      </c>
      <c r="I35680" t="s">
        <v>23447</v>
      </c>
      <c r="K35680" t="str">
        <f t="shared" si="3899"/>
        <v>C34.07_R0150_C0020_S0005</v>
      </c>
      <c r="O35680" t="s">
        <v>77796</v>
      </c>
      <c r="P35680" t="str">
        <f t="shared" si="3900"/>
        <v>C 34.07</v>
      </c>
      <c r="Q35680" t="str">
        <f t="shared" si="3901"/>
        <v>C 34.07</v>
      </c>
      <c r="R35680" t="str">
        <f t="shared" si="3902"/>
        <v>C 34.07</v>
      </c>
      <c r="S35680" t="str">
        <f t="shared" si="3903"/>
        <v>C 34.07</v>
      </c>
      <c r="T35680" t="str">
        <f t="shared" si="3904"/>
        <v>C 34.07</v>
      </c>
      <c r="Y35680" t="str">
        <f t="shared" si="3905"/>
        <v>C 34.07005150020</v>
      </c>
    </row>
    <row r="35681" spans="1:25" hidden="1" x14ac:dyDescent="0.25">
      <c r="A35681" t="s">
        <v>77016</v>
      </c>
      <c r="B35681" s="601" t="s">
        <v>715</v>
      </c>
      <c r="C35681" s="601" t="s">
        <v>738</v>
      </c>
      <c r="D35681" s="601" t="s">
        <v>719</v>
      </c>
      <c r="E35681" t="s">
        <v>610</v>
      </c>
      <c r="F35681" t="s">
        <v>40462</v>
      </c>
      <c r="G35681" t="s">
        <v>77795</v>
      </c>
      <c r="H35681" t="b">
        <v>0</v>
      </c>
      <c r="I35681" t="s">
        <v>18575</v>
      </c>
      <c r="K35681" t="str">
        <f t="shared" si="3899"/>
        <v>C34.07_R0150_C0030_S0005</v>
      </c>
      <c r="N35681"/>
      <c r="O35681" t="s">
        <v>77797</v>
      </c>
      <c r="P35681" t="str">
        <f t="shared" si="3900"/>
        <v>C 34.07</v>
      </c>
      <c r="Q35681" t="str">
        <f t="shared" si="3901"/>
        <v>C 34.07</v>
      </c>
      <c r="R35681" t="str">
        <f t="shared" si="3902"/>
        <v>C 34.07</v>
      </c>
      <c r="S35681" t="str">
        <f t="shared" si="3903"/>
        <v>C 34.07</v>
      </c>
      <c r="T35681" t="str">
        <f t="shared" si="3904"/>
        <v>C 34.07</v>
      </c>
      <c r="Y35681" t="str">
        <f t="shared" si="3905"/>
        <v>C 34.07005150030</v>
      </c>
    </row>
    <row r="35682" spans="1:25" x14ac:dyDescent="0.25">
      <c r="A35682" t="s">
        <v>77016</v>
      </c>
      <c r="B35682" s="601" t="s">
        <v>715</v>
      </c>
      <c r="C35682" s="601" t="s">
        <v>738</v>
      </c>
      <c r="D35682" s="601" t="s">
        <v>721</v>
      </c>
      <c r="E35682" t="s">
        <v>40442</v>
      </c>
      <c r="F35682" t="s">
        <v>40443</v>
      </c>
      <c r="G35682" t="s">
        <v>77795</v>
      </c>
      <c r="H35682" t="b">
        <v>0</v>
      </c>
      <c r="I35682" t="s">
        <v>23447</v>
      </c>
      <c r="K35682" t="str">
        <f t="shared" si="3899"/>
        <v>C34.07_R0150_C0040_S0005</v>
      </c>
      <c r="O35682" t="s">
        <v>77798</v>
      </c>
      <c r="P35682" t="str">
        <f t="shared" si="3900"/>
        <v>C 34.07</v>
      </c>
      <c r="Q35682" t="str">
        <f t="shared" si="3901"/>
        <v>C 34.07</v>
      </c>
      <c r="R35682" t="str">
        <f t="shared" si="3902"/>
        <v>C 34.07</v>
      </c>
      <c r="S35682" t="str">
        <f t="shared" si="3903"/>
        <v>C 34.07</v>
      </c>
      <c r="T35682" t="str">
        <f t="shared" si="3904"/>
        <v>C 34.07</v>
      </c>
      <c r="Y35682" t="str">
        <f t="shared" si="3905"/>
        <v>C 34.07005150040</v>
      </c>
    </row>
    <row r="35683" spans="1:25" hidden="1" x14ac:dyDescent="0.25">
      <c r="A35683" t="s">
        <v>77016</v>
      </c>
      <c r="B35683" s="601" t="s">
        <v>715</v>
      </c>
      <c r="C35683" s="601" t="s">
        <v>738</v>
      </c>
      <c r="D35683" s="601" t="s">
        <v>723</v>
      </c>
      <c r="E35683" t="s">
        <v>49663</v>
      </c>
      <c r="F35683" t="s">
        <v>49664</v>
      </c>
      <c r="G35683" t="s">
        <v>77795</v>
      </c>
      <c r="H35683" t="b">
        <v>0</v>
      </c>
      <c r="I35683" t="s">
        <v>18575</v>
      </c>
      <c r="K35683" t="str">
        <f t="shared" si="3899"/>
        <v>C34.07_R0150_C0050_S0005</v>
      </c>
      <c r="N35683"/>
      <c r="O35683" t="s">
        <v>77799</v>
      </c>
      <c r="P35683" t="str">
        <f t="shared" si="3900"/>
        <v>C 34.07</v>
      </c>
      <c r="Q35683" t="str">
        <f t="shared" si="3901"/>
        <v>C 34.07</v>
      </c>
      <c r="R35683" t="str">
        <f t="shared" si="3902"/>
        <v>C 34.07</v>
      </c>
      <c r="S35683" t="str">
        <f t="shared" si="3903"/>
        <v>C 34.07</v>
      </c>
      <c r="T35683" t="str">
        <f t="shared" si="3904"/>
        <v>C 34.07</v>
      </c>
      <c r="Y35683" t="str">
        <f t="shared" si="3905"/>
        <v>C 34.07005150050</v>
      </c>
    </row>
    <row r="35684" spans="1:25" hidden="1" x14ac:dyDescent="0.25">
      <c r="A35684" t="s">
        <v>77016</v>
      </c>
      <c r="B35684" s="601" t="s">
        <v>715</v>
      </c>
      <c r="C35684" s="601" t="s">
        <v>738</v>
      </c>
      <c r="D35684" s="601" t="s">
        <v>725</v>
      </c>
      <c r="E35684" t="s">
        <v>817</v>
      </c>
      <c r="F35684" t="s">
        <v>24032</v>
      </c>
      <c r="G35684" t="s">
        <v>77793</v>
      </c>
      <c r="H35684" t="b">
        <v>0</v>
      </c>
      <c r="I35684" t="s">
        <v>2711</v>
      </c>
      <c r="K35684" t="str">
        <f t="shared" si="3899"/>
        <v>C34.07_R0150_C0060_S0005</v>
      </c>
      <c r="N35684" s="602"/>
      <c r="O35684" t="s">
        <v>77800</v>
      </c>
      <c r="P35684" t="str">
        <f t="shared" si="3900"/>
        <v>C 34.07</v>
      </c>
      <c r="Q35684" t="str">
        <f t="shared" si="3901"/>
        <v>C 34.07</v>
      </c>
      <c r="R35684" t="str">
        <f t="shared" si="3902"/>
        <v>C 34.07</v>
      </c>
      <c r="S35684" t="str">
        <f t="shared" si="3903"/>
        <v>C 34.07</v>
      </c>
      <c r="T35684" t="str">
        <f t="shared" si="3904"/>
        <v>C 34.07</v>
      </c>
      <c r="Y35684" t="str">
        <f t="shared" si="3905"/>
        <v>C 34.07005150060</v>
      </c>
    </row>
    <row r="35685" spans="1:25" x14ac:dyDescent="0.25">
      <c r="A35685" t="s">
        <v>77016</v>
      </c>
      <c r="B35685" s="601" t="s">
        <v>715</v>
      </c>
      <c r="C35685" s="601" t="s">
        <v>738</v>
      </c>
      <c r="D35685" s="601" t="s">
        <v>727</v>
      </c>
      <c r="E35685" t="s">
        <v>77025</v>
      </c>
      <c r="F35685" t="s">
        <v>77026</v>
      </c>
      <c r="G35685" t="s">
        <v>77795</v>
      </c>
      <c r="H35685" t="b">
        <v>0</v>
      </c>
      <c r="I35685" t="s">
        <v>23447</v>
      </c>
      <c r="K35685" t="str">
        <f t="shared" si="3899"/>
        <v>C34.07_R0150_C0070_S0005</v>
      </c>
      <c r="O35685" t="s">
        <v>77801</v>
      </c>
      <c r="P35685" t="str">
        <f t="shared" si="3900"/>
        <v>C 34.07</v>
      </c>
      <c r="Q35685" t="str">
        <f t="shared" si="3901"/>
        <v>C 34.07</v>
      </c>
      <c r="R35685" t="str">
        <f t="shared" si="3902"/>
        <v>C 34.07</v>
      </c>
      <c r="S35685" t="str">
        <f t="shared" si="3903"/>
        <v>C 34.07</v>
      </c>
      <c r="T35685" t="str">
        <f t="shared" si="3904"/>
        <v>C 34.07</v>
      </c>
      <c r="Y35685" t="str">
        <f t="shared" si="3905"/>
        <v>C 34.07005150070</v>
      </c>
    </row>
    <row r="35686" spans="1:25" hidden="1" x14ac:dyDescent="0.25">
      <c r="A35686" t="s">
        <v>77016</v>
      </c>
      <c r="B35686" s="601" t="s">
        <v>715</v>
      </c>
      <c r="C35686" s="601" t="s">
        <v>740</v>
      </c>
      <c r="D35686" s="601" t="s">
        <v>548</v>
      </c>
      <c r="E35686" t="s">
        <v>518</v>
      </c>
      <c r="F35686" t="s">
        <v>40415</v>
      </c>
      <c r="G35686" t="s">
        <v>77802</v>
      </c>
      <c r="H35686" t="b">
        <v>0</v>
      </c>
      <c r="I35686" t="s">
        <v>2711</v>
      </c>
      <c r="K35686" t="str">
        <f t="shared" si="3899"/>
        <v>C34.07_R0160_C0010_S0005</v>
      </c>
      <c r="N35686" s="602"/>
      <c r="O35686" t="s">
        <v>77803</v>
      </c>
      <c r="P35686" t="str">
        <f t="shared" si="3900"/>
        <v>C 34.07</v>
      </c>
      <c r="Q35686" t="str">
        <f t="shared" si="3901"/>
        <v>C 34.07</v>
      </c>
      <c r="R35686" t="str">
        <f t="shared" si="3902"/>
        <v>C 34.07</v>
      </c>
      <c r="S35686" t="str">
        <f t="shared" si="3903"/>
        <v>C 34.07</v>
      </c>
      <c r="T35686" t="str">
        <f t="shared" si="3904"/>
        <v>C 34.07</v>
      </c>
      <c r="Y35686" t="str">
        <f t="shared" si="3905"/>
        <v>C 34.07005160010</v>
      </c>
    </row>
    <row r="35687" spans="1:25" x14ac:dyDescent="0.25">
      <c r="A35687" t="s">
        <v>77016</v>
      </c>
      <c r="B35687" s="601" t="s">
        <v>715</v>
      </c>
      <c r="C35687" s="601" t="s">
        <v>740</v>
      </c>
      <c r="D35687" s="601" t="s">
        <v>561</v>
      </c>
      <c r="E35687" t="s">
        <v>40392</v>
      </c>
      <c r="F35687" t="s">
        <v>40393</v>
      </c>
      <c r="G35687" t="s">
        <v>77804</v>
      </c>
      <c r="H35687" t="b">
        <v>0</v>
      </c>
      <c r="I35687" t="s">
        <v>23447</v>
      </c>
      <c r="K35687" t="str">
        <f t="shared" si="3899"/>
        <v>C34.07_R0160_C0020_S0005</v>
      </c>
      <c r="O35687" t="s">
        <v>77805</v>
      </c>
      <c r="P35687" t="str">
        <f t="shared" si="3900"/>
        <v>C 34.07</v>
      </c>
      <c r="Q35687" t="str">
        <f t="shared" si="3901"/>
        <v>C 34.07</v>
      </c>
      <c r="R35687" t="str">
        <f t="shared" si="3902"/>
        <v>C 34.07</v>
      </c>
      <c r="S35687" t="str">
        <f t="shared" si="3903"/>
        <v>C 34.07</v>
      </c>
      <c r="T35687" t="str">
        <f t="shared" si="3904"/>
        <v>C 34.07</v>
      </c>
      <c r="Y35687" t="str">
        <f t="shared" si="3905"/>
        <v>C 34.07005160020</v>
      </c>
    </row>
    <row r="35688" spans="1:25" hidden="1" x14ac:dyDescent="0.25">
      <c r="A35688" t="s">
        <v>77016</v>
      </c>
      <c r="B35688" s="601" t="s">
        <v>715</v>
      </c>
      <c r="C35688" s="601" t="s">
        <v>740</v>
      </c>
      <c r="D35688" s="601" t="s">
        <v>719</v>
      </c>
      <c r="E35688" t="s">
        <v>610</v>
      </c>
      <c r="F35688" t="s">
        <v>40462</v>
      </c>
      <c r="G35688" t="s">
        <v>77804</v>
      </c>
      <c r="H35688" t="b">
        <v>0</v>
      </c>
      <c r="I35688" t="s">
        <v>18575</v>
      </c>
      <c r="K35688" t="str">
        <f t="shared" si="3899"/>
        <v>C34.07_R0160_C0030_S0005</v>
      </c>
      <c r="N35688"/>
      <c r="O35688" t="s">
        <v>77806</v>
      </c>
      <c r="P35688" t="str">
        <f t="shared" si="3900"/>
        <v>C 34.07</v>
      </c>
      <c r="Q35688" t="str">
        <f t="shared" si="3901"/>
        <v>C 34.07</v>
      </c>
      <c r="R35688" t="str">
        <f t="shared" si="3902"/>
        <v>C 34.07</v>
      </c>
      <c r="S35688" t="str">
        <f t="shared" si="3903"/>
        <v>C 34.07</v>
      </c>
      <c r="T35688" t="str">
        <f t="shared" si="3904"/>
        <v>C 34.07</v>
      </c>
      <c r="Y35688" t="str">
        <f t="shared" si="3905"/>
        <v>C 34.07005160030</v>
      </c>
    </row>
    <row r="35689" spans="1:25" x14ac:dyDescent="0.25">
      <c r="A35689" t="s">
        <v>77016</v>
      </c>
      <c r="B35689" s="601" t="s">
        <v>715</v>
      </c>
      <c r="C35689" s="601" t="s">
        <v>740</v>
      </c>
      <c r="D35689" s="601" t="s">
        <v>721</v>
      </c>
      <c r="E35689" t="s">
        <v>40442</v>
      </c>
      <c r="F35689" t="s">
        <v>40443</v>
      </c>
      <c r="G35689" t="s">
        <v>77804</v>
      </c>
      <c r="H35689" t="b">
        <v>0</v>
      </c>
      <c r="I35689" t="s">
        <v>23447</v>
      </c>
      <c r="K35689" t="str">
        <f t="shared" si="3899"/>
        <v>C34.07_R0160_C0040_S0005</v>
      </c>
      <c r="O35689" t="s">
        <v>77807</v>
      </c>
      <c r="P35689" t="str">
        <f t="shared" si="3900"/>
        <v>C 34.07</v>
      </c>
      <c r="Q35689" t="str">
        <f t="shared" si="3901"/>
        <v>C 34.07</v>
      </c>
      <c r="R35689" t="str">
        <f t="shared" si="3902"/>
        <v>C 34.07</v>
      </c>
      <c r="S35689" t="str">
        <f t="shared" si="3903"/>
        <v>C 34.07</v>
      </c>
      <c r="T35689" t="str">
        <f t="shared" si="3904"/>
        <v>C 34.07</v>
      </c>
      <c r="Y35689" t="str">
        <f t="shared" si="3905"/>
        <v>C 34.07005160040</v>
      </c>
    </row>
    <row r="35690" spans="1:25" hidden="1" x14ac:dyDescent="0.25">
      <c r="A35690" t="s">
        <v>77016</v>
      </c>
      <c r="B35690" s="601" t="s">
        <v>715</v>
      </c>
      <c r="C35690" s="601" t="s">
        <v>740</v>
      </c>
      <c r="D35690" s="601" t="s">
        <v>723</v>
      </c>
      <c r="E35690" t="s">
        <v>49663</v>
      </c>
      <c r="F35690" t="s">
        <v>49664</v>
      </c>
      <c r="G35690" t="s">
        <v>77804</v>
      </c>
      <c r="H35690" t="b">
        <v>0</v>
      </c>
      <c r="I35690" t="s">
        <v>18575</v>
      </c>
      <c r="K35690" t="str">
        <f t="shared" si="3899"/>
        <v>C34.07_R0160_C0050_S0005</v>
      </c>
      <c r="N35690"/>
      <c r="O35690" t="s">
        <v>77808</v>
      </c>
      <c r="P35690" t="str">
        <f t="shared" si="3900"/>
        <v>C 34.07</v>
      </c>
      <c r="Q35690" t="str">
        <f t="shared" si="3901"/>
        <v>C 34.07</v>
      </c>
      <c r="R35690" t="str">
        <f t="shared" si="3902"/>
        <v>C 34.07</v>
      </c>
      <c r="S35690" t="str">
        <f t="shared" si="3903"/>
        <v>C 34.07</v>
      </c>
      <c r="T35690" t="str">
        <f t="shared" si="3904"/>
        <v>C 34.07</v>
      </c>
      <c r="Y35690" t="str">
        <f t="shared" si="3905"/>
        <v>C 34.07005160050</v>
      </c>
    </row>
    <row r="35691" spans="1:25" hidden="1" x14ac:dyDescent="0.25">
      <c r="A35691" t="s">
        <v>77016</v>
      </c>
      <c r="B35691" s="601" t="s">
        <v>715</v>
      </c>
      <c r="C35691" s="601" t="s">
        <v>740</v>
      </c>
      <c r="D35691" s="601" t="s">
        <v>725</v>
      </c>
      <c r="E35691" t="s">
        <v>817</v>
      </c>
      <c r="F35691" t="s">
        <v>24032</v>
      </c>
      <c r="G35691" t="s">
        <v>77802</v>
      </c>
      <c r="H35691" t="b">
        <v>0</v>
      </c>
      <c r="I35691" t="s">
        <v>2711</v>
      </c>
      <c r="K35691" t="str">
        <f t="shared" si="3899"/>
        <v>C34.07_R0160_C0060_S0005</v>
      </c>
      <c r="N35691" s="602"/>
      <c r="O35691" t="s">
        <v>77809</v>
      </c>
      <c r="P35691" t="str">
        <f t="shared" si="3900"/>
        <v>C 34.07</v>
      </c>
      <c r="Q35691" t="str">
        <f t="shared" si="3901"/>
        <v>C 34.07</v>
      </c>
      <c r="R35691" t="str">
        <f t="shared" si="3902"/>
        <v>C 34.07</v>
      </c>
      <c r="S35691" t="str">
        <f t="shared" si="3903"/>
        <v>C 34.07</v>
      </c>
      <c r="T35691" t="str">
        <f t="shared" si="3904"/>
        <v>C 34.07</v>
      </c>
      <c r="Y35691" t="str">
        <f t="shared" si="3905"/>
        <v>C 34.07005160060</v>
      </c>
    </row>
    <row r="35692" spans="1:25" x14ac:dyDescent="0.25">
      <c r="A35692" t="s">
        <v>77016</v>
      </c>
      <c r="B35692" s="601" t="s">
        <v>715</v>
      </c>
      <c r="C35692" s="601" t="s">
        <v>740</v>
      </c>
      <c r="D35692" s="601" t="s">
        <v>727</v>
      </c>
      <c r="E35692" t="s">
        <v>77025</v>
      </c>
      <c r="F35692" t="s">
        <v>77026</v>
      </c>
      <c r="G35692" t="s">
        <v>77804</v>
      </c>
      <c r="H35692" t="b">
        <v>0</v>
      </c>
      <c r="I35692" t="s">
        <v>23447</v>
      </c>
      <c r="K35692" t="str">
        <f t="shared" si="3899"/>
        <v>C34.07_R0160_C0070_S0005</v>
      </c>
      <c r="O35692" t="s">
        <v>77810</v>
      </c>
      <c r="P35692" t="str">
        <f t="shared" si="3900"/>
        <v>C 34.07</v>
      </c>
      <c r="Q35692" t="str">
        <f t="shared" si="3901"/>
        <v>C 34.07</v>
      </c>
      <c r="R35692" t="str">
        <f t="shared" si="3902"/>
        <v>C 34.07</v>
      </c>
      <c r="S35692" t="str">
        <f t="shared" si="3903"/>
        <v>C 34.07</v>
      </c>
      <c r="T35692" t="str">
        <f t="shared" si="3904"/>
        <v>C 34.07</v>
      </c>
      <c r="Y35692" t="str">
        <f t="shared" si="3905"/>
        <v>C 34.07005160070</v>
      </c>
    </row>
    <row r="35693" spans="1:25" hidden="1" x14ac:dyDescent="0.25">
      <c r="A35693" t="s">
        <v>77016</v>
      </c>
      <c r="B35693" s="601" t="s">
        <v>715</v>
      </c>
      <c r="C35693" s="601" t="s">
        <v>741</v>
      </c>
      <c r="D35693" s="601" t="s">
        <v>548</v>
      </c>
      <c r="E35693" t="s">
        <v>518</v>
      </c>
      <c r="F35693" t="s">
        <v>40415</v>
      </c>
      <c r="G35693" t="s">
        <v>77811</v>
      </c>
      <c r="H35693" t="b">
        <v>0</v>
      </c>
      <c r="I35693" t="s">
        <v>2711</v>
      </c>
      <c r="K35693" t="str">
        <f t="shared" si="3899"/>
        <v>C34.07_R0170_C0010_S0005</v>
      </c>
      <c r="N35693" s="602"/>
      <c r="O35693" t="s">
        <v>77812</v>
      </c>
      <c r="P35693" t="str">
        <f t="shared" si="3900"/>
        <v>C 34.07</v>
      </c>
      <c r="Q35693" t="str">
        <f t="shared" si="3901"/>
        <v>C 34.07</v>
      </c>
      <c r="R35693" t="str">
        <f t="shared" si="3902"/>
        <v>C 34.07</v>
      </c>
      <c r="S35693" t="str">
        <f t="shared" si="3903"/>
        <v>C 34.07</v>
      </c>
      <c r="T35693" t="str">
        <f t="shared" si="3904"/>
        <v>C 34.07</v>
      </c>
      <c r="Y35693" t="str">
        <f t="shared" si="3905"/>
        <v>C 34.07005170010</v>
      </c>
    </row>
    <row r="35694" spans="1:25" x14ac:dyDescent="0.25">
      <c r="A35694" t="s">
        <v>77016</v>
      </c>
      <c r="B35694" s="601" t="s">
        <v>715</v>
      </c>
      <c r="C35694" s="601" t="s">
        <v>741</v>
      </c>
      <c r="D35694" s="601" t="s">
        <v>561</v>
      </c>
      <c r="E35694" t="s">
        <v>40392</v>
      </c>
      <c r="F35694" t="s">
        <v>40393</v>
      </c>
      <c r="G35694" t="s">
        <v>77813</v>
      </c>
      <c r="H35694" t="b">
        <v>0</v>
      </c>
      <c r="I35694" t="s">
        <v>23447</v>
      </c>
      <c r="K35694" t="str">
        <f t="shared" si="3899"/>
        <v>C34.07_R0170_C0020_S0005</v>
      </c>
      <c r="O35694" t="s">
        <v>77814</v>
      </c>
      <c r="P35694" t="str">
        <f t="shared" si="3900"/>
        <v>C 34.07</v>
      </c>
      <c r="Q35694" t="str">
        <f t="shared" si="3901"/>
        <v>C 34.07</v>
      </c>
      <c r="R35694" t="str">
        <f t="shared" si="3902"/>
        <v>C 34.07</v>
      </c>
      <c r="S35694" t="str">
        <f t="shared" si="3903"/>
        <v>C 34.07</v>
      </c>
      <c r="T35694" t="str">
        <f t="shared" si="3904"/>
        <v>C 34.07</v>
      </c>
      <c r="Y35694" t="str">
        <f t="shared" si="3905"/>
        <v>C 34.07005170020</v>
      </c>
    </row>
    <row r="35695" spans="1:25" hidden="1" x14ac:dyDescent="0.25">
      <c r="A35695" t="s">
        <v>77016</v>
      </c>
      <c r="B35695" s="601" t="s">
        <v>715</v>
      </c>
      <c r="C35695" s="601" t="s">
        <v>741</v>
      </c>
      <c r="D35695" s="601" t="s">
        <v>719</v>
      </c>
      <c r="E35695" t="s">
        <v>610</v>
      </c>
      <c r="F35695" t="s">
        <v>40462</v>
      </c>
      <c r="G35695" t="s">
        <v>77813</v>
      </c>
      <c r="H35695" t="b">
        <v>0</v>
      </c>
      <c r="I35695" t="s">
        <v>18575</v>
      </c>
      <c r="K35695" t="str">
        <f t="shared" si="3899"/>
        <v>C34.07_R0170_C0030_S0005</v>
      </c>
      <c r="N35695"/>
      <c r="O35695" t="s">
        <v>77815</v>
      </c>
      <c r="P35695" t="str">
        <f t="shared" si="3900"/>
        <v>C 34.07</v>
      </c>
      <c r="Q35695" t="str">
        <f t="shared" si="3901"/>
        <v>C 34.07</v>
      </c>
      <c r="R35695" t="str">
        <f t="shared" si="3902"/>
        <v>C 34.07</v>
      </c>
      <c r="S35695" t="str">
        <f t="shared" si="3903"/>
        <v>C 34.07</v>
      </c>
      <c r="T35695" t="str">
        <f t="shared" si="3904"/>
        <v>C 34.07</v>
      </c>
      <c r="Y35695" t="str">
        <f t="shared" si="3905"/>
        <v>C 34.07005170030</v>
      </c>
    </row>
    <row r="35696" spans="1:25" x14ac:dyDescent="0.25">
      <c r="A35696" t="s">
        <v>77016</v>
      </c>
      <c r="B35696" s="601" t="s">
        <v>715</v>
      </c>
      <c r="C35696" s="601" t="s">
        <v>741</v>
      </c>
      <c r="D35696" s="601" t="s">
        <v>721</v>
      </c>
      <c r="E35696" t="s">
        <v>40442</v>
      </c>
      <c r="F35696" t="s">
        <v>40443</v>
      </c>
      <c r="G35696" t="s">
        <v>77813</v>
      </c>
      <c r="H35696" t="b">
        <v>0</v>
      </c>
      <c r="I35696" t="s">
        <v>23447</v>
      </c>
      <c r="K35696" t="str">
        <f t="shared" si="3899"/>
        <v>C34.07_R0170_C0040_S0005</v>
      </c>
      <c r="O35696" t="s">
        <v>77816</v>
      </c>
      <c r="P35696" t="str">
        <f t="shared" si="3900"/>
        <v>C 34.07</v>
      </c>
      <c r="Q35696" t="str">
        <f t="shared" si="3901"/>
        <v>C 34.07</v>
      </c>
      <c r="R35696" t="str">
        <f t="shared" si="3902"/>
        <v>C 34.07</v>
      </c>
      <c r="S35696" t="str">
        <f t="shared" si="3903"/>
        <v>C 34.07</v>
      </c>
      <c r="T35696" t="str">
        <f t="shared" si="3904"/>
        <v>C 34.07</v>
      </c>
      <c r="Y35696" t="str">
        <f t="shared" si="3905"/>
        <v>C 34.07005170040</v>
      </c>
    </row>
    <row r="35697" spans="1:25" hidden="1" x14ac:dyDescent="0.25">
      <c r="A35697" t="s">
        <v>77016</v>
      </c>
      <c r="B35697" s="601" t="s">
        <v>715</v>
      </c>
      <c r="C35697" s="601" t="s">
        <v>741</v>
      </c>
      <c r="D35697" s="601" t="s">
        <v>723</v>
      </c>
      <c r="E35697" t="s">
        <v>49663</v>
      </c>
      <c r="F35697" t="s">
        <v>49664</v>
      </c>
      <c r="G35697" t="s">
        <v>77813</v>
      </c>
      <c r="H35697" t="b">
        <v>0</v>
      </c>
      <c r="I35697" t="s">
        <v>18575</v>
      </c>
      <c r="K35697" t="str">
        <f t="shared" si="3899"/>
        <v>C34.07_R0170_C0050_S0005</v>
      </c>
      <c r="N35697"/>
      <c r="O35697" t="s">
        <v>77817</v>
      </c>
      <c r="P35697" t="str">
        <f t="shared" si="3900"/>
        <v>C 34.07</v>
      </c>
      <c r="Q35697" t="str">
        <f t="shared" si="3901"/>
        <v>C 34.07</v>
      </c>
      <c r="R35697" t="str">
        <f t="shared" si="3902"/>
        <v>C 34.07</v>
      </c>
      <c r="S35697" t="str">
        <f t="shared" si="3903"/>
        <v>C 34.07</v>
      </c>
      <c r="T35697" t="str">
        <f t="shared" si="3904"/>
        <v>C 34.07</v>
      </c>
      <c r="Y35697" t="str">
        <f t="shared" si="3905"/>
        <v>C 34.07005170050</v>
      </c>
    </row>
    <row r="35698" spans="1:25" hidden="1" x14ac:dyDescent="0.25">
      <c r="A35698" t="s">
        <v>77016</v>
      </c>
      <c r="B35698" s="601" t="s">
        <v>715</v>
      </c>
      <c r="C35698" s="601" t="s">
        <v>741</v>
      </c>
      <c r="D35698" s="601" t="s">
        <v>725</v>
      </c>
      <c r="E35698" t="s">
        <v>817</v>
      </c>
      <c r="F35698" t="s">
        <v>24032</v>
      </c>
      <c r="G35698" t="s">
        <v>77811</v>
      </c>
      <c r="H35698" t="b">
        <v>0</v>
      </c>
      <c r="I35698" t="s">
        <v>2711</v>
      </c>
      <c r="K35698" t="str">
        <f t="shared" si="3899"/>
        <v>C34.07_R0170_C0060_S0005</v>
      </c>
      <c r="N35698" s="602"/>
      <c r="O35698" t="s">
        <v>77818</v>
      </c>
      <c r="P35698" t="str">
        <f t="shared" si="3900"/>
        <v>C 34.07</v>
      </c>
      <c r="Q35698" t="str">
        <f t="shared" si="3901"/>
        <v>C 34.07</v>
      </c>
      <c r="R35698" t="str">
        <f t="shared" si="3902"/>
        <v>C 34.07</v>
      </c>
      <c r="S35698" t="str">
        <f t="shared" si="3903"/>
        <v>C 34.07</v>
      </c>
      <c r="T35698" t="str">
        <f t="shared" si="3904"/>
        <v>C 34.07</v>
      </c>
      <c r="Y35698" t="str">
        <f t="shared" si="3905"/>
        <v>C 34.07005170060</v>
      </c>
    </row>
    <row r="35699" spans="1:25" x14ac:dyDescent="0.25">
      <c r="A35699" t="s">
        <v>77016</v>
      </c>
      <c r="B35699" s="601" t="s">
        <v>715</v>
      </c>
      <c r="C35699" s="601" t="s">
        <v>741</v>
      </c>
      <c r="D35699" s="601" t="s">
        <v>727</v>
      </c>
      <c r="E35699" t="s">
        <v>77025</v>
      </c>
      <c r="F35699" t="s">
        <v>77026</v>
      </c>
      <c r="G35699" t="s">
        <v>77813</v>
      </c>
      <c r="H35699" t="b">
        <v>0</v>
      </c>
      <c r="I35699" t="s">
        <v>23447</v>
      </c>
      <c r="K35699" t="str">
        <f t="shared" si="3899"/>
        <v>C34.07_R0170_C0070_S0005</v>
      </c>
      <c r="O35699" t="s">
        <v>77819</v>
      </c>
      <c r="P35699" t="str">
        <f t="shared" si="3900"/>
        <v>C 34.07</v>
      </c>
      <c r="Q35699" t="str">
        <f t="shared" si="3901"/>
        <v>C 34.07</v>
      </c>
      <c r="R35699" t="str">
        <f t="shared" si="3902"/>
        <v>C 34.07</v>
      </c>
      <c r="S35699" t="str">
        <f t="shared" si="3903"/>
        <v>C 34.07</v>
      </c>
      <c r="T35699" t="str">
        <f t="shared" si="3904"/>
        <v>C 34.07</v>
      </c>
      <c r="Y35699" t="str">
        <f t="shared" si="3905"/>
        <v>C 34.07005170070</v>
      </c>
    </row>
    <row r="35700" spans="1:25" hidden="1" x14ac:dyDescent="0.25">
      <c r="A35700" t="s">
        <v>77016</v>
      </c>
      <c r="B35700" s="601" t="s">
        <v>715</v>
      </c>
      <c r="C35700" s="601" t="s">
        <v>742</v>
      </c>
      <c r="D35700" s="601" t="s">
        <v>548</v>
      </c>
      <c r="E35700" t="s">
        <v>518</v>
      </c>
      <c r="F35700" t="s">
        <v>40415</v>
      </c>
      <c r="G35700" t="s">
        <v>77820</v>
      </c>
      <c r="H35700" t="b">
        <v>0</v>
      </c>
      <c r="I35700" t="s">
        <v>2711</v>
      </c>
      <c r="K35700" t="str">
        <f t="shared" si="3899"/>
        <v>C34.07_R0180_C0010_S0005</v>
      </c>
      <c r="N35700" s="602"/>
      <c r="O35700" t="s">
        <v>77821</v>
      </c>
      <c r="P35700" t="str">
        <f t="shared" si="3900"/>
        <v>C 34.07</v>
      </c>
      <c r="Q35700" t="str">
        <f t="shared" si="3901"/>
        <v>C 34.07</v>
      </c>
      <c r="R35700" t="str">
        <f t="shared" si="3902"/>
        <v>C 34.07</v>
      </c>
      <c r="S35700" t="str">
        <f t="shared" si="3903"/>
        <v>C 34.07</v>
      </c>
      <c r="T35700" t="str">
        <f t="shared" si="3904"/>
        <v>C 34.07</v>
      </c>
      <c r="Y35700" t="str">
        <f t="shared" si="3905"/>
        <v>C 34.07005180010</v>
      </c>
    </row>
    <row r="35701" spans="1:25" x14ac:dyDescent="0.25">
      <c r="A35701" t="s">
        <v>77016</v>
      </c>
      <c r="B35701" s="601" t="s">
        <v>715</v>
      </c>
      <c r="C35701" s="601" t="s">
        <v>742</v>
      </c>
      <c r="D35701" s="601" t="s">
        <v>561</v>
      </c>
      <c r="E35701" t="s">
        <v>40392</v>
      </c>
      <c r="F35701" t="s">
        <v>40393</v>
      </c>
      <c r="G35701" t="s">
        <v>77822</v>
      </c>
      <c r="H35701" t="b">
        <v>0</v>
      </c>
      <c r="I35701" t="s">
        <v>23447</v>
      </c>
      <c r="K35701" t="str">
        <f t="shared" si="3899"/>
        <v>C34.07_R0180_C0020_S0005</v>
      </c>
      <c r="O35701" t="s">
        <v>77823</v>
      </c>
      <c r="P35701" t="str">
        <f t="shared" si="3900"/>
        <v>C 34.07</v>
      </c>
      <c r="Q35701" t="str">
        <f t="shared" si="3901"/>
        <v>C 34.07</v>
      </c>
      <c r="R35701" t="str">
        <f t="shared" si="3902"/>
        <v>C 34.07</v>
      </c>
      <c r="S35701" t="str">
        <f t="shared" si="3903"/>
        <v>C 34.07</v>
      </c>
      <c r="T35701" t="str">
        <f t="shared" si="3904"/>
        <v>C 34.07</v>
      </c>
      <c r="Y35701" t="str">
        <f t="shared" si="3905"/>
        <v>C 34.07005180020</v>
      </c>
    </row>
    <row r="35702" spans="1:25" hidden="1" x14ac:dyDescent="0.25">
      <c r="A35702" t="s">
        <v>77016</v>
      </c>
      <c r="B35702" s="601" t="s">
        <v>715</v>
      </c>
      <c r="C35702" s="601" t="s">
        <v>742</v>
      </c>
      <c r="D35702" s="601" t="s">
        <v>719</v>
      </c>
      <c r="E35702" t="s">
        <v>610</v>
      </c>
      <c r="F35702" t="s">
        <v>40462</v>
      </c>
      <c r="G35702" t="s">
        <v>77822</v>
      </c>
      <c r="H35702" t="b">
        <v>0</v>
      </c>
      <c r="I35702" t="s">
        <v>18575</v>
      </c>
      <c r="K35702" t="str">
        <f t="shared" si="3899"/>
        <v>C34.07_R0180_C0030_S0005</v>
      </c>
      <c r="N35702"/>
      <c r="O35702" t="s">
        <v>77824</v>
      </c>
      <c r="P35702" t="str">
        <f t="shared" si="3900"/>
        <v>C 34.07</v>
      </c>
      <c r="Q35702" t="str">
        <f t="shared" si="3901"/>
        <v>C 34.07</v>
      </c>
      <c r="R35702" t="str">
        <f t="shared" si="3902"/>
        <v>C 34.07</v>
      </c>
      <c r="S35702" t="str">
        <f t="shared" si="3903"/>
        <v>C 34.07</v>
      </c>
      <c r="T35702" t="str">
        <f t="shared" si="3904"/>
        <v>C 34.07</v>
      </c>
      <c r="Y35702" t="str">
        <f t="shared" si="3905"/>
        <v>C 34.07005180030</v>
      </c>
    </row>
    <row r="35703" spans="1:25" x14ac:dyDescent="0.25">
      <c r="A35703" t="s">
        <v>77016</v>
      </c>
      <c r="B35703" s="601" t="s">
        <v>715</v>
      </c>
      <c r="C35703" s="601" t="s">
        <v>742</v>
      </c>
      <c r="D35703" s="601" t="s">
        <v>721</v>
      </c>
      <c r="E35703" t="s">
        <v>40442</v>
      </c>
      <c r="F35703" t="s">
        <v>40443</v>
      </c>
      <c r="G35703" t="s">
        <v>77822</v>
      </c>
      <c r="H35703" t="b">
        <v>0</v>
      </c>
      <c r="I35703" t="s">
        <v>23447</v>
      </c>
      <c r="K35703" t="str">
        <f t="shared" si="3899"/>
        <v>C34.07_R0180_C0040_S0005</v>
      </c>
      <c r="O35703" t="s">
        <v>77825</v>
      </c>
      <c r="P35703" t="str">
        <f t="shared" si="3900"/>
        <v>C 34.07</v>
      </c>
      <c r="Q35703" t="str">
        <f t="shared" si="3901"/>
        <v>C 34.07</v>
      </c>
      <c r="R35703" t="str">
        <f t="shared" si="3902"/>
        <v>C 34.07</v>
      </c>
      <c r="S35703" t="str">
        <f t="shared" si="3903"/>
        <v>C 34.07</v>
      </c>
      <c r="T35703" t="str">
        <f t="shared" si="3904"/>
        <v>C 34.07</v>
      </c>
      <c r="Y35703" t="str">
        <f t="shared" si="3905"/>
        <v>C 34.07005180040</v>
      </c>
    </row>
    <row r="35704" spans="1:25" hidden="1" x14ac:dyDescent="0.25">
      <c r="A35704" t="s">
        <v>77016</v>
      </c>
      <c r="B35704" s="601" t="s">
        <v>715</v>
      </c>
      <c r="C35704" s="601" t="s">
        <v>742</v>
      </c>
      <c r="D35704" s="601" t="s">
        <v>723</v>
      </c>
      <c r="E35704" t="s">
        <v>49663</v>
      </c>
      <c r="F35704" t="s">
        <v>49664</v>
      </c>
      <c r="G35704" t="s">
        <v>77822</v>
      </c>
      <c r="H35704" t="b">
        <v>0</v>
      </c>
      <c r="I35704" t="s">
        <v>18575</v>
      </c>
      <c r="K35704" t="str">
        <f t="shared" si="3899"/>
        <v>C34.07_R0180_C0050_S0005</v>
      </c>
      <c r="N35704"/>
      <c r="O35704" t="s">
        <v>77826</v>
      </c>
      <c r="P35704" t="str">
        <f t="shared" si="3900"/>
        <v>C 34.07</v>
      </c>
      <c r="Q35704" t="str">
        <f t="shared" si="3901"/>
        <v>C 34.07</v>
      </c>
      <c r="R35704" t="str">
        <f t="shared" si="3902"/>
        <v>C 34.07</v>
      </c>
      <c r="S35704" t="str">
        <f t="shared" si="3903"/>
        <v>C 34.07</v>
      </c>
      <c r="T35704" t="str">
        <f t="shared" si="3904"/>
        <v>C 34.07</v>
      </c>
      <c r="Y35704" t="str">
        <f t="shared" si="3905"/>
        <v>C 34.07005180050</v>
      </c>
    </row>
    <row r="35705" spans="1:25" hidden="1" x14ac:dyDescent="0.25">
      <c r="A35705" t="s">
        <v>77016</v>
      </c>
      <c r="B35705" s="601" t="s">
        <v>715</v>
      </c>
      <c r="C35705" s="601" t="s">
        <v>742</v>
      </c>
      <c r="D35705" s="601" t="s">
        <v>725</v>
      </c>
      <c r="E35705" t="s">
        <v>817</v>
      </c>
      <c r="F35705" t="s">
        <v>24032</v>
      </c>
      <c r="G35705" t="s">
        <v>77820</v>
      </c>
      <c r="H35705" t="b">
        <v>0</v>
      </c>
      <c r="I35705" t="s">
        <v>2711</v>
      </c>
      <c r="K35705" t="str">
        <f t="shared" si="3899"/>
        <v>C34.07_R0180_C0060_S0005</v>
      </c>
      <c r="N35705" s="602"/>
      <c r="O35705" t="s">
        <v>77827</v>
      </c>
      <c r="P35705" t="str">
        <f t="shared" si="3900"/>
        <v>C 34.07</v>
      </c>
      <c r="Q35705" t="str">
        <f t="shared" si="3901"/>
        <v>C 34.07</v>
      </c>
      <c r="R35705" t="str">
        <f t="shared" si="3902"/>
        <v>C 34.07</v>
      </c>
      <c r="S35705" t="str">
        <f t="shared" si="3903"/>
        <v>C 34.07</v>
      </c>
      <c r="T35705" t="str">
        <f t="shared" si="3904"/>
        <v>C 34.07</v>
      </c>
      <c r="Y35705" t="str">
        <f t="shared" si="3905"/>
        <v>C 34.07005180060</v>
      </c>
    </row>
    <row r="35706" spans="1:25" x14ac:dyDescent="0.25">
      <c r="A35706" t="s">
        <v>77016</v>
      </c>
      <c r="B35706" s="601" t="s">
        <v>715</v>
      </c>
      <c r="C35706" s="601" t="s">
        <v>742</v>
      </c>
      <c r="D35706" s="601" t="s">
        <v>727</v>
      </c>
      <c r="E35706" t="s">
        <v>77025</v>
      </c>
      <c r="F35706" t="s">
        <v>77026</v>
      </c>
      <c r="G35706" t="s">
        <v>77822</v>
      </c>
      <c r="H35706" t="b">
        <v>0</v>
      </c>
      <c r="I35706" t="s">
        <v>23447</v>
      </c>
      <c r="K35706" t="str">
        <f t="shared" si="3899"/>
        <v>C34.07_R0180_C0070_S0005</v>
      </c>
      <c r="O35706" t="s">
        <v>77828</v>
      </c>
      <c r="P35706" t="str">
        <f t="shared" si="3900"/>
        <v>C 34.07</v>
      </c>
      <c r="Q35706" t="str">
        <f t="shared" si="3901"/>
        <v>C 34.07</v>
      </c>
      <c r="R35706" t="str">
        <f t="shared" si="3902"/>
        <v>C 34.07</v>
      </c>
      <c r="S35706" t="str">
        <f t="shared" si="3903"/>
        <v>C 34.07</v>
      </c>
      <c r="T35706" t="str">
        <f t="shared" si="3904"/>
        <v>C 34.07</v>
      </c>
      <c r="Y35706" t="str">
        <f t="shared" si="3905"/>
        <v>C 34.07005180070</v>
      </c>
    </row>
    <row r="35707" spans="1:25" hidden="1" x14ac:dyDescent="0.25">
      <c r="A35707" t="s">
        <v>77016</v>
      </c>
      <c r="B35707" s="601" t="s">
        <v>28867</v>
      </c>
      <c r="C35707" s="601" t="s">
        <v>548</v>
      </c>
      <c r="D35707" s="601" t="s">
        <v>548</v>
      </c>
      <c r="E35707" t="s">
        <v>518</v>
      </c>
      <c r="F35707" t="s">
        <v>40415</v>
      </c>
      <c r="G35707" t="s">
        <v>77829</v>
      </c>
      <c r="H35707" t="b">
        <v>0</v>
      </c>
      <c r="I35707" t="s">
        <v>2711</v>
      </c>
      <c r="K35707" t="str">
        <f t="shared" si="3899"/>
        <v>C34.07_R0010_C0010_S0006</v>
      </c>
      <c r="N35707" s="602"/>
      <c r="O35707" t="s">
        <v>77830</v>
      </c>
      <c r="P35707" t="str">
        <f t="shared" si="3900"/>
        <v>C 34.07</v>
      </c>
      <c r="Q35707" t="str">
        <f t="shared" si="3901"/>
        <v>C 34.07</v>
      </c>
      <c r="R35707" t="str">
        <f t="shared" si="3902"/>
        <v>C 34.07</v>
      </c>
      <c r="S35707" t="str">
        <f t="shared" si="3903"/>
        <v>C 34.07</v>
      </c>
      <c r="T35707" t="str">
        <f t="shared" si="3904"/>
        <v>C 34.07</v>
      </c>
      <c r="Y35707" t="str">
        <f t="shared" si="3905"/>
        <v>C 34.07006010010</v>
      </c>
    </row>
    <row r="35708" spans="1:25" x14ac:dyDescent="0.25">
      <c r="A35708" t="s">
        <v>77016</v>
      </c>
      <c r="B35708" s="601" t="s">
        <v>28867</v>
      </c>
      <c r="C35708" s="601" t="s">
        <v>548</v>
      </c>
      <c r="D35708" s="601" t="s">
        <v>561</v>
      </c>
      <c r="E35708" t="s">
        <v>40392</v>
      </c>
      <c r="F35708" t="s">
        <v>40393</v>
      </c>
      <c r="G35708" t="s">
        <v>77831</v>
      </c>
      <c r="H35708" t="b">
        <v>0</v>
      </c>
      <c r="I35708" t="s">
        <v>23447</v>
      </c>
      <c r="K35708" t="str">
        <f t="shared" si="3899"/>
        <v>C34.07_R0010_C0020_S0006</v>
      </c>
      <c r="O35708" t="s">
        <v>77832</v>
      </c>
      <c r="P35708" t="str">
        <f t="shared" si="3900"/>
        <v>C 34.07</v>
      </c>
      <c r="Q35708" t="str">
        <f t="shared" si="3901"/>
        <v>C 34.07</v>
      </c>
      <c r="R35708" t="str">
        <f t="shared" si="3902"/>
        <v>C 34.07</v>
      </c>
      <c r="S35708" t="str">
        <f t="shared" si="3903"/>
        <v>C 34.07</v>
      </c>
      <c r="T35708" t="str">
        <f t="shared" si="3904"/>
        <v>C 34.07</v>
      </c>
      <c r="Y35708" t="str">
        <f t="shared" si="3905"/>
        <v>C 34.07006010020</v>
      </c>
    </row>
    <row r="35709" spans="1:25" hidden="1" x14ac:dyDescent="0.25">
      <c r="A35709" t="s">
        <v>77016</v>
      </c>
      <c r="B35709" s="601" t="s">
        <v>28867</v>
      </c>
      <c r="C35709" s="601" t="s">
        <v>548</v>
      </c>
      <c r="D35709" s="601" t="s">
        <v>719</v>
      </c>
      <c r="E35709" t="s">
        <v>610</v>
      </c>
      <c r="F35709" t="s">
        <v>40462</v>
      </c>
      <c r="G35709" t="s">
        <v>77831</v>
      </c>
      <c r="H35709" t="b">
        <v>0</v>
      </c>
      <c r="I35709" t="s">
        <v>18575</v>
      </c>
      <c r="K35709" t="str">
        <f t="shared" si="3899"/>
        <v>C34.07_R0010_C0030_S0006</v>
      </c>
      <c r="N35709"/>
      <c r="O35709" t="s">
        <v>77833</v>
      </c>
      <c r="P35709" t="str">
        <f t="shared" si="3900"/>
        <v>C 34.07</v>
      </c>
      <c r="Q35709" t="str">
        <f t="shared" si="3901"/>
        <v>C 34.07</v>
      </c>
      <c r="R35709" t="str">
        <f t="shared" si="3902"/>
        <v>C 34.07</v>
      </c>
      <c r="S35709" t="str">
        <f t="shared" si="3903"/>
        <v>C 34.07</v>
      </c>
      <c r="T35709" t="str">
        <f t="shared" si="3904"/>
        <v>C 34.07</v>
      </c>
      <c r="Y35709" t="str">
        <f t="shared" si="3905"/>
        <v>C 34.07006010030</v>
      </c>
    </row>
    <row r="35710" spans="1:25" x14ac:dyDescent="0.25">
      <c r="A35710" t="s">
        <v>77016</v>
      </c>
      <c r="B35710" s="601" t="s">
        <v>28867</v>
      </c>
      <c r="C35710" s="601" t="s">
        <v>548</v>
      </c>
      <c r="D35710" s="601" t="s">
        <v>721</v>
      </c>
      <c r="E35710" t="s">
        <v>40442</v>
      </c>
      <c r="F35710" t="s">
        <v>40443</v>
      </c>
      <c r="G35710" t="s">
        <v>77831</v>
      </c>
      <c r="H35710" t="b">
        <v>0</v>
      </c>
      <c r="I35710" t="s">
        <v>23447</v>
      </c>
      <c r="K35710" t="str">
        <f t="shared" si="3899"/>
        <v>C34.07_R0010_C0040_S0006</v>
      </c>
      <c r="O35710" t="s">
        <v>77834</v>
      </c>
      <c r="P35710" t="str">
        <f t="shared" si="3900"/>
        <v>C 34.07</v>
      </c>
      <c r="Q35710" t="str">
        <f t="shared" si="3901"/>
        <v>C 34.07</v>
      </c>
      <c r="R35710" t="str">
        <f t="shared" si="3902"/>
        <v>C 34.07</v>
      </c>
      <c r="S35710" t="str">
        <f t="shared" si="3903"/>
        <v>C 34.07</v>
      </c>
      <c r="T35710" t="str">
        <f t="shared" si="3904"/>
        <v>C 34.07</v>
      </c>
      <c r="Y35710" t="str">
        <f t="shared" si="3905"/>
        <v>C 34.07006010040</v>
      </c>
    </row>
    <row r="35711" spans="1:25" hidden="1" x14ac:dyDescent="0.25">
      <c r="A35711" t="s">
        <v>77016</v>
      </c>
      <c r="B35711" s="601" t="s">
        <v>28867</v>
      </c>
      <c r="C35711" s="601" t="s">
        <v>548</v>
      </c>
      <c r="D35711" s="601" t="s">
        <v>723</v>
      </c>
      <c r="E35711" t="s">
        <v>49663</v>
      </c>
      <c r="F35711" t="s">
        <v>49664</v>
      </c>
      <c r="G35711" t="s">
        <v>77831</v>
      </c>
      <c r="H35711" t="b">
        <v>0</v>
      </c>
      <c r="I35711" t="s">
        <v>18575</v>
      </c>
      <c r="K35711" t="str">
        <f t="shared" si="3899"/>
        <v>C34.07_R0010_C0050_S0006</v>
      </c>
      <c r="N35711"/>
      <c r="O35711" t="s">
        <v>77835</v>
      </c>
      <c r="P35711" t="str">
        <f t="shared" si="3900"/>
        <v>C 34.07</v>
      </c>
      <c r="Q35711" t="str">
        <f t="shared" si="3901"/>
        <v>C 34.07</v>
      </c>
      <c r="R35711" t="str">
        <f t="shared" si="3902"/>
        <v>C 34.07</v>
      </c>
      <c r="S35711" t="str">
        <f t="shared" si="3903"/>
        <v>C 34.07</v>
      </c>
      <c r="T35711" t="str">
        <f t="shared" si="3904"/>
        <v>C 34.07</v>
      </c>
      <c r="Y35711" t="str">
        <f t="shared" si="3905"/>
        <v>C 34.07006010050</v>
      </c>
    </row>
    <row r="35712" spans="1:25" hidden="1" x14ac:dyDescent="0.25">
      <c r="A35712" t="s">
        <v>77016</v>
      </c>
      <c r="B35712" s="601" t="s">
        <v>28867</v>
      </c>
      <c r="C35712" s="601" t="s">
        <v>548</v>
      </c>
      <c r="D35712" s="601" t="s">
        <v>725</v>
      </c>
      <c r="E35712" t="s">
        <v>817</v>
      </c>
      <c r="F35712" t="s">
        <v>24032</v>
      </c>
      <c r="G35712" t="s">
        <v>77829</v>
      </c>
      <c r="H35712" t="b">
        <v>0</v>
      </c>
      <c r="I35712" t="s">
        <v>2711</v>
      </c>
      <c r="K35712" t="str">
        <f t="shared" si="3899"/>
        <v>C34.07_R0010_C0060_S0006</v>
      </c>
      <c r="N35712" s="602"/>
      <c r="O35712" t="s">
        <v>77836</v>
      </c>
      <c r="P35712" t="str">
        <f t="shared" si="3900"/>
        <v>C 34.07</v>
      </c>
      <c r="Q35712" t="str">
        <f t="shared" si="3901"/>
        <v>C 34.07</v>
      </c>
      <c r="R35712" t="str">
        <f t="shared" si="3902"/>
        <v>C 34.07</v>
      </c>
      <c r="S35712" t="str">
        <f t="shared" si="3903"/>
        <v>C 34.07</v>
      </c>
      <c r="T35712" t="str">
        <f t="shared" si="3904"/>
        <v>C 34.07</v>
      </c>
      <c r="Y35712" t="str">
        <f t="shared" si="3905"/>
        <v>C 34.07006010060</v>
      </c>
    </row>
    <row r="35713" spans="1:25" x14ac:dyDescent="0.25">
      <c r="A35713" t="s">
        <v>77016</v>
      </c>
      <c r="B35713" s="601" t="s">
        <v>28867</v>
      </c>
      <c r="C35713" s="601" t="s">
        <v>548</v>
      </c>
      <c r="D35713" s="601" t="s">
        <v>727</v>
      </c>
      <c r="E35713" t="s">
        <v>77025</v>
      </c>
      <c r="F35713" t="s">
        <v>77026</v>
      </c>
      <c r="G35713" t="s">
        <v>77831</v>
      </c>
      <c r="H35713" t="b">
        <v>0</v>
      </c>
      <c r="I35713" t="s">
        <v>23447</v>
      </c>
      <c r="K35713" t="str">
        <f t="shared" si="3899"/>
        <v>C34.07_R0010_C0070_S0006</v>
      </c>
      <c r="O35713" t="s">
        <v>77837</v>
      </c>
      <c r="P35713" t="str">
        <f t="shared" si="3900"/>
        <v>C 34.07</v>
      </c>
      <c r="Q35713" t="str">
        <f t="shared" si="3901"/>
        <v>C 34.07</v>
      </c>
      <c r="R35713" t="str">
        <f t="shared" si="3902"/>
        <v>C 34.07</v>
      </c>
      <c r="S35713" t="str">
        <f t="shared" si="3903"/>
        <v>C 34.07</v>
      </c>
      <c r="T35713" t="str">
        <f t="shared" si="3904"/>
        <v>C 34.07</v>
      </c>
      <c r="Y35713" t="str">
        <f t="shared" si="3905"/>
        <v>C 34.07006010070</v>
      </c>
    </row>
    <row r="35714" spans="1:25" hidden="1" x14ac:dyDescent="0.25">
      <c r="A35714" t="s">
        <v>77016</v>
      </c>
      <c r="B35714" s="601" t="s">
        <v>28867</v>
      </c>
      <c r="C35714" s="601" t="s">
        <v>561</v>
      </c>
      <c r="D35714" s="601" t="s">
        <v>548</v>
      </c>
      <c r="E35714" t="s">
        <v>518</v>
      </c>
      <c r="F35714" t="s">
        <v>40415</v>
      </c>
      <c r="G35714" t="s">
        <v>77838</v>
      </c>
      <c r="H35714" t="b">
        <v>0</v>
      </c>
      <c r="I35714" t="s">
        <v>2711</v>
      </c>
      <c r="K35714" t="str">
        <f t="shared" ref="K35714:K35777" si="3906">+IF(B35714="000",+REPLACE(T35714,2,1,"")&amp;$L$1&amp;C35714&amp;$M$1&amp;D35714,+REPLACE(T35714,2,1,"")&amp;$L$1&amp;C35714&amp;$M$1&amp;D35714&amp;$K$1&amp;B35714)</f>
        <v>C34.07_R0020_C0010_S0006</v>
      </c>
      <c r="N35714" s="602"/>
      <c r="O35714" t="s">
        <v>77839</v>
      </c>
      <c r="P35714" t="str">
        <f t="shared" ref="P35714:P35777" si="3907">+IF(ISNUMBER(SEARCH("a",RIGHT(A35714,2))),LEFT(A35714,LEN(A35714)-2),A35714)</f>
        <v>C 34.07</v>
      </c>
      <c r="Q35714" t="str">
        <f t="shared" si="3901"/>
        <v>C 34.07</v>
      </c>
      <c r="R35714" t="str">
        <f t="shared" si="3902"/>
        <v>C 34.07</v>
      </c>
      <c r="S35714" t="str">
        <f t="shared" si="3903"/>
        <v>C 34.07</v>
      </c>
      <c r="T35714" t="str">
        <f t="shared" si="3904"/>
        <v>C 34.07</v>
      </c>
      <c r="Y35714" t="str">
        <f t="shared" si="3905"/>
        <v>C 34.07006020010</v>
      </c>
    </row>
    <row r="35715" spans="1:25" x14ac:dyDescent="0.25">
      <c r="A35715" t="s">
        <v>77016</v>
      </c>
      <c r="B35715" s="601" t="s">
        <v>28867</v>
      </c>
      <c r="C35715" s="601" t="s">
        <v>561</v>
      </c>
      <c r="D35715" s="601" t="s">
        <v>561</v>
      </c>
      <c r="E35715" t="s">
        <v>40392</v>
      </c>
      <c r="F35715" t="s">
        <v>40393</v>
      </c>
      <c r="G35715" t="s">
        <v>77840</v>
      </c>
      <c r="H35715" t="b">
        <v>0</v>
      </c>
      <c r="I35715" t="s">
        <v>23447</v>
      </c>
      <c r="K35715" t="str">
        <f t="shared" si="3906"/>
        <v>C34.07_R0020_C0020_S0006</v>
      </c>
      <c r="O35715" t="s">
        <v>77841</v>
      </c>
      <c r="P35715" t="str">
        <f t="shared" si="3907"/>
        <v>C 34.07</v>
      </c>
      <c r="Q35715" t="str">
        <f t="shared" ref="Q35715:Q35778" si="3908">+IF(ISNUMBER(SEARCH("b",RIGHT(P35715,2))),LEFT(P35715,LEN(P35715)-2),P35715)</f>
        <v>C 34.07</v>
      </c>
      <c r="R35715" t="str">
        <f t="shared" ref="R35715:R35778" si="3909">+IF(ISNUMBER(SEARCH("c",RIGHT(Q35715,2))),LEFT(Q35715,LEN(Q35715)-2),Q35715)</f>
        <v>C 34.07</v>
      </c>
      <c r="S35715" t="str">
        <f t="shared" ref="S35715:S35778" si="3910">+IF(ISNUMBER(SEARCH("d",RIGHT(R35715,2))),LEFT(R35715,LEN(R35715)-2),R35715)</f>
        <v>C 34.07</v>
      </c>
      <c r="T35715" t="str">
        <f t="shared" ref="T35715:T35778" si="3911">+IF(ISNUMBER(SEARCH("e",RIGHT(S35715,2))),LEFT(S35715,LEN(S35715)-2),S35715)</f>
        <v>C 34.07</v>
      </c>
      <c r="Y35715" t="str">
        <f t="shared" ref="Y35715:Y35778" si="3912">+A35715&amp;B35715&amp;C35715&amp;D35715</f>
        <v>C 34.07006020020</v>
      </c>
    </row>
    <row r="35716" spans="1:25" hidden="1" x14ac:dyDescent="0.25">
      <c r="A35716" t="s">
        <v>77016</v>
      </c>
      <c r="B35716" s="601" t="s">
        <v>28867</v>
      </c>
      <c r="C35716" s="601" t="s">
        <v>561</v>
      </c>
      <c r="D35716" s="601" t="s">
        <v>719</v>
      </c>
      <c r="E35716" t="s">
        <v>610</v>
      </c>
      <c r="F35716" t="s">
        <v>40462</v>
      </c>
      <c r="G35716" t="s">
        <v>77840</v>
      </c>
      <c r="H35716" t="b">
        <v>0</v>
      </c>
      <c r="I35716" t="s">
        <v>18575</v>
      </c>
      <c r="K35716" t="str">
        <f t="shared" si="3906"/>
        <v>C34.07_R0020_C0030_S0006</v>
      </c>
      <c r="N35716"/>
      <c r="O35716" t="s">
        <v>77842</v>
      </c>
      <c r="P35716" t="str">
        <f t="shared" si="3907"/>
        <v>C 34.07</v>
      </c>
      <c r="Q35716" t="str">
        <f t="shared" si="3908"/>
        <v>C 34.07</v>
      </c>
      <c r="R35716" t="str">
        <f t="shared" si="3909"/>
        <v>C 34.07</v>
      </c>
      <c r="S35716" t="str">
        <f t="shared" si="3910"/>
        <v>C 34.07</v>
      </c>
      <c r="T35716" t="str">
        <f t="shared" si="3911"/>
        <v>C 34.07</v>
      </c>
      <c r="Y35716" t="str">
        <f t="shared" si="3912"/>
        <v>C 34.07006020030</v>
      </c>
    </row>
    <row r="35717" spans="1:25" x14ac:dyDescent="0.25">
      <c r="A35717" t="s">
        <v>77016</v>
      </c>
      <c r="B35717" s="601" t="s">
        <v>28867</v>
      </c>
      <c r="C35717" s="601" t="s">
        <v>561</v>
      </c>
      <c r="D35717" s="601" t="s">
        <v>721</v>
      </c>
      <c r="E35717" t="s">
        <v>40442</v>
      </c>
      <c r="F35717" t="s">
        <v>40443</v>
      </c>
      <c r="G35717" t="s">
        <v>77840</v>
      </c>
      <c r="H35717" t="b">
        <v>0</v>
      </c>
      <c r="I35717" t="s">
        <v>23447</v>
      </c>
      <c r="K35717" t="str">
        <f t="shared" si="3906"/>
        <v>C34.07_R0020_C0040_S0006</v>
      </c>
      <c r="O35717" t="s">
        <v>77843</v>
      </c>
      <c r="P35717" t="str">
        <f t="shared" si="3907"/>
        <v>C 34.07</v>
      </c>
      <c r="Q35717" t="str">
        <f t="shared" si="3908"/>
        <v>C 34.07</v>
      </c>
      <c r="R35717" t="str">
        <f t="shared" si="3909"/>
        <v>C 34.07</v>
      </c>
      <c r="S35717" t="str">
        <f t="shared" si="3910"/>
        <v>C 34.07</v>
      </c>
      <c r="T35717" t="str">
        <f t="shared" si="3911"/>
        <v>C 34.07</v>
      </c>
      <c r="Y35717" t="str">
        <f t="shared" si="3912"/>
        <v>C 34.07006020040</v>
      </c>
    </row>
    <row r="35718" spans="1:25" hidden="1" x14ac:dyDescent="0.25">
      <c r="A35718" t="s">
        <v>77016</v>
      </c>
      <c r="B35718" s="601" t="s">
        <v>28867</v>
      </c>
      <c r="C35718" s="601" t="s">
        <v>561</v>
      </c>
      <c r="D35718" s="601" t="s">
        <v>723</v>
      </c>
      <c r="E35718" t="s">
        <v>49663</v>
      </c>
      <c r="F35718" t="s">
        <v>49664</v>
      </c>
      <c r="G35718" t="s">
        <v>77840</v>
      </c>
      <c r="H35718" t="b">
        <v>0</v>
      </c>
      <c r="I35718" t="s">
        <v>18575</v>
      </c>
      <c r="K35718" t="str">
        <f t="shared" si="3906"/>
        <v>C34.07_R0020_C0050_S0006</v>
      </c>
      <c r="N35718"/>
      <c r="O35718" t="s">
        <v>77844</v>
      </c>
      <c r="P35718" t="str">
        <f t="shared" si="3907"/>
        <v>C 34.07</v>
      </c>
      <c r="Q35718" t="str">
        <f t="shared" si="3908"/>
        <v>C 34.07</v>
      </c>
      <c r="R35718" t="str">
        <f t="shared" si="3909"/>
        <v>C 34.07</v>
      </c>
      <c r="S35718" t="str">
        <f t="shared" si="3910"/>
        <v>C 34.07</v>
      </c>
      <c r="T35718" t="str">
        <f t="shared" si="3911"/>
        <v>C 34.07</v>
      </c>
      <c r="Y35718" t="str">
        <f t="shared" si="3912"/>
        <v>C 34.07006020050</v>
      </c>
    </row>
    <row r="35719" spans="1:25" hidden="1" x14ac:dyDescent="0.25">
      <c r="A35719" t="s">
        <v>77016</v>
      </c>
      <c r="B35719" s="601" t="s">
        <v>28867</v>
      </c>
      <c r="C35719" s="601" t="s">
        <v>561</v>
      </c>
      <c r="D35719" s="601" t="s">
        <v>725</v>
      </c>
      <c r="E35719" t="s">
        <v>817</v>
      </c>
      <c r="F35719" t="s">
        <v>24032</v>
      </c>
      <c r="G35719" t="s">
        <v>77838</v>
      </c>
      <c r="H35719" t="b">
        <v>0</v>
      </c>
      <c r="I35719" t="s">
        <v>2711</v>
      </c>
      <c r="K35719" t="str">
        <f t="shared" si="3906"/>
        <v>C34.07_R0020_C0060_S0006</v>
      </c>
      <c r="N35719" s="602"/>
      <c r="O35719" t="s">
        <v>77845</v>
      </c>
      <c r="P35719" t="str">
        <f t="shared" si="3907"/>
        <v>C 34.07</v>
      </c>
      <c r="Q35719" t="str">
        <f t="shared" si="3908"/>
        <v>C 34.07</v>
      </c>
      <c r="R35719" t="str">
        <f t="shared" si="3909"/>
        <v>C 34.07</v>
      </c>
      <c r="S35719" t="str">
        <f t="shared" si="3910"/>
        <v>C 34.07</v>
      </c>
      <c r="T35719" t="str">
        <f t="shared" si="3911"/>
        <v>C 34.07</v>
      </c>
      <c r="Y35719" t="str">
        <f t="shared" si="3912"/>
        <v>C 34.07006020060</v>
      </c>
    </row>
    <row r="35720" spans="1:25" x14ac:dyDescent="0.25">
      <c r="A35720" t="s">
        <v>77016</v>
      </c>
      <c r="B35720" s="601" t="s">
        <v>28867</v>
      </c>
      <c r="C35720" s="601" t="s">
        <v>561</v>
      </c>
      <c r="D35720" s="601" t="s">
        <v>727</v>
      </c>
      <c r="E35720" t="s">
        <v>77025</v>
      </c>
      <c r="F35720" t="s">
        <v>77026</v>
      </c>
      <c r="G35720" t="s">
        <v>77840</v>
      </c>
      <c r="H35720" t="b">
        <v>0</v>
      </c>
      <c r="I35720" t="s">
        <v>23447</v>
      </c>
      <c r="K35720" t="str">
        <f t="shared" si="3906"/>
        <v>C34.07_R0020_C0070_S0006</v>
      </c>
      <c r="O35720" t="s">
        <v>77846</v>
      </c>
      <c r="P35720" t="str">
        <f t="shared" si="3907"/>
        <v>C 34.07</v>
      </c>
      <c r="Q35720" t="str">
        <f t="shared" si="3908"/>
        <v>C 34.07</v>
      </c>
      <c r="R35720" t="str">
        <f t="shared" si="3909"/>
        <v>C 34.07</v>
      </c>
      <c r="S35720" t="str">
        <f t="shared" si="3910"/>
        <v>C 34.07</v>
      </c>
      <c r="T35720" t="str">
        <f t="shared" si="3911"/>
        <v>C 34.07</v>
      </c>
      <c r="Y35720" t="str">
        <f t="shared" si="3912"/>
        <v>C 34.07006020070</v>
      </c>
    </row>
    <row r="35721" spans="1:25" hidden="1" x14ac:dyDescent="0.25">
      <c r="A35721" t="s">
        <v>77016</v>
      </c>
      <c r="B35721" s="601" t="s">
        <v>28867</v>
      </c>
      <c r="C35721" s="601" t="s">
        <v>719</v>
      </c>
      <c r="D35721" s="601" t="s">
        <v>548</v>
      </c>
      <c r="E35721" t="s">
        <v>518</v>
      </c>
      <c r="F35721" t="s">
        <v>40415</v>
      </c>
      <c r="G35721" t="s">
        <v>77847</v>
      </c>
      <c r="H35721" t="b">
        <v>0</v>
      </c>
      <c r="I35721" t="s">
        <v>2711</v>
      </c>
      <c r="K35721" t="str">
        <f t="shared" si="3906"/>
        <v>C34.07_R0030_C0010_S0006</v>
      </c>
      <c r="N35721" s="602"/>
      <c r="O35721" t="s">
        <v>77848</v>
      </c>
      <c r="P35721" t="str">
        <f t="shared" si="3907"/>
        <v>C 34.07</v>
      </c>
      <c r="Q35721" t="str">
        <f t="shared" si="3908"/>
        <v>C 34.07</v>
      </c>
      <c r="R35721" t="str">
        <f t="shared" si="3909"/>
        <v>C 34.07</v>
      </c>
      <c r="S35721" t="str">
        <f t="shared" si="3910"/>
        <v>C 34.07</v>
      </c>
      <c r="T35721" t="str">
        <f t="shared" si="3911"/>
        <v>C 34.07</v>
      </c>
      <c r="Y35721" t="str">
        <f t="shared" si="3912"/>
        <v>C 34.07006030010</v>
      </c>
    </row>
    <row r="35722" spans="1:25" x14ac:dyDescent="0.25">
      <c r="A35722" t="s">
        <v>77016</v>
      </c>
      <c r="B35722" s="601" t="s">
        <v>28867</v>
      </c>
      <c r="C35722" s="601" t="s">
        <v>719</v>
      </c>
      <c r="D35722" s="601" t="s">
        <v>561</v>
      </c>
      <c r="E35722" t="s">
        <v>40392</v>
      </c>
      <c r="F35722" t="s">
        <v>40393</v>
      </c>
      <c r="G35722" t="s">
        <v>77849</v>
      </c>
      <c r="H35722" t="b">
        <v>0</v>
      </c>
      <c r="I35722" t="s">
        <v>23447</v>
      </c>
      <c r="K35722" t="str">
        <f t="shared" si="3906"/>
        <v>C34.07_R0030_C0020_S0006</v>
      </c>
      <c r="O35722" t="s">
        <v>77850</v>
      </c>
      <c r="P35722" t="str">
        <f t="shared" si="3907"/>
        <v>C 34.07</v>
      </c>
      <c r="Q35722" t="str">
        <f t="shared" si="3908"/>
        <v>C 34.07</v>
      </c>
      <c r="R35722" t="str">
        <f t="shared" si="3909"/>
        <v>C 34.07</v>
      </c>
      <c r="S35722" t="str">
        <f t="shared" si="3910"/>
        <v>C 34.07</v>
      </c>
      <c r="T35722" t="str">
        <f t="shared" si="3911"/>
        <v>C 34.07</v>
      </c>
      <c r="Y35722" t="str">
        <f t="shared" si="3912"/>
        <v>C 34.07006030020</v>
      </c>
    </row>
    <row r="35723" spans="1:25" hidden="1" x14ac:dyDescent="0.25">
      <c r="A35723" t="s">
        <v>77016</v>
      </c>
      <c r="B35723" s="601" t="s">
        <v>28867</v>
      </c>
      <c r="C35723" s="601" t="s">
        <v>719</v>
      </c>
      <c r="D35723" s="601" t="s">
        <v>719</v>
      </c>
      <c r="E35723" t="s">
        <v>610</v>
      </c>
      <c r="F35723" t="s">
        <v>40462</v>
      </c>
      <c r="G35723" t="s">
        <v>77849</v>
      </c>
      <c r="H35723" t="b">
        <v>0</v>
      </c>
      <c r="I35723" t="s">
        <v>18575</v>
      </c>
      <c r="K35723" t="str">
        <f t="shared" si="3906"/>
        <v>C34.07_R0030_C0030_S0006</v>
      </c>
      <c r="N35723"/>
      <c r="O35723" t="s">
        <v>77851</v>
      </c>
      <c r="P35723" t="str">
        <f t="shared" si="3907"/>
        <v>C 34.07</v>
      </c>
      <c r="Q35723" t="str">
        <f t="shared" si="3908"/>
        <v>C 34.07</v>
      </c>
      <c r="R35723" t="str">
        <f t="shared" si="3909"/>
        <v>C 34.07</v>
      </c>
      <c r="S35723" t="str">
        <f t="shared" si="3910"/>
        <v>C 34.07</v>
      </c>
      <c r="T35723" t="str">
        <f t="shared" si="3911"/>
        <v>C 34.07</v>
      </c>
      <c r="Y35723" t="str">
        <f t="shared" si="3912"/>
        <v>C 34.07006030030</v>
      </c>
    </row>
    <row r="35724" spans="1:25" x14ac:dyDescent="0.25">
      <c r="A35724" t="s">
        <v>77016</v>
      </c>
      <c r="B35724" s="601" t="s">
        <v>28867</v>
      </c>
      <c r="C35724" s="601" t="s">
        <v>719</v>
      </c>
      <c r="D35724" s="601" t="s">
        <v>721</v>
      </c>
      <c r="E35724" t="s">
        <v>40442</v>
      </c>
      <c r="F35724" t="s">
        <v>40443</v>
      </c>
      <c r="G35724" t="s">
        <v>77849</v>
      </c>
      <c r="H35724" t="b">
        <v>0</v>
      </c>
      <c r="I35724" t="s">
        <v>23447</v>
      </c>
      <c r="K35724" t="str">
        <f t="shared" si="3906"/>
        <v>C34.07_R0030_C0040_S0006</v>
      </c>
      <c r="O35724" t="s">
        <v>77852</v>
      </c>
      <c r="P35724" t="str">
        <f t="shared" si="3907"/>
        <v>C 34.07</v>
      </c>
      <c r="Q35724" t="str">
        <f t="shared" si="3908"/>
        <v>C 34.07</v>
      </c>
      <c r="R35724" t="str">
        <f t="shared" si="3909"/>
        <v>C 34.07</v>
      </c>
      <c r="S35724" t="str">
        <f t="shared" si="3910"/>
        <v>C 34.07</v>
      </c>
      <c r="T35724" t="str">
        <f t="shared" si="3911"/>
        <v>C 34.07</v>
      </c>
      <c r="Y35724" t="str">
        <f t="shared" si="3912"/>
        <v>C 34.07006030040</v>
      </c>
    </row>
    <row r="35725" spans="1:25" hidden="1" x14ac:dyDescent="0.25">
      <c r="A35725" t="s">
        <v>77016</v>
      </c>
      <c r="B35725" s="601" t="s">
        <v>28867</v>
      </c>
      <c r="C35725" s="601" t="s">
        <v>719</v>
      </c>
      <c r="D35725" s="601" t="s">
        <v>723</v>
      </c>
      <c r="E35725" t="s">
        <v>49663</v>
      </c>
      <c r="F35725" t="s">
        <v>49664</v>
      </c>
      <c r="G35725" t="s">
        <v>77849</v>
      </c>
      <c r="H35725" t="b">
        <v>0</v>
      </c>
      <c r="I35725" t="s">
        <v>18575</v>
      </c>
      <c r="K35725" t="str">
        <f t="shared" si="3906"/>
        <v>C34.07_R0030_C0050_S0006</v>
      </c>
      <c r="N35725"/>
      <c r="O35725" t="s">
        <v>77853</v>
      </c>
      <c r="P35725" t="str">
        <f t="shared" si="3907"/>
        <v>C 34.07</v>
      </c>
      <c r="Q35725" t="str">
        <f t="shared" si="3908"/>
        <v>C 34.07</v>
      </c>
      <c r="R35725" t="str">
        <f t="shared" si="3909"/>
        <v>C 34.07</v>
      </c>
      <c r="S35725" t="str">
        <f t="shared" si="3910"/>
        <v>C 34.07</v>
      </c>
      <c r="T35725" t="str">
        <f t="shared" si="3911"/>
        <v>C 34.07</v>
      </c>
      <c r="Y35725" t="str">
        <f t="shared" si="3912"/>
        <v>C 34.07006030050</v>
      </c>
    </row>
    <row r="35726" spans="1:25" hidden="1" x14ac:dyDescent="0.25">
      <c r="A35726" t="s">
        <v>77016</v>
      </c>
      <c r="B35726" s="601" t="s">
        <v>28867</v>
      </c>
      <c r="C35726" s="601" t="s">
        <v>719</v>
      </c>
      <c r="D35726" s="601" t="s">
        <v>725</v>
      </c>
      <c r="E35726" t="s">
        <v>817</v>
      </c>
      <c r="F35726" t="s">
        <v>24032</v>
      </c>
      <c r="G35726" t="s">
        <v>77847</v>
      </c>
      <c r="H35726" t="b">
        <v>0</v>
      </c>
      <c r="I35726" t="s">
        <v>2711</v>
      </c>
      <c r="K35726" t="str">
        <f t="shared" si="3906"/>
        <v>C34.07_R0030_C0060_S0006</v>
      </c>
      <c r="N35726" s="602"/>
      <c r="O35726" t="s">
        <v>77854</v>
      </c>
      <c r="P35726" t="str">
        <f t="shared" si="3907"/>
        <v>C 34.07</v>
      </c>
      <c r="Q35726" t="str">
        <f t="shared" si="3908"/>
        <v>C 34.07</v>
      </c>
      <c r="R35726" t="str">
        <f t="shared" si="3909"/>
        <v>C 34.07</v>
      </c>
      <c r="S35726" t="str">
        <f t="shared" si="3910"/>
        <v>C 34.07</v>
      </c>
      <c r="T35726" t="str">
        <f t="shared" si="3911"/>
        <v>C 34.07</v>
      </c>
      <c r="Y35726" t="str">
        <f t="shared" si="3912"/>
        <v>C 34.07006030060</v>
      </c>
    </row>
    <row r="35727" spans="1:25" x14ac:dyDescent="0.25">
      <c r="A35727" t="s">
        <v>77016</v>
      </c>
      <c r="B35727" s="601" t="s">
        <v>28867</v>
      </c>
      <c r="C35727" s="601" t="s">
        <v>719</v>
      </c>
      <c r="D35727" s="601" t="s">
        <v>727</v>
      </c>
      <c r="E35727" t="s">
        <v>77025</v>
      </c>
      <c r="F35727" t="s">
        <v>77026</v>
      </c>
      <c r="G35727" t="s">
        <v>77849</v>
      </c>
      <c r="H35727" t="b">
        <v>0</v>
      </c>
      <c r="I35727" t="s">
        <v>23447</v>
      </c>
      <c r="K35727" t="str">
        <f t="shared" si="3906"/>
        <v>C34.07_R0030_C0070_S0006</v>
      </c>
      <c r="O35727" t="s">
        <v>77855</v>
      </c>
      <c r="P35727" t="str">
        <f t="shared" si="3907"/>
        <v>C 34.07</v>
      </c>
      <c r="Q35727" t="str">
        <f t="shared" si="3908"/>
        <v>C 34.07</v>
      </c>
      <c r="R35727" t="str">
        <f t="shared" si="3909"/>
        <v>C 34.07</v>
      </c>
      <c r="S35727" t="str">
        <f t="shared" si="3910"/>
        <v>C 34.07</v>
      </c>
      <c r="T35727" t="str">
        <f t="shared" si="3911"/>
        <v>C 34.07</v>
      </c>
      <c r="Y35727" t="str">
        <f t="shared" si="3912"/>
        <v>C 34.07006030070</v>
      </c>
    </row>
    <row r="35728" spans="1:25" hidden="1" x14ac:dyDescent="0.25">
      <c r="A35728" t="s">
        <v>77016</v>
      </c>
      <c r="B35728" s="601" t="s">
        <v>28867</v>
      </c>
      <c r="C35728" s="601" t="s">
        <v>721</v>
      </c>
      <c r="D35728" s="601" t="s">
        <v>548</v>
      </c>
      <c r="E35728" t="s">
        <v>518</v>
      </c>
      <c r="F35728" t="s">
        <v>40415</v>
      </c>
      <c r="G35728" t="s">
        <v>77856</v>
      </c>
      <c r="H35728" t="b">
        <v>0</v>
      </c>
      <c r="I35728" t="s">
        <v>2711</v>
      </c>
      <c r="K35728" t="str">
        <f t="shared" si="3906"/>
        <v>C34.07_R0040_C0010_S0006</v>
      </c>
      <c r="N35728" s="602"/>
      <c r="O35728" t="s">
        <v>77857</v>
      </c>
      <c r="P35728" t="str">
        <f t="shared" si="3907"/>
        <v>C 34.07</v>
      </c>
      <c r="Q35728" t="str">
        <f t="shared" si="3908"/>
        <v>C 34.07</v>
      </c>
      <c r="R35728" t="str">
        <f t="shared" si="3909"/>
        <v>C 34.07</v>
      </c>
      <c r="S35728" t="str">
        <f t="shared" si="3910"/>
        <v>C 34.07</v>
      </c>
      <c r="T35728" t="str">
        <f t="shared" si="3911"/>
        <v>C 34.07</v>
      </c>
      <c r="Y35728" t="str">
        <f t="shared" si="3912"/>
        <v>C 34.07006040010</v>
      </c>
    </row>
    <row r="35729" spans="1:25" x14ac:dyDescent="0.25">
      <c r="A35729" t="s">
        <v>77016</v>
      </c>
      <c r="B35729" s="601" t="s">
        <v>28867</v>
      </c>
      <c r="C35729" s="601" t="s">
        <v>721</v>
      </c>
      <c r="D35729" s="601" t="s">
        <v>561</v>
      </c>
      <c r="E35729" t="s">
        <v>40392</v>
      </c>
      <c r="F35729" t="s">
        <v>40393</v>
      </c>
      <c r="G35729" t="s">
        <v>77858</v>
      </c>
      <c r="H35729" t="b">
        <v>0</v>
      </c>
      <c r="I35729" t="s">
        <v>23447</v>
      </c>
      <c r="K35729" t="str">
        <f t="shared" si="3906"/>
        <v>C34.07_R0040_C0020_S0006</v>
      </c>
      <c r="O35729" t="s">
        <v>77859</v>
      </c>
      <c r="P35729" t="str">
        <f t="shared" si="3907"/>
        <v>C 34.07</v>
      </c>
      <c r="Q35729" t="str">
        <f t="shared" si="3908"/>
        <v>C 34.07</v>
      </c>
      <c r="R35729" t="str">
        <f t="shared" si="3909"/>
        <v>C 34.07</v>
      </c>
      <c r="S35729" t="str">
        <f t="shared" si="3910"/>
        <v>C 34.07</v>
      </c>
      <c r="T35729" t="str">
        <f t="shared" si="3911"/>
        <v>C 34.07</v>
      </c>
      <c r="Y35729" t="str">
        <f t="shared" si="3912"/>
        <v>C 34.07006040020</v>
      </c>
    </row>
    <row r="35730" spans="1:25" hidden="1" x14ac:dyDescent="0.25">
      <c r="A35730" t="s">
        <v>77016</v>
      </c>
      <c r="B35730" s="601" t="s">
        <v>28867</v>
      </c>
      <c r="C35730" s="601" t="s">
        <v>721</v>
      </c>
      <c r="D35730" s="601" t="s">
        <v>719</v>
      </c>
      <c r="E35730" t="s">
        <v>610</v>
      </c>
      <c r="F35730" t="s">
        <v>40462</v>
      </c>
      <c r="G35730" t="s">
        <v>77858</v>
      </c>
      <c r="H35730" t="b">
        <v>0</v>
      </c>
      <c r="I35730" t="s">
        <v>18575</v>
      </c>
      <c r="K35730" t="str">
        <f t="shared" si="3906"/>
        <v>C34.07_R0040_C0030_S0006</v>
      </c>
      <c r="N35730"/>
      <c r="O35730" t="s">
        <v>77860</v>
      </c>
      <c r="P35730" t="str">
        <f t="shared" si="3907"/>
        <v>C 34.07</v>
      </c>
      <c r="Q35730" t="str">
        <f t="shared" si="3908"/>
        <v>C 34.07</v>
      </c>
      <c r="R35730" t="str">
        <f t="shared" si="3909"/>
        <v>C 34.07</v>
      </c>
      <c r="S35730" t="str">
        <f t="shared" si="3910"/>
        <v>C 34.07</v>
      </c>
      <c r="T35730" t="str">
        <f t="shared" si="3911"/>
        <v>C 34.07</v>
      </c>
      <c r="Y35730" t="str">
        <f t="shared" si="3912"/>
        <v>C 34.07006040030</v>
      </c>
    </row>
    <row r="35731" spans="1:25" x14ac:dyDescent="0.25">
      <c r="A35731" t="s">
        <v>77016</v>
      </c>
      <c r="B35731" s="601" t="s">
        <v>28867</v>
      </c>
      <c r="C35731" s="601" t="s">
        <v>721</v>
      </c>
      <c r="D35731" s="601" t="s">
        <v>721</v>
      </c>
      <c r="E35731" t="s">
        <v>40442</v>
      </c>
      <c r="F35731" t="s">
        <v>40443</v>
      </c>
      <c r="G35731" t="s">
        <v>77858</v>
      </c>
      <c r="H35731" t="b">
        <v>0</v>
      </c>
      <c r="I35731" t="s">
        <v>23447</v>
      </c>
      <c r="K35731" t="str">
        <f t="shared" si="3906"/>
        <v>C34.07_R0040_C0040_S0006</v>
      </c>
      <c r="O35731" t="s">
        <v>77861</v>
      </c>
      <c r="P35731" t="str">
        <f t="shared" si="3907"/>
        <v>C 34.07</v>
      </c>
      <c r="Q35731" t="str">
        <f t="shared" si="3908"/>
        <v>C 34.07</v>
      </c>
      <c r="R35731" t="str">
        <f t="shared" si="3909"/>
        <v>C 34.07</v>
      </c>
      <c r="S35731" t="str">
        <f t="shared" si="3910"/>
        <v>C 34.07</v>
      </c>
      <c r="T35731" t="str">
        <f t="shared" si="3911"/>
        <v>C 34.07</v>
      </c>
      <c r="Y35731" t="str">
        <f t="shared" si="3912"/>
        <v>C 34.07006040040</v>
      </c>
    </row>
    <row r="35732" spans="1:25" hidden="1" x14ac:dyDescent="0.25">
      <c r="A35732" t="s">
        <v>77016</v>
      </c>
      <c r="B35732" s="601" t="s">
        <v>28867</v>
      </c>
      <c r="C35732" s="601" t="s">
        <v>721</v>
      </c>
      <c r="D35732" s="601" t="s">
        <v>723</v>
      </c>
      <c r="E35732" t="s">
        <v>49663</v>
      </c>
      <c r="F35732" t="s">
        <v>49664</v>
      </c>
      <c r="G35732" t="s">
        <v>77858</v>
      </c>
      <c r="H35732" t="b">
        <v>0</v>
      </c>
      <c r="I35732" t="s">
        <v>18575</v>
      </c>
      <c r="K35732" t="str">
        <f t="shared" si="3906"/>
        <v>C34.07_R0040_C0050_S0006</v>
      </c>
      <c r="N35732"/>
      <c r="O35732" t="s">
        <v>77862</v>
      </c>
      <c r="P35732" t="str">
        <f t="shared" si="3907"/>
        <v>C 34.07</v>
      </c>
      <c r="Q35732" t="str">
        <f t="shared" si="3908"/>
        <v>C 34.07</v>
      </c>
      <c r="R35732" t="str">
        <f t="shared" si="3909"/>
        <v>C 34.07</v>
      </c>
      <c r="S35732" t="str">
        <f t="shared" si="3910"/>
        <v>C 34.07</v>
      </c>
      <c r="T35732" t="str">
        <f t="shared" si="3911"/>
        <v>C 34.07</v>
      </c>
      <c r="Y35732" t="str">
        <f t="shared" si="3912"/>
        <v>C 34.07006040050</v>
      </c>
    </row>
    <row r="35733" spans="1:25" hidden="1" x14ac:dyDescent="0.25">
      <c r="A35733" t="s">
        <v>77016</v>
      </c>
      <c r="B35733" s="601" t="s">
        <v>28867</v>
      </c>
      <c r="C35733" s="601" t="s">
        <v>721</v>
      </c>
      <c r="D35733" s="601" t="s">
        <v>725</v>
      </c>
      <c r="E35733" t="s">
        <v>817</v>
      </c>
      <c r="F35733" t="s">
        <v>24032</v>
      </c>
      <c r="G35733" t="s">
        <v>77856</v>
      </c>
      <c r="H35733" t="b">
        <v>0</v>
      </c>
      <c r="I35733" t="s">
        <v>2711</v>
      </c>
      <c r="K35733" t="str">
        <f t="shared" si="3906"/>
        <v>C34.07_R0040_C0060_S0006</v>
      </c>
      <c r="N35733" s="602"/>
      <c r="O35733" t="s">
        <v>77863</v>
      </c>
      <c r="P35733" t="str">
        <f t="shared" si="3907"/>
        <v>C 34.07</v>
      </c>
      <c r="Q35733" t="str">
        <f t="shared" si="3908"/>
        <v>C 34.07</v>
      </c>
      <c r="R35733" t="str">
        <f t="shared" si="3909"/>
        <v>C 34.07</v>
      </c>
      <c r="S35733" t="str">
        <f t="shared" si="3910"/>
        <v>C 34.07</v>
      </c>
      <c r="T35733" t="str">
        <f t="shared" si="3911"/>
        <v>C 34.07</v>
      </c>
      <c r="Y35733" t="str">
        <f t="shared" si="3912"/>
        <v>C 34.07006040060</v>
      </c>
    </row>
    <row r="35734" spans="1:25" x14ac:dyDescent="0.25">
      <c r="A35734" t="s">
        <v>77016</v>
      </c>
      <c r="B35734" s="601" t="s">
        <v>28867</v>
      </c>
      <c r="C35734" s="601" t="s">
        <v>721</v>
      </c>
      <c r="D35734" s="601" t="s">
        <v>727</v>
      </c>
      <c r="E35734" t="s">
        <v>77025</v>
      </c>
      <c r="F35734" t="s">
        <v>77026</v>
      </c>
      <c r="G35734" t="s">
        <v>77858</v>
      </c>
      <c r="H35734" t="b">
        <v>0</v>
      </c>
      <c r="I35734" t="s">
        <v>23447</v>
      </c>
      <c r="K35734" t="str">
        <f t="shared" si="3906"/>
        <v>C34.07_R0040_C0070_S0006</v>
      </c>
      <c r="O35734" t="s">
        <v>77864</v>
      </c>
      <c r="P35734" t="str">
        <f t="shared" si="3907"/>
        <v>C 34.07</v>
      </c>
      <c r="Q35734" t="str">
        <f t="shared" si="3908"/>
        <v>C 34.07</v>
      </c>
      <c r="R35734" t="str">
        <f t="shared" si="3909"/>
        <v>C 34.07</v>
      </c>
      <c r="S35734" t="str">
        <f t="shared" si="3910"/>
        <v>C 34.07</v>
      </c>
      <c r="T35734" t="str">
        <f t="shared" si="3911"/>
        <v>C 34.07</v>
      </c>
      <c r="Y35734" t="str">
        <f t="shared" si="3912"/>
        <v>C 34.07006040070</v>
      </c>
    </row>
    <row r="35735" spans="1:25" hidden="1" x14ac:dyDescent="0.25">
      <c r="A35735" t="s">
        <v>77016</v>
      </c>
      <c r="B35735" s="601" t="s">
        <v>28867</v>
      </c>
      <c r="C35735" s="601" t="s">
        <v>723</v>
      </c>
      <c r="D35735" s="601" t="s">
        <v>548</v>
      </c>
      <c r="E35735" t="s">
        <v>518</v>
      </c>
      <c r="F35735" t="s">
        <v>40415</v>
      </c>
      <c r="G35735" t="s">
        <v>77865</v>
      </c>
      <c r="H35735" t="b">
        <v>0</v>
      </c>
      <c r="I35735" t="s">
        <v>2711</v>
      </c>
      <c r="K35735" t="str">
        <f t="shared" si="3906"/>
        <v>C34.07_R0050_C0010_S0006</v>
      </c>
      <c r="N35735" s="602"/>
      <c r="O35735" t="s">
        <v>77866</v>
      </c>
      <c r="P35735" t="str">
        <f t="shared" si="3907"/>
        <v>C 34.07</v>
      </c>
      <c r="Q35735" t="str">
        <f t="shared" si="3908"/>
        <v>C 34.07</v>
      </c>
      <c r="R35735" t="str">
        <f t="shared" si="3909"/>
        <v>C 34.07</v>
      </c>
      <c r="S35735" t="str">
        <f t="shared" si="3910"/>
        <v>C 34.07</v>
      </c>
      <c r="T35735" t="str">
        <f t="shared" si="3911"/>
        <v>C 34.07</v>
      </c>
      <c r="Y35735" t="str">
        <f t="shared" si="3912"/>
        <v>C 34.07006050010</v>
      </c>
    </row>
    <row r="35736" spans="1:25" x14ac:dyDescent="0.25">
      <c r="A35736" t="s">
        <v>77016</v>
      </c>
      <c r="B35736" s="601" t="s">
        <v>28867</v>
      </c>
      <c r="C35736" s="601" t="s">
        <v>723</v>
      </c>
      <c r="D35736" s="601" t="s">
        <v>561</v>
      </c>
      <c r="E35736" t="s">
        <v>40392</v>
      </c>
      <c r="F35736" t="s">
        <v>40393</v>
      </c>
      <c r="G35736" t="s">
        <v>77867</v>
      </c>
      <c r="H35736" t="b">
        <v>0</v>
      </c>
      <c r="I35736" t="s">
        <v>23447</v>
      </c>
      <c r="K35736" t="str">
        <f t="shared" si="3906"/>
        <v>C34.07_R0050_C0020_S0006</v>
      </c>
      <c r="O35736" t="s">
        <v>77868</v>
      </c>
      <c r="P35736" t="str">
        <f t="shared" si="3907"/>
        <v>C 34.07</v>
      </c>
      <c r="Q35736" t="str">
        <f t="shared" si="3908"/>
        <v>C 34.07</v>
      </c>
      <c r="R35736" t="str">
        <f t="shared" si="3909"/>
        <v>C 34.07</v>
      </c>
      <c r="S35736" t="str">
        <f t="shared" si="3910"/>
        <v>C 34.07</v>
      </c>
      <c r="T35736" t="str">
        <f t="shared" si="3911"/>
        <v>C 34.07</v>
      </c>
      <c r="Y35736" t="str">
        <f t="shared" si="3912"/>
        <v>C 34.07006050020</v>
      </c>
    </row>
    <row r="35737" spans="1:25" hidden="1" x14ac:dyDescent="0.25">
      <c r="A35737" t="s">
        <v>77016</v>
      </c>
      <c r="B35737" s="601" t="s">
        <v>28867</v>
      </c>
      <c r="C35737" s="601" t="s">
        <v>723</v>
      </c>
      <c r="D35737" s="601" t="s">
        <v>719</v>
      </c>
      <c r="E35737" t="s">
        <v>610</v>
      </c>
      <c r="F35737" t="s">
        <v>40462</v>
      </c>
      <c r="G35737" t="s">
        <v>77867</v>
      </c>
      <c r="H35737" t="b">
        <v>0</v>
      </c>
      <c r="I35737" t="s">
        <v>18575</v>
      </c>
      <c r="K35737" t="str">
        <f t="shared" si="3906"/>
        <v>C34.07_R0050_C0030_S0006</v>
      </c>
      <c r="N35737"/>
      <c r="O35737" t="s">
        <v>77869</v>
      </c>
      <c r="P35737" t="str">
        <f t="shared" si="3907"/>
        <v>C 34.07</v>
      </c>
      <c r="Q35737" t="str">
        <f t="shared" si="3908"/>
        <v>C 34.07</v>
      </c>
      <c r="R35737" t="str">
        <f t="shared" si="3909"/>
        <v>C 34.07</v>
      </c>
      <c r="S35737" t="str">
        <f t="shared" si="3910"/>
        <v>C 34.07</v>
      </c>
      <c r="T35737" t="str">
        <f t="shared" si="3911"/>
        <v>C 34.07</v>
      </c>
      <c r="Y35737" t="str">
        <f t="shared" si="3912"/>
        <v>C 34.07006050030</v>
      </c>
    </row>
    <row r="35738" spans="1:25" x14ac:dyDescent="0.25">
      <c r="A35738" t="s">
        <v>77016</v>
      </c>
      <c r="B35738" s="601" t="s">
        <v>28867</v>
      </c>
      <c r="C35738" s="601" t="s">
        <v>723</v>
      </c>
      <c r="D35738" s="601" t="s">
        <v>721</v>
      </c>
      <c r="E35738" t="s">
        <v>40442</v>
      </c>
      <c r="F35738" t="s">
        <v>40443</v>
      </c>
      <c r="G35738" t="s">
        <v>77867</v>
      </c>
      <c r="H35738" t="b">
        <v>0</v>
      </c>
      <c r="I35738" t="s">
        <v>23447</v>
      </c>
      <c r="K35738" t="str">
        <f t="shared" si="3906"/>
        <v>C34.07_R0050_C0040_S0006</v>
      </c>
      <c r="O35738" t="s">
        <v>77870</v>
      </c>
      <c r="P35738" t="str">
        <f t="shared" si="3907"/>
        <v>C 34.07</v>
      </c>
      <c r="Q35738" t="str">
        <f t="shared" si="3908"/>
        <v>C 34.07</v>
      </c>
      <c r="R35738" t="str">
        <f t="shared" si="3909"/>
        <v>C 34.07</v>
      </c>
      <c r="S35738" t="str">
        <f t="shared" si="3910"/>
        <v>C 34.07</v>
      </c>
      <c r="T35738" t="str">
        <f t="shared" si="3911"/>
        <v>C 34.07</v>
      </c>
      <c r="Y35738" t="str">
        <f t="shared" si="3912"/>
        <v>C 34.07006050040</v>
      </c>
    </row>
    <row r="35739" spans="1:25" hidden="1" x14ac:dyDescent="0.25">
      <c r="A35739" t="s">
        <v>77016</v>
      </c>
      <c r="B35739" s="601" t="s">
        <v>28867</v>
      </c>
      <c r="C35739" s="601" t="s">
        <v>723</v>
      </c>
      <c r="D35739" s="601" t="s">
        <v>723</v>
      </c>
      <c r="E35739" t="s">
        <v>49663</v>
      </c>
      <c r="F35739" t="s">
        <v>49664</v>
      </c>
      <c r="G35739" t="s">
        <v>77867</v>
      </c>
      <c r="H35739" t="b">
        <v>0</v>
      </c>
      <c r="I35739" t="s">
        <v>18575</v>
      </c>
      <c r="K35739" t="str">
        <f t="shared" si="3906"/>
        <v>C34.07_R0050_C0050_S0006</v>
      </c>
      <c r="N35739"/>
      <c r="O35739" t="s">
        <v>77871</v>
      </c>
      <c r="P35739" t="str">
        <f t="shared" si="3907"/>
        <v>C 34.07</v>
      </c>
      <c r="Q35739" t="str">
        <f t="shared" si="3908"/>
        <v>C 34.07</v>
      </c>
      <c r="R35739" t="str">
        <f t="shared" si="3909"/>
        <v>C 34.07</v>
      </c>
      <c r="S35739" t="str">
        <f t="shared" si="3910"/>
        <v>C 34.07</v>
      </c>
      <c r="T35739" t="str">
        <f t="shared" si="3911"/>
        <v>C 34.07</v>
      </c>
      <c r="Y35739" t="str">
        <f t="shared" si="3912"/>
        <v>C 34.07006050050</v>
      </c>
    </row>
    <row r="35740" spans="1:25" hidden="1" x14ac:dyDescent="0.25">
      <c r="A35740" t="s">
        <v>77016</v>
      </c>
      <c r="B35740" s="601" t="s">
        <v>28867</v>
      </c>
      <c r="C35740" s="601" t="s">
        <v>723</v>
      </c>
      <c r="D35740" s="601" t="s">
        <v>725</v>
      </c>
      <c r="E35740" t="s">
        <v>817</v>
      </c>
      <c r="F35740" t="s">
        <v>24032</v>
      </c>
      <c r="G35740" t="s">
        <v>77865</v>
      </c>
      <c r="H35740" t="b">
        <v>0</v>
      </c>
      <c r="I35740" t="s">
        <v>2711</v>
      </c>
      <c r="K35740" t="str">
        <f t="shared" si="3906"/>
        <v>C34.07_R0050_C0060_S0006</v>
      </c>
      <c r="N35740" s="602"/>
      <c r="O35740" t="s">
        <v>77872</v>
      </c>
      <c r="P35740" t="str">
        <f t="shared" si="3907"/>
        <v>C 34.07</v>
      </c>
      <c r="Q35740" t="str">
        <f t="shared" si="3908"/>
        <v>C 34.07</v>
      </c>
      <c r="R35740" t="str">
        <f t="shared" si="3909"/>
        <v>C 34.07</v>
      </c>
      <c r="S35740" t="str">
        <f t="shared" si="3910"/>
        <v>C 34.07</v>
      </c>
      <c r="T35740" t="str">
        <f t="shared" si="3911"/>
        <v>C 34.07</v>
      </c>
      <c r="Y35740" t="str">
        <f t="shared" si="3912"/>
        <v>C 34.07006050060</v>
      </c>
    </row>
    <row r="35741" spans="1:25" x14ac:dyDescent="0.25">
      <c r="A35741" t="s">
        <v>77016</v>
      </c>
      <c r="B35741" s="601" t="s">
        <v>28867</v>
      </c>
      <c r="C35741" s="601" t="s">
        <v>723</v>
      </c>
      <c r="D35741" s="601" t="s">
        <v>727</v>
      </c>
      <c r="E35741" t="s">
        <v>77025</v>
      </c>
      <c r="F35741" t="s">
        <v>77026</v>
      </c>
      <c r="G35741" t="s">
        <v>77867</v>
      </c>
      <c r="H35741" t="b">
        <v>0</v>
      </c>
      <c r="I35741" t="s">
        <v>23447</v>
      </c>
      <c r="K35741" t="str">
        <f t="shared" si="3906"/>
        <v>C34.07_R0050_C0070_S0006</v>
      </c>
      <c r="O35741" t="s">
        <v>77873</v>
      </c>
      <c r="P35741" t="str">
        <f t="shared" si="3907"/>
        <v>C 34.07</v>
      </c>
      <c r="Q35741" t="str">
        <f t="shared" si="3908"/>
        <v>C 34.07</v>
      </c>
      <c r="R35741" t="str">
        <f t="shared" si="3909"/>
        <v>C 34.07</v>
      </c>
      <c r="S35741" t="str">
        <f t="shared" si="3910"/>
        <v>C 34.07</v>
      </c>
      <c r="T35741" t="str">
        <f t="shared" si="3911"/>
        <v>C 34.07</v>
      </c>
      <c r="Y35741" t="str">
        <f t="shared" si="3912"/>
        <v>C 34.07006050070</v>
      </c>
    </row>
    <row r="35742" spans="1:25" hidden="1" x14ac:dyDescent="0.25">
      <c r="A35742" t="s">
        <v>77016</v>
      </c>
      <c r="B35742" s="601" t="s">
        <v>28867</v>
      </c>
      <c r="C35742" s="601" t="s">
        <v>725</v>
      </c>
      <c r="D35742" s="601" t="s">
        <v>548</v>
      </c>
      <c r="E35742" t="s">
        <v>518</v>
      </c>
      <c r="F35742" t="s">
        <v>40415</v>
      </c>
      <c r="G35742" t="s">
        <v>77874</v>
      </c>
      <c r="H35742" t="b">
        <v>0</v>
      </c>
      <c r="I35742" t="s">
        <v>2711</v>
      </c>
      <c r="K35742" t="str">
        <f t="shared" si="3906"/>
        <v>C34.07_R0060_C0010_S0006</v>
      </c>
      <c r="N35742" s="602"/>
      <c r="O35742" t="s">
        <v>77875</v>
      </c>
      <c r="P35742" t="str">
        <f t="shared" si="3907"/>
        <v>C 34.07</v>
      </c>
      <c r="Q35742" t="str">
        <f t="shared" si="3908"/>
        <v>C 34.07</v>
      </c>
      <c r="R35742" t="str">
        <f t="shared" si="3909"/>
        <v>C 34.07</v>
      </c>
      <c r="S35742" t="str">
        <f t="shared" si="3910"/>
        <v>C 34.07</v>
      </c>
      <c r="T35742" t="str">
        <f t="shared" si="3911"/>
        <v>C 34.07</v>
      </c>
      <c r="Y35742" t="str">
        <f t="shared" si="3912"/>
        <v>C 34.07006060010</v>
      </c>
    </row>
    <row r="35743" spans="1:25" x14ac:dyDescent="0.25">
      <c r="A35743" t="s">
        <v>77016</v>
      </c>
      <c r="B35743" s="601" t="s">
        <v>28867</v>
      </c>
      <c r="C35743" s="601" t="s">
        <v>725</v>
      </c>
      <c r="D35743" s="601" t="s">
        <v>561</v>
      </c>
      <c r="E35743" t="s">
        <v>40392</v>
      </c>
      <c r="F35743" t="s">
        <v>40393</v>
      </c>
      <c r="G35743" t="s">
        <v>77876</v>
      </c>
      <c r="H35743" t="b">
        <v>0</v>
      </c>
      <c r="I35743" t="s">
        <v>23447</v>
      </c>
      <c r="K35743" t="str">
        <f t="shared" si="3906"/>
        <v>C34.07_R0060_C0020_S0006</v>
      </c>
      <c r="O35743" t="s">
        <v>77877</v>
      </c>
      <c r="P35743" t="str">
        <f t="shared" si="3907"/>
        <v>C 34.07</v>
      </c>
      <c r="Q35743" t="str">
        <f t="shared" si="3908"/>
        <v>C 34.07</v>
      </c>
      <c r="R35743" t="str">
        <f t="shared" si="3909"/>
        <v>C 34.07</v>
      </c>
      <c r="S35743" t="str">
        <f t="shared" si="3910"/>
        <v>C 34.07</v>
      </c>
      <c r="T35743" t="str">
        <f t="shared" si="3911"/>
        <v>C 34.07</v>
      </c>
      <c r="Y35743" t="str">
        <f t="shared" si="3912"/>
        <v>C 34.07006060020</v>
      </c>
    </row>
    <row r="35744" spans="1:25" hidden="1" x14ac:dyDescent="0.25">
      <c r="A35744" t="s">
        <v>77016</v>
      </c>
      <c r="B35744" s="601" t="s">
        <v>28867</v>
      </c>
      <c r="C35744" s="601" t="s">
        <v>725</v>
      </c>
      <c r="D35744" s="601" t="s">
        <v>719</v>
      </c>
      <c r="E35744" t="s">
        <v>610</v>
      </c>
      <c r="F35744" t="s">
        <v>40462</v>
      </c>
      <c r="G35744" t="s">
        <v>77876</v>
      </c>
      <c r="H35744" t="b">
        <v>0</v>
      </c>
      <c r="I35744" t="s">
        <v>18575</v>
      </c>
      <c r="K35744" t="str">
        <f t="shared" si="3906"/>
        <v>C34.07_R0060_C0030_S0006</v>
      </c>
      <c r="N35744"/>
      <c r="O35744" t="s">
        <v>77878</v>
      </c>
      <c r="P35744" t="str">
        <f t="shared" si="3907"/>
        <v>C 34.07</v>
      </c>
      <c r="Q35744" t="str">
        <f t="shared" si="3908"/>
        <v>C 34.07</v>
      </c>
      <c r="R35744" t="str">
        <f t="shared" si="3909"/>
        <v>C 34.07</v>
      </c>
      <c r="S35744" t="str">
        <f t="shared" si="3910"/>
        <v>C 34.07</v>
      </c>
      <c r="T35744" t="str">
        <f t="shared" si="3911"/>
        <v>C 34.07</v>
      </c>
      <c r="Y35744" t="str">
        <f t="shared" si="3912"/>
        <v>C 34.07006060030</v>
      </c>
    </row>
    <row r="35745" spans="1:25" x14ac:dyDescent="0.25">
      <c r="A35745" t="s">
        <v>77016</v>
      </c>
      <c r="B35745" s="601" t="s">
        <v>28867</v>
      </c>
      <c r="C35745" s="601" t="s">
        <v>725</v>
      </c>
      <c r="D35745" s="601" t="s">
        <v>721</v>
      </c>
      <c r="E35745" t="s">
        <v>40442</v>
      </c>
      <c r="F35745" t="s">
        <v>40443</v>
      </c>
      <c r="G35745" t="s">
        <v>77876</v>
      </c>
      <c r="H35745" t="b">
        <v>0</v>
      </c>
      <c r="I35745" t="s">
        <v>23447</v>
      </c>
      <c r="K35745" t="str">
        <f t="shared" si="3906"/>
        <v>C34.07_R0060_C0040_S0006</v>
      </c>
      <c r="O35745" t="s">
        <v>77879</v>
      </c>
      <c r="P35745" t="str">
        <f t="shared" si="3907"/>
        <v>C 34.07</v>
      </c>
      <c r="Q35745" t="str">
        <f t="shared" si="3908"/>
        <v>C 34.07</v>
      </c>
      <c r="R35745" t="str">
        <f t="shared" si="3909"/>
        <v>C 34.07</v>
      </c>
      <c r="S35745" t="str">
        <f t="shared" si="3910"/>
        <v>C 34.07</v>
      </c>
      <c r="T35745" t="str">
        <f t="shared" si="3911"/>
        <v>C 34.07</v>
      </c>
      <c r="Y35745" t="str">
        <f t="shared" si="3912"/>
        <v>C 34.07006060040</v>
      </c>
    </row>
    <row r="35746" spans="1:25" hidden="1" x14ac:dyDescent="0.25">
      <c r="A35746" t="s">
        <v>77016</v>
      </c>
      <c r="B35746" s="601" t="s">
        <v>28867</v>
      </c>
      <c r="C35746" s="601" t="s">
        <v>725</v>
      </c>
      <c r="D35746" s="601" t="s">
        <v>723</v>
      </c>
      <c r="E35746" t="s">
        <v>49663</v>
      </c>
      <c r="F35746" t="s">
        <v>49664</v>
      </c>
      <c r="G35746" t="s">
        <v>77876</v>
      </c>
      <c r="H35746" t="b">
        <v>0</v>
      </c>
      <c r="I35746" t="s">
        <v>18575</v>
      </c>
      <c r="K35746" t="str">
        <f t="shared" si="3906"/>
        <v>C34.07_R0060_C0050_S0006</v>
      </c>
      <c r="N35746"/>
      <c r="O35746" t="s">
        <v>77880</v>
      </c>
      <c r="P35746" t="str">
        <f t="shared" si="3907"/>
        <v>C 34.07</v>
      </c>
      <c r="Q35746" t="str">
        <f t="shared" si="3908"/>
        <v>C 34.07</v>
      </c>
      <c r="R35746" t="str">
        <f t="shared" si="3909"/>
        <v>C 34.07</v>
      </c>
      <c r="S35746" t="str">
        <f t="shared" si="3910"/>
        <v>C 34.07</v>
      </c>
      <c r="T35746" t="str">
        <f t="shared" si="3911"/>
        <v>C 34.07</v>
      </c>
      <c r="Y35746" t="str">
        <f t="shared" si="3912"/>
        <v>C 34.07006060050</v>
      </c>
    </row>
    <row r="35747" spans="1:25" hidden="1" x14ac:dyDescent="0.25">
      <c r="A35747" t="s">
        <v>77016</v>
      </c>
      <c r="B35747" s="601" t="s">
        <v>28867</v>
      </c>
      <c r="C35747" s="601" t="s">
        <v>725</v>
      </c>
      <c r="D35747" s="601" t="s">
        <v>725</v>
      </c>
      <c r="E35747" t="s">
        <v>817</v>
      </c>
      <c r="F35747" t="s">
        <v>24032</v>
      </c>
      <c r="G35747" t="s">
        <v>77874</v>
      </c>
      <c r="H35747" t="b">
        <v>0</v>
      </c>
      <c r="I35747" t="s">
        <v>2711</v>
      </c>
      <c r="K35747" t="str">
        <f t="shared" si="3906"/>
        <v>C34.07_R0060_C0060_S0006</v>
      </c>
      <c r="N35747" s="602"/>
      <c r="O35747" t="s">
        <v>77881</v>
      </c>
      <c r="P35747" t="str">
        <f t="shared" si="3907"/>
        <v>C 34.07</v>
      </c>
      <c r="Q35747" t="str">
        <f t="shared" si="3908"/>
        <v>C 34.07</v>
      </c>
      <c r="R35747" t="str">
        <f t="shared" si="3909"/>
        <v>C 34.07</v>
      </c>
      <c r="S35747" t="str">
        <f t="shared" si="3910"/>
        <v>C 34.07</v>
      </c>
      <c r="T35747" t="str">
        <f t="shared" si="3911"/>
        <v>C 34.07</v>
      </c>
      <c r="Y35747" t="str">
        <f t="shared" si="3912"/>
        <v>C 34.07006060060</v>
      </c>
    </row>
    <row r="35748" spans="1:25" x14ac:dyDescent="0.25">
      <c r="A35748" t="s">
        <v>77016</v>
      </c>
      <c r="B35748" s="601" t="s">
        <v>28867</v>
      </c>
      <c r="C35748" s="601" t="s">
        <v>725</v>
      </c>
      <c r="D35748" s="601" t="s">
        <v>727</v>
      </c>
      <c r="E35748" t="s">
        <v>77025</v>
      </c>
      <c r="F35748" t="s">
        <v>77026</v>
      </c>
      <c r="G35748" t="s">
        <v>77876</v>
      </c>
      <c r="H35748" t="b">
        <v>0</v>
      </c>
      <c r="I35748" t="s">
        <v>23447</v>
      </c>
      <c r="K35748" t="str">
        <f t="shared" si="3906"/>
        <v>C34.07_R0060_C0070_S0006</v>
      </c>
      <c r="O35748" t="s">
        <v>77882</v>
      </c>
      <c r="P35748" t="str">
        <f t="shared" si="3907"/>
        <v>C 34.07</v>
      </c>
      <c r="Q35748" t="str">
        <f t="shared" si="3908"/>
        <v>C 34.07</v>
      </c>
      <c r="R35748" t="str">
        <f t="shared" si="3909"/>
        <v>C 34.07</v>
      </c>
      <c r="S35748" t="str">
        <f t="shared" si="3910"/>
        <v>C 34.07</v>
      </c>
      <c r="T35748" t="str">
        <f t="shared" si="3911"/>
        <v>C 34.07</v>
      </c>
      <c r="Y35748" t="str">
        <f t="shared" si="3912"/>
        <v>C 34.07006060070</v>
      </c>
    </row>
    <row r="35749" spans="1:25" hidden="1" x14ac:dyDescent="0.25">
      <c r="A35749" t="s">
        <v>77016</v>
      </c>
      <c r="B35749" s="601" t="s">
        <v>28867</v>
      </c>
      <c r="C35749" s="601" t="s">
        <v>727</v>
      </c>
      <c r="D35749" s="601" t="s">
        <v>548</v>
      </c>
      <c r="E35749" t="s">
        <v>518</v>
      </c>
      <c r="F35749" t="s">
        <v>40415</v>
      </c>
      <c r="G35749" t="s">
        <v>77883</v>
      </c>
      <c r="H35749" t="b">
        <v>0</v>
      </c>
      <c r="I35749" t="s">
        <v>2711</v>
      </c>
      <c r="K35749" t="str">
        <f t="shared" si="3906"/>
        <v>C34.07_R0070_C0010_S0006</v>
      </c>
      <c r="N35749" s="602"/>
      <c r="O35749" t="s">
        <v>77884</v>
      </c>
      <c r="P35749" t="str">
        <f t="shared" si="3907"/>
        <v>C 34.07</v>
      </c>
      <c r="Q35749" t="str">
        <f t="shared" si="3908"/>
        <v>C 34.07</v>
      </c>
      <c r="R35749" t="str">
        <f t="shared" si="3909"/>
        <v>C 34.07</v>
      </c>
      <c r="S35749" t="str">
        <f t="shared" si="3910"/>
        <v>C 34.07</v>
      </c>
      <c r="T35749" t="str">
        <f t="shared" si="3911"/>
        <v>C 34.07</v>
      </c>
      <c r="Y35749" t="str">
        <f t="shared" si="3912"/>
        <v>C 34.07006070010</v>
      </c>
    </row>
    <row r="35750" spans="1:25" x14ac:dyDescent="0.25">
      <c r="A35750" t="s">
        <v>77016</v>
      </c>
      <c r="B35750" s="601" t="s">
        <v>28867</v>
      </c>
      <c r="C35750" s="601" t="s">
        <v>727</v>
      </c>
      <c r="D35750" s="601" t="s">
        <v>561</v>
      </c>
      <c r="E35750" t="s">
        <v>40392</v>
      </c>
      <c r="F35750" t="s">
        <v>40393</v>
      </c>
      <c r="G35750" t="s">
        <v>77885</v>
      </c>
      <c r="H35750" t="b">
        <v>0</v>
      </c>
      <c r="I35750" t="s">
        <v>23447</v>
      </c>
      <c r="K35750" t="str">
        <f t="shared" si="3906"/>
        <v>C34.07_R0070_C0020_S0006</v>
      </c>
      <c r="O35750" t="s">
        <v>77886</v>
      </c>
      <c r="P35750" t="str">
        <f t="shared" si="3907"/>
        <v>C 34.07</v>
      </c>
      <c r="Q35750" t="str">
        <f t="shared" si="3908"/>
        <v>C 34.07</v>
      </c>
      <c r="R35750" t="str">
        <f t="shared" si="3909"/>
        <v>C 34.07</v>
      </c>
      <c r="S35750" t="str">
        <f t="shared" si="3910"/>
        <v>C 34.07</v>
      </c>
      <c r="T35750" t="str">
        <f t="shared" si="3911"/>
        <v>C 34.07</v>
      </c>
      <c r="Y35750" t="str">
        <f t="shared" si="3912"/>
        <v>C 34.07006070020</v>
      </c>
    </row>
    <row r="35751" spans="1:25" hidden="1" x14ac:dyDescent="0.25">
      <c r="A35751" t="s">
        <v>77016</v>
      </c>
      <c r="B35751" s="601" t="s">
        <v>28867</v>
      </c>
      <c r="C35751" s="601" t="s">
        <v>727</v>
      </c>
      <c r="D35751" s="601" t="s">
        <v>719</v>
      </c>
      <c r="E35751" t="s">
        <v>610</v>
      </c>
      <c r="F35751" t="s">
        <v>40462</v>
      </c>
      <c r="G35751" t="s">
        <v>77885</v>
      </c>
      <c r="H35751" t="b">
        <v>0</v>
      </c>
      <c r="I35751" t="s">
        <v>18575</v>
      </c>
      <c r="K35751" t="str">
        <f t="shared" si="3906"/>
        <v>C34.07_R0070_C0030_S0006</v>
      </c>
      <c r="N35751"/>
      <c r="O35751" t="s">
        <v>77887</v>
      </c>
      <c r="P35751" t="str">
        <f t="shared" si="3907"/>
        <v>C 34.07</v>
      </c>
      <c r="Q35751" t="str">
        <f t="shared" si="3908"/>
        <v>C 34.07</v>
      </c>
      <c r="R35751" t="str">
        <f t="shared" si="3909"/>
        <v>C 34.07</v>
      </c>
      <c r="S35751" t="str">
        <f t="shared" si="3910"/>
        <v>C 34.07</v>
      </c>
      <c r="T35751" t="str">
        <f t="shared" si="3911"/>
        <v>C 34.07</v>
      </c>
      <c r="Y35751" t="str">
        <f t="shared" si="3912"/>
        <v>C 34.07006070030</v>
      </c>
    </row>
    <row r="35752" spans="1:25" x14ac:dyDescent="0.25">
      <c r="A35752" t="s">
        <v>77016</v>
      </c>
      <c r="B35752" s="601" t="s">
        <v>28867</v>
      </c>
      <c r="C35752" s="601" t="s">
        <v>727</v>
      </c>
      <c r="D35752" s="601" t="s">
        <v>721</v>
      </c>
      <c r="E35752" t="s">
        <v>40442</v>
      </c>
      <c r="F35752" t="s">
        <v>40443</v>
      </c>
      <c r="G35752" t="s">
        <v>77885</v>
      </c>
      <c r="H35752" t="b">
        <v>0</v>
      </c>
      <c r="I35752" t="s">
        <v>23447</v>
      </c>
      <c r="K35752" t="str">
        <f t="shared" si="3906"/>
        <v>C34.07_R0070_C0040_S0006</v>
      </c>
      <c r="O35752" t="s">
        <v>77888</v>
      </c>
      <c r="P35752" t="str">
        <f t="shared" si="3907"/>
        <v>C 34.07</v>
      </c>
      <c r="Q35752" t="str">
        <f t="shared" si="3908"/>
        <v>C 34.07</v>
      </c>
      <c r="R35752" t="str">
        <f t="shared" si="3909"/>
        <v>C 34.07</v>
      </c>
      <c r="S35752" t="str">
        <f t="shared" si="3910"/>
        <v>C 34.07</v>
      </c>
      <c r="T35752" t="str">
        <f t="shared" si="3911"/>
        <v>C 34.07</v>
      </c>
      <c r="Y35752" t="str">
        <f t="shared" si="3912"/>
        <v>C 34.07006070040</v>
      </c>
    </row>
    <row r="35753" spans="1:25" hidden="1" x14ac:dyDescent="0.25">
      <c r="A35753" t="s">
        <v>77016</v>
      </c>
      <c r="B35753" s="601" t="s">
        <v>28867</v>
      </c>
      <c r="C35753" s="601" t="s">
        <v>727</v>
      </c>
      <c r="D35753" s="601" t="s">
        <v>723</v>
      </c>
      <c r="E35753" t="s">
        <v>49663</v>
      </c>
      <c r="F35753" t="s">
        <v>49664</v>
      </c>
      <c r="G35753" t="s">
        <v>77885</v>
      </c>
      <c r="H35753" t="b">
        <v>0</v>
      </c>
      <c r="I35753" t="s">
        <v>18575</v>
      </c>
      <c r="K35753" t="str">
        <f t="shared" si="3906"/>
        <v>C34.07_R0070_C0050_S0006</v>
      </c>
      <c r="N35753"/>
      <c r="O35753" t="s">
        <v>77889</v>
      </c>
      <c r="P35753" t="str">
        <f t="shared" si="3907"/>
        <v>C 34.07</v>
      </c>
      <c r="Q35753" t="str">
        <f t="shared" si="3908"/>
        <v>C 34.07</v>
      </c>
      <c r="R35753" t="str">
        <f t="shared" si="3909"/>
        <v>C 34.07</v>
      </c>
      <c r="S35753" t="str">
        <f t="shared" si="3910"/>
        <v>C 34.07</v>
      </c>
      <c r="T35753" t="str">
        <f t="shared" si="3911"/>
        <v>C 34.07</v>
      </c>
      <c r="Y35753" t="str">
        <f t="shared" si="3912"/>
        <v>C 34.07006070050</v>
      </c>
    </row>
    <row r="35754" spans="1:25" hidden="1" x14ac:dyDescent="0.25">
      <c r="A35754" t="s">
        <v>77016</v>
      </c>
      <c r="B35754" s="601" t="s">
        <v>28867</v>
      </c>
      <c r="C35754" s="601" t="s">
        <v>727</v>
      </c>
      <c r="D35754" s="601" t="s">
        <v>725</v>
      </c>
      <c r="E35754" t="s">
        <v>817</v>
      </c>
      <c r="F35754" t="s">
        <v>24032</v>
      </c>
      <c r="G35754" t="s">
        <v>77883</v>
      </c>
      <c r="H35754" t="b">
        <v>0</v>
      </c>
      <c r="I35754" t="s">
        <v>2711</v>
      </c>
      <c r="K35754" t="str">
        <f t="shared" si="3906"/>
        <v>C34.07_R0070_C0060_S0006</v>
      </c>
      <c r="N35754" s="602"/>
      <c r="O35754" t="s">
        <v>77890</v>
      </c>
      <c r="P35754" t="str">
        <f t="shared" si="3907"/>
        <v>C 34.07</v>
      </c>
      <c r="Q35754" t="str">
        <f t="shared" si="3908"/>
        <v>C 34.07</v>
      </c>
      <c r="R35754" t="str">
        <f t="shared" si="3909"/>
        <v>C 34.07</v>
      </c>
      <c r="S35754" t="str">
        <f t="shared" si="3910"/>
        <v>C 34.07</v>
      </c>
      <c r="T35754" t="str">
        <f t="shared" si="3911"/>
        <v>C 34.07</v>
      </c>
      <c r="Y35754" t="str">
        <f t="shared" si="3912"/>
        <v>C 34.07006070060</v>
      </c>
    </row>
    <row r="35755" spans="1:25" x14ac:dyDescent="0.25">
      <c r="A35755" t="s">
        <v>77016</v>
      </c>
      <c r="B35755" s="601" t="s">
        <v>28867</v>
      </c>
      <c r="C35755" s="601" t="s">
        <v>727</v>
      </c>
      <c r="D35755" s="601" t="s">
        <v>727</v>
      </c>
      <c r="E35755" t="s">
        <v>77025</v>
      </c>
      <c r="F35755" t="s">
        <v>77026</v>
      </c>
      <c r="G35755" t="s">
        <v>77885</v>
      </c>
      <c r="H35755" t="b">
        <v>0</v>
      </c>
      <c r="I35755" t="s">
        <v>23447</v>
      </c>
      <c r="K35755" t="str">
        <f t="shared" si="3906"/>
        <v>C34.07_R0070_C0070_S0006</v>
      </c>
      <c r="O35755" t="s">
        <v>77891</v>
      </c>
      <c r="P35755" t="str">
        <f t="shared" si="3907"/>
        <v>C 34.07</v>
      </c>
      <c r="Q35755" t="str">
        <f t="shared" si="3908"/>
        <v>C 34.07</v>
      </c>
      <c r="R35755" t="str">
        <f t="shared" si="3909"/>
        <v>C 34.07</v>
      </c>
      <c r="S35755" t="str">
        <f t="shared" si="3910"/>
        <v>C 34.07</v>
      </c>
      <c r="T35755" t="str">
        <f t="shared" si="3911"/>
        <v>C 34.07</v>
      </c>
      <c r="Y35755" t="str">
        <f t="shared" si="3912"/>
        <v>C 34.07006070070</v>
      </c>
    </row>
    <row r="35756" spans="1:25" hidden="1" x14ac:dyDescent="0.25">
      <c r="A35756" t="s">
        <v>77016</v>
      </c>
      <c r="B35756" s="601" t="s">
        <v>28867</v>
      </c>
      <c r="C35756" s="601" t="s">
        <v>729</v>
      </c>
      <c r="D35756" s="601" t="s">
        <v>548</v>
      </c>
      <c r="E35756" t="s">
        <v>518</v>
      </c>
      <c r="F35756" t="s">
        <v>40415</v>
      </c>
      <c r="G35756" t="s">
        <v>77892</v>
      </c>
      <c r="H35756" t="b">
        <v>0</v>
      </c>
      <c r="I35756" t="s">
        <v>2711</v>
      </c>
      <c r="K35756" t="str">
        <f t="shared" si="3906"/>
        <v>C34.07_R0080_C0010_S0006</v>
      </c>
      <c r="N35756" s="602"/>
      <c r="O35756" t="s">
        <v>77893</v>
      </c>
      <c r="P35756" t="str">
        <f t="shared" si="3907"/>
        <v>C 34.07</v>
      </c>
      <c r="Q35756" t="str">
        <f t="shared" si="3908"/>
        <v>C 34.07</v>
      </c>
      <c r="R35756" t="str">
        <f t="shared" si="3909"/>
        <v>C 34.07</v>
      </c>
      <c r="S35756" t="str">
        <f t="shared" si="3910"/>
        <v>C 34.07</v>
      </c>
      <c r="T35756" t="str">
        <f t="shared" si="3911"/>
        <v>C 34.07</v>
      </c>
      <c r="Y35756" t="str">
        <f t="shared" si="3912"/>
        <v>C 34.07006080010</v>
      </c>
    </row>
    <row r="35757" spans="1:25" x14ac:dyDescent="0.25">
      <c r="A35757" t="s">
        <v>77016</v>
      </c>
      <c r="B35757" s="601" t="s">
        <v>28867</v>
      </c>
      <c r="C35757" s="601" t="s">
        <v>729</v>
      </c>
      <c r="D35757" s="601" t="s">
        <v>561</v>
      </c>
      <c r="E35757" t="s">
        <v>40392</v>
      </c>
      <c r="F35757" t="s">
        <v>40393</v>
      </c>
      <c r="G35757" t="s">
        <v>77894</v>
      </c>
      <c r="H35757" t="b">
        <v>0</v>
      </c>
      <c r="I35757" t="s">
        <v>23447</v>
      </c>
      <c r="K35757" t="str">
        <f t="shared" si="3906"/>
        <v>C34.07_R0080_C0020_S0006</v>
      </c>
      <c r="O35757" t="s">
        <v>77895</v>
      </c>
      <c r="P35757" t="str">
        <f t="shared" si="3907"/>
        <v>C 34.07</v>
      </c>
      <c r="Q35757" t="str">
        <f t="shared" si="3908"/>
        <v>C 34.07</v>
      </c>
      <c r="R35757" t="str">
        <f t="shared" si="3909"/>
        <v>C 34.07</v>
      </c>
      <c r="S35757" t="str">
        <f t="shared" si="3910"/>
        <v>C 34.07</v>
      </c>
      <c r="T35757" t="str">
        <f t="shared" si="3911"/>
        <v>C 34.07</v>
      </c>
      <c r="Y35757" t="str">
        <f t="shared" si="3912"/>
        <v>C 34.07006080020</v>
      </c>
    </row>
    <row r="35758" spans="1:25" hidden="1" x14ac:dyDescent="0.25">
      <c r="A35758" t="s">
        <v>77016</v>
      </c>
      <c r="B35758" s="601" t="s">
        <v>28867</v>
      </c>
      <c r="C35758" s="601" t="s">
        <v>729</v>
      </c>
      <c r="D35758" s="601" t="s">
        <v>719</v>
      </c>
      <c r="E35758" t="s">
        <v>610</v>
      </c>
      <c r="F35758" t="s">
        <v>40462</v>
      </c>
      <c r="G35758" t="s">
        <v>77894</v>
      </c>
      <c r="H35758" t="b">
        <v>0</v>
      </c>
      <c r="I35758" t="s">
        <v>18575</v>
      </c>
      <c r="K35758" t="str">
        <f t="shared" si="3906"/>
        <v>C34.07_R0080_C0030_S0006</v>
      </c>
      <c r="N35758"/>
      <c r="O35758" t="s">
        <v>77896</v>
      </c>
      <c r="P35758" t="str">
        <f t="shared" si="3907"/>
        <v>C 34.07</v>
      </c>
      <c r="Q35758" t="str">
        <f t="shared" si="3908"/>
        <v>C 34.07</v>
      </c>
      <c r="R35758" t="str">
        <f t="shared" si="3909"/>
        <v>C 34.07</v>
      </c>
      <c r="S35758" t="str">
        <f t="shared" si="3910"/>
        <v>C 34.07</v>
      </c>
      <c r="T35758" t="str">
        <f t="shared" si="3911"/>
        <v>C 34.07</v>
      </c>
      <c r="Y35758" t="str">
        <f t="shared" si="3912"/>
        <v>C 34.07006080030</v>
      </c>
    </row>
    <row r="35759" spans="1:25" x14ac:dyDescent="0.25">
      <c r="A35759" t="s">
        <v>77016</v>
      </c>
      <c r="B35759" s="601" t="s">
        <v>28867</v>
      </c>
      <c r="C35759" s="601" t="s">
        <v>729</v>
      </c>
      <c r="D35759" s="601" t="s">
        <v>721</v>
      </c>
      <c r="E35759" t="s">
        <v>40442</v>
      </c>
      <c r="F35759" t="s">
        <v>40443</v>
      </c>
      <c r="G35759" t="s">
        <v>77894</v>
      </c>
      <c r="H35759" t="b">
        <v>0</v>
      </c>
      <c r="I35759" t="s">
        <v>23447</v>
      </c>
      <c r="K35759" t="str">
        <f t="shared" si="3906"/>
        <v>C34.07_R0080_C0040_S0006</v>
      </c>
      <c r="O35759" t="s">
        <v>77897</v>
      </c>
      <c r="P35759" t="str">
        <f t="shared" si="3907"/>
        <v>C 34.07</v>
      </c>
      <c r="Q35759" t="str">
        <f t="shared" si="3908"/>
        <v>C 34.07</v>
      </c>
      <c r="R35759" t="str">
        <f t="shared" si="3909"/>
        <v>C 34.07</v>
      </c>
      <c r="S35759" t="str">
        <f t="shared" si="3910"/>
        <v>C 34.07</v>
      </c>
      <c r="T35759" t="str">
        <f t="shared" si="3911"/>
        <v>C 34.07</v>
      </c>
      <c r="Y35759" t="str">
        <f t="shared" si="3912"/>
        <v>C 34.07006080040</v>
      </c>
    </row>
    <row r="35760" spans="1:25" hidden="1" x14ac:dyDescent="0.25">
      <c r="A35760" t="s">
        <v>77016</v>
      </c>
      <c r="B35760" s="601" t="s">
        <v>28867</v>
      </c>
      <c r="C35760" s="601" t="s">
        <v>729</v>
      </c>
      <c r="D35760" s="601" t="s">
        <v>723</v>
      </c>
      <c r="E35760" t="s">
        <v>49663</v>
      </c>
      <c r="F35760" t="s">
        <v>49664</v>
      </c>
      <c r="G35760" t="s">
        <v>77894</v>
      </c>
      <c r="H35760" t="b">
        <v>0</v>
      </c>
      <c r="I35760" t="s">
        <v>18575</v>
      </c>
      <c r="K35760" t="str">
        <f t="shared" si="3906"/>
        <v>C34.07_R0080_C0050_S0006</v>
      </c>
      <c r="N35760"/>
      <c r="O35760" t="s">
        <v>77898</v>
      </c>
      <c r="P35760" t="str">
        <f t="shared" si="3907"/>
        <v>C 34.07</v>
      </c>
      <c r="Q35760" t="str">
        <f t="shared" si="3908"/>
        <v>C 34.07</v>
      </c>
      <c r="R35760" t="str">
        <f t="shared" si="3909"/>
        <v>C 34.07</v>
      </c>
      <c r="S35760" t="str">
        <f t="shared" si="3910"/>
        <v>C 34.07</v>
      </c>
      <c r="T35760" t="str">
        <f t="shared" si="3911"/>
        <v>C 34.07</v>
      </c>
      <c r="Y35760" t="str">
        <f t="shared" si="3912"/>
        <v>C 34.07006080050</v>
      </c>
    </row>
    <row r="35761" spans="1:25" hidden="1" x14ac:dyDescent="0.25">
      <c r="A35761" t="s">
        <v>77016</v>
      </c>
      <c r="B35761" s="601" t="s">
        <v>28867</v>
      </c>
      <c r="C35761" s="601" t="s">
        <v>729</v>
      </c>
      <c r="D35761" s="601" t="s">
        <v>725</v>
      </c>
      <c r="E35761" t="s">
        <v>817</v>
      </c>
      <c r="F35761" t="s">
        <v>24032</v>
      </c>
      <c r="G35761" t="s">
        <v>77892</v>
      </c>
      <c r="H35761" t="b">
        <v>0</v>
      </c>
      <c r="I35761" t="s">
        <v>2711</v>
      </c>
      <c r="K35761" t="str">
        <f t="shared" si="3906"/>
        <v>C34.07_R0080_C0060_S0006</v>
      </c>
      <c r="N35761" s="602"/>
      <c r="O35761" t="s">
        <v>77899</v>
      </c>
      <c r="P35761" t="str">
        <f t="shared" si="3907"/>
        <v>C 34.07</v>
      </c>
      <c r="Q35761" t="str">
        <f t="shared" si="3908"/>
        <v>C 34.07</v>
      </c>
      <c r="R35761" t="str">
        <f t="shared" si="3909"/>
        <v>C 34.07</v>
      </c>
      <c r="S35761" t="str">
        <f t="shared" si="3910"/>
        <v>C 34.07</v>
      </c>
      <c r="T35761" t="str">
        <f t="shared" si="3911"/>
        <v>C 34.07</v>
      </c>
      <c r="Y35761" t="str">
        <f t="shared" si="3912"/>
        <v>C 34.07006080060</v>
      </c>
    </row>
    <row r="35762" spans="1:25" x14ac:dyDescent="0.25">
      <c r="A35762" t="s">
        <v>77016</v>
      </c>
      <c r="B35762" s="601" t="s">
        <v>28867</v>
      </c>
      <c r="C35762" s="601" t="s">
        <v>729</v>
      </c>
      <c r="D35762" s="601" t="s">
        <v>727</v>
      </c>
      <c r="E35762" t="s">
        <v>77025</v>
      </c>
      <c r="F35762" t="s">
        <v>77026</v>
      </c>
      <c r="G35762" t="s">
        <v>77894</v>
      </c>
      <c r="H35762" t="b">
        <v>0</v>
      </c>
      <c r="I35762" t="s">
        <v>23447</v>
      </c>
      <c r="K35762" t="str">
        <f t="shared" si="3906"/>
        <v>C34.07_R0080_C0070_S0006</v>
      </c>
      <c r="O35762" t="s">
        <v>77900</v>
      </c>
      <c r="P35762" t="str">
        <f t="shared" si="3907"/>
        <v>C 34.07</v>
      </c>
      <c r="Q35762" t="str">
        <f t="shared" si="3908"/>
        <v>C 34.07</v>
      </c>
      <c r="R35762" t="str">
        <f t="shared" si="3909"/>
        <v>C 34.07</v>
      </c>
      <c r="S35762" t="str">
        <f t="shared" si="3910"/>
        <v>C 34.07</v>
      </c>
      <c r="T35762" t="str">
        <f t="shared" si="3911"/>
        <v>C 34.07</v>
      </c>
      <c r="Y35762" t="str">
        <f t="shared" si="3912"/>
        <v>C 34.07006080070</v>
      </c>
    </row>
    <row r="35763" spans="1:25" hidden="1" x14ac:dyDescent="0.25">
      <c r="A35763" t="s">
        <v>77016</v>
      </c>
      <c r="B35763" s="601" t="s">
        <v>28867</v>
      </c>
      <c r="C35763" s="601" t="s">
        <v>731</v>
      </c>
      <c r="D35763" s="601" t="s">
        <v>548</v>
      </c>
      <c r="E35763" t="s">
        <v>518</v>
      </c>
      <c r="F35763" t="s">
        <v>40415</v>
      </c>
      <c r="G35763" t="s">
        <v>77901</v>
      </c>
      <c r="H35763" t="b">
        <v>0</v>
      </c>
      <c r="I35763" t="s">
        <v>2711</v>
      </c>
      <c r="K35763" t="str">
        <f t="shared" si="3906"/>
        <v>C34.07_R0090_C0010_S0006</v>
      </c>
      <c r="N35763" s="602"/>
      <c r="O35763" t="s">
        <v>77902</v>
      </c>
      <c r="P35763" t="str">
        <f t="shared" si="3907"/>
        <v>C 34.07</v>
      </c>
      <c r="Q35763" t="str">
        <f t="shared" si="3908"/>
        <v>C 34.07</v>
      </c>
      <c r="R35763" t="str">
        <f t="shared" si="3909"/>
        <v>C 34.07</v>
      </c>
      <c r="S35763" t="str">
        <f t="shared" si="3910"/>
        <v>C 34.07</v>
      </c>
      <c r="T35763" t="str">
        <f t="shared" si="3911"/>
        <v>C 34.07</v>
      </c>
      <c r="Y35763" t="str">
        <f t="shared" si="3912"/>
        <v>C 34.07006090010</v>
      </c>
    </row>
    <row r="35764" spans="1:25" x14ac:dyDescent="0.25">
      <c r="A35764" t="s">
        <v>77016</v>
      </c>
      <c r="B35764" s="601" t="s">
        <v>28867</v>
      </c>
      <c r="C35764" s="601" t="s">
        <v>731</v>
      </c>
      <c r="D35764" s="601" t="s">
        <v>561</v>
      </c>
      <c r="E35764" t="s">
        <v>40392</v>
      </c>
      <c r="F35764" t="s">
        <v>40393</v>
      </c>
      <c r="G35764" t="s">
        <v>77903</v>
      </c>
      <c r="H35764" t="b">
        <v>0</v>
      </c>
      <c r="I35764" t="s">
        <v>23447</v>
      </c>
      <c r="K35764" t="str">
        <f t="shared" si="3906"/>
        <v>C34.07_R0090_C0020_S0006</v>
      </c>
      <c r="O35764" t="s">
        <v>77904</v>
      </c>
      <c r="P35764" t="str">
        <f t="shared" si="3907"/>
        <v>C 34.07</v>
      </c>
      <c r="Q35764" t="str">
        <f t="shared" si="3908"/>
        <v>C 34.07</v>
      </c>
      <c r="R35764" t="str">
        <f t="shared" si="3909"/>
        <v>C 34.07</v>
      </c>
      <c r="S35764" t="str">
        <f t="shared" si="3910"/>
        <v>C 34.07</v>
      </c>
      <c r="T35764" t="str">
        <f t="shared" si="3911"/>
        <v>C 34.07</v>
      </c>
      <c r="Y35764" t="str">
        <f t="shared" si="3912"/>
        <v>C 34.07006090020</v>
      </c>
    </row>
    <row r="35765" spans="1:25" hidden="1" x14ac:dyDescent="0.25">
      <c r="A35765" t="s">
        <v>77016</v>
      </c>
      <c r="B35765" s="601" t="s">
        <v>28867</v>
      </c>
      <c r="C35765" s="601" t="s">
        <v>731</v>
      </c>
      <c r="D35765" s="601" t="s">
        <v>719</v>
      </c>
      <c r="E35765" t="s">
        <v>610</v>
      </c>
      <c r="F35765" t="s">
        <v>40462</v>
      </c>
      <c r="G35765" t="s">
        <v>77903</v>
      </c>
      <c r="H35765" t="b">
        <v>0</v>
      </c>
      <c r="I35765" t="s">
        <v>18575</v>
      </c>
      <c r="K35765" t="str">
        <f t="shared" si="3906"/>
        <v>C34.07_R0090_C0030_S0006</v>
      </c>
      <c r="N35765"/>
      <c r="O35765" t="s">
        <v>77905</v>
      </c>
      <c r="P35765" t="str">
        <f t="shared" si="3907"/>
        <v>C 34.07</v>
      </c>
      <c r="Q35765" t="str">
        <f t="shared" si="3908"/>
        <v>C 34.07</v>
      </c>
      <c r="R35765" t="str">
        <f t="shared" si="3909"/>
        <v>C 34.07</v>
      </c>
      <c r="S35765" t="str">
        <f t="shared" si="3910"/>
        <v>C 34.07</v>
      </c>
      <c r="T35765" t="str">
        <f t="shared" si="3911"/>
        <v>C 34.07</v>
      </c>
      <c r="Y35765" t="str">
        <f t="shared" si="3912"/>
        <v>C 34.07006090030</v>
      </c>
    </row>
    <row r="35766" spans="1:25" x14ac:dyDescent="0.25">
      <c r="A35766" t="s">
        <v>77016</v>
      </c>
      <c r="B35766" s="601" t="s">
        <v>28867</v>
      </c>
      <c r="C35766" s="601" t="s">
        <v>731</v>
      </c>
      <c r="D35766" s="601" t="s">
        <v>721</v>
      </c>
      <c r="E35766" t="s">
        <v>40442</v>
      </c>
      <c r="F35766" t="s">
        <v>40443</v>
      </c>
      <c r="G35766" t="s">
        <v>77903</v>
      </c>
      <c r="H35766" t="b">
        <v>0</v>
      </c>
      <c r="I35766" t="s">
        <v>23447</v>
      </c>
      <c r="K35766" t="str">
        <f t="shared" si="3906"/>
        <v>C34.07_R0090_C0040_S0006</v>
      </c>
      <c r="O35766" t="s">
        <v>77906</v>
      </c>
      <c r="P35766" t="str">
        <f t="shared" si="3907"/>
        <v>C 34.07</v>
      </c>
      <c r="Q35766" t="str">
        <f t="shared" si="3908"/>
        <v>C 34.07</v>
      </c>
      <c r="R35766" t="str">
        <f t="shared" si="3909"/>
        <v>C 34.07</v>
      </c>
      <c r="S35766" t="str">
        <f t="shared" si="3910"/>
        <v>C 34.07</v>
      </c>
      <c r="T35766" t="str">
        <f t="shared" si="3911"/>
        <v>C 34.07</v>
      </c>
      <c r="Y35766" t="str">
        <f t="shared" si="3912"/>
        <v>C 34.07006090040</v>
      </c>
    </row>
    <row r="35767" spans="1:25" hidden="1" x14ac:dyDescent="0.25">
      <c r="A35767" t="s">
        <v>77016</v>
      </c>
      <c r="B35767" s="601" t="s">
        <v>28867</v>
      </c>
      <c r="C35767" s="601" t="s">
        <v>731</v>
      </c>
      <c r="D35767" s="601" t="s">
        <v>723</v>
      </c>
      <c r="E35767" t="s">
        <v>49663</v>
      </c>
      <c r="F35767" t="s">
        <v>49664</v>
      </c>
      <c r="G35767" t="s">
        <v>77903</v>
      </c>
      <c r="H35767" t="b">
        <v>0</v>
      </c>
      <c r="I35767" t="s">
        <v>18575</v>
      </c>
      <c r="K35767" t="str">
        <f t="shared" si="3906"/>
        <v>C34.07_R0090_C0050_S0006</v>
      </c>
      <c r="N35767"/>
      <c r="O35767" t="s">
        <v>77907</v>
      </c>
      <c r="P35767" t="str">
        <f t="shared" si="3907"/>
        <v>C 34.07</v>
      </c>
      <c r="Q35767" t="str">
        <f t="shared" si="3908"/>
        <v>C 34.07</v>
      </c>
      <c r="R35767" t="str">
        <f t="shared" si="3909"/>
        <v>C 34.07</v>
      </c>
      <c r="S35767" t="str">
        <f t="shared" si="3910"/>
        <v>C 34.07</v>
      </c>
      <c r="T35767" t="str">
        <f t="shared" si="3911"/>
        <v>C 34.07</v>
      </c>
      <c r="Y35767" t="str">
        <f t="shared" si="3912"/>
        <v>C 34.07006090050</v>
      </c>
    </row>
    <row r="35768" spans="1:25" hidden="1" x14ac:dyDescent="0.25">
      <c r="A35768" t="s">
        <v>77016</v>
      </c>
      <c r="B35768" s="601" t="s">
        <v>28867</v>
      </c>
      <c r="C35768" s="601" t="s">
        <v>731</v>
      </c>
      <c r="D35768" s="601" t="s">
        <v>725</v>
      </c>
      <c r="E35768" t="s">
        <v>817</v>
      </c>
      <c r="F35768" t="s">
        <v>24032</v>
      </c>
      <c r="G35768" t="s">
        <v>77901</v>
      </c>
      <c r="H35768" t="b">
        <v>0</v>
      </c>
      <c r="I35768" t="s">
        <v>2711</v>
      </c>
      <c r="K35768" t="str">
        <f t="shared" si="3906"/>
        <v>C34.07_R0090_C0060_S0006</v>
      </c>
      <c r="N35768" s="602"/>
      <c r="O35768" t="s">
        <v>77908</v>
      </c>
      <c r="P35768" t="str">
        <f t="shared" si="3907"/>
        <v>C 34.07</v>
      </c>
      <c r="Q35768" t="str">
        <f t="shared" si="3908"/>
        <v>C 34.07</v>
      </c>
      <c r="R35768" t="str">
        <f t="shared" si="3909"/>
        <v>C 34.07</v>
      </c>
      <c r="S35768" t="str">
        <f t="shared" si="3910"/>
        <v>C 34.07</v>
      </c>
      <c r="T35768" t="str">
        <f t="shared" si="3911"/>
        <v>C 34.07</v>
      </c>
      <c r="Y35768" t="str">
        <f t="shared" si="3912"/>
        <v>C 34.07006090060</v>
      </c>
    </row>
    <row r="35769" spans="1:25" x14ac:dyDescent="0.25">
      <c r="A35769" t="s">
        <v>77016</v>
      </c>
      <c r="B35769" s="601" t="s">
        <v>28867</v>
      </c>
      <c r="C35769" s="601" t="s">
        <v>731</v>
      </c>
      <c r="D35769" s="601" t="s">
        <v>727</v>
      </c>
      <c r="E35769" t="s">
        <v>77025</v>
      </c>
      <c r="F35769" t="s">
        <v>77026</v>
      </c>
      <c r="G35769" t="s">
        <v>77903</v>
      </c>
      <c r="H35769" t="b">
        <v>0</v>
      </c>
      <c r="I35769" t="s">
        <v>23447</v>
      </c>
      <c r="K35769" t="str">
        <f t="shared" si="3906"/>
        <v>C34.07_R0090_C0070_S0006</v>
      </c>
      <c r="O35769" t="s">
        <v>77909</v>
      </c>
      <c r="P35769" t="str">
        <f t="shared" si="3907"/>
        <v>C 34.07</v>
      </c>
      <c r="Q35769" t="str">
        <f t="shared" si="3908"/>
        <v>C 34.07</v>
      </c>
      <c r="R35769" t="str">
        <f t="shared" si="3909"/>
        <v>C 34.07</v>
      </c>
      <c r="S35769" t="str">
        <f t="shared" si="3910"/>
        <v>C 34.07</v>
      </c>
      <c r="T35769" t="str">
        <f t="shared" si="3911"/>
        <v>C 34.07</v>
      </c>
      <c r="Y35769" t="str">
        <f t="shared" si="3912"/>
        <v>C 34.07006090070</v>
      </c>
    </row>
    <row r="35770" spans="1:25" hidden="1" x14ac:dyDescent="0.25">
      <c r="A35770" t="s">
        <v>77016</v>
      </c>
      <c r="B35770" s="601" t="s">
        <v>28867</v>
      </c>
      <c r="C35770" s="601" t="s">
        <v>733</v>
      </c>
      <c r="D35770" s="601" t="s">
        <v>548</v>
      </c>
      <c r="E35770" t="s">
        <v>518</v>
      </c>
      <c r="F35770" t="s">
        <v>40415</v>
      </c>
      <c r="G35770" t="s">
        <v>77910</v>
      </c>
      <c r="H35770" t="b">
        <v>0</v>
      </c>
      <c r="I35770" t="s">
        <v>2711</v>
      </c>
      <c r="K35770" t="str">
        <f t="shared" si="3906"/>
        <v>C34.07_R0100_C0010_S0006</v>
      </c>
      <c r="N35770" s="602"/>
      <c r="O35770" t="s">
        <v>77911</v>
      </c>
      <c r="P35770" t="str">
        <f t="shared" si="3907"/>
        <v>C 34.07</v>
      </c>
      <c r="Q35770" t="str">
        <f t="shared" si="3908"/>
        <v>C 34.07</v>
      </c>
      <c r="R35770" t="str">
        <f t="shared" si="3909"/>
        <v>C 34.07</v>
      </c>
      <c r="S35770" t="str">
        <f t="shared" si="3910"/>
        <v>C 34.07</v>
      </c>
      <c r="T35770" t="str">
        <f t="shared" si="3911"/>
        <v>C 34.07</v>
      </c>
      <c r="Y35770" t="str">
        <f t="shared" si="3912"/>
        <v>C 34.07006100010</v>
      </c>
    </row>
    <row r="35771" spans="1:25" x14ac:dyDescent="0.25">
      <c r="A35771" t="s">
        <v>77016</v>
      </c>
      <c r="B35771" s="601" t="s">
        <v>28867</v>
      </c>
      <c r="C35771" s="601" t="s">
        <v>733</v>
      </c>
      <c r="D35771" s="601" t="s">
        <v>561</v>
      </c>
      <c r="E35771" t="s">
        <v>40392</v>
      </c>
      <c r="F35771" t="s">
        <v>40393</v>
      </c>
      <c r="G35771" t="s">
        <v>77912</v>
      </c>
      <c r="H35771" t="b">
        <v>0</v>
      </c>
      <c r="I35771" t="s">
        <v>23447</v>
      </c>
      <c r="K35771" t="str">
        <f t="shared" si="3906"/>
        <v>C34.07_R0100_C0020_S0006</v>
      </c>
      <c r="O35771" t="s">
        <v>77913</v>
      </c>
      <c r="P35771" t="str">
        <f t="shared" si="3907"/>
        <v>C 34.07</v>
      </c>
      <c r="Q35771" t="str">
        <f t="shared" si="3908"/>
        <v>C 34.07</v>
      </c>
      <c r="R35771" t="str">
        <f t="shared" si="3909"/>
        <v>C 34.07</v>
      </c>
      <c r="S35771" t="str">
        <f t="shared" si="3910"/>
        <v>C 34.07</v>
      </c>
      <c r="T35771" t="str">
        <f t="shared" si="3911"/>
        <v>C 34.07</v>
      </c>
      <c r="Y35771" t="str">
        <f t="shared" si="3912"/>
        <v>C 34.07006100020</v>
      </c>
    </row>
    <row r="35772" spans="1:25" hidden="1" x14ac:dyDescent="0.25">
      <c r="A35772" t="s">
        <v>77016</v>
      </c>
      <c r="B35772" s="601" t="s">
        <v>28867</v>
      </c>
      <c r="C35772" s="601" t="s">
        <v>733</v>
      </c>
      <c r="D35772" s="601" t="s">
        <v>719</v>
      </c>
      <c r="E35772" t="s">
        <v>610</v>
      </c>
      <c r="F35772" t="s">
        <v>40462</v>
      </c>
      <c r="G35772" t="s">
        <v>77912</v>
      </c>
      <c r="H35772" t="b">
        <v>0</v>
      </c>
      <c r="I35772" t="s">
        <v>18575</v>
      </c>
      <c r="K35772" t="str">
        <f t="shared" si="3906"/>
        <v>C34.07_R0100_C0030_S0006</v>
      </c>
      <c r="N35772"/>
      <c r="O35772" t="s">
        <v>77914</v>
      </c>
      <c r="P35772" t="str">
        <f t="shared" si="3907"/>
        <v>C 34.07</v>
      </c>
      <c r="Q35772" t="str">
        <f t="shared" si="3908"/>
        <v>C 34.07</v>
      </c>
      <c r="R35772" t="str">
        <f t="shared" si="3909"/>
        <v>C 34.07</v>
      </c>
      <c r="S35772" t="str">
        <f t="shared" si="3910"/>
        <v>C 34.07</v>
      </c>
      <c r="T35772" t="str">
        <f t="shared" si="3911"/>
        <v>C 34.07</v>
      </c>
      <c r="Y35772" t="str">
        <f t="shared" si="3912"/>
        <v>C 34.07006100030</v>
      </c>
    </row>
    <row r="35773" spans="1:25" x14ac:dyDescent="0.25">
      <c r="A35773" t="s">
        <v>77016</v>
      </c>
      <c r="B35773" s="601" t="s">
        <v>28867</v>
      </c>
      <c r="C35773" s="601" t="s">
        <v>733</v>
      </c>
      <c r="D35773" s="601" t="s">
        <v>721</v>
      </c>
      <c r="E35773" t="s">
        <v>40442</v>
      </c>
      <c r="F35773" t="s">
        <v>40443</v>
      </c>
      <c r="G35773" t="s">
        <v>77912</v>
      </c>
      <c r="H35773" t="b">
        <v>0</v>
      </c>
      <c r="I35773" t="s">
        <v>23447</v>
      </c>
      <c r="K35773" t="str">
        <f t="shared" si="3906"/>
        <v>C34.07_R0100_C0040_S0006</v>
      </c>
      <c r="O35773" t="s">
        <v>77915</v>
      </c>
      <c r="P35773" t="str">
        <f t="shared" si="3907"/>
        <v>C 34.07</v>
      </c>
      <c r="Q35773" t="str">
        <f t="shared" si="3908"/>
        <v>C 34.07</v>
      </c>
      <c r="R35773" t="str">
        <f t="shared" si="3909"/>
        <v>C 34.07</v>
      </c>
      <c r="S35773" t="str">
        <f t="shared" si="3910"/>
        <v>C 34.07</v>
      </c>
      <c r="T35773" t="str">
        <f t="shared" si="3911"/>
        <v>C 34.07</v>
      </c>
      <c r="Y35773" t="str">
        <f t="shared" si="3912"/>
        <v>C 34.07006100040</v>
      </c>
    </row>
    <row r="35774" spans="1:25" hidden="1" x14ac:dyDescent="0.25">
      <c r="A35774" t="s">
        <v>77016</v>
      </c>
      <c r="B35774" s="601" t="s">
        <v>28867</v>
      </c>
      <c r="C35774" s="601" t="s">
        <v>733</v>
      </c>
      <c r="D35774" s="601" t="s">
        <v>723</v>
      </c>
      <c r="E35774" t="s">
        <v>49663</v>
      </c>
      <c r="F35774" t="s">
        <v>49664</v>
      </c>
      <c r="G35774" t="s">
        <v>77912</v>
      </c>
      <c r="H35774" t="b">
        <v>0</v>
      </c>
      <c r="I35774" t="s">
        <v>18575</v>
      </c>
      <c r="K35774" t="str">
        <f t="shared" si="3906"/>
        <v>C34.07_R0100_C0050_S0006</v>
      </c>
      <c r="N35774"/>
      <c r="O35774" t="s">
        <v>77916</v>
      </c>
      <c r="P35774" t="str">
        <f t="shared" si="3907"/>
        <v>C 34.07</v>
      </c>
      <c r="Q35774" t="str">
        <f t="shared" si="3908"/>
        <v>C 34.07</v>
      </c>
      <c r="R35774" t="str">
        <f t="shared" si="3909"/>
        <v>C 34.07</v>
      </c>
      <c r="S35774" t="str">
        <f t="shared" si="3910"/>
        <v>C 34.07</v>
      </c>
      <c r="T35774" t="str">
        <f t="shared" si="3911"/>
        <v>C 34.07</v>
      </c>
      <c r="Y35774" t="str">
        <f t="shared" si="3912"/>
        <v>C 34.07006100050</v>
      </c>
    </row>
    <row r="35775" spans="1:25" hidden="1" x14ac:dyDescent="0.25">
      <c r="A35775" t="s">
        <v>77016</v>
      </c>
      <c r="B35775" s="601" t="s">
        <v>28867</v>
      </c>
      <c r="C35775" s="601" t="s">
        <v>733</v>
      </c>
      <c r="D35775" s="601" t="s">
        <v>725</v>
      </c>
      <c r="E35775" t="s">
        <v>817</v>
      </c>
      <c r="F35775" t="s">
        <v>24032</v>
      </c>
      <c r="G35775" t="s">
        <v>77910</v>
      </c>
      <c r="H35775" t="b">
        <v>0</v>
      </c>
      <c r="I35775" t="s">
        <v>2711</v>
      </c>
      <c r="K35775" t="str">
        <f t="shared" si="3906"/>
        <v>C34.07_R0100_C0060_S0006</v>
      </c>
      <c r="N35775" s="602"/>
      <c r="O35775" t="s">
        <v>77917</v>
      </c>
      <c r="P35775" t="str">
        <f t="shared" si="3907"/>
        <v>C 34.07</v>
      </c>
      <c r="Q35775" t="str">
        <f t="shared" si="3908"/>
        <v>C 34.07</v>
      </c>
      <c r="R35775" t="str">
        <f t="shared" si="3909"/>
        <v>C 34.07</v>
      </c>
      <c r="S35775" t="str">
        <f t="shared" si="3910"/>
        <v>C 34.07</v>
      </c>
      <c r="T35775" t="str">
        <f t="shared" si="3911"/>
        <v>C 34.07</v>
      </c>
      <c r="Y35775" t="str">
        <f t="shared" si="3912"/>
        <v>C 34.07006100060</v>
      </c>
    </row>
    <row r="35776" spans="1:25" x14ac:dyDescent="0.25">
      <c r="A35776" t="s">
        <v>77016</v>
      </c>
      <c r="B35776" s="601" t="s">
        <v>28867</v>
      </c>
      <c r="C35776" s="601" t="s">
        <v>733</v>
      </c>
      <c r="D35776" s="601" t="s">
        <v>727</v>
      </c>
      <c r="E35776" t="s">
        <v>77025</v>
      </c>
      <c r="F35776" t="s">
        <v>77026</v>
      </c>
      <c r="G35776" t="s">
        <v>77912</v>
      </c>
      <c r="H35776" t="b">
        <v>0</v>
      </c>
      <c r="I35776" t="s">
        <v>23447</v>
      </c>
      <c r="K35776" t="str">
        <f t="shared" si="3906"/>
        <v>C34.07_R0100_C0070_S0006</v>
      </c>
      <c r="O35776" t="s">
        <v>77918</v>
      </c>
      <c r="P35776" t="str">
        <f t="shared" si="3907"/>
        <v>C 34.07</v>
      </c>
      <c r="Q35776" t="str">
        <f t="shared" si="3908"/>
        <v>C 34.07</v>
      </c>
      <c r="R35776" t="str">
        <f t="shared" si="3909"/>
        <v>C 34.07</v>
      </c>
      <c r="S35776" t="str">
        <f t="shared" si="3910"/>
        <v>C 34.07</v>
      </c>
      <c r="T35776" t="str">
        <f t="shared" si="3911"/>
        <v>C 34.07</v>
      </c>
      <c r="Y35776" t="str">
        <f t="shared" si="3912"/>
        <v>C 34.07006100070</v>
      </c>
    </row>
    <row r="35777" spans="1:25" hidden="1" x14ac:dyDescent="0.25">
      <c r="A35777" t="s">
        <v>77016</v>
      </c>
      <c r="B35777" s="601" t="s">
        <v>28867</v>
      </c>
      <c r="C35777" s="601" t="s">
        <v>734</v>
      </c>
      <c r="D35777" s="601" t="s">
        <v>548</v>
      </c>
      <c r="E35777" t="s">
        <v>518</v>
      </c>
      <c r="F35777" t="s">
        <v>40415</v>
      </c>
      <c r="G35777" t="s">
        <v>77919</v>
      </c>
      <c r="H35777" t="b">
        <v>0</v>
      </c>
      <c r="I35777" t="s">
        <v>2711</v>
      </c>
      <c r="K35777" t="str">
        <f t="shared" si="3906"/>
        <v>C34.07_R0110_C0010_S0006</v>
      </c>
      <c r="N35777" s="602"/>
      <c r="O35777" t="s">
        <v>77920</v>
      </c>
      <c r="P35777" t="str">
        <f t="shared" si="3907"/>
        <v>C 34.07</v>
      </c>
      <c r="Q35777" t="str">
        <f t="shared" si="3908"/>
        <v>C 34.07</v>
      </c>
      <c r="R35777" t="str">
        <f t="shared" si="3909"/>
        <v>C 34.07</v>
      </c>
      <c r="S35777" t="str">
        <f t="shared" si="3910"/>
        <v>C 34.07</v>
      </c>
      <c r="T35777" t="str">
        <f t="shared" si="3911"/>
        <v>C 34.07</v>
      </c>
      <c r="Y35777" t="str">
        <f t="shared" si="3912"/>
        <v>C 34.07006110010</v>
      </c>
    </row>
    <row r="35778" spans="1:25" x14ac:dyDescent="0.25">
      <c r="A35778" t="s">
        <v>77016</v>
      </c>
      <c r="B35778" s="601" t="s">
        <v>28867</v>
      </c>
      <c r="C35778" s="601" t="s">
        <v>734</v>
      </c>
      <c r="D35778" s="601" t="s">
        <v>561</v>
      </c>
      <c r="E35778" t="s">
        <v>40392</v>
      </c>
      <c r="F35778" t="s">
        <v>40393</v>
      </c>
      <c r="G35778" t="s">
        <v>77921</v>
      </c>
      <c r="H35778" t="b">
        <v>0</v>
      </c>
      <c r="I35778" t="s">
        <v>23447</v>
      </c>
      <c r="K35778" t="str">
        <f t="shared" ref="K35778:K35841" si="3913">+IF(B35778="000",+REPLACE(T35778,2,1,"")&amp;$L$1&amp;C35778&amp;$M$1&amp;D35778,+REPLACE(T35778,2,1,"")&amp;$L$1&amp;C35778&amp;$M$1&amp;D35778&amp;$K$1&amp;B35778)</f>
        <v>C34.07_R0110_C0020_S0006</v>
      </c>
      <c r="O35778" t="s">
        <v>77922</v>
      </c>
      <c r="P35778" t="str">
        <f t="shared" ref="P35778:P35841" si="3914">+IF(ISNUMBER(SEARCH("a",RIGHT(A35778,2))),LEFT(A35778,LEN(A35778)-2),A35778)</f>
        <v>C 34.07</v>
      </c>
      <c r="Q35778" t="str">
        <f t="shared" si="3908"/>
        <v>C 34.07</v>
      </c>
      <c r="R35778" t="str">
        <f t="shared" si="3909"/>
        <v>C 34.07</v>
      </c>
      <c r="S35778" t="str">
        <f t="shared" si="3910"/>
        <v>C 34.07</v>
      </c>
      <c r="T35778" t="str">
        <f t="shared" si="3911"/>
        <v>C 34.07</v>
      </c>
      <c r="Y35778" t="str">
        <f t="shared" si="3912"/>
        <v>C 34.07006110020</v>
      </c>
    </row>
    <row r="35779" spans="1:25" hidden="1" x14ac:dyDescent="0.25">
      <c r="A35779" t="s">
        <v>77016</v>
      </c>
      <c r="B35779" s="601" t="s">
        <v>28867</v>
      </c>
      <c r="C35779" s="601" t="s">
        <v>734</v>
      </c>
      <c r="D35779" s="601" t="s">
        <v>719</v>
      </c>
      <c r="E35779" t="s">
        <v>610</v>
      </c>
      <c r="F35779" t="s">
        <v>40462</v>
      </c>
      <c r="G35779" t="s">
        <v>77921</v>
      </c>
      <c r="H35779" t="b">
        <v>0</v>
      </c>
      <c r="I35779" t="s">
        <v>18575</v>
      </c>
      <c r="K35779" t="str">
        <f t="shared" si="3913"/>
        <v>C34.07_R0110_C0030_S0006</v>
      </c>
      <c r="N35779"/>
      <c r="O35779" t="s">
        <v>77923</v>
      </c>
      <c r="P35779" t="str">
        <f t="shared" si="3914"/>
        <v>C 34.07</v>
      </c>
      <c r="Q35779" t="str">
        <f t="shared" ref="Q35779:Q35842" si="3915">+IF(ISNUMBER(SEARCH("b",RIGHT(P35779,2))),LEFT(P35779,LEN(P35779)-2),P35779)</f>
        <v>C 34.07</v>
      </c>
      <c r="R35779" t="str">
        <f t="shared" ref="R35779:R35842" si="3916">+IF(ISNUMBER(SEARCH("c",RIGHT(Q35779,2))),LEFT(Q35779,LEN(Q35779)-2),Q35779)</f>
        <v>C 34.07</v>
      </c>
      <c r="S35779" t="str">
        <f t="shared" ref="S35779:S35842" si="3917">+IF(ISNUMBER(SEARCH("d",RIGHT(R35779,2))),LEFT(R35779,LEN(R35779)-2),R35779)</f>
        <v>C 34.07</v>
      </c>
      <c r="T35779" t="str">
        <f t="shared" ref="T35779:T35842" si="3918">+IF(ISNUMBER(SEARCH("e",RIGHT(S35779,2))),LEFT(S35779,LEN(S35779)-2),S35779)</f>
        <v>C 34.07</v>
      </c>
      <c r="Y35779" t="str">
        <f t="shared" ref="Y35779:Y35842" si="3919">+A35779&amp;B35779&amp;C35779&amp;D35779</f>
        <v>C 34.07006110030</v>
      </c>
    </row>
    <row r="35780" spans="1:25" x14ac:dyDescent="0.25">
      <c r="A35780" t="s">
        <v>77016</v>
      </c>
      <c r="B35780" s="601" t="s">
        <v>28867</v>
      </c>
      <c r="C35780" s="601" t="s">
        <v>734</v>
      </c>
      <c r="D35780" s="601" t="s">
        <v>721</v>
      </c>
      <c r="E35780" t="s">
        <v>40442</v>
      </c>
      <c r="F35780" t="s">
        <v>40443</v>
      </c>
      <c r="G35780" t="s">
        <v>77921</v>
      </c>
      <c r="H35780" t="b">
        <v>0</v>
      </c>
      <c r="I35780" t="s">
        <v>23447</v>
      </c>
      <c r="K35780" t="str">
        <f t="shared" si="3913"/>
        <v>C34.07_R0110_C0040_S0006</v>
      </c>
      <c r="O35780" t="s">
        <v>77924</v>
      </c>
      <c r="P35780" t="str">
        <f t="shared" si="3914"/>
        <v>C 34.07</v>
      </c>
      <c r="Q35780" t="str">
        <f t="shared" si="3915"/>
        <v>C 34.07</v>
      </c>
      <c r="R35780" t="str">
        <f t="shared" si="3916"/>
        <v>C 34.07</v>
      </c>
      <c r="S35780" t="str">
        <f t="shared" si="3917"/>
        <v>C 34.07</v>
      </c>
      <c r="T35780" t="str">
        <f t="shared" si="3918"/>
        <v>C 34.07</v>
      </c>
      <c r="Y35780" t="str">
        <f t="shared" si="3919"/>
        <v>C 34.07006110040</v>
      </c>
    </row>
    <row r="35781" spans="1:25" hidden="1" x14ac:dyDescent="0.25">
      <c r="A35781" t="s">
        <v>77016</v>
      </c>
      <c r="B35781" s="601" t="s">
        <v>28867</v>
      </c>
      <c r="C35781" s="601" t="s">
        <v>734</v>
      </c>
      <c r="D35781" s="601" t="s">
        <v>723</v>
      </c>
      <c r="E35781" t="s">
        <v>49663</v>
      </c>
      <c r="F35781" t="s">
        <v>49664</v>
      </c>
      <c r="G35781" t="s">
        <v>77921</v>
      </c>
      <c r="H35781" t="b">
        <v>0</v>
      </c>
      <c r="I35781" t="s">
        <v>18575</v>
      </c>
      <c r="K35781" t="str">
        <f t="shared" si="3913"/>
        <v>C34.07_R0110_C0050_S0006</v>
      </c>
      <c r="N35781"/>
      <c r="O35781" t="s">
        <v>77925</v>
      </c>
      <c r="P35781" t="str">
        <f t="shared" si="3914"/>
        <v>C 34.07</v>
      </c>
      <c r="Q35781" t="str">
        <f t="shared" si="3915"/>
        <v>C 34.07</v>
      </c>
      <c r="R35781" t="str">
        <f t="shared" si="3916"/>
        <v>C 34.07</v>
      </c>
      <c r="S35781" t="str">
        <f t="shared" si="3917"/>
        <v>C 34.07</v>
      </c>
      <c r="T35781" t="str">
        <f t="shared" si="3918"/>
        <v>C 34.07</v>
      </c>
      <c r="Y35781" t="str">
        <f t="shared" si="3919"/>
        <v>C 34.07006110050</v>
      </c>
    </row>
    <row r="35782" spans="1:25" hidden="1" x14ac:dyDescent="0.25">
      <c r="A35782" t="s">
        <v>77016</v>
      </c>
      <c r="B35782" s="601" t="s">
        <v>28867</v>
      </c>
      <c r="C35782" s="601" t="s">
        <v>734</v>
      </c>
      <c r="D35782" s="601" t="s">
        <v>725</v>
      </c>
      <c r="E35782" t="s">
        <v>817</v>
      </c>
      <c r="F35782" t="s">
        <v>24032</v>
      </c>
      <c r="G35782" t="s">
        <v>77919</v>
      </c>
      <c r="H35782" t="b">
        <v>0</v>
      </c>
      <c r="I35782" t="s">
        <v>2711</v>
      </c>
      <c r="K35782" t="str">
        <f t="shared" si="3913"/>
        <v>C34.07_R0110_C0060_S0006</v>
      </c>
      <c r="N35782" s="602"/>
      <c r="O35782" t="s">
        <v>77926</v>
      </c>
      <c r="P35782" t="str">
        <f t="shared" si="3914"/>
        <v>C 34.07</v>
      </c>
      <c r="Q35782" t="str">
        <f t="shared" si="3915"/>
        <v>C 34.07</v>
      </c>
      <c r="R35782" t="str">
        <f t="shared" si="3916"/>
        <v>C 34.07</v>
      </c>
      <c r="S35782" t="str">
        <f t="shared" si="3917"/>
        <v>C 34.07</v>
      </c>
      <c r="T35782" t="str">
        <f t="shared" si="3918"/>
        <v>C 34.07</v>
      </c>
      <c r="Y35782" t="str">
        <f t="shared" si="3919"/>
        <v>C 34.07006110060</v>
      </c>
    </row>
    <row r="35783" spans="1:25" x14ac:dyDescent="0.25">
      <c r="A35783" t="s">
        <v>77016</v>
      </c>
      <c r="B35783" s="601" t="s">
        <v>28867</v>
      </c>
      <c r="C35783" s="601" t="s">
        <v>734</v>
      </c>
      <c r="D35783" s="601" t="s">
        <v>727</v>
      </c>
      <c r="E35783" t="s">
        <v>77025</v>
      </c>
      <c r="F35783" t="s">
        <v>77026</v>
      </c>
      <c r="G35783" t="s">
        <v>77921</v>
      </c>
      <c r="H35783" t="b">
        <v>0</v>
      </c>
      <c r="I35783" t="s">
        <v>23447</v>
      </c>
      <c r="K35783" t="str">
        <f t="shared" si="3913"/>
        <v>C34.07_R0110_C0070_S0006</v>
      </c>
      <c r="O35783" t="s">
        <v>77927</v>
      </c>
      <c r="P35783" t="str">
        <f t="shared" si="3914"/>
        <v>C 34.07</v>
      </c>
      <c r="Q35783" t="str">
        <f t="shared" si="3915"/>
        <v>C 34.07</v>
      </c>
      <c r="R35783" t="str">
        <f t="shared" si="3916"/>
        <v>C 34.07</v>
      </c>
      <c r="S35783" t="str">
        <f t="shared" si="3917"/>
        <v>C 34.07</v>
      </c>
      <c r="T35783" t="str">
        <f t="shared" si="3918"/>
        <v>C 34.07</v>
      </c>
      <c r="Y35783" t="str">
        <f t="shared" si="3919"/>
        <v>C 34.07006110070</v>
      </c>
    </row>
    <row r="35784" spans="1:25" hidden="1" x14ac:dyDescent="0.25">
      <c r="A35784" t="s">
        <v>77016</v>
      </c>
      <c r="B35784" s="601" t="s">
        <v>28867</v>
      </c>
      <c r="C35784" s="601" t="s">
        <v>735</v>
      </c>
      <c r="D35784" s="601" t="s">
        <v>548</v>
      </c>
      <c r="E35784" t="s">
        <v>518</v>
      </c>
      <c r="F35784" t="s">
        <v>40415</v>
      </c>
      <c r="G35784" t="s">
        <v>77928</v>
      </c>
      <c r="H35784" t="b">
        <v>0</v>
      </c>
      <c r="I35784" t="s">
        <v>2711</v>
      </c>
      <c r="K35784" t="str">
        <f t="shared" si="3913"/>
        <v>C34.07_R0120_C0010_S0006</v>
      </c>
      <c r="N35784" s="602"/>
      <c r="O35784" t="s">
        <v>77929</v>
      </c>
      <c r="P35784" t="str">
        <f t="shared" si="3914"/>
        <v>C 34.07</v>
      </c>
      <c r="Q35784" t="str">
        <f t="shared" si="3915"/>
        <v>C 34.07</v>
      </c>
      <c r="R35784" t="str">
        <f t="shared" si="3916"/>
        <v>C 34.07</v>
      </c>
      <c r="S35784" t="str">
        <f t="shared" si="3917"/>
        <v>C 34.07</v>
      </c>
      <c r="T35784" t="str">
        <f t="shared" si="3918"/>
        <v>C 34.07</v>
      </c>
      <c r="Y35784" t="str">
        <f t="shared" si="3919"/>
        <v>C 34.07006120010</v>
      </c>
    </row>
    <row r="35785" spans="1:25" x14ac:dyDescent="0.25">
      <c r="A35785" t="s">
        <v>77016</v>
      </c>
      <c r="B35785" s="601" t="s">
        <v>28867</v>
      </c>
      <c r="C35785" s="601" t="s">
        <v>735</v>
      </c>
      <c r="D35785" s="601" t="s">
        <v>561</v>
      </c>
      <c r="E35785" t="s">
        <v>40392</v>
      </c>
      <c r="F35785" t="s">
        <v>40393</v>
      </c>
      <c r="G35785" t="s">
        <v>77930</v>
      </c>
      <c r="H35785" t="b">
        <v>0</v>
      </c>
      <c r="I35785" t="s">
        <v>23447</v>
      </c>
      <c r="K35785" t="str">
        <f t="shared" si="3913"/>
        <v>C34.07_R0120_C0020_S0006</v>
      </c>
      <c r="O35785" t="s">
        <v>77931</v>
      </c>
      <c r="P35785" t="str">
        <f t="shared" si="3914"/>
        <v>C 34.07</v>
      </c>
      <c r="Q35785" t="str">
        <f t="shared" si="3915"/>
        <v>C 34.07</v>
      </c>
      <c r="R35785" t="str">
        <f t="shared" si="3916"/>
        <v>C 34.07</v>
      </c>
      <c r="S35785" t="str">
        <f t="shared" si="3917"/>
        <v>C 34.07</v>
      </c>
      <c r="T35785" t="str">
        <f t="shared" si="3918"/>
        <v>C 34.07</v>
      </c>
      <c r="Y35785" t="str">
        <f t="shared" si="3919"/>
        <v>C 34.07006120020</v>
      </c>
    </row>
    <row r="35786" spans="1:25" hidden="1" x14ac:dyDescent="0.25">
      <c r="A35786" t="s">
        <v>77016</v>
      </c>
      <c r="B35786" s="601" t="s">
        <v>28867</v>
      </c>
      <c r="C35786" s="601" t="s">
        <v>735</v>
      </c>
      <c r="D35786" s="601" t="s">
        <v>719</v>
      </c>
      <c r="E35786" t="s">
        <v>610</v>
      </c>
      <c r="F35786" t="s">
        <v>40462</v>
      </c>
      <c r="G35786" t="s">
        <v>77930</v>
      </c>
      <c r="H35786" t="b">
        <v>0</v>
      </c>
      <c r="I35786" t="s">
        <v>18575</v>
      </c>
      <c r="K35786" t="str">
        <f t="shared" si="3913"/>
        <v>C34.07_R0120_C0030_S0006</v>
      </c>
      <c r="N35786"/>
      <c r="O35786" t="s">
        <v>77932</v>
      </c>
      <c r="P35786" t="str">
        <f t="shared" si="3914"/>
        <v>C 34.07</v>
      </c>
      <c r="Q35786" t="str">
        <f t="shared" si="3915"/>
        <v>C 34.07</v>
      </c>
      <c r="R35786" t="str">
        <f t="shared" si="3916"/>
        <v>C 34.07</v>
      </c>
      <c r="S35786" t="str">
        <f t="shared" si="3917"/>
        <v>C 34.07</v>
      </c>
      <c r="T35786" t="str">
        <f t="shared" si="3918"/>
        <v>C 34.07</v>
      </c>
      <c r="Y35786" t="str">
        <f t="shared" si="3919"/>
        <v>C 34.07006120030</v>
      </c>
    </row>
    <row r="35787" spans="1:25" x14ac:dyDescent="0.25">
      <c r="A35787" t="s">
        <v>77016</v>
      </c>
      <c r="B35787" s="601" t="s">
        <v>28867</v>
      </c>
      <c r="C35787" s="601" t="s">
        <v>735</v>
      </c>
      <c r="D35787" s="601" t="s">
        <v>721</v>
      </c>
      <c r="E35787" t="s">
        <v>40442</v>
      </c>
      <c r="F35787" t="s">
        <v>40443</v>
      </c>
      <c r="G35787" t="s">
        <v>77930</v>
      </c>
      <c r="H35787" t="b">
        <v>0</v>
      </c>
      <c r="I35787" t="s">
        <v>23447</v>
      </c>
      <c r="K35787" t="str">
        <f t="shared" si="3913"/>
        <v>C34.07_R0120_C0040_S0006</v>
      </c>
      <c r="O35787" t="s">
        <v>77933</v>
      </c>
      <c r="P35787" t="str">
        <f t="shared" si="3914"/>
        <v>C 34.07</v>
      </c>
      <c r="Q35787" t="str">
        <f t="shared" si="3915"/>
        <v>C 34.07</v>
      </c>
      <c r="R35787" t="str">
        <f t="shared" si="3916"/>
        <v>C 34.07</v>
      </c>
      <c r="S35787" t="str">
        <f t="shared" si="3917"/>
        <v>C 34.07</v>
      </c>
      <c r="T35787" t="str">
        <f t="shared" si="3918"/>
        <v>C 34.07</v>
      </c>
      <c r="Y35787" t="str">
        <f t="shared" si="3919"/>
        <v>C 34.07006120040</v>
      </c>
    </row>
    <row r="35788" spans="1:25" hidden="1" x14ac:dyDescent="0.25">
      <c r="A35788" t="s">
        <v>77016</v>
      </c>
      <c r="B35788" s="601" t="s">
        <v>28867</v>
      </c>
      <c r="C35788" s="601" t="s">
        <v>735</v>
      </c>
      <c r="D35788" s="601" t="s">
        <v>723</v>
      </c>
      <c r="E35788" t="s">
        <v>49663</v>
      </c>
      <c r="F35788" t="s">
        <v>49664</v>
      </c>
      <c r="G35788" t="s">
        <v>77930</v>
      </c>
      <c r="H35788" t="b">
        <v>0</v>
      </c>
      <c r="I35788" t="s">
        <v>18575</v>
      </c>
      <c r="K35788" t="str">
        <f t="shared" si="3913"/>
        <v>C34.07_R0120_C0050_S0006</v>
      </c>
      <c r="N35788"/>
      <c r="O35788" t="s">
        <v>77934</v>
      </c>
      <c r="P35788" t="str">
        <f t="shared" si="3914"/>
        <v>C 34.07</v>
      </c>
      <c r="Q35788" t="str">
        <f t="shared" si="3915"/>
        <v>C 34.07</v>
      </c>
      <c r="R35788" t="str">
        <f t="shared" si="3916"/>
        <v>C 34.07</v>
      </c>
      <c r="S35788" t="str">
        <f t="shared" si="3917"/>
        <v>C 34.07</v>
      </c>
      <c r="T35788" t="str">
        <f t="shared" si="3918"/>
        <v>C 34.07</v>
      </c>
      <c r="Y35788" t="str">
        <f t="shared" si="3919"/>
        <v>C 34.07006120050</v>
      </c>
    </row>
    <row r="35789" spans="1:25" hidden="1" x14ac:dyDescent="0.25">
      <c r="A35789" t="s">
        <v>77016</v>
      </c>
      <c r="B35789" s="601" t="s">
        <v>28867</v>
      </c>
      <c r="C35789" s="601" t="s">
        <v>735</v>
      </c>
      <c r="D35789" s="601" t="s">
        <v>725</v>
      </c>
      <c r="E35789" t="s">
        <v>817</v>
      </c>
      <c r="F35789" t="s">
        <v>24032</v>
      </c>
      <c r="G35789" t="s">
        <v>77928</v>
      </c>
      <c r="H35789" t="b">
        <v>0</v>
      </c>
      <c r="I35789" t="s">
        <v>2711</v>
      </c>
      <c r="K35789" t="str">
        <f t="shared" si="3913"/>
        <v>C34.07_R0120_C0060_S0006</v>
      </c>
      <c r="N35789" s="602"/>
      <c r="O35789" t="s">
        <v>77935</v>
      </c>
      <c r="P35789" t="str">
        <f t="shared" si="3914"/>
        <v>C 34.07</v>
      </c>
      <c r="Q35789" t="str">
        <f t="shared" si="3915"/>
        <v>C 34.07</v>
      </c>
      <c r="R35789" t="str">
        <f t="shared" si="3916"/>
        <v>C 34.07</v>
      </c>
      <c r="S35789" t="str">
        <f t="shared" si="3917"/>
        <v>C 34.07</v>
      </c>
      <c r="T35789" t="str">
        <f t="shared" si="3918"/>
        <v>C 34.07</v>
      </c>
      <c r="Y35789" t="str">
        <f t="shared" si="3919"/>
        <v>C 34.07006120060</v>
      </c>
    </row>
    <row r="35790" spans="1:25" x14ac:dyDescent="0.25">
      <c r="A35790" t="s">
        <v>77016</v>
      </c>
      <c r="B35790" s="601" t="s">
        <v>28867</v>
      </c>
      <c r="C35790" s="601" t="s">
        <v>735</v>
      </c>
      <c r="D35790" s="601" t="s">
        <v>727</v>
      </c>
      <c r="E35790" t="s">
        <v>77025</v>
      </c>
      <c r="F35790" t="s">
        <v>77026</v>
      </c>
      <c r="G35790" t="s">
        <v>77930</v>
      </c>
      <c r="H35790" t="b">
        <v>0</v>
      </c>
      <c r="I35790" t="s">
        <v>23447</v>
      </c>
      <c r="K35790" t="str">
        <f t="shared" si="3913"/>
        <v>C34.07_R0120_C0070_S0006</v>
      </c>
      <c r="O35790" t="s">
        <v>77936</v>
      </c>
      <c r="P35790" t="str">
        <f t="shared" si="3914"/>
        <v>C 34.07</v>
      </c>
      <c r="Q35790" t="str">
        <f t="shared" si="3915"/>
        <v>C 34.07</v>
      </c>
      <c r="R35790" t="str">
        <f t="shared" si="3916"/>
        <v>C 34.07</v>
      </c>
      <c r="S35790" t="str">
        <f t="shared" si="3917"/>
        <v>C 34.07</v>
      </c>
      <c r="T35790" t="str">
        <f t="shared" si="3918"/>
        <v>C 34.07</v>
      </c>
      <c r="Y35790" t="str">
        <f t="shared" si="3919"/>
        <v>C 34.07006120070</v>
      </c>
    </row>
    <row r="35791" spans="1:25" hidden="1" x14ac:dyDescent="0.25">
      <c r="A35791" t="s">
        <v>77016</v>
      </c>
      <c r="B35791" s="601" t="s">
        <v>28867</v>
      </c>
      <c r="C35791" s="601" t="s">
        <v>736</v>
      </c>
      <c r="D35791" s="601" t="s">
        <v>548</v>
      </c>
      <c r="E35791" t="s">
        <v>518</v>
      </c>
      <c r="F35791" t="s">
        <v>40415</v>
      </c>
      <c r="G35791" t="s">
        <v>77937</v>
      </c>
      <c r="H35791" t="b">
        <v>0</v>
      </c>
      <c r="I35791" t="s">
        <v>2711</v>
      </c>
      <c r="K35791" t="str">
        <f t="shared" si="3913"/>
        <v>C34.07_R0130_C0010_S0006</v>
      </c>
      <c r="N35791" s="602"/>
      <c r="O35791" t="s">
        <v>77938</v>
      </c>
      <c r="P35791" t="str">
        <f t="shared" si="3914"/>
        <v>C 34.07</v>
      </c>
      <c r="Q35791" t="str">
        <f t="shared" si="3915"/>
        <v>C 34.07</v>
      </c>
      <c r="R35791" t="str">
        <f t="shared" si="3916"/>
        <v>C 34.07</v>
      </c>
      <c r="S35791" t="str">
        <f t="shared" si="3917"/>
        <v>C 34.07</v>
      </c>
      <c r="T35791" t="str">
        <f t="shared" si="3918"/>
        <v>C 34.07</v>
      </c>
      <c r="Y35791" t="str">
        <f t="shared" si="3919"/>
        <v>C 34.07006130010</v>
      </c>
    </row>
    <row r="35792" spans="1:25" x14ac:dyDescent="0.25">
      <c r="A35792" t="s">
        <v>77016</v>
      </c>
      <c r="B35792" s="601" t="s">
        <v>28867</v>
      </c>
      <c r="C35792" s="601" t="s">
        <v>736</v>
      </c>
      <c r="D35792" s="601" t="s">
        <v>561</v>
      </c>
      <c r="E35792" t="s">
        <v>40392</v>
      </c>
      <c r="F35792" t="s">
        <v>40393</v>
      </c>
      <c r="G35792" t="s">
        <v>77939</v>
      </c>
      <c r="H35792" t="b">
        <v>0</v>
      </c>
      <c r="I35792" t="s">
        <v>23447</v>
      </c>
      <c r="K35792" t="str">
        <f t="shared" si="3913"/>
        <v>C34.07_R0130_C0020_S0006</v>
      </c>
      <c r="O35792" t="s">
        <v>77940</v>
      </c>
      <c r="P35792" t="str">
        <f t="shared" si="3914"/>
        <v>C 34.07</v>
      </c>
      <c r="Q35792" t="str">
        <f t="shared" si="3915"/>
        <v>C 34.07</v>
      </c>
      <c r="R35792" t="str">
        <f t="shared" si="3916"/>
        <v>C 34.07</v>
      </c>
      <c r="S35792" t="str">
        <f t="shared" si="3917"/>
        <v>C 34.07</v>
      </c>
      <c r="T35792" t="str">
        <f t="shared" si="3918"/>
        <v>C 34.07</v>
      </c>
      <c r="Y35792" t="str">
        <f t="shared" si="3919"/>
        <v>C 34.07006130020</v>
      </c>
    </row>
    <row r="35793" spans="1:25" hidden="1" x14ac:dyDescent="0.25">
      <c r="A35793" t="s">
        <v>77016</v>
      </c>
      <c r="B35793" s="601" t="s">
        <v>28867</v>
      </c>
      <c r="C35793" s="601" t="s">
        <v>736</v>
      </c>
      <c r="D35793" s="601" t="s">
        <v>719</v>
      </c>
      <c r="E35793" t="s">
        <v>610</v>
      </c>
      <c r="F35793" t="s">
        <v>40462</v>
      </c>
      <c r="G35793" t="s">
        <v>77939</v>
      </c>
      <c r="H35793" t="b">
        <v>0</v>
      </c>
      <c r="I35793" t="s">
        <v>18575</v>
      </c>
      <c r="K35793" t="str">
        <f t="shared" si="3913"/>
        <v>C34.07_R0130_C0030_S0006</v>
      </c>
      <c r="N35793"/>
      <c r="O35793" t="s">
        <v>77941</v>
      </c>
      <c r="P35793" t="str">
        <f t="shared" si="3914"/>
        <v>C 34.07</v>
      </c>
      <c r="Q35793" t="str">
        <f t="shared" si="3915"/>
        <v>C 34.07</v>
      </c>
      <c r="R35793" t="str">
        <f t="shared" si="3916"/>
        <v>C 34.07</v>
      </c>
      <c r="S35793" t="str">
        <f t="shared" si="3917"/>
        <v>C 34.07</v>
      </c>
      <c r="T35793" t="str">
        <f t="shared" si="3918"/>
        <v>C 34.07</v>
      </c>
      <c r="Y35793" t="str">
        <f t="shared" si="3919"/>
        <v>C 34.07006130030</v>
      </c>
    </row>
    <row r="35794" spans="1:25" x14ac:dyDescent="0.25">
      <c r="A35794" t="s">
        <v>77016</v>
      </c>
      <c r="B35794" s="601" t="s">
        <v>28867</v>
      </c>
      <c r="C35794" s="601" t="s">
        <v>736</v>
      </c>
      <c r="D35794" s="601" t="s">
        <v>721</v>
      </c>
      <c r="E35794" t="s">
        <v>40442</v>
      </c>
      <c r="F35794" t="s">
        <v>40443</v>
      </c>
      <c r="G35794" t="s">
        <v>77939</v>
      </c>
      <c r="H35794" t="b">
        <v>0</v>
      </c>
      <c r="I35794" t="s">
        <v>23447</v>
      </c>
      <c r="K35794" t="str">
        <f t="shared" si="3913"/>
        <v>C34.07_R0130_C0040_S0006</v>
      </c>
      <c r="O35794" t="s">
        <v>77942</v>
      </c>
      <c r="P35794" t="str">
        <f t="shared" si="3914"/>
        <v>C 34.07</v>
      </c>
      <c r="Q35794" t="str">
        <f t="shared" si="3915"/>
        <v>C 34.07</v>
      </c>
      <c r="R35794" t="str">
        <f t="shared" si="3916"/>
        <v>C 34.07</v>
      </c>
      <c r="S35794" t="str">
        <f t="shared" si="3917"/>
        <v>C 34.07</v>
      </c>
      <c r="T35794" t="str">
        <f t="shared" si="3918"/>
        <v>C 34.07</v>
      </c>
      <c r="Y35794" t="str">
        <f t="shared" si="3919"/>
        <v>C 34.07006130040</v>
      </c>
    </row>
    <row r="35795" spans="1:25" hidden="1" x14ac:dyDescent="0.25">
      <c r="A35795" t="s">
        <v>77016</v>
      </c>
      <c r="B35795" s="601" t="s">
        <v>28867</v>
      </c>
      <c r="C35795" s="601" t="s">
        <v>736</v>
      </c>
      <c r="D35795" s="601" t="s">
        <v>723</v>
      </c>
      <c r="E35795" t="s">
        <v>49663</v>
      </c>
      <c r="F35795" t="s">
        <v>49664</v>
      </c>
      <c r="G35795" t="s">
        <v>77939</v>
      </c>
      <c r="H35795" t="b">
        <v>0</v>
      </c>
      <c r="I35795" t="s">
        <v>18575</v>
      </c>
      <c r="K35795" t="str">
        <f t="shared" si="3913"/>
        <v>C34.07_R0130_C0050_S0006</v>
      </c>
      <c r="N35795"/>
      <c r="O35795" t="s">
        <v>77943</v>
      </c>
      <c r="P35795" t="str">
        <f t="shared" si="3914"/>
        <v>C 34.07</v>
      </c>
      <c r="Q35795" t="str">
        <f t="shared" si="3915"/>
        <v>C 34.07</v>
      </c>
      <c r="R35795" t="str">
        <f t="shared" si="3916"/>
        <v>C 34.07</v>
      </c>
      <c r="S35795" t="str">
        <f t="shared" si="3917"/>
        <v>C 34.07</v>
      </c>
      <c r="T35795" t="str">
        <f t="shared" si="3918"/>
        <v>C 34.07</v>
      </c>
      <c r="Y35795" t="str">
        <f t="shared" si="3919"/>
        <v>C 34.07006130050</v>
      </c>
    </row>
    <row r="35796" spans="1:25" hidden="1" x14ac:dyDescent="0.25">
      <c r="A35796" t="s">
        <v>77016</v>
      </c>
      <c r="B35796" s="601" t="s">
        <v>28867</v>
      </c>
      <c r="C35796" s="601" t="s">
        <v>736</v>
      </c>
      <c r="D35796" s="601" t="s">
        <v>725</v>
      </c>
      <c r="E35796" t="s">
        <v>817</v>
      </c>
      <c r="F35796" t="s">
        <v>24032</v>
      </c>
      <c r="G35796" t="s">
        <v>77937</v>
      </c>
      <c r="H35796" t="b">
        <v>0</v>
      </c>
      <c r="I35796" t="s">
        <v>2711</v>
      </c>
      <c r="K35796" t="str">
        <f t="shared" si="3913"/>
        <v>C34.07_R0130_C0060_S0006</v>
      </c>
      <c r="N35796" s="602"/>
      <c r="O35796" t="s">
        <v>77944</v>
      </c>
      <c r="P35796" t="str">
        <f t="shared" si="3914"/>
        <v>C 34.07</v>
      </c>
      <c r="Q35796" t="str">
        <f t="shared" si="3915"/>
        <v>C 34.07</v>
      </c>
      <c r="R35796" t="str">
        <f t="shared" si="3916"/>
        <v>C 34.07</v>
      </c>
      <c r="S35796" t="str">
        <f t="shared" si="3917"/>
        <v>C 34.07</v>
      </c>
      <c r="T35796" t="str">
        <f t="shared" si="3918"/>
        <v>C 34.07</v>
      </c>
      <c r="Y35796" t="str">
        <f t="shared" si="3919"/>
        <v>C 34.07006130060</v>
      </c>
    </row>
    <row r="35797" spans="1:25" x14ac:dyDescent="0.25">
      <c r="A35797" t="s">
        <v>77016</v>
      </c>
      <c r="B35797" s="601" t="s">
        <v>28867</v>
      </c>
      <c r="C35797" s="601" t="s">
        <v>736</v>
      </c>
      <c r="D35797" s="601" t="s">
        <v>727</v>
      </c>
      <c r="E35797" t="s">
        <v>77025</v>
      </c>
      <c r="F35797" t="s">
        <v>77026</v>
      </c>
      <c r="G35797" t="s">
        <v>77939</v>
      </c>
      <c r="H35797" t="b">
        <v>0</v>
      </c>
      <c r="I35797" t="s">
        <v>23447</v>
      </c>
      <c r="K35797" t="str">
        <f t="shared" si="3913"/>
        <v>C34.07_R0130_C0070_S0006</v>
      </c>
      <c r="O35797" t="s">
        <v>77945</v>
      </c>
      <c r="P35797" t="str">
        <f t="shared" si="3914"/>
        <v>C 34.07</v>
      </c>
      <c r="Q35797" t="str">
        <f t="shared" si="3915"/>
        <v>C 34.07</v>
      </c>
      <c r="R35797" t="str">
        <f t="shared" si="3916"/>
        <v>C 34.07</v>
      </c>
      <c r="S35797" t="str">
        <f t="shared" si="3917"/>
        <v>C 34.07</v>
      </c>
      <c r="T35797" t="str">
        <f t="shared" si="3918"/>
        <v>C 34.07</v>
      </c>
      <c r="Y35797" t="str">
        <f t="shared" si="3919"/>
        <v>C 34.07006130070</v>
      </c>
    </row>
    <row r="35798" spans="1:25" hidden="1" x14ac:dyDescent="0.25">
      <c r="A35798" t="s">
        <v>77016</v>
      </c>
      <c r="B35798" s="601" t="s">
        <v>28867</v>
      </c>
      <c r="C35798" s="601" t="s">
        <v>737</v>
      </c>
      <c r="D35798" s="601" t="s">
        <v>548</v>
      </c>
      <c r="E35798" t="s">
        <v>518</v>
      </c>
      <c r="F35798" t="s">
        <v>40415</v>
      </c>
      <c r="G35798" t="s">
        <v>77946</v>
      </c>
      <c r="H35798" t="b">
        <v>0</v>
      </c>
      <c r="I35798" t="s">
        <v>2711</v>
      </c>
      <c r="K35798" t="str">
        <f t="shared" si="3913"/>
        <v>C34.07_R0140_C0010_S0006</v>
      </c>
      <c r="N35798" s="602"/>
      <c r="O35798" t="s">
        <v>77947</v>
      </c>
      <c r="P35798" t="str">
        <f t="shared" si="3914"/>
        <v>C 34.07</v>
      </c>
      <c r="Q35798" t="str">
        <f t="shared" si="3915"/>
        <v>C 34.07</v>
      </c>
      <c r="R35798" t="str">
        <f t="shared" si="3916"/>
        <v>C 34.07</v>
      </c>
      <c r="S35798" t="str">
        <f t="shared" si="3917"/>
        <v>C 34.07</v>
      </c>
      <c r="T35798" t="str">
        <f t="shared" si="3918"/>
        <v>C 34.07</v>
      </c>
      <c r="Y35798" t="str">
        <f t="shared" si="3919"/>
        <v>C 34.07006140010</v>
      </c>
    </row>
    <row r="35799" spans="1:25" x14ac:dyDescent="0.25">
      <c r="A35799" t="s">
        <v>77016</v>
      </c>
      <c r="B35799" s="601" t="s">
        <v>28867</v>
      </c>
      <c r="C35799" s="601" t="s">
        <v>737</v>
      </c>
      <c r="D35799" s="601" t="s">
        <v>561</v>
      </c>
      <c r="E35799" t="s">
        <v>40392</v>
      </c>
      <c r="F35799" t="s">
        <v>40393</v>
      </c>
      <c r="G35799" t="s">
        <v>77948</v>
      </c>
      <c r="H35799" t="b">
        <v>0</v>
      </c>
      <c r="I35799" t="s">
        <v>23447</v>
      </c>
      <c r="K35799" t="str">
        <f t="shared" si="3913"/>
        <v>C34.07_R0140_C0020_S0006</v>
      </c>
      <c r="O35799" t="s">
        <v>77949</v>
      </c>
      <c r="P35799" t="str">
        <f t="shared" si="3914"/>
        <v>C 34.07</v>
      </c>
      <c r="Q35799" t="str">
        <f t="shared" si="3915"/>
        <v>C 34.07</v>
      </c>
      <c r="R35799" t="str">
        <f t="shared" si="3916"/>
        <v>C 34.07</v>
      </c>
      <c r="S35799" t="str">
        <f t="shared" si="3917"/>
        <v>C 34.07</v>
      </c>
      <c r="T35799" t="str">
        <f t="shared" si="3918"/>
        <v>C 34.07</v>
      </c>
      <c r="Y35799" t="str">
        <f t="shared" si="3919"/>
        <v>C 34.07006140020</v>
      </c>
    </row>
    <row r="35800" spans="1:25" hidden="1" x14ac:dyDescent="0.25">
      <c r="A35800" t="s">
        <v>77016</v>
      </c>
      <c r="B35800" s="601" t="s">
        <v>28867</v>
      </c>
      <c r="C35800" s="601" t="s">
        <v>737</v>
      </c>
      <c r="D35800" s="601" t="s">
        <v>719</v>
      </c>
      <c r="E35800" t="s">
        <v>610</v>
      </c>
      <c r="F35800" t="s">
        <v>40462</v>
      </c>
      <c r="G35800" t="s">
        <v>77948</v>
      </c>
      <c r="H35800" t="b">
        <v>0</v>
      </c>
      <c r="I35800" t="s">
        <v>18575</v>
      </c>
      <c r="K35800" t="str">
        <f t="shared" si="3913"/>
        <v>C34.07_R0140_C0030_S0006</v>
      </c>
      <c r="N35800"/>
      <c r="O35800" t="s">
        <v>77950</v>
      </c>
      <c r="P35800" t="str">
        <f t="shared" si="3914"/>
        <v>C 34.07</v>
      </c>
      <c r="Q35800" t="str">
        <f t="shared" si="3915"/>
        <v>C 34.07</v>
      </c>
      <c r="R35800" t="str">
        <f t="shared" si="3916"/>
        <v>C 34.07</v>
      </c>
      <c r="S35800" t="str">
        <f t="shared" si="3917"/>
        <v>C 34.07</v>
      </c>
      <c r="T35800" t="str">
        <f t="shared" si="3918"/>
        <v>C 34.07</v>
      </c>
      <c r="Y35800" t="str">
        <f t="shared" si="3919"/>
        <v>C 34.07006140030</v>
      </c>
    </row>
    <row r="35801" spans="1:25" x14ac:dyDescent="0.25">
      <c r="A35801" t="s">
        <v>77016</v>
      </c>
      <c r="B35801" s="601" t="s">
        <v>28867</v>
      </c>
      <c r="C35801" s="601" t="s">
        <v>737</v>
      </c>
      <c r="D35801" s="601" t="s">
        <v>721</v>
      </c>
      <c r="E35801" t="s">
        <v>40442</v>
      </c>
      <c r="F35801" t="s">
        <v>40443</v>
      </c>
      <c r="G35801" t="s">
        <v>77948</v>
      </c>
      <c r="H35801" t="b">
        <v>0</v>
      </c>
      <c r="I35801" t="s">
        <v>23447</v>
      </c>
      <c r="K35801" t="str">
        <f t="shared" si="3913"/>
        <v>C34.07_R0140_C0040_S0006</v>
      </c>
      <c r="O35801" t="s">
        <v>77951</v>
      </c>
      <c r="P35801" t="str">
        <f t="shared" si="3914"/>
        <v>C 34.07</v>
      </c>
      <c r="Q35801" t="str">
        <f t="shared" si="3915"/>
        <v>C 34.07</v>
      </c>
      <c r="R35801" t="str">
        <f t="shared" si="3916"/>
        <v>C 34.07</v>
      </c>
      <c r="S35801" t="str">
        <f t="shared" si="3917"/>
        <v>C 34.07</v>
      </c>
      <c r="T35801" t="str">
        <f t="shared" si="3918"/>
        <v>C 34.07</v>
      </c>
      <c r="Y35801" t="str">
        <f t="shared" si="3919"/>
        <v>C 34.07006140040</v>
      </c>
    </row>
    <row r="35802" spans="1:25" hidden="1" x14ac:dyDescent="0.25">
      <c r="A35802" t="s">
        <v>77016</v>
      </c>
      <c r="B35802" s="601" t="s">
        <v>28867</v>
      </c>
      <c r="C35802" s="601" t="s">
        <v>737</v>
      </c>
      <c r="D35802" s="601" t="s">
        <v>723</v>
      </c>
      <c r="E35802" t="s">
        <v>49663</v>
      </c>
      <c r="F35802" t="s">
        <v>49664</v>
      </c>
      <c r="G35802" t="s">
        <v>77948</v>
      </c>
      <c r="H35802" t="b">
        <v>0</v>
      </c>
      <c r="I35802" t="s">
        <v>18575</v>
      </c>
      <c r="K35802" t="str">
        <f t="shared" si="3913"/>
        <v>C34.07_R0140_C0050_S0006</v>
      </c>
      <c r="N35802"/>
      <c r="O35802" t="s">
        <v>77952</v>
      </c>
      <c r="P35802" t="str">
        <f t="shared" si="3914"/>
        <v>C 34.07</v>
      </c>
      <c r="Q35802" t="str">
        <f t="shared" si="3915"/>
        <v>C 34.07</v>
      </c>
      <c r="R35802" t="str">
        <f t="shared" si="3916"/>
        <v>C 34.07</v>
      </c>
      <c r="S35802" t="str">
        <f t="shared" si="3917"/>
        <v>C 34.07</v>
      </c>
      <c r="T35802" t="str">
        <f t="shared" si="3918"/>
        <v>C 34.07</v>
      </c>
      <c r="Y35802" t="str">
        <f t="shared" si="3919"/>
        <v>C 34.07006140050</v>
      </c>
    </row>
    <row r="35803" spans="1:25" hidden="1" x14ac:dyDescent="0.25">
      <c r="A35803" t="s">
        <v>77016</v>
      </c>
      <c r="B35803" s="601" t="s">
        <v>28867</v>
      </c>
      <c r="C35803" s="601" t="s">
        <v>737</v>
      </c>
      <c r="D35803" s="601" t="s">
        <v>725</v>
      </c>
      <c r="E35803" t="s">
        <v>817</v>
      </c>
      <c r="F35803" t="s">
        <v>24032</v>
      </c>
      <c r="G35803" t="s">
        <v>77946</v>
      </c>
      <c r="H35803" t="b">
        <v>0</v>
      </c>
      <c r="I35803" t="s">
        <v>2711</v>
      </c>
      <c r="K35803" t="str">
        <f t="shared" si="3913"/>
        <v>C34.07_R0140_C0060_S0006</v>
      </c>
      <c r="N35803" s="602"/>
      <c r="O35803" t="s">
        <v>77953</v>
      </c>
      <c r="P35803" t="str">
        <f t="shared" si="3914"/>
        <v>C 34.07</v>
      </c>
      <c r="Q35803" t="str">
        <f t="shared" si="3915"/>
        <v>C 34.07</v>
      </c>
      <c r="R35803" t="str">
        <f t="shared" si="3916"/>
        <v>C 34.07</v>
      </c>
      <c r="S35803" t="str">
        <f t="shared" si="3917"/>
        <v>C 34.07</v>
      </c>
      <c r="T35803" t="str">
        <f t="shared" si="3918"/>
        <v>C 34.07</v>
      </c>
      <c r="Y35803" t="str">
        <f t="shared" si="3919"/>
        <v>C 34.07006140060</v>
      </c>
    </row>
    <row r="35804" spans="1:25" x14ac:dyDescent="0.25">
      <c r="A35804" t="s">
        <v>77016</v>
      </c>
      <c r="B35804" s="601" t="s">
        <v>28867</v>
      </c>
      <c r="C35804" s="601" t="s">
        <v>737</v>
      </c>
      <c r="D35804" s="601" t="s">
        <v>727</v>
      </c>
      <c r="E35804" t="s">
        <v>77025</v>
      </c>
      <c r="F35804" t="s">
        <v>77026</v>
      </c>
      <c r="G35804" t="s">
        <v>77948</v>
      </c>
      <c r="H35804" t="b">
        <v>0</v>
      </c>
      <c r="I35804" t="s">
        <v>23447</v>
      </c>
      <c r="K35804" t="str">
        <f t="shared" si="3913"/>
        <v>C34.07_R0140_C0070_S0006</v>
      </c>
      <c r="O35804" t="s">
        <v>77954</v>
      </c>
      <c r="P35804" t="str">
        <f t="shared" si="3914"/>
        <v>C 34.07</v>
      </c>
      <c r="Q35804" t="str">
        <f t="shared" si="3915"/>
        <v>C 34.07</v>
      </c>
      <c r="R35804" t="str">
        <f t="shared" si="3916"/>
        <v>C 34.07</v>
      </c>
      <c r="S35804" t="str">
        <f t="shared" si="3917"/>
        <v>C 34.07</v>
      </c>
      <c r="T35804" t="str">
        <f t="shared" si="3918"/>
        <v>C 34.07</v>
      </c>
      <c r="Y35804" t="str">
        <f t="shared" si="3919"/>
        <v>C 34.07006140070</v>
      </c>
    </row>
    <row r="35805" spans="1:25" hidden="1" x14ac:dyDescent="0.25">
      <c r="A35805" t="s">
        <v>77016</v>
      </c>
      <c r="B35805" s="601" t="s">
        <v>28867</v>
      </c>
      <c r="C35805" s="601" t="s">
        <v>738</v>
      </c>
      <c r="D35805" s="601" t="s">
        <v>548</v>
      </c>
      <c r="E35805" t="s">
        <v>518</v>
      </c>
      <c r="F35805" t="s">
        <v>40415</v>
      </c>
      <c r="G35805" t="s">
        <v>77955</v>
      </c>
      <c r="H35805" t="b">
        <v>0</v>
      </c>
      <c r="I35805" t="s">
        <v>2711</v>
      </c>
      <c r="K35805" t="str">
        <f t="shared" si="3913"/>
        <v>C34.07_R0150_C0010_S0006</v>
      </c>
      <c r="N35805" s="602"/>
      <c r="O35805" t="s">
        <v>77956</v>
      </c>
      <c r="P35805" t="str">
        <f t="shared" si="3914"/>
        <v>C 34.07</v>
      </c>
      <c r="Q35805" t="str">
        <f t="shared" si="3915"/>
        <v>C 34.07</v>
      </c>
      <c r="R35805" t="str">
        <f t="shared" si="3916"/>
        <v>C 34.07</v>
      </c>
      <c r="S35805" t="str">
        <f t="shared" si="3917"/>
        <v>C 34.07</v>
      </c>
      <c r="T35805" t="str">
        <f t="shared" si="3918"/>
        <v>C 34.07</v>
      </c>
      <c r="Y35805" t="str">
        <f t="shared" si="3919"/>
        <v>C 34.07006150010</v>
      </c>
    </row>
    <row r="35806" spans="1:25" x14ac:dyDescent="0.25">
      <c r="A35806" t="s">
        <v>77016</v>
      </c>
      <c r="B35806" s="601" t="s">
        <v>28867</v>
      </c>
      <c r="C35806" s="601" t="s">
        <v>738</v>
      </c>
      <c r="D35806" s="601" t="s">
        <v>561</v>
      </c>
      <c r="E35806" t="s">
        <v>40392</v>
      </c>
      <c r="F35806" t="s">
        <v>40393</v>
      </c>
      <c r="G35806" t="s">
        <v>77957</v>
      </c>
      <c r="H35806" t="b">
        <v>0</v>
      </c>
      <c r="I35806" t="s">
        <v>23447</v>
      </c>
      <c r="K35806" t="str">
        <f t="shared" si="3913"/>
        <v>C34.07_R0150_C0020_S0006</v>
      </c>
      <c r="O35806" t="s">
        <v>77958</v>
      </c>
      <c r="P35806" t="str">
        <f t="shared" si="3914"/>
        <v>C 34.07</v>
      </c>
      <c r="Q35806" t="str">
        <f t="shared" si="3915"/>
        <v>C 34.07</v>
      </c>
      <c r="R35806" t="str">
        <f t="shared" si="3916"/>
        <v>C 34.07</v>
      </c>
      <c r="S35806" t="str">
        <f t="shared" si="3917"/>
        <v>C 34.07</v>
      </c>
      <c r="T35806" t="str">
        <f t="shared" si="3918"/>
        <v>C 34.07</v>
      </c>
      <c r="Y35806" t="str">
        <f t="shared" si="3919"/>
        <v>C 34.07006150020</v>
      </c>
    </row>
    <row r="35807" spans="1:25" hidden="1" x14ac:dyDescent="0.25">
      <c r="A35807" t="s">
        <v>77016</v>
      </c>
      <c r="B35807" s="601" t="s">
        <v>28867</v>
      </c>
      <c r="C35807" s="601" t="s">
        <v>738</v>
      </c>
      <c r="D35807" s="601" t="s">
        <v>719</v>
      </c>
      <c r="E35807" t="s">
        <v>610</v>
      </c>
      <c r="F35807" t="s">
        <v>40462</v>
      </c>
      <c r="G35807" t="s">
        <v>77957</v>
      </c>
      <c r="H35807" t="b">
        <v>0</v>
      </c>
      <c r="I35807" t="s">
        <v>18575</v>
      </c>
      <c r="K35807" t="str">
        <f t="shared" si="3913"/>
        <v>C34.07_R0150_C0030_S0006</v>
      </c>
      <c r="N35807"/>
      <c r="O35807" t="s">
        <v>77959</v>
      </c>
      <c r="P35807" t="str">
        <f t="shared" si="3914"/>
        <v>C 34.07</v>
      </c>
      <c r="Q35807" t="str">
        <f t="shared" si="3915"/>
        <v>C 34.07</v>
      </c>
      <c r="R35807" t="str">
        <f t="shared" si="3916"/>
        <v>C 34.07</v>
      </c>
      <c r="S35807" t="str">
        <f t="shared" si="3917"/>
        <v>C 34.07</v>
      </c>
      <c r="T35807" t="str">
        <f t="shared" si="3918"/>
        <v>C 34.07</v>
      </c>
      <c r="Y35807" t="str">
        <f t="shared" si="3919"/>
        <v>C 34.07006150030</v>
      </c>
    </row>
    <row r="35808" spans="1:25" x14ac:dyDescent="0.25">
      <c r="A35808" t="s">
        <v>77016</v>
      </c>
      <c r="B35808" s="601" t="s">
        <v>28867</v>
      </c>
      <c r="C35808" s="601" t="s">
        <v>738</v>
      </c>
      <c r="D35808" s="601" t="s">
        <v>721</v>
      </c>
      <c r="E35808" t="s">
        <v>40442</v>
      </c>
      <c r="F35808" t="s">
        <v>40443</v>
      </c>
      <c r="G35808" t="s">
        <v>77957</v>
      </c>
      <c r="H35808" t="b">
        <v>0</v>
      </c>
      <c r="I35808" t="s">
        <v>23447</v>
      </c>
      <c r="K35808" t="str">
        <f t="shared" si="3913"/>
        <v>C34.07_R0150_C0040_S0006</v>
      </c>
      <c r="O35808" t="s">
        <v>77960</v>
      </c>
      <c r="P35808" t="str">
        <f t="shared" si="3914"/>
        <v>C 34.07</v>
      </c>
      <c r="Q35808" t="str">
        <f t="shared" si="3915"/>
        <v>C 34.07</v>
      </c>
      <c r="R35808" t="str">
        <f t="shared" si="3916"/>
        <v>C 34.07</v>
      </c>
      <c r="S35808" t="str">
        <f t="shared" si="3917"/>
        <v>C 34.07</v>
      </c>
      <c r="T35808" t="str">
        <f t="shared" si="3918"/>
        <v>C 34.07</v>
      </c>
      <c r="Y35808" t="str">
        <f t="shared" si="3919"/>
        <v>C 34.07006150040</v>
      </c>
    </row>
    <row r="35809" spans="1:25" hidden="1" x14ac:dyDescent="0.25">
      <c r="A35809" t="s">
        <v>77016</v>
      </c>
      <c r="B35809" s="601" t="s">
        <v>28867</v>
      </c>
      <c r="C35809" s="601" t="s">
        <v>738</v>
      </c>
      <c r="D35809" s="601" t="s">
        <v>723</v>
      </c>
      <c r="E35809" t="s">
        <v>49663</v>
      </c>
      <c r="F35809" t="s">
        <v>49664</v>
      </c>
      <c r="G35809" t="s">
        <v>77957</v>
      </c>
      <c r="H35809" t="b">
        <v>0</v>
      </c>
      <c r="I35809" t="s">
        <v>18575</v>
      </c>
      <c r="K35809" t="str">
        <f t="shared" si="3913"/>
        <v>C34.07_R0150_C0050_S0006</v>
      </c>
      <c r="N35809"/>
      <c r="O35809" t="s">
        <v>77961</v>
      </c>
      <c r="P35809" t="str">
        <f t="shared" si="3914"/>
        <v>C 34.07</v>
      </c>
      <c r="Q35809" t="str">
        <f t="shared" si="3915"/>
        <v>C 34.07</v>
      </c>
      <c r="R35809" t="str">
        <f t="shared" si="3916"/>
        <v>C 34.07</v>
      </c>
      <c r="S35809" t="str">
        <f t="shared" si="3917"/>
        <v>C 34.07</v>
      </c>
      <c r="T35809" t="str">
        <f t="shared" si="3918"/>
        <v>C 34.07</v>
      </c>
      <c r="Y35809" t="str">
        <f t="shared" si="3919"/>
        <v>C 34.07006150050</v>
      </c>
    </row>
    <row r="35810" spans="1:25" hidden="1" x14ac:dyDescent="0.25">
      <c r="A35810" t="s">
        <v>77016</v>
      </c>
      <c r="B35810" s="601" t="s">
        <v>28867</v>
      </c>
      <c r="C35810" s="601" t="s">
        <v>738</v>
      </c>
      <c r="D35810" s="601" t="s">
        <v>725</v>
      </c>
      <c r="E35810" t="s">
        <v>817</v>
      </c>
      <c r="F35810" t="s">
        <v>24032</v>
      </c>
      <c r="G35810" t="s">
        <v>77955</v>
      </c>
      <c r="H35810" t="b">
        <v>0</v>
      </c>
      <c r="I35810" t="s">
        <v>2711</v>
      </c>
      <c r="K35810" t="str">
        <f t="shared" si="3913"/>
        <v>C34.07_R0150_C0060_S0006</v>
      </c>
      <c r="N35810" s="602"/>
      <c r="O35810" t="s">
        <v>77962</v>
      </c>
      <c r="P35810" t="str">
        <f t="shared" si="3914"/>
        <v>C 34.07</v>
      </c>
      <c r="Q35810" t="str">
        <f t="shared" si="3915"/>
        <v>C 34.07</v>
      </c>
      <c r="R35810" t="str">
        <f t="shared" si="3916"/>
        <v>C 34.07</v>
      </c>
      <c r="S35810" t="str">
        <f t="shared" si="3917"/>
        <v>C 34.07</v>
      </c>
      <c r="T35810" t="str">
        <f t="shared" si="3918"/>
        <v>C 34.07</v>
      </c>
      <c r="Y35810" t="str">
        <f t="shared" si="3919"/>
        <v>C 34.07006150060</v>
      </c>
    </row>
    <row r="35811" spans="1:25" x14ac:dyDescent="0.25">
      <c r="A35811" t="s">
        <v>77016</v>
      </c>
      <c r="B35811" s="601" t="s">
        <v>28867</v>
      </c>
      <c r="C35811" s="601" t="s">
        <v>738</v>
      </c>
      <c r="D35811" s="601" t="s">
        <v>727</v>
      </c>
      <c r="E35811" t="s">
        <v>77025</v>
      </c>
      <c r="F35811" t="s">
        <v>77026</v>
      </c>
      <c r="G35811" t="s">
        <v>77957</v>
      </c>
      <c r="H35811" t="b">
        <v>0</v>
      </c>
      <c r="I35811" t="s">
        <v>23447</v>
      </c>
      <c r="K35811" t="str">
        <f t="shared" si="3913"/>
        <v>C34.07_R0150_C0070_S0006</v>
      </c>
      <c r="O35811" t="s">
        <v>77963</v>
      </c>
      <c r="P35811" t="str">
        <f t="shared" si="3914"/>
        <v>C 34.07</v>
      </c>
      <c r="Q35811" t="str">
        <f t="shared" si="3915"/>
        <v>C 34.07</v>
      </c>
      <c r="R35811" t="str">
        <f t="shared" si="3916"/>
        <v>C 34.07</v>
      </c>
      <c r="S35811" t="str">
        <f t="shared" si="3917"/>
        <v>C 34.07</v>
      </c>
      <c r="T35811" t="str">
        <f t="shared" si="3918"/>
        <v>C 34.07</v>
      </c>
      <c r="Y35811" t="str">
        <f t="shared" si="3919"/>
        <v>C 34.07006150070</v>
      </c>
    </row>
    <row r="35812" spans="1:25" hidden="1" x14ac:dyDescent="0.25">
      <c r="A35812" t="s">
        <v>77016</v>
      </c>
      <c r="B35812" s="601" t="s">
        <v>28867</v>
      </c>
      <c r="C35812" s="601" t="s">
        <v>740</v>
      </c>
      <c r="D35812" s="601" t="s">
        <v>548</v>
      </c>
      <c r="E35812" t="s">
        <v>518</v>
      </c>
      <c r="F35812" t="s">
        <v>40415</v>
      </c>
      <c r="G35812" t="s">
        <v>77964</v>
      </c>
      <c r="H35812" t="b">
        <v>0</v>
      </c>
      <c r="I35812" t="s">
        <v>2711</v>
      </c>
      <c r="K35812" t="str">
        <f t="shared" si="3913"/>
        <v>C34.07_R0160_C0010_S0006</v>
      </c>
      <c r="N35812" s="602"/>
      <c r="O35812" t="s">
        <v>77965</v>
      </c>
      <c r="P35812" t="str">
        <f t="shared" si="3914"/>
        <v>C 34.07</v>
      </c>
      <c r="Q35812" t="str">
        <f t="shared" si="3915"/>
        <v>C 34.07</v>
      </c>
      <c r="R35812" t="str">
        <f t="shared" si="3916"/>
        <v>C 34.07</v>
      </c>
      <c r="S35812" t="str">
        <f t="shared" si="3917"/>
        <v>C 34.07</v>
      </c>
      <c r="T35812" t="str">
        <f t="shared" si="3918"/>
        <v>C 34.07</v>
      </c>
      <c r="Y35812" t="str">
        <f t="shared" si="3919"/>
        <v>C 34.07006160010</v>
      </c>
    </row>
    <row r="35813" spans="1:25" x14ac:dyDescent="0.25">
      <c r="A35813" t="s">
        <v>77016</v>
      </c>
      <c r="B35813" s="601" t="s">
        <v>28867</v>
      </c>
      <c r="C35813" s="601" t="s">
        <v>740</v>
      </c>
      <c r="D35813" s="601" t="s">
        <v>561</v>
      </c>
      <c r="E35813" t="s">
        <v>40392</v>
      </c>
      <c r="F35813" t="s">
        <v>40393</v>
      </c>
      <c r="G35813" t="s">
        <v>77966</v>
      </c>
      <c r="H35813" t="b">
        <v>0</v>
      </c>
      <c r="I35813" t="s">
        <v>23447</v>
      </c>
      <c r="K35813" t="str">
        <f t="shared" si="3913"/>
        <v>C34.07_R0160_C0020_S0006</v>
      </c>
      <c r="O35813" t="s">
        <v>77967</v>
      </c>
      <c r="P35813" t="str">
        <f t="shared" si="3914"/>
        <v>C 34.07</v>
      </c>
      <c r="Q35813" t="str">
        <f t="shared" si="3915"/>
        <v>C 34.07</v>
      </c>
      <c r="R35813" t="str">
        <f t="shared" si="3916"/>
        <v>C 34.07</v>
      </c>
      <c r="S35813" t="str">
        <f t="shared" si="3917"/>
        <v>C 34.07</v>
      </c>
      <c r="T35813" t="str">
        <f t="shared" si="3918"/>
        <v>C 34.07</v>
      </c>
      <c r="Y35813" t="str">
        <f t="shared" si="3919"/>
        <v>C 34.07006160020</v>
      </c>
    </row>
    <row r="35814" spans="1:25" hidden="1" x14ac:dyDescent="0.25">
      <c r="A35814" t="s">
        <v>77016</v>
      </c>
      <c r="B35814" s="601" t="s">
        <v>28867</v>
      </c>
      <c r="C35814" s="601" t="s">
        <v>740</v>
      </c>
      <c r="D35814" s="601" t="s">
        <v>719</v>
      </c>
      <c r="E35814" t="s">
        <v>610</v>
      </c>
      <c r="F35814" t="s">
        <v>40462</v>
      </c>
      <c r="G35814" t="s">
        <v>77966</v>
      </c>
      <c r="H35814" t="b">
        <v>0</v>
      </c>
      <c r="I35814" t="s">
        <v>18575</v>
      </c>
      <c r="K35814" t="str">
        <f t="shared" si="3913"/>
        <v>C34.07_R0160_C0030_S0006</v>
      </c>
      <c r="N35814"/>
      <c r="O35814" t="s">
        <v>77968</v>
      </c>
      <c r="P35814" t="str">
        <f t="shared" si="3914"/>
        <v>C 34.07</v>
      </c>
      <c r="Q35814" t="str">
        <f t="shared" si="3915"/>
        <v>C 34.07</v>
      </c>
      <c r="R35814" t="str">
        <f t="shared" si="3916"/>
        <v>C 34.07</v>
      </c>
      <c r="S35814" t="str">
        <f t="shared" si="3917"/>
        <v>C 34.07</v>
      </c>
      <c r="T35814" t="str">
        <f t="shared" si="3918"/>
        <v>C 34.07</v>
      </c>
      <c r="Y35814" t="str">
        <f t="shared" si="3919"/>
        <v>C 34.07006160030</v>
      </c>
    </row>
    <row r="35815" spans="1:25" x14ac:dyDescent="0.25">
      <c r="A35815" t="s">
        <v>77016</v>
      </c>
      <c r="B35815" s="601" t="s">
        <v>28867</v>
      </c>
      <c r="C35815" s="601" t="s">
        <v>740</v>
      </c>
      <c r="D35815" s="601" t="s">
        <v>721</v>
      </c>
      <c r="E35815" t="s">
        <v>40442</v>
      </c>
      <c r="F35815" t="s">
        <v>40443</v>
      </c>
      <c r="G35815" t="s">
        <v>77966</v>
      </c>
      <c r="H35815" t="b">
        <v>0</v>
      </c>
      <c r="I35815" t="s">
        <v>23447</v>
      </c>
      <c r="K35815" t="str">
        <f t="shared" si="3913"/>
        <v>C34.07_R0160_C0040_S0006</v>
      </c>
      <c r="O35815" t="s">
        <v>77969</v>
      </c>
      <c r="P35815" t="str">
        <f t="shared" si="3914"/>
        <v>C 34.07</v>
      </c>
      <c r="Q35815" t="str">
        <f t="shared" si="3915"/>
        <v>C 34.07</v>
      </c>
      <c r="R35815" t="str">
        <f t="shared" si="3916"/>
        <v>C 34.07</v>
      </c>
      <c r="S35815" t="str">
        <f t="shared" si="3917"/>
        <v>C 34.07</v>
      </c>
      <c r="T35815" t="str">
        <f t="shared" si="3918"/>
        <v>C 34.07</v>
      </c>
      <c r="Y35815" t="str">
        <f t="shared" si="3919"/>
        <v>C 34.07006160040</v>
      </c>
    </row>
    <row r="35816" spans="1:25" hidden="1" x14ac:dyDescent="0.25">
      <c r="A35816" t="s">
        <v>77016</v>
      </c>
      <c r="B35816" s="601" t="s">
        <v>28867</v>
      </c>
      <c r="C35816" s="601" t="s">
        <v>740</v>
      </c>
      <c r="D35816" s="601" t="s">
        <v>723</v>
      </c>
      <c r="E35816" t="s">
        <v>49663</v>
      </c>
      <c r="F35816" t="s">
        <v>49664</v>
      </c>
      <c r="G35816" t="s">
        <v>77966</v>
      </c>
      <c r="H35816" t="b">
        <v>0</v>
      </c>
      <c r="I35816" t="s">
        <v>18575</v>
      </c>
      <c r="K35816" t="str">
        <f t="shared" si="3913"/>
        <v>C34.07_R0160_C0050_S0006</v>
      </c>
      <c r="N35816"/>
      <c r="O35816" t="s">
        <v>77970</v>
      </c>
      <c r="P35816" t="str">
        <f t="shared" si="3914"/>
        <v>C 34.07</v>
      </c>
      <c r="Q35816" t="str">
        <f t="shared" si="3915"/>
        <v>C 34.07</v>
      </c>
      <c r="R35816" t="str">
        <f t="shared" si="3916"/>
        <v>C 34.07</v>
      </c>
      <c r="S35816" t="str">
        <f t="shared" si="3917"/>
        <v>C 34.07</v>
      </c>
      <c r="T35816" t="str">
        <f t="shared" si="3918"/>
        <v>C 34.07</v>
      </c>
      <c r="Y35816" t="str">
        <f t="shared" si="3919"/>
        <v>C 34.07006160050</v>
      </c>
    </row>
    <row r="35817" spans="1:25" hidden="1" x14ac:dyDescent="0.25">
      <c r="A35817" t="s">
        <v>77016</v>
      </c>
      <c r="B35817" s="601" t="s">
        <v>28867</v>
      </c>
      <c r="C35817" s="601" t="s">
        <v>740</v>
      </c>
      <c r="D35817" s="601" t="s">
        <v>725</v>
      </c>
      <c r="E35817" t="s">
        <v>817</v>
      </c>
      <c r="F35817" t="s">
        <v>24032</v>
      </c>
      <c r="G35817" t="s">
        <v>77964</v>
      </c>
      <c r="H35817" t="b">
        <v>0</v>
      </c>
      <c r="I35817" t="s">
        <v>2711</v>
      </c>
      <c r="K35817" t="str">
        <f t="shared" si="3913"/>
        <v>C34.07_R0160_C0060_S0006</v>
      </c>
      <c r="N35817" s="602"/>
      <c r="O35817" t="s">
        <v>77971</v>
      </c>
      <c r="P35817" t="str">
        <f t="shared" si="3914"/>
        <v>C 34.07</v>
      </c>
      <c r="Q35817" t="str">
        <f t="shared" si="3915"/>
        <v>C 34.07</v>
      </c>
      <c r="R35817" t="str">
        <f t="shared" si="3916"/>
        <v>C 34.07</v>
      </c>
      <c r="S35817" t="str">
        <f t="shared" si="3917"/>
        <v>C 34.07</v>
      </c>
      <c r="T35817" t="str">
        <f t="shared" si="3918"/>
        <v>C 34.07</v>
      </c>
      <c r="Y35817" t="str">
        <f t="shared" si="3919"/>
        <v>C 34.07006160060</v>
      </c>
    </row>
    <row r="35818" spans="1:25" x14ac:dyDescent="0.25">
      <c r="A35818" t="s">
        <v>77016</v>
      </c>
      <c r="B35818" s="601" t="s">
        <v>28867</v>
      </c>
      <c r="C35818" s="601" t="s">
        <v>740</v>
      </c>
      <c r="D35818" s="601" t="s">
        <v>727</v>
      </c>
      <c r="E35818" t="s">
        <v>77025</v>
      </c>
      <c r="F35818" t="s">
        <v>77026</v>
      </c>
      <c r="G35818" t="s">
        <v>77966</v>
      </c>
      <c r="H35818" t="b">
        <v>0</v>
      </c>
      <c r="I35818" t="s">
        <v>23447</v>
      </c>
      <c r="K35818" t="str">
        <f t="shared" si="3913"/>
        <v>C34.07_R0160_C0070_S0006</v>
      </c>
      <c r="O35818" t="s">
        <v>77972</v>
      </c>
      <c r="P35818" t="str">
        <f t="shared" si="3914"/>
        <v>C 34.07</v>
      </c>
      <c r="Q35818" t="str">
        <f t="shared" si="3915"/>
        <v>C 34.07</v>
      </c>
      <c r="R35818" t="str">
        <f t="shared" si="3916"/>
        <v>C 34.07</v>
      </c>
      <c r="S35818" t="str">
        <f t="shared" si="3917"/>
        <v>C 34.07</v>
      </c>
      <c r="T35818" t="str">
        <f t="shared" si="3918"/>
        <v>C 34.07</v>
      </c>
      <c r="Y35818" t="str">
        <f t="shared" si="3919"/>
        <v>C 34.07006160070</v>
      </c>
    </row>
    <row r="35819" spans="1:25" hidden="1" x14ac:dyDescent="0.25">
      <c r="A35819" t="s">
        <v>77016</v>
      </c>
      <c r="B35819" s="601" t="s">
        <v>28867</v>
      </c>
      <c r="C35819" s="601" t="s">
        <v>741</v>
      </c>
      <c r="D35819" s="601" t="s">
        <v>548</v>
      </c>
      <c r="E35819" t="s">
        <v>518</v>
      </c>
      <c r="F35819" t="s">
        <v>40415</v>
      </c>
      <c r="G35819" t="s">
        <v>77973</v>
      </c>
      <c r="H35819" t="b">
        <v>0</v>
      </c>
      <c r="I35819" t="s">
        <v>2711</v>
      </c>
      <c r="K35819" t="str">
        <f t="shared" si="3913"/>
        <v>C34.07_R0170_C0010_S0006</v>
      </c>
      <c r="N35819" s="602"/>
      <c r="O35819" t="s">
        <v>77974</v>
      </c>
      <c r="P35819" t="str">
        <f t="shared" si="3914"/>
        <v>C 34.07</v>
      </c>
      <c r="Q35819" t="str">
        <f t="shared" si="3915"/>
        <v>C 34.07</v>
      </c>
      <c r="R35819" t="str">
        <f t="shared" si="3916"/>
        <v>C 34.07</v>
      </c>
      <c r="S35819" t="str">
        <f t="shared" si="3917"/>
        <v>C 34.07</v>
      </c>
      <c r="T35819" t="str">
        <f t="shared" si="3918"/>
        <v>C 34.07</v>
      </c>
      <c r="Y35819" t="str">
        <f t="shared" si="3919"/>
        <v>C 34.07006170010</v>
      </c>
    </row>
    <row r="35820" spans="1:25" x14ac:dyDescent="0.25">
      <c r="A35820" t="s">
        <v>77016</v>
      </c>
      <c r="B35820" s="601" t="s">
        <v>28867</v>
      </c>
      <c r="C35820" s="601" t="s">
        <v>741</v>
      </c>
      <c r="D35820" s="601" t="s">
        <v>561</v>
      </c>
      <c r="E35820" t="s">
        <v>40392</v>
      </c>
      <c r="F35820" t="s">
        <v>40393</v>
      </c>
      <c r="G35820" t="s">
        <v>77975</v>
      </c>
      <c r="H35820" t="b">
        <v>0</v>
      </c>
      <c r="I35820" t="s">
        <v>23447</v>
      </c>
      <c r="K35820" t="str">
        <f t="shared" si="3913"/>
        <v>C34.07_R0170_C0020_S0006</v>
      </c>
      <c r="O35820" t="s">
        <v>77976</v>
      </c>
      <c r="P35820" t="str">
        <f t="shared" si="3914"/>
        <v>C 34.07</v>
      </c>
      <c r="Q35820" t="str">
        <f t="shared" si="3915"/>
        <v>C 34.07</v>
      </c>
      <c r="R35820" t="str">
        <f t="shared" si="3916"/>
        <v>C 34.07</v>
      </c>
      <c r="S35820" t="str">
        <f t="shared" si="3917"/>
        <v>C 34.07</v>
      </c>
      <c r="T35820" t="str">
        <f t="shared" si="3918"/>
        <v>C 34.07</v>
      </c>
      <c r="Y35820" t="str">
        <f t="shared" si="3919"/>
        <v>C 34.07006170020</v>
      </c>
    </row>
    <row r="35821" spans="1:25" hidden="1" x14ac:dyDescent="0.25">
      <c r="A35821" t="s">
        <v>77016</v>
      </c>
      <c r="B35821" s="601" t="s">
        <v>28867</v>
      </c>
      <c r="C35821" s="601" t="s">
        <v>741</v>
      </c>
      <c r="D35821" s="601" t="s">
        <v>719</v>
      </c>
      <c r="E35821" t="s">
        <v>610</v>
      </c>
      <c r="F35821" t="s">
        <v>40462</v>
      </c>
      <c r="G35821" t="s">
        <v>77975</v>
      </c>
      <c r="H35821" t="b">
        <v>0</v>
      </c>
      <c r="I35821" t="s">
        <v>18575</v>
      </c>
      <c r="K35821" t="str">
        <f t="shared" si="3913"/>
        <v>C34.07_R0170_C0030_S0006</v>
      </c>
      <c r="N35821"/>
      <c r="O35821" t="s">
        <v>77977</v>
      </c>
      <c r="P35821" t="str">
        <f t="shared" si="3914"/>
        <v>C 34.07</v>
      </c>
      <c r="Q35821" t="str">
        <f t="shared" si="3915"/>
        <v>C 34.07</v>
      </c>
      <c r="R35821" t="str">
        <f t="shared" si="3916"/>
        <v>C 34.07</v>
      </c>
      <c r="S35821" t="str">
        <f t="shared" si="3917"/>
        <v>C 34.07</v>
      </c>
      <c r="T35821" t="str">
        <f t="shared" si="3918"/>
        <v>C 34.07</v>
      </c>
      <c r="Y35821" t="str">
        <f t="shared" si="3919"/>
        <v>C 34.07006170030</v>
      </c>
    </row>
    <row r="35822" spans="1:25" x14ac:dyDescent="0.25">
      <c r="A35822" t="s">
        <v>77016</v>
      </c>
      <c r="B35822" s="601" t="s">
        <v>28867</v>
      </c>
      <c r="C35822" s="601" t="s">
        <v>741</v>
      </c>
      <c r="D35822" s="601" t="s">
        <v>721</v>
      </c>
      <c r="E35822" t="s">
        <v>40442</v>
      </c>
      <c r="F35822" t="s">
        <v>40443</v>
      </c>
      <c r="G35822" t="s">
        <v>77975</v>
      </c>
      <c r="H35822" t="b">
        <v>0</v>
      </c>
      <c r="I35822" t="s">
        <v>23447</v>
      </c>
      <c r="K35822" t="str">
        <f t="shared" si="3913"/>
        <v>C34.07_R0170_C0040_S0006</v>
      </c>
      <c r="O35822" t="s">
        <v>77978</v>
      </c>
      <c r="P35822" t="str">
        <f t="shared" si="3914"/>
        <v>C 34.07</v>
      </c>
      <c r="Q35822" t="str">
        <f t="shared" si="3915"/>
        <v>C 34.07</v>
      </c>
      <c r="R35822" t="str">
        <f t="shared" si="3916"/>
        <v>C 34.07</v>
      </c>
      <c r="S35822" t="str">
        <f t="shared" si="3917"/>
        <v>C 34.07</v>
      </c>
      <c r="T35822" t="str">
        <f t="shared" si="3918"/>
        <v>C 34.07</v>
      </c>
      <c r="Y35822" t="str">
        <f t="shared" si="3919"/>
        <v>C 34.07006170040</v>
      </c>
    </row>
    <row r="35823" spans="1:25" hidden="1" x14ac:dyDescent="0.25">
      <c r="A35823" t="s">
        <v>77016</v>
      </c>
      <c r="B35823" s="601" t="s">
        <v>28867</v>
      </c>
      <c r="C35823" s="601" t="s">
        <v>741</v>
      </c>
      <c r="D35823" s="601" t="s">
        <v>723</v>
      </c>
      <c r="E35823" t="s">
        <v>49663</v>
      </c>
      <c r="F35823" t="s">
        <v>49664</v>
      </c>
      <c r="G35823" t="s">
        <v>77975</v>
      </c>
      <c r="H35823" t="b">
        <v>0</v>
      </c>
      <c r="I35823" t="s">
        <v>18575</v>
      </c>
      <c r="K35823" t="str">
        <f t="shared" si="3913"/>
        <v>C34.07_R0170_C0050_S0006</v>
      </c>
      <c r="N35823"/>
      <c r="O35823" t="s">
        <v>77979</v>
      </c>
      <c r="P35823" t="str">
        <f t="shared" si="3914"/>
        <v>C 34.07</v>
      </c>
      <c r="Q35823" t="str">
        <f t="shared" si="3915"/>
        <v>C 34.07</v>
      </c>
      <c r="R35823" t="str">
        <f t="shared" si="3916"/>
        <v>C 34.07</v>
      </c>
      <c r="S35823" t="str">
        <f t="shared" si="3917"/>
        <v>C 34.07</v>
      </c>
      <c r="T35823" t="str">
        <f t="shared" si="3918"/>
        <v>C 34.07</v>
      </c>
      <c r="Y35823" t="str">
        <f t="shared" si="3919"/>
        <v>C 34.07006170050</v>
      </c>
    </row>
    <row r="35824" spans="1:25" hidden="1" x14ac:dyDescent="0.25">
      <c r="A35824" t="s">
        <v>77016</v>
      </c>
      <c r="B35824" s="601" t="s">
        <v>28867</v>
      </c>
      <c r="C35824" s="601" t="s">
        <v>741</v>
      </c>
      <c r="D35824" s="601" t="s">
        <v>725</v>
      </c>
      <c r="E35824" t="s">
        <v>817</v>
      </c>
      <c r="F35824" t="s">
        <v>24032</v>
      </c>
      <c r="G35824" t="s">
        <v>77973</v>
      </c>
      <c r="H35824" t="b">
        <v>0</v>
      </c>
      <c r="I35824" t="s">
        <v>2711</v>
      </c>
      <c r="K35824" t="str">
        <f t="shared" si="3913"/>
        <v>C34.07_R0170_C0060_S0006</v>
      </c>
      <c r="N35824" s="602"/>
      <c r="O35824" t="s">
        <v>77980</v>
      </c>
      <c r="P35824" t="str">
        <f t="shared" si="3914"/>
        <v>C 34.07</v>
      </c>
      <c r="Q35824" t="str">
        <f t="shared" si="3915"/>
        <v>C 34.07</v>
      </c>
      <c r="R35824" t="str">
        <f t="shared" si="3916"/>
        <v>C 34.07</v>
      </c>
      <c r="S35824" t="str">
        <f t="shared" si="3917"/>
        <v>C 34.07</v>
      </c>
      <c r="T35824" t="str">
        <f t="shared" si="3918"/>
        <v>C 34.07</v>
      </c>
      <c r="Y35824" t="str">
        <f t="shared" si="3919"/>
        <v>C 34.07006170060</v>
      </c>
    </row>
    <row r="35825" spans="1:25" x14ac:dyDescent="0.25">
      <c r="A35825" t="s">
        <v>77016</v>
      </c>
      <c r="B35825" s="601" t="s">
        <v>28867</v>
      </c>
      <c r="C35825" s="601" t="s">
        <v>741</v>
      </c>
      <c r="D35825" s="601" t="s">
        <v>727</v>
      </c>
      <c r="E35825" t="s">
        <v>77025</v>
      </c>
      <c r="F35825" t="s">
        <v>77026</v>
      </c>
      <c r="G35825" t="s">
        <v>77975</v>
      </c>
      <c r="H35825" t="b">
        <v>0</v>
      </c>
      <c r="I35825" t="s">
        <v>23447</v>
      </c>
      <c r="K35825" t="str">
        <f t="shared" si="3913"/>
        <v>C34.07_R0170_C0070_S0006</v>
      </c>
      <c r="O35825" t="s">
        <v>77981</v>
      </c>
      <c r="P35825" t="str">
        <f t="shared" si="3914"/>
        <v>C 34.07</v>
      </c>
      <c r="Q35825" t="str">
        <f t="shared" si="3915"/>
        <v>C 34.07</v>
      </c>
      <c r="R35825" t="str">
        <f t="shared" si="3916"/>
        <v>C 34.07</v>
      </c>
      <c r="S35825" t="str">
        <f t="shared" si="3917"/>
        <v>C 34.07</v>
      </c>
      <c r="T35825" t="str">
        <f t="shared" si="3918"/>
        <v>C 34.07</v>
      </c>
      <c r="Y35825" t="str">
        <f t="shared" si="3919"/>
        <v>C 34.07006170070</v>
      </c>
    </row>
    <row r="35826" spans="1:25" hidden="1" x14ac:dyDescent="0.25">
      <c r="A35826" t="s">
        <v>77016</v>
      </c>
      <c r="B35826" s="601" t="s">
        <v>28867</v>
      </c>
      <c r="C35826" s="601" t="s">
        <v>742</v>
      </c>
      <c r="D35826" s="601" t="s">
        <v>548</v>
      </c>
      <c r="E35826" t="s">
        <v>518</v>
      </c>
      <c r="F35826" t="s">
        <v>40415</v>
      </c>
      <c r="G35826" t="s">
        <v>77982</v>
      </c>
      <c r="H35826" t="b">
        <v>0</v>
      </c>
      <c r="I35826" t="s">
        <v>2711</v>
      </c>
      <c r="K35826" t="str">
        <f t="shared" si="3913"/>
        <v>C34.07_R0180_C0010_S0006</v>
      </c>
      <c r="N35826" s="602"/>
      <c r="O35826" t="s">
        <v>77983</v>
      </c>
      <c r="P35826" t="str">
        <f t="shared" si="3914"/>
        <v>C 34.07</v>
      </c>
      <c r="Q35826" t="str">
        <f t="shared" si="3915"/>
        <v>C 34.07</v>
      </c>
      <c r="R35826" t="str">
        <f t="shared" si="3916"/>
        <v>C 34.07</v>
      </c>
      <c r="S35826" t="str">
        <f t="shared" si="3917"/>
        <v>C 34.07</v>
      </c>
      <c r="T35826" t="str">
        <f t="shared" si="3918"/>
        <v>C 34.07</v>
      </c>
      <c r="Y35826" t="str">
        <f t="shared" si="3919"/>
        <v>C 34.07006180010</v>
      </c>
    </row>
    <row r="35827" spans="1:25" x14ac:dyDescent="0.25">
      <c r="A35827" t="s">
        <v>77016</v>
      </c>
      <c r="B35827" s="601" t="s">
        <v>28867</v>
      </c>
      <c r="C35827" s="601" t="s">
        <v>742</v>
      </c>
      <c r="D35827" s="601" t="s">
        <v>561</v>
      </c>
      <c r="E35827" t="s">
        <v>40392</v>
      </c>
      <c r="F35827" t="s">
        <v>40393</v>
      </c>
      <c r="G35827" t="s">
        <v>77984</v>
      </c>
      <c r="H35827" t="b">
        <v>0</v>
      </c>
      <c r="I35827" t="s">
        <v>23447</v>
      </c>
      <c r="K35827" t="str">
        <f t="shared" si="3913"/>
        <v>C34.07_R0180_C0020_S0006</v>
      </c>
      <c r="O35827" t="s">
        <v>77985</v>
      </c>
      <c r="P35827" t="str">
        <f t="shared" si="3914"/>
        <v>C 34.07</v>
      </c>
      <c r="Q35827" t="str">
        <f t="shared" si="3915"/>
        <v>C 34.07</v>
      </c>
      <c r="R35827" t="str">
        <f t="shared" si="3916"/>
        <v>C 34.07</v>
      </c>
      <c r="S35827" t="str">
        <f t="shared" si="3917"/>
        <v>C 34.07</v>
      </c>
      <c r="T35827" t="str">
        <f t="shared" si="3918"/>
        <v>C 34.07</v>
      </c>
      <c r="Y35827" t="str">
        <f t="shared" si="3919"/>
        <v>C 34.07006180020</v>
      </c>
    </row>
    <row r="35828" spans="1:25" hidden="1" x14ac:dyDescent="0.25">
      <c r="A35828" t="s">
        <v>77016</v>
      </c>
      <c r="B35828" s="601" t="s">
        <v>28867</v>
      </c>
      <c r="C35828" s="601" t="s">
        <v>742</v>
      </c>
      <c r="D35828" s="601" t="s">
        <v>719</v>
      </c>
      <c r="E35828" t="s">
        <v>610</v>
      </c>
      <c r="F35828" t="s">
        <v>40462</v>
      </c>
      <c r="G35828" t="s">
        <v>77984</v>
      </c>
      <c r="H35828" t="b">
        <v>0</v>
      </c>
      <c r="I35828" t="s">
        <v>18575</v>
      </c>
      <c r="K35828" t="str">
        <f t="shared" si="3913"/>
        <v>C34.07_R0180_C0030_S0006</v>
      </c>
      <c r="N35828"/>
      <c r="O35828" t="s">
        <v>77986</v>
      </c>
      <c r="P35828" t="str">
        <f t="shared" si="3914"/>
        <v>C 34.07</v>
      </c>
      <c r="Q35828" t="str">
        <f t="shared" si="3915"/>
        <v>C 34.07</v>
      </c>
      <c r="R35828" t="str">
        <f t="shared" si="3916"/>
        <v>C 34.07</v>
      </c>
      <c r="S35828" t="str">
        <f t="shared" si="3917"/>
        <v>C 34.07</v>
      </c>
      <c r="T35828" t="str">
        <f t="shared" si="3918"/>
        <v>C 34.07</v>
      </c>
      <c r="Y35828" t="str">
        <f t="shared" si="3919"/>
        <v>C 34.07006180030</v>
      </c>
    </row>
    <row r="35829" spans="1:25" x14ac:dyDescent="0.25">
      <c r="A35829" t="s">
        <v>77016</v>
      </c>
      <c r="B35829" s="601" t="s">
        <v>28867</v>
      </c>
      <c r="C35829" s="601" t="s">
        <v>742</v>
      </c>
      <c r="D35829" s="601" t="s">
        <v>721</v>
      </c>
      <c r="E35829" t="s">
        <v>40442</v>
      </c>
      <c r="F35829" t="s">
        <v>40443</v>
      </c>
      <c r="G35829" t="s">
        <v>77984</v>
      </c>
      <c r="H35829" t="b">
        <v>0</v>
      </c>
      <c r="I35829" t="s">
        <v>23447</v>
      </c>
      <c r="K35829" t="str">
        <f t="shared" si="3913"/>
        <v>C34.07_R0180_C0040_S0006</v>
      </c>
      <c r="O35829" t="s">
        <v>77987</v>
      </c>
      <c r="P35829" t="str">
        <f t="shared" si="3914"/>
        <v>C 34.07</v>
      </c>
      <c r="Q35829" t="str">
        <f t="shared" si="3915"/>
        <v>C 34.07</v>
      </c>
      <c r="R35829" t="str">
        <f t="shared" si="3916"/>
        <v>C 34.07</v>
      </c>
      <c r="S35829" t="str">
        <f t="shared" si="3917"/>
        <v>C 34.07</v>
      </c>
      <c r="T35829" t="str">
        <f t="shared" si="3918"/>
        <v>C 34.07</v>
      </c>
      <c r="Y35829" t="str">
        <f t="shared" si="3919"/>
        <v>C 34.07006180040</v>
      </c>
    </row>
    <row r="35830" spans="1:25" hidden="1" x14ac:dyDescent="0.25">
      <c r="A35830" t="s">
        <v>77016</v>
      </c>
      <c r="B35830" s="601" t="s">
        <v>28867</v>
      </c>
      <c r="C35830" s="601" t="s">
        <v>742</v>
      </c>
      <c r="D35830" s="601" t="s">
        <v>723</v>
      </c>
      <c r="E35830" t="s">
        <v>49663</v>
      </c>
      <c r="F35830" t="s">
        <v>49664</v>
      </c>
      <c r="G35830" t="s">
        <v>77984</v>
      </c>
      <c r="H35830" t="b">
        <v>0</v>
      </c>
      <c r="I35830" t="s">
        <v>18575</v>
      </c>
      <c r="K35830" t="str">
        <f t="shared" si="3913"/>
        <v>C34.07_R0180_C0050_S0006</v>
      </c>
      <c r="N35830"/>
      <c r="O35830" t="s">
        <v>77988</v>
      </c>
      <c r="P35830" t="str">
        <f t="shared" si="3914"/>
        <v>C 34.07</v>
      </c>
      <c r="Q35830" t="str">
        <f t="shared" si="3915"/>
        <v>C 34.07</v>
      </c>
      <c r="R35830" t="str">
        <f t="shared" si="3916"/>
        <v>C 34.07</v>
      </c>
      <c r="S35830" t="str">
        <f t="shared" si="3917"/>
        <v>C 34.07</v>
      </c>
      <c r="T35830" t="str">
        <f t="shared" si="3918"/>
        <v>C 34.07</v>
      </c>
      <c r="Y35830" t="str">
        <f t="shared" si="3919"/>
        <v>C 34.07006180050</v>
      </c>
    </row>
    <row r="35831" spans="1:25" hidden="1" x14ac:dyDescent="0.25">
      <c r="A35831" t="s">
        <v>77016</v>
      </c>
      <c r="B35831" s="601" t="s">
        <v>28867</v>
      </c>
      <c r="C35831" s="601" t="s">
        <v>742</v>
      </c>
      <c r="D35831" s="601" t="s">
        <v>725</v>
      </c>
      <c r="E35831" t="s">
        <v>817</v>
      </c>
      <c r="F35831" t="s">
        <v>24032</v>
      </c>
      <c r="G35831" t="s">
        <v>77982</v>
      </c>
      <c r="H35831" t="b">
        <v>0</v>
      </c>
      <c r="I35831" t="s">
        <v>2711</v>
      </c>
      <c r="K35831" t="str">
        <f t="shared" si="3913"/>
        <v>C34.07_R0180_C0060_S0006</v>
      </c>
      <c r="N35831" s="602"/>
      <c r="O35831" t="s">
        <v>77989</v>
      </c>
      <c r="P35831" t="str">
        <f t="shared" si="3914"/>
        <v>C 34.07</v>
      </c>
      <c r="Q35831" t="str">
        <f t="shared" si="3915"/>
        <v>C 34.07</v>
      </c>
      <c r="R35831" t="str">
        <f t="shared" si="3916"/>
        <v>C 34.07</v>
      </c>
      <c r="S35831" t="str">
        <f t="shared" si="3917"/>
        <v>C 34.07</v>
      </c>
      <c r="T35831" t="str">
        <f t="shared" si="3918"/>
        <v>C 34.07</v>
      </c>
      <c r="Y35831" t="str">
        <f t="shared" si="3919"/>
        <v>C 34.07006180060</v>
      </c>
    </row>
    <row r="35832" spans="1:25" x14ac:dyDescent="0.25">
      <c r="A35832" t="s">
        <v>77016</v>
      </c>
      <c r="B35832" s="601" t="s">
        <v>28867</v>
      </c>
      <c r="C35832" s="601" t="s">
        <v>742</v>
      </c>
      <c r="D35832" s="601" t="s">
        <v>727</v>
      </c>
      <c r="E35832" t="s">
        <v>77025</v>
      </c>
      <c r="F35832" t="s">
        <v>77026</v>
      </c>
      <c r="G35832" t="s">
        <v>77984</v>
      </c>
      <c r="H35832" t="b">
        <v>0</v>
      </c>
      <c r="I35832" t="s">
        <v>23447</v>
      </c>
      <c r="K35832" t="str">
        <f t="shared" si="3913"/>
        <v>C34.07_R0180_C0070_S0006</v>
      </c>
      <c r="O35832" t="s">
        <v>77990</v>
      </c>
      <c r="P35832" t="str">
        <f t="shared" si="3914"/>
        <v>C 34.07</v>
      </c>
      <c r="Q35832" t="str">
        <f t="shared" si="3915"/>
        <v>C 34.07</v>
      </c>
      <c r="R35832" t="str">
        <f t="shared" si="3916"/>
        <v>C 34.07</v>
      </c>
      <c r="S35832" t="str">
        <f t="shared" si="3917"/>
        <v>C 34.07</v>
      </c>
      <c r="T35832" t="str">
        <f t="shared" si="3918"/>
        <v>C 34.07</v>
      </c>
      <c r="Y35832" t="str">
        <f t="shared" si="3919"/>
        <v>C 34.07006180070</v>
      </c>
    </row>
    <row r="35833" spans="1:25" hidden="1" x14ac:dyDescent="0.25">
      <c r="A35833" t="s">
        <v>77016</v>
      </c>
      <c r="B35833" s="601" t="s">
        <v>29674</v>
      </c>
      <c r="C35833" s="601" t="s">
        <v>548</v>
      </c>
      <c r="D35833" s="601" t="s">
        <v>548</v>
      </c>
      <c r="E35833" t="s">
        <v>518</v>
      </c>
      <c r="F35833" t="s">
        <v>40415</v>
      </c>
      <c r="G35833" t="s">
        <v>77991</v>
      </c>
      <c r="H35833" t="b">
        <v>0</v>
      </c>
      <c r="I35833" t="s">
        <v>2711</v>
      </c>
      <c r="K35833" t="str">
        <f t="shared" si="3913"/>
        <v>C34.07_R0010_C0010_S0007</v>
      </c>
      <c r="N35833" s="602"/>
      <c r="O35833" t="s">
        <v>77992</v>
      </c>
      <c r="P35833" t="str">
        <f t="shared" si="3914"/>
        <v>C 34.07</v>
      </c>
      <c r="Q35833" t="str">
        <f t="shared" si="3915"/>
        <v>C 34.07</v>
      </c>
      <c r="R35833" t="str">
        <f t="shared" si="3916"/>
        <v>C 34.07</v>
      </c>
      <c r="S35833" t="str">
        <f t="shared" si="3917"/>
        <v>C 34.07</v>
      </c>
      <c r="T35833" t="str">
        <f t="shared" si="3918"/>
        <v>C 34.07</v>
      </c>
      <c r="Y35833" t="str">
        <f t="shared" si="3919"/>
        <v>C 34.07007010010</v>
      </c>
    </row>
    <row r="35834" spans="1:25" x14ac:dyDescent="0.25">
      <c r="A35834" t="s">
        <v>77016</v>
      </c>
      <c r="B35834" s="601" t="s">
        <v>29674</v>
      </c>
      <c r="C35834" s="601" t="s">
        <v>548</v>
      </c>
      <c r="D35834" s="601" t="s">
        <v>561</v>
      </c>
      <c r="E35834" t="s">
        <v>40392</v>
      </c>
      <c r="F35834" t="s">
        <v>40393</v>
      </c>
      <c r="G35834" t="s">
        <v>77993</v>
      </c>
      <c r="H35834" t="b">
        <v>0</v>
      </c>
      <c r="I35834" t="s">
        <v>23447</v>
      </c>
      <c r="K35834" t="str">
        <f t="shared" si="3913"/>
        <v>C34.07_R0010_C0020_S0007</v>
      </c>
      <c r="O35834" t="s">
        <v>77994</v>
      </c>
      <c r="P35834" t="str">
        <f t="shared" si="3914"/>
        <v>C 34.07</v>
      </c>
      <c r="Q35834" t="str">
        <f t="shared" si="3915"/>
        <v>C 34.07</v>
      </c>
      <c r="R35834" t="str">
        <f t="shared" si="3916"/>
        <v>C 34.07</v>
      </c>
      <c r="S35834" t="str">
        <f t="shared" si="3917"/>
        <v>C 34.07</v>
      </c>
      <c r="T35834" t="str">
        <f t="shared" si="3918"/>
        <v>C 34.07</v>
      </c>
      <c r="Y35834" t="str">
        <f t="shared" si="3919"/>
        <v>C 34.07007010020</v>
      </c>
    </row>
    <row r="35835" spans="1:25" hidden="1" x14ac:dyDescent="0.25">
      <c r="A35835" t="s">
        <v>77016</v>
      </c>
      <c r="B35835" s="601" t="s">
        <v>29674</v>
      </c>
      <c r="C35835" s="601" t="s">
        <v>548</v>
      </c>
      <c r="D35835" s="601" t="s">
        <v>719</v>
      </c>
      <c r="E35835" t="s">
        <v>610</v>
      </c>
      <c r="F35835" t="s">
        <v>40462</v>
      </c>
      <c r="G35835" t="s">
        <v>77993</v>
      </c>
      <c r="H35835" t="b">
        <v>0</v>
      </c>
      <c r="I35835" t="s">
        <v>18575</v>
      </c>
      <c r="K35835" t="str">
        <f t="shared" si="3913"/>
        <v>C34.07_R0010_C0030_S0007</v>
      </c>
      <c r="N35835"/>
      <c r="O35835" t="s">
        <v>77995</v>
      </c>
      <c r="P35835" t="str">
        <f t="shared" si="3914"/>
        <v>C 34.07</v>
      </c>
      <c r="Q35835" t="str">
        <f t="shared" si="3915"/>
        <v>C 34.07</v>
      </c>
      <c r="R35835" t="str">
        <f t="shared" si="3916"/>
        <v>C 34.07</v>
      </c>
      <c r="S35835" t="str">
        <f t="shared" si="3917"/>
        <v>C 34.07</v>
      </c>
      <c r="T35835" t="str">
        <f t="shared" si="3918"/>
        <v>C 34.07</v>
      </c>
      <c r="Y35835" t="str">
        <f t="shared" si="3919"/>
        <v>C 34.07007010030</v>
      </c>
    </row>
    <row r="35836" spans="1:25" x14ac:dyDescent="0.25">
      <c r="A35836" t="s">
        <v>77016</v>
      </c>
      <c r="B35836" s="601" t="s">
        <v>29674</v>
      </c>
      <c r="C35836" s="601" t="s">
        <v>548</v>
      </c>
      <c r="D35836" s="601" t="s">
        <v>721</v>
      </c>
      <c r="E35836" t="s">
        <v>40442</v>
      </c>
      <c r="F35836" t="s">
        <v>40443</v>
      </c>
      <c r="G35836" t="s">
        <v>77993</v>
      </c>
      <c r="H35836" t="b">
        <v>0</v>
      </c>
      <c r="I35836" t="s">
        <v>23447</v>
      </c>
      <c r="K35836" t="str">
        <f t="shared" si="3913"/>
        <v>C34.07_R0010_C0040_S0007</v>
      </c>
      <c r="O35836" t="s">
        <v>77996</v>
      </c>
      <c r="P35836" t="str">
        <f t="shared" si="3914"/>
        <v>C 34.07</v>
      </c>
      <c r="Q35836" t="str">
        <f t="shared" si="3915"/>
        <v>C 34.07</v>
      </c>
      <c r="R35836" t="str">
        <f t="shared" si="3916"/>
        <v>C 34.07</v>
      </c>
      <c r="S35836" t="str">
        <f t="shared" si="3917"/>
        <v>C 34.07</v>
      </c>
      <c r="T35836" t="str">
        <f t="shared" si="3918"/>
        <v>C 34.07</v>
      </c>
      <c r="Y35836" t="str">
        <f t="shared" si="3919"/>
        <v>C 34.07007010040</v>
      </c>
    </row>
    <row r="35837" spans="1:25" hidden="1" x14ac:dyDescent="0.25">
      <c r="A35837" t="s">
        <v>77016</v>
      </c>
      <c r="B35837" s="601" t="s">
        <v>29674</v>
      </c>
      <c r="C35837" s="601" t="s">
        <v>548</v>
      </c>
      <c r="D35837" s="601" t="s">
        <v>723</v>
      </c>
      <c r="E35837" t="s">
        <v>49663</v>
      </c>
      <c r="F35837" t="s">
        <v>49664</v>
      </c>
      <c r="G35837" t="s">
        <v>77993</v>
      </c>
      <c r="H35837" t="b">
        <v>0</v>
      </c>
      <c r="I35837" t="s">
        <v>18575</v>
      </c>
      <c r="K35837" t="str">
        <f t="shared" si="3913"/>
        <v>C34.07_R0010_C0050_S0007</v>
      </c>
      <c r="N35837"/>
      <c r="O35837" t="s">
        <v>77997</v>
      </c>
      <c r="P35837" t="str">
        <f t="shared" si="3914"/>
        <v>C 34.07</v>
      </c>
      <c r="Q35837" t="str">
        <f t="shared" si="3915"/>
        <v>C 34.07</v>
      </c>
      <c r="R35837" t="str">
        <f t="shared" si="3916"/>
        <v>C 34.07</v>
      </c>
      <c r="S35837" t="str">
        <f t="shared" si="3917"/>
        <v>C 34.07</v>
      </c>
      <c r="T35837" t="str">
        <f t="shared" si="3918"/>
        <v>C 34.07</v>
      </c>
      <c r="Y35837" t="str">
        <f t="shared" si="3919"/>
        <v>C 34.07007010050</v>
      </c>
    </row>
    <row r="35838" spans="1:25" hidden="1" x14ac:dyDescent="0.25">
      <c r="A35838" t="s">
        <v>77016</v>
      </c>
      <c r="B35838" s="601" t="s">
        <v>29674</v>
      </c>
      <c r="C35838" s="601" t="s">
        <v>548</v>
      </c>
      <c r="D35838" s="601" t="s">
        <v>725</v>
      </c>
      <c r="E35838" t="s">
        <v>817</v>
      </c>
      <c r="F35838" t="s">
        <v>24032</v>
      </c>
      <c r="G35838" t="s">
        <v>77991</v>
      </c>
      <c r="H35838" t="b">
        <v>0</v>
      </c>
      <c r="I35838" t="s">
        <v>2711</v>
      </c>
      <c r="K35838" t="str">
        <f t="shared" si="3913"/>
        <v>C34.07_R0010_C0060_S0007</v>
      </c>
      <c r="N35838" s="602"/>
      <c r="O35838" t="s">
        <v>77998</v>
      </c>
      <c r="P35838" t="str">
        <f t="shared" si="3914"/>
        <v>C 34.07</v>
      </c>
      <c r="Q35838" t="str">
        <f t="shared" si="3915"/>
        <v>C 34.07</v>
      </c>
      <c r="R35838" t="str">
        <f t="shared" si="3916"/>
        <v>C 34.07</v>
      </c>
      <c r="S35838" t="str">
        <f t="shared" si="3917"/>
        <v>C 34.07</v>
      </c>
      <c r="T35838" t="str">
        <f t="shared" si="3918"/>
        <v>C 34.07</v>
      </c>
      <c r="Y35838" t="str">
        <f t="shared" si="3919"/>
        <v>C 34.07007010060</v>
      </c>
    </row>
    <row r="35839" spans="1:25" x14ac:dyDescent="0.25">
      <c r="A35839" t="s">
        <v>77016</v>
      </c>
      <c r="B35839" s="601" t="s">
        <v>29674</v>
      </c>
      <c r="C35839" s="601" t="s">
        <v>548</v>
      </c>
      <c r="D35839" s="601" t="s">
        <v>727</v>
      </c>
      <c r="E35839" t="s">
        <v>77025</v>
      </c>
      <c r="F35839" t="s">
        <v>77026</v>
      </c>
      <c r="G35839" t="s">
        <v>77993</v>
      </c>
      <c r="H35839" t="b">
        <v>0</v>
      </c>
      <c r="I35839" t="s">
        <v>23447</v>
      </c>
      <c r="K35839" t="str">
        <f t="shared" si="3913"/>
        <v>C34.07_R0010_C0070_S0007</v>
      </c>
      <c r="O35839" t="s">
        <v>77999</v>
      </c>
      <c r="P35839" t="str">
        <f t="shared" si="3914"/>
        <v>C 34.07</v>
      </c>
      <c r="Q35839" t="str">
        <f t="shared" si="3915"/>
        <v>C 34.07</v>
      </c>
      <c r="R35839" t="str">
        <f t="shared" si="3916"/>
        <v>C 34.07</v>
      </c>
      <c r="S35839" t="str">
        <f t="shared" si="3917"/>
        <v>C 34.07</v>
      </c>
      <c r="T35839" t="str">
        <f t="shared" si="3918"/>
        <v>C 34.07</v>
      </c>
      <c r="Y35839" t="str">
        <f t="shared" si="3919"/>
        <v>C 34.07007010070</v>
      </c>
    </row>
    <row r="35840" spans="1:25" hidden="1" x14ac:dyDescent="0.25">
      <c r="A35840" t="s">
        <v>77016</v>
      </c>
      <c r="B35840" s="601" t="s">
        <v>29674</v>
      </c>
      <c r="C35840" s="601" t="s">
        <v>561</v>
      </c>
      <c r="D35840" s="601" t="s">
        <v>548</v>
      </c>
      <c r="E35840" t="s">
        <v>518</v>
      </c>
      <c r="F35840" t="s">
        <v>40415</v>
      </c>
      <c r="G35840" t="s">
        <v>78000</v>
      </c>
      <c r="H35840" t="b">
        <v>0</v>
      </c>
      <c r="I35840" t="s">
        <v>2711</v>
      </c>
      <c r="K35840" t="str">
        <f t="shared" si="3913"/>
        <v>C34.07_R0020_C0010_S0007</v>
      </c>
      <c r="N35840" s="602"/>
      <c r="O35840" t="s">
        <v>78001</v>
      </c>
      <c r="P35840" t="str">
        <f t="shared" si="3914"/>
        <v>C 34.07</v>
      </c>
      <c r="Q35840" t="str">
        <f t="shared" si="3915"/>
        <v>C 34.07</v>
      </c>
      <c r="R35840" t="str">
        <f t="shared" si="3916"/>
        <v>C 34.07</v>
      </c>
      <c r="S35840" t="str">
        <f t="shared" si="3917"/>
        <v>C 34.07</v>
      </c>
      <c r="T35840" t="str">
        <f t="shared" si="3918"/>
        <v>C 34.07</v>
      </c>
      <c r="Y35840" t="str">
        <f t="shared" si="3919"/>
        <v>C 34.07007020010</v>
      </c>
    </row>
    <row r="35841" spans="1:25" x14ac:dyDescent="0.25">
      <c r="A35841" t="s">
        <v>77016</v>
      </c>
      <c r="B35841" s="601" t="s">
        <v>29674</v>
      </c>
      <c r="C35841" s="601" t="s">
        <v>561</v>
      </c>
      <c r="D35841" s="601" t="s">
        <v>561</v>
      </c>
      <c r="E35841" t="s">
        <v>40392</v>
      </c>
      <c r="F35841" t="s">
        <v>40393</v>
      </c>
      <c r="G35841" t="s">
        <v>78002</v>
      </c>
      <c r="H35841" t="b">
        <v>0</v>
      </c>
      <c r="I35841" t="s">
        <v>23447</v>
      </c>
      <c r="K35841" t="str">
        <f t="shared" si="3913"/>
        <v>C34.07_R0020_C0020_S0007</v>
      </c>
      <c r="O35841" t="s">
        <v>78003</v>
      </c>
      <c r="P35841" t="str">
        <f t="shared" si="3914"/>
        <v>C 34.07</v>
      </c>
      <c r="Q35841" t="str">
        <f t="shared" si="3915"/>
        <v>C 34.07</v>
      </c>
      <c r="R35841" t="str">
        <f t="shared" si="3916"/>
        <v>C 34.07</v>
      </c>
      <c r="S35841" t="str">
        <f t="shared" si="3917"/>
        <v>C 34.07</v>
      </c>
      <c r="T35841" t="str">
        <f t="shared" si="3918"/>
        <v>C 34.07</v>
      </c>
      <c r="Y35841" t="str">
        <f t="shared" si="3919"/>
        <v>C 34.07007020020</v>
      </c>
    </row>
    <row r="35842" spans="1:25" hidden="1" x14ac:dyDescent="0.25">
      <c r="A35842" t="s">
        <v>77016</v>
      </c>
      <c r="B35842" s="601" t="s">
        <v>29674</v>
      </c>
      <c r="C35842" s="601" t="s">
        <v>561</v>
      </c>
      <c r="D35842" s="601" t="s">
        <v>719</v>
      </c>
      <c r="E35842" t="s">
        <v>610</v>
      </c>
      <c r="F35842" t="s">
        <v>40462</v>
      </c>
      <c r="G35842" t="s">
        <v>78002</v>
      </c>
      <c r="H35842" t="b">
        <v>0</v>
      </c>
      <c r="I35842" t="s">
        <v>18575</v>
      </c>
      <c r="K35842" t="str">
        <f t="shared" ref="K35842:K35905" si="3920">+IF(B35842="000",+REPLACE(T35842,2,1,"")&amp;$L$1&amp;C35842&amp;$M$1&amp;D35842,+REPLACE(T35842,2,1,"")&amp;$L$1&amp;C35842&amp;$M$1&amp;D35842&amp;$K$1&amp;B35842)</f>
        <v>C34.07_R0020_C0030_S0007</v>
      </c>
      <c r="N35842"/>
      <c r="O35842" t="s">
        <v>78004</v>
      </c>
      <c r="P35842" t="str">
        <f t="shared" ref="P35842:P35905" si="3921">+IF(ISNUMBER(SEARCH("a",RIGHT(A35842,2))),LEFT(A35842,LEN(A35842)-2),A35842)</f>
        <v>C 34.07</v>
      </c>
      <c r="Q35842" t="str">
        <f t="shared" si="3915"/>
        <v>C 34.07</v>
      </c>
      <c r="R35842" t="str">
        <f t="shared" si="3916"/>
        <v>C 34.07</v>
      </c>
      <c r="S35842" t="str">
        <f t="shared" si="3917"/>
        <v>C 34.07</v>
      </c>
      <c r="T35842" t="str">
        <f t="shared" si="3918"/>
        <v>C 34.07</v>
      </c>
      <c r="Y35842" t="str">
        <f t="shared" si="3919"/>
        <v>C 34.07007020030</v>
      </c>
    </row>
    <row r="35843" spans="1:25" x14ac:dyDescent="0.25">
      <c r="A35843" t="s">
        <v>77016</v>
      </c>
      <c r="B35843" s="601" t="s">
        <v>29674</v>
      </c>
      <c r="C35843" s="601" t="s">
        <v>561</v>
      </c>
      <c r="D35843" s="601" t="s">
        <v>721</v>
      </c>
      <c r="E35843" t="s">
        <v>40442</v>
      </c>
      <c r="F35843" t="s">
        <v>40443</v>
      </c>
      <c r="G35843" t="s">
        <v>78002</v>
      </c>
      <c r="H35843" t="b">
        <v>0</v>
      </c>
      <c r="I35843" t="s">
        <v>23447</v>
      </c>
      <c r="K35843" t="str">
        <f t="shared" si="3920"/>
        <v>C34.07_R0020_C0040_S0007</v>
      </c>
      <c r="O35843" t="s">
        <v>78005</v>
      </c>
      <c r="P35843" t="str">
        <f t="shared" si="3921"/>
        <v>C 34.07</v>
      </c>
      <c r="Q35843" t="str">
        <f t="shared" ref="Q35843:Q35906" si="3922">+IF(ISNUMBER(SEARCH("b",RIGHT(P35843,2))),LEFT(P35843,LEN(P35843)-2),P35843)</f>
        <v>C 34.07</v>
      </c>
      <c r="R35843" t="str">
        <f t="shared" ref="R35843:R35906" si="3923">+IF(ISNUMBER(SEARCH("c",RIGHT(Q35843,2))),LEFT(Q35843,LEN(Q35843)-2),Q35843)</f>
        <v>C 34.07</v>
      </c>
      <c r="S35843" t="str">
        <f t="shared" ref="S35843:S35906" si="3924">+IF(ISNUMBER(SEARCH("d",RIGHT(R35843,2))),LEFT(R35843,LEN(R35843)-2),R35843)</f>
        <v>C 34.07</v>
      </c>
      <c r="T35843" t="str">
        <f t="shared" ref="T35843:T35906" si="3925">+IF(ISNUMBER(SEARCH("e",RIGHT(S35843,2))),LEFT(S35843,LEN(S35843)-2),S35843)</f>
        <v>C 34.07</v>
      </c>
      <c r="Y35843" t="str">
        <f t="shared" ref="Y35843:Y35906" si="3926">+A35843&amp;B35843&amp;C35843&amp;D35843</f>
        <v>C 34.07007020040</v>
      </c>
    </row>
    <row r="35844" spans="1:25" hidden="1" x14ac:dyDescent="0.25">
      <c r="A35844" t="s">
        <v>77016</v>
      </c>
      <c r="B35844" s="601" t="s">
        <v>29674</v>
      </c>
      <c r="C35844" s="601" t="s">
        <v>561</v>
      </c>
      <c r="D35844" s="601" t="s">
        <v>723</v>
      </c>
      <c r="E35844" t="s">
        <v>49663</v>
      </c>
      <c r="F35844" t="s">
        <v>49664</v>
      </c>
      <c r="G35844" t="s">
        <v>78002</v>
      </c>
      <c r="H35844" t="b">
        <v>0</v>
      </c>
      <c r="I35844" t="s">
        <v>18575</v>
      </c>
      <c r="K35844" t="str">
        <f t="shared" si="3920"/>
        <v>C34.07_R0020_C0050_S0007</v>
      </c>
      <c r="N35844"/>
      <c r="O35844" t="s">
        <v>78006</v>
      </c>
      <c r="P35844" t="str">
        <f t="shared" si="3921"/>
        <v>C 34.07</v>
      </c>
      <c r="Q35844" t="str">
        <f t="shared" si="3922"/>
        <v>C 34.07</v>
      </c>
      <c r="R35844" t="str">
        <f t="shared" si="3923"/>
        <v>C 34.07</v>
      </c>
      <c r="S35844" t="str">
        <f t="shared" si="3924"/>
        <v>C 34.07</v>
      </c>
      <c r="T35844" t="str">
        <f t="shared" si="3925"/>
        <v>C 34.07</v>
      </c>
      <c r="Y35844" t="str">
        <f t="shared" si="3926"/>
        <v>C 34.07007020050</v>
      </c>
    </row>
    <row r="35845" spans="1:25" hidden="1" x14ac:dyDescent="0.25">
      <c r="A35845" t="s">
        <v>77016</v>
      </c>
      <c r="B35845" s="601" t="s">
        <v>29674</v>
      </c>
      <c r="C35845" s="601" t="s">
        <v>561</v>
      </c>
      <c r="D35845" s="601" t="s">
        <v>725</v>
      </c>
      <c r="E35845" t="s">
        <v>817</v>
      </c>
      <c r="F35845" t="s">
        <v>24032</v>
      </c>
      <c r="G35845" t="s">
        <v>78000</v>
      </c>
      <c r="H35845" t="b">
        <v>0</v>
      </c>
      <c r="I35845" t="s">
        <v>2711</v>
      </c>
      <c r="K35845" t="str">
        <f t="shared" si="3920"/>
        <v>C34.07_R0020_C0060_S0007</v>
      </c>
      <c r="N35845" s="602"/>
      <c r="O35845" t="s">
        <v>78007</v>
      </c>
      <c r="P35845" t="str">
        <f t="shared" si="3921"/>
        <v>C 34.07</v>
      </c>
      <c r="Q35845" t="str">
        <f t="shared" si="3922"/>
        <v>C 34.07</v>
      </c>
      <c r="R35845" t="str">
        <f t="shared" si="3923"/>
        <v>C 34.07</v>
      </c>
      <c r="S35845" t="str">
        <f t="shared" si="3924"/>
        <v>C 34.07</v>
      </c>
      <c r="T35845" t="str">
        <f t="shared" si="3925"/>
        <v>C 34.07</v>
      </c>
      <c r="Y35845" t="str">
        <f t="shared" si="3926"/>
        <v>C 34.07007020060</v>
      </c>
    </row>
    <row r="35846" spans="1:25" x14ac:dyDescent="0.25">
      <c r="A35846" t="s">
        <v>77016</v>
      </c>
      <c r="B35846" s="601" t="s">
        <v>29674</v>
      </c>
      <c r="C35846" s="601" t="s">
        <v>561</v>
      </c>
      <c r="D35846" s="601" t="s">
        <v>727</v>
      </c>
      <c r="E35846" t="s">
        <v>77025</v>
      </c>
      <c r="F35846" t="s">
        <v>77026</v>
      </c>
      <c r="G35846" t="s">
        <v>78002</v>
      </c>
      <c r="H35846" t="b">
        <v>0</v>
      </c>
      <c r="I35846" t="s">
        <v>23447</v>
      </c>
      <c r="K35846" t="str">
        <f t="shared" si="3920"/>
        <v>C34.07_R0020_C0070_S0007</v>
      </c>
      <c r="O35846" t="s">
        <v>78008</v>
      </c>
      <c r="P35846" t="str">
        <f t="shared" si="3921"/>
        <v>C 34.07</v>
      </c>
      <c r="Q35846" t="str">
        <f t="shared" si="3922"/>
        <v>C 34.07</v>
      </c>
      <c r="R35846" t="str">
        <f t="shared" si="3923"/>
        <v>C 34.07</v>
      </c>
      <c r="S35846" t="str">
        <f t="shared" si="3924"/>
        <v>C 34.07</v>
      </c>
      <c r="T35846" t="str">
        <f t="shared" si="3925"/>
        <v>C 34.07</v>
      </c>
      <c r="Y35846" t="str">
        <f t="shared" si="3926"/>
        <v>C 34.07007020070</v>
      </c>
    </row>
    <row r="35847" spans="1:25" hidden="1" x14ac:dyDescent="0.25">
      <c r="A35847" t="s">
        <v>77016</v>
      </c>
      <c r="B35847" s="601" t="s">
        <v>29674</v>
      </c>
      <c r="C35847" s="601" t="s">
        <v>719</v>
      </c>
      <c r="D35847" s="601" t="s">
        <v>548</v>
      </c>
      <c r="E35847" t="s">
        <v>518</v>
      </c>
      <c r="F35847" t="s">
        <v>40415</v>
      </c>
      <c r="G35847" t="s">
        <v>78009</v>
      </c>
      <c r="H35847" t="b">
        <v>0</v>
      </c>
      <c r="I35847" t="s">
        <v>2711</v>
      </c>
      <c r="K35847" t="str">
        <f t="shared" si="3920"/>
        <v>C34.07_R0030_C0010_S0007</v>
      </c>
      <c r="N35847" s="602"/>
      <c r="O35847" t="s">
        <v>78010</v>
      </c>
      <c r="P35847" t="str">
        <f t="shared" si="3921"/>
        <v>C 34.07</v>
      </c>
      <c r="Q35847" t="str">
        <f t="shared" si="3922"/>
        <v>C 34.07</v>
      </c>
      <c r="R35847" t="str">
        <f t="shared" si="3923"/>
        <v>C 34.07</v>
      </c>
      <c r="S35847" t="str">
        <f t="shared" si="3924"/>
        <v>C 34.07</v>
      </c>
      <c r="T35847" t="str">
        <f t="shared" si="3925"/>
        <v>C 34.07</v>
      </c>
      <c r="Y35847" t="str">
        <f t="shared" si="3926"/>
        <v>C 34.07007030010</v>
      </c>
    </row>
    <row r="35848" spans="1:25" x14ac:dyDescent="0.25">
      <c r="A35848" t="s">
        <v>77016</v>
      </c>
      <c r="B35848" s="601" t="s">
        <v>29674</v>
      </c>
      <c r="C35848" s="601" t="s">
        <v>719</v>
      </c>
      <c r="D35848" s="601" t="s">
        <v>561</v>
      </c>
      <c r="E35848" t="s">
        <v>40392</v>
      </c>
      <c r="F35848" t="s">
        <v>40393</v>
      </c>
      <c r="G35848" t="s">
        <v>78011</v>
      </c>
      <c r="H35848" t="b">
        <v>0</v>
      </c>
      <c r="I35848" t="s">
        <v>23447</v>
      </c>
      <c r="K35848" t="str">
        <f t="shared" si="3920"/>
        <v>C34.07_R0030_C0020_S0007</v>
      </c>
      <c r="O35848" t="s">
        <v>78012</v>
      </c>
      <c r="P35848" t="str">
        <f t="shared" si="3921"/>
        <v>C 34.07</v>
      </c>
      <c r="Q35848" t="str">
        <f t="shared" si="3922"/>
        <v>C 34.07</v>
      </c>
      <c r="R35848" t="str">
        <f t="shared" si="3923"/>
        <v>C 34.07</v>
      </c>
      <c r="S35848" t="str">
        <f t="shared" si="3924"/>
        <v>C 34.07</v>
      </c>
      <c r="T35848" t="str">
        <f t="shared" si="3925"/>
        <v>C 34.07</v>
      </c>
      <c r="Y35848" t="str">
        <f t="shared" si="3926"/>
        <v>C 34.07007030020</v>
      </c>
    </row>
    <row r="35849" spans="1:25" hidden="1" x14ac:dyDescent="0.25">
      <c r="A35849" t="s">
        <v>77016</v>
      </c>
      <c r="B35849" s="601" t="s">
        <v>29674</v>
      </c>
      <c r="C35849" s="601" t="s">
        <v>719</v>
      </c>
      <c r="D35849" s="601" t="s">
        <v>719</v>
      </c>
      <c r="E35849" t="s">
        <v>610</v>
      </c>
      <c r="F35849" t="s">
        <v>40462</v>
      </c>
      <c r="G35849" t="s">
        <v>78011</v>
      </c>
      <c r="H35849" t="b">
        <v>0</v>
      </c>
      <c r="I35849" t="s">
        <v>18575</v>
      </c>
      <c r="K35849" t="str">
        <f t="shared" si="3920"/>
        <v>C34.07_R0030_C0030_S0007</v>
      </c>
      <c r="N35849"/>
      <c r="O35849" t="s">
        <v>78013</v>
      </c>
      <c r="P35849" t="str">
        <f t="shared" si="3921"/>
        <v>C 34.07</v>
      </c>
      <c r="Q35849" t="str">
        <f t="shared" si="3922"/>
        <v>C 34.07</v>
      </c>
      <c r="R35849" t="str">
        <f t="shared" si="3923"/>
        <v>C 34.07</v>
      </c>
      <c r="S35849" t="str">
        <f t="shared" si="3924"/>
        <v>C 34.07</v>
      </c>
      <c r="T35849" t="str">
        <f t="shared" si="3925"/>
        <v>C 34.07</v>
      </c>
      <c r="Y35849" t="str">
        <f t="shared" si="3926"/>
        <v>C 34.07007030030</v>
      </c>
    </row>
    <row r="35850" spans="1:25" x14ac:dyDescent="0.25">
      <c r="A35850" t="s">
        <v>77016</v>
      </c>
      <c r="B35850" s="601" t="s">
        <v>29674</v>
      </c>
      <c r="C35850" s="601" t="s">
        <v>719</v>
      </c>
      <c r="D35850" s="601" t="s">
        <v>721</v>
      </c>
      <c r="E35850" t="s">
        <v>40442</v>
      </c>
      <c r="F35850" t="s">
        <v>40443</v>
      </c>
      <c r="G35850" t="s">
        <v>78011</v>
      </c>
      <c r="H35850" t="b">
        <v>0</v>
      </c>
      <c r="I35850" t="s">
        <v>23447</v>
      </c>
      <c r="K35850" t="str">
        <f t="shared" si="3920"/>
        <v>C34.07_R0030_C0040_S0007</v>
      </c>
      <c r="O35850" t="s">
        <v>78014</v>
      </c>
      <c r="P35850" t="str">
        <f t="shared" si="3921"/>
        <v>C 34.07</v>
      </c>
      <c r="Q35850" t="str">
        <f t="shared" si="3922"/>
        <v>C 34.07</v>
      </c>
      <c r="R35850" t="str">
        <f t="shared" si="3923"/>
        <v>C 34.07</v>
      </c>
      <c r="S35850" t="str">
        <f t="shared" si="3924"/>
        <v>C 34.07</v>
      </c>
      <c r="T35850" t="str">
        <f t="shared" si="3925"/>
        <v>C 34.07</v>
      </c>
      <c r="Y35850" t="str">
        <f t="shared" si="3926"/>
        <v>C 34.07007030040</v>
      </c>
    </row>
    <row r="35851" spans="1:25" hidden="1" x14ac:dyDescent="0.25">
      <c r="A35851" t="s">
        <v>77016</v>
      </c>
      <c r="B35851" s="601" t="s">
        <v>29674</v>
      </c>
      <c r="C35851" s="601" t="s">
        <v>719</v>
      </c>
      <c r="D35851" s="601" t="s">
        <v>723</v>
      </c>
      <c r="E35851" t="s">
        <v>49663</v>
      </c>
      <c r="F35851" t="s">
        <v>49664</v>
      </c>
      <c r="G35851" t="s">
        <v>78011</v>
      </c>
      <c r="H35851" t="b">
        <v>0</v>
      </c>
      <c r="I35851" t="s">
        <v>18575</v>
      </c>
      <c r="K35851" t="str">
        <f t="shared" si="3920"/>
        <v>C34.07_R0030_C0050_S0007</v>
      </c>
      <c r="N35851"/>
      <c r="O35851" t="s">
        <v>78015</v>
      </c>
      <c r="P35851" t="str">
        <f t="shared" si="3921"/>
        <v>C 34.07</v>
      </c>
      <c r="Q35851" t="str">
        <f t="shared" si="3922"/>
        <v>C 34.07</v>
      </c>
      <c r="R35851" t="str">
        <f t="shared" si="3923"/>
        <v>C 34.07</v>
      </c>
      <c r="S35851" t="str">
        <f t="shared" si="3924"/>
        <v>C 34.07</v>
      </c>
      <c r="T35851" t="str">
        <f t="shared" si="3925"/>
        <v>C 34.07</v>
      </c>
      <c r="Y35851" t="str">
        <f t="shared" si="3926"/>
        <v>C 34.07007030050</v>
      </c>
    </row>
    <row r="35852" spans="1:25" hidden="1" x14ac:dyDescent="0.25">
      <c r="A35852" t="s">
        <v>77016</v>
      </c>
      <c r="B35852" s="601" t="s">
        <v>29674</v>
      </c>
      <c r="C35852" s="601" t="s">
        <v>719</v>
      </c>
      <c r="D35852" s="601" t="s">
        <v>725</v>
      </c>
      <c r="E35852" t="s">
        <v>817</v>
      </c>
      <c r="F35852" t="s">
        <v>24032</v>
      </c>
      <c r="G35852" t="s">
        <v>78009</v>
      </c>
      <c r="H35852" t="b">
        <v>0</v>
      </c>
      <c r="I35852" t="s">
        <v>2711</v>
      </c>
      <c r="K35852" t="str">
        <f t="shared" si="3920"/>
        <v>C34.07_R0030_C0060_S0007</v>
      </c>
      <c r="N35852" s="602"/>
      <c r="O35852" t="s">
        <v>78016</v>
      </c>
      <c r="P35852" t="str">
        <f t="shared" si="3921"/>
        <v>C 34.07</v>
      </c>
      <c r="Q35852" t="str">
        <f t="shared" si="3922"/>
        <v>C 34.07</v>
      </c>
      <c r="R35852" t="str">
        <f t="shared" si="3923"/>
        <v>C 34.07</v>
      </c>
      <c r="S35852" t="str">
        <f t="shared" si="3924"/>
        <v>C 34.07</v>
      </c>
      <c r="T35852" t="str">
        <f t="shared" si="3925"/>
        <v>C 34.07</v>
      </c>
      <c r="Y35852" t="str">
        <f t="shared" si="3926"/>
        <v>C 34.07007030060</v>
      </c>
    </row>
    <row r="35853" spans="1:25" x14ac:dyDescent="0.25">
      <c r="A35853" t="s">
        <v>77016</v>
      </c>
      <c r="B35853" s="601" t="s">
        <v>29674</v>
      </c>
      <c r="C35853" s="601" t="s">
        <v>719</v>
      </c>
      <c r="D35853" s="601" t="s">
        <v>727</v>
      </c>
      <c r="E35853" t="s">
        <v>77025</v>
      </c>
      <c r="F35853" t="s">
        <v>77026</v>
      </c>
      <c r="G35853" t="s">
        <v>78011</v>
      </c>
      <c r="H35853" t="b">
        <v>0</v>
      </c>
      <c r="I35853" t="s">
        <v>23447</v>
      </c>
      <c r="K35853" t="str">
        <f t="shared" si="3920"/>
        <v>C34.07_R0030_C0070_S0007</v>
      </c>
      <c r="O35853" t="s">
        <v>78017</v>
      </c>
      <c r="P35853" t="str">
        <f t="shared" si="3921"/>
        <v>C 34.07</v>
      </c>
      <c r="Q35853" t="str">
        <f t="shared" si="3922"/>
        <v>C 34.07</v>
      </c>
      <c r="R35853" t="str">
        <f t="shared" si="3923"/>
        <v>C 34.07</v>
      </c>
      <c r="S35853" t="str">
        <f t="shared" si="3924"/>
        <v>C 34.07</v>
      </c>
      <c r="T35853" t="str">
        <f t="shared" si="3925"/>
        <v>C 34.07</v>
      </c>
      <c r="Y35853" t="str">
        <f t="shared" si="3926"/>
        <v>C 34.07007030070</v>
      </c>
    </row>
    <row r="35854" spans="1:25" hidden="1" x14ac:dyDescent="0.25">
      <c r="A35854" t="s">
        <v>77016</v>
      </c>
      <c r="B35854" s="601" t="s">
        <v>29674</v>
      </c>
      <c r="C35854" s="601" t="s">
        <v>721</v>
      </c>
      <c r="D35854" s="601" t="s">
        <v>548</v>
      </c>
      <c r="E35854" t="s">
        <v>518</v>
      </c>
      <c r="F35854" t="s">
        <v>40415</v>
      </c>
      <c r="G35854" t="s">
        <v>78018</v>
      </c>
      <c r="H35854" t="b">
        <v>0</v>
      </c>
      <c r="I35854" t="s">
        <v>2711</v>
      </c>
      <c r="K35854" t="str">
        <f t="shared" si="3920"/>
        <v>C34.07_R0040_C0010_S0007</v>
      </c>
      <c r="N35854" s="602"/>
      <c r="O35854" t="s">
        <v>78019</v>
      </c>
      <c r="P35854" t="str">
        <f t="shared" si="3921"/>
        <v>C 34.07</v>
      </c>
      <c r="Q35854" t="str">
        <f t="shared" si="3922"/>
        <v>C 34.07</v>
      </c>
      <c r="R35854" t="str">
        <f t="shared" si="3923"/>
        <v>C 34.07</v>
      </c>
      <c r="S35854" t="str">
        <f t="shared" si="3924"/>
        <v>C 34.07</v>
      </c>
      <c r="T35854" t="str">
        <f t="shared" si="3925"/>
        <v>C 34.07</v>
      </c>
      <c r="Y35854" t="str">
        <f t="shared" si="3926"/>
        <v>C 34.07007040010</v>
      </c>
    </row>
    <row r="35855" spans="1:25" x14ac:dyDescent="0.25">
      <c r="A35855" t="s">
        <v>77016</v>
      </c>
      <c r="B35855" s="601" t="s">
        <v>29674</v>
      </c>
      <c r="C35855" s="601" t="s">
        <v>721</v>
      </c>
      <c r="D35855" s="601" t="s">
        <v>561</v>
      </c>
      <c r="E35855" t="s">
        <v>40392</v>
      </c>
      <c r="F35855" t="s">
        <v>40393</v>
      </c>
      <c r="G35855" t="s">
        <v>78020</v>
      </c>
      <c r="H35855" t="b">
        <v>0</v>
      </c>
      <c r="I35855" t="s">
        <v>23447</v>
      </c>
      <c r="K35855" t="str">
        <f t="shared" si="3920"/>
        <v>C34.07_R0040_C0020_S0007</v>
      </c>
      <c r="O35855" t="s">
        <v>78021</v>
      </c>
      <c r="P35855" t="str">
        <f t="shared" si="3921"/>
        <v>C 34.07</v>
      </c>
      <c r="Q35855" t="str">
        <f t="shared" si="3922"/>
        <v>C 34.07</v>
      </c>
      <c r="R35855" t="str">
        <f t="shared" si="3923"/>
        <v>C 34.07</v>
      </c>
      <c r="S35855" t="str">
        <f t="shared" si="3924"/>
        <v>C 34.07</v>
      </c>
      <c r="T35855" t="str">
        <f t="shared" si="3925"/>
        <v>C 34.07</v>
      </c>
      <c r="Y35855" t="str">
        <f t="shared" si="3926"/>
        <v>C 34.07007040020</v>
      </c>
    </row>
    <row r="35856" spans="1:25" hidden="1" x14ac:dyDescent="0.25">
      <c r="A35856" t="s">
        <v>77016</v>
      </c>
      <c r="B35856" s="601" t="s">
        <v>29674</v>
      </c>
      <c r="C35856" s="601" t="s">
        <v>721</v>
      </c>
      <c r="D35856" s="601" t="s">
        <v>719</v>
      </c>
      <c r="E35856" t="s">
        <v>610</v>
      </c>
      <c r="F35856" t="s">
        <v>40462</v>
      </c>
      <c r="G35856" t="s">
        <v>78020</v>
      </c>
      <c r="H35856" t="b">
        <v>0</v>
      </c>
      <c r="I35856" t="s">
        <v>18575</v>
      </c>
      <c r="K35856" t="str">
        <f t="shared" si="3920"/>
        <v>C34.07_R0040_C0030_S0007</v>
      </c>
      <c r="N35856"/>
      <c r="O35856" t="s">
        <v>78022</v>
      </c>
      <c r="P35856" t="str">
        <f t="shared" si="3921"/>
        <v>C 34.07</v>
      </c>
      <c r="Q35856" t="str">
        <f t="shared" si="3922"/>
        <v>C 34.07</v>
      </c>
      <c r="R35856" t="str">
        <f t="shared" si="3923"/>
        <v>C 34.07</v>
      </c>
      <c r="S35856" t="str">
        <f t="shared" si="3924"/>
        <v>C 34.07</v>
      </c>
      <c r="T35856" t="str">
        <f t="shared" si="3925"/>
        <v>C 34.07</v>
      </c>
      <c r="Y35856" t="str">
        <f t="shared" si="3926"/>
        <v>C 34.07007040030</v>
      </c>
    </row>
    <row r="35857" spans="1:25" x14ac:dyDescent="0.25">
      <c r="A35857" t="s">
        <v>77016</v>
      </c>
      <c r="B35857" s="601" t="s">
        <v>29674</v>
      </c>
      <c r="C35857" s="601" t="s">
        <v>721</v>
      </c>
      <c r="D35857" s="601" t="s">
        <v>721</v>
      </c>
      <c r="E35857" t="s">
        <v>40442</v>
      </c>
      <c r="F35857" t="s">
        <v>40443</v>
      </c>
      <c r="G35857" t="s">
        <v>78020</v>
      </c>
      <c r="H35857" t="b">
        <v>0</v>
      </c>
      <c r="I35857" t="s">
        <v>23447</v>
      </c>
      <c r="K35857" t="str">
        <f t="shared" si="3920"/>
        <v>C34.07_R0040_C0040_S0007</v>
      </c>
      <c r="O35857" t="s">
        <v>78023</v>
      </c>
      <c r="P35857" t="str">
        <f t="shared" si="3921"/>
        <v>C 34.07</v>
      </c>
      <c r="Q35857" t="str">
        <f t="shared" si="3922"/>
        <v>C 34.07</v>
      </c>
      <c r="R35857" t="str">
        <f t="shared" si="3923"/>
        <v>C 34.07</v>
      </c>
      <c r="S35857" t="str">
        <f t="shared" si="3924"/>
        <v>C 34.07</v>
      </c>
      <c r="T35857" t="str">
        <f t="shared" si="3925"/>
        <v>C 34.07</v>
      </c>
      <c r="Y35857" t="str">
        <f t="shared" si="3926"/>
        <v>C 34.07007040040</v>
      </c>
    </row>
    <row r="35858" spans="1:25" hidden="1" x14ac:dyDescent="0.25">
      <c r="A35858" t="s">
        <v>77016</v>
      </c>
      <c r="B35858" s="601" t="s">
        <v>29674</v>
      </c>
      <c r="C35858" s="601" t="s">
        <v>721</v>
      </c>
      <c r="D35858" s="601" t="s">
        <v>723</v>
      </c>
      <c r="E35858" t="s">
        <v>49663</v>
      </c>
      <c r="F35858" t="s">
        <v>49664</v>
      </c>
      <c r="G35858" t="s">
        <v>78020</v>
      </c>
      <c r="H35858" t="b">
        <v>0</v>
      </c>
      <c r="I35858" t="s">
        <v>18575</v>
      </c>
      <c r="K35858" t="str">
        <f t="shared" si="3920"/>
        <v>C34.07_R0040_C0050_S0007</v>
      </c>
      <c r="N35858"/>
      <c r="O35858" t="s">
        <v>78024</v>
      </c>
      <c r="P35858" t="str">
        <f t="shared" si="3921"/>
        <v>C 34.07</v>
      </c>
      <c r="Q35858" t="str">
        <f t="shared" si="3922"/>
        <v>C 34.07</v>
      </c>
      <c r="R35858" t="str">
        <f t="shared" si="3923"/>
        <v>C 34.07</v>
      </c>
      <c r="S35858" t="str">
        <f t="shared" si="3924"/>
        <v>C 34.07</v>
      </c>
      <c r="T35858" t="str">
        <f t="shared" si="3925"/>
        <v>C 34.07</v>
      </c>
      <c r="Y35858" t="str">
        <f t="shared" si="3926"/>
        <v>C 34.07007040050</v>
      </c>
    </row>
    <row r="35859" spans="1:25" hidden="1" x14ac:dyDescent="0.25">
      <c r="A35859" t="s">
        <v>77016</v>
      </c>
      <c r="B35859" s="601" t="s">
        <v>29674</v>
      </c>
      <c r="C35859" s="601" t="s">
        <v>721</v>
      </c>
      <c r="D35859" s="601" t="s">
        <v>725</v>
      </c>
      <c r="E35859" t="s">
        <v>817</v>
      </c>
      <c r="F35859" t="s">
        <v>24032</v>
      </c>
      <c r="G35859" t="s">
        <v>78018</v>
      </c>
      <c r="H35859" t="b">
        <v>0</v>
      </c>
      <c r="I35859" t="s">
        <v>2711</v>
      </c>
      <c r="K35859" t="str">
        <f t="shared" si="3920"/>
        <v>C34.07_R0040_C0060_S0007</v>
      </c>
      <c r="N35859" s="602"/>
      <c r="O35859" t="s">
        <v>78025</v>
      </c>
      <c r="P35859" t="str">
        <f t="shared" si="3921"/>
        <v>C 34.07</v>
      </c>
      <c r="Q35859" t="str">
        <f t="shared" si="3922"/>
        <v>C 34.07</v>
      </c>
      <c r="R35859" t="str">
        <f t="shared" si="3923"/>
        <v>C 34.07</v>
      </c>
      <c r="S35859" t="str">
        <f t="shared" si="3924"/>
        <v>C 34.07</v>
      </c>
      <c r="T35859" t="str">
        <f t="shared" si="3925"/>
        <v>C 34.07</v>
      </c>
      <c r="Y35859" t="str">
        <f t="shared" si="3926"/>
        <v>C 34.07007040060</v>
      </c>
    </row>
    <row r="35860" spans="1:25" x14ac:dyDescent="0.25">
      <c r="A35860" t="s">
        <v>77016</v>
      </c>
      <c r="B35860" s="601" t="s">
        <v>29674</v>
      </c>
      <c r="C35860" s="601" t="s">
        <v>721</v>
      </c>
      <c r="D35860" s="601" t="s">
        <v>727</v>
      </c>
      <c r="E35860" t="s">
        <v>77025</v>
      </c>
      <c r="F35860" t="s">
        <v>77026</v>
      </c>
      <c r="G35860" t="s">
        <v>78020</v>
      </c>
      <c r="H35860" t="b">
        <v>0</v>
      </c>
      <c r="I35860" t="s">
        <v>23447</v>
      </c>
      <c r="K35860" t="str">
        <f t="shared" si="3920"/>
        <v>C34.07_R0040_C0070_S0007</v>
      </c>
      <c r="O35860" t="s">
        <v>78026</v>
      </c>
      <c r="P35860" t="str">
        <f t="shared" si="3921"/>
        <v>C 34.07</v>
      </c>
      <c r="Q35860" t="str">
        <f t="shared" si="3922"/>
        <v>C 34.07</v>
      </c>
      <c r="R35860" t="str">
        <f t="shared" si="3923"/>
        <v>C 34.07</v>
      </c>
      <c r="S35860" t="str">
        <f t="shared" si="3924"/>
        <v>C 34.07</v>
      </c>
      <c r="T35860" t="str">
        <f t="shared" si="3925"/>
        <v>C 34.07</v>
      </c>
      <c r="Y35860" t="str">
        <f t="shared" si="3926"/>
        <v>C 34.07007040070</v>
      </c>
    </row>
    <row r="35861" spans="1:25" hidden="1" x14ac:dyDescent="0.25">
      <c r="A35861" t="s">
        <v>77016</v>
      </c>
      <c r="B35861" s="601" t="s">
        <v>29674</v>
      </c>
      <c r="C35861" s="601" t="s">
        <v>723</v>
      </c>
      <c r="D35861" s="601" t="s">
        <v>548</v>
      </c>
      <c r="E35861" t="s">
        <v>518</v>
      </c>
      <c r="F35861" t="s">
        <v>40415</v>
      </c>
      <c r="G35861" t="s">
        <v>78027</v>
      </c>
      <c r="H35861" t="b">
        <v>0</v>
      </c>
      <c r="I35861" t="s">
        <v>2711</v>
      </c>
      <c r="K35861" t="str">
        <f t="shared" si="3920"/>
        <v>C34.07_R0050_C0010_S0007</v>
      </c>
      <c r="N35861" s="602"/>
      <c r="O35861" t="s">
        <v>78028</v>
      </c>
      <c r="P35861" t="str">
        <f t="shared" si="3921"/>
        <v>C 34.07</v>
      </c>
      <c r="Q35861" t="str">
        <f t="shared" si="3922"/>
        <v>C 34.07</v>
      </c>
      <c r="R35861" t="str">
        <f t="shared" si="3923"/>
        <v>C 34.07</v>
      </c>
      <c r="S35861" t="str">
        <f t="shared" si="3924"/>
        <v>C 34.07</v>
      </c>
      <c r="T35861" t="str">
        <f t="shared" si="3925"/>
        <v>C 34.07</v>
      </c>
      <c r="Y35861" t="str">
        <f t="shared" si="3926"/>
        <v>C 34.07007050010</v>
      </c>
    </row>
    <row r="35862" spans="1:25" x14ac:dyDescent="0.25">
      <c r="A35862" t="s">
        <v>77016</v>
      </c>
      <c r="B35862" s="601" t="s">
        <v>29674</v>
      </c>
      <c r="C35862" s="601" t="s">
        <v>723</v>
      </c>
      <c r="D35862" s="601" t="s">
        <v>561</v>
      </c>
      <c r="E35862" t="s">
        <v>40392</v>
      </c>
      <c r="F35862" t="s">
        <v>40393</v>
      </c>
      <c r="G35862" t="s">
        <v>78029</v>
      </c>
      <c r="H35862" t="b">
        <v>0</v>
      </c>
      <c r="I35862" t="s">
        <v>23447</v>
      </c>
      <c r="K35862" t="str">
        <f t="shared" si="3920"/>
        <v>C34.07_R0050_C0020_S0007</v>
      </c>
      <c r="O35862" t="s">
        <v>78030</v>
      </c>
      <c r="P35862" t="str">
        <f t="shared" si="3921"/>
        <v>C 34.07</v>
      </c>
      <c r="Q35862" t="str">
        <f t="shared" si="3922"/>
        <v>C 34.07</v>
      </c>
      <c r="R35862" t="str">
        <f t="shared" si="3923"/>
        <v>C 34.07</v>
      </c>
      <c r="S35862" t="str">
        <f t="shared" si="3924"/>
        <v>C 34.07</v>
      </c>
      <c r="T35862" t="str">
        <f t="shared" si="3925"/>
        <v>C 34.07</v>
      </c>
      <c r="Y35862" t="str">
        <f t="shared" si="3926"/>
        <v>C 34.07007050020</v>
      </c>
    </row>
    <row r="35863" spans="1:25" hidden="1" x14ac:dyDescent="0.25">
      <c r="A35863" t="s">
        <v>77016</v>
      </c>
      <c r="B35863" s="601" t="s">
        <v>29674</v>
      </c>
      <c r="C35863" s="601" t="s">
        <v>723</v>
      </c>
      <c r="D35863" s="601" t="s">
        <v>719</v>
      </c>
      <c r="E35863" t="s">
        <v>610</v>
      </c>
      <c r="F35863" t="s">
        <v>40462</v>
      </c>
      <c r="G35863" t="s">
        <v>78029</v>
      </c>
      <c r="H35863" t="b">
        <v>0</v>
      </c>
      <c r="I35863" t="s">
        <v>18575</v>
      </c>
      <c r="K35863" t="str">
        <f t="shared" si="3920"/>
        <v>C34.07_R0050_C0030_S0007</v>
      </c>
      <c r="N35863"/>
      <c r="O35863" t="s">
        <v>78031</v>
      </c>
      <c r="P35863" t="str">
        <f t="shared" si="3921"/>
        <v>C 34.07</v>
      </c>
      <c r="Q35863" t="str">
        <f t="shared" si="3922"/>
        <v>C 34.07</v>
      </c>
      <c r="R35863" t="str">
        <f t="shared" si="3923"/>
        <v>C 34.07</v>
      </c>
      <c r="S35863" t="str">
        <f t="shared" si="3924"/>
        <v>C 34.07</v>
      </c>
      <c r="T35863" t="str">
        <f t="shared" si="3925"/>
        <v>C 34.07</v>
      </c>
      <c r="Y35863" t="str">
        <f t="shared" si="3926"/>
        <v>C 34.07007050030</v>
      </c>
    </row>
    <row r="35864" spans="1:25" x14ac:dyDescent="0.25">
      <c r="A35864" t="s">
        <v>77016</v>
      </c>
      <c r="B35864" s="601" t="s">
        <v>29674</v>
      </c>
      <c r="C35864" s="601" t="s">
        <v>723</v>
      </c>
      <c r="D35864" s="601" t="s">
        <v>721</v>
      </c>
      <c r="E35864" t="s">
        <v>40442</v>
      </c>
      <c r="F35864" t="s">
        <v>40443</v>
      </c>
      <c r="G35864" t="s">
        <v>78029</v>
      </c>
      <c r="H35864" t="b">
        <v>0</v>
      </c>
      <c r="I35864" t="s">
        <v>23447</v>
      </c>
      <c r="K35864" t="str">
        <f t="shared" si="3920"/>
        <v>C34.07_R0050_C0040_S0007</v>
      </c>
      <c r="O35864" t="s">
        <v>78032</v>
      </c>
      <c r="P35864" t="str">
        <f t="shared" si="3921"/>
        <v>C 34.07</v>
      </c>
      <c r="Q35864" t="str">
        <f t="shared" si="3922"/>
        <v>C 34.07</v>
      </c>
      <c r="R35864" t="str">
        <f t="shared" si="3923"/>
        <v>C 34.07</v>
      </c>
      <c r="S35864" t="str">
        <f t="shared" si="3924"/>
        <v>C 34.07</v>
      </c>
      <c r="T35864" t="str">
        <f t="shared" si="3925"/>
        <v>C 34.07</v>
      </c>
      <c r="Y35864" t="str">
        <f t="shared" si="3926"/>
        <v>C 34.07007050040</v>
      </c>
    </row>
    <row r="35865" spans="1:25" hidden="1" x14ac:dyDescent="0.25">
      <c r="A35865" t="s">
        <v>77016</v>
      </c>
      <c r="B35865" s="601" t="s">
        <v>29674</v>
      </c>
      <c r="C35865" s="601" t="s">
        <v>723</v>
      </c>
      <c r="D35865" s="601" t="s">
        <v>723</v>
      </c>
      <c r="E35865" t="s">
        <v>49663</v>
      </c>
      <c r="F35865" t="s">
        <v>49664</v>
      </c>
      <c r="G35865" t="s">
        <v>78029</v>
      </c>
      <c r="H35865" t="b">
        <v>0</v>
      </c>
      <c r="I35865" t="s">
        <v>18575</v>
      </c>
      <c r="K35865" t="str">
        <f t="shared" si="3920"/>
        <v>C34.07_R0050_C0050_S0007</v>
      </c>
      <c r="N35865"/>
      <c r="O35865" t="s">
        <v>78033</v>
      </c>
      <c r="P35865" t="str">
        <f t="shared" si="3921"/>
        <v>C 34.07</v>
      </c>
      <c r="Q35865" t="str">
        <f t="shared" si="3922"/>
        <v>C 34.07</v>
      </c>
      <c r="R35865" t="str">
        <f t="shared" si="3923"/>
        <v>C 34.07</v>
      </c>
      <c r="S35865" t="str">
        <f t="shared" si="3924"/>
        <v>C 34.07</v>
      </c>
      <c r="T35865" t="str">
        <f t="shared" si="3925"/>
        <v>C 34.07</v>
      </c>
      <c r="Y35865" t="str">
        <f t="shared" si="3926"/>
        <v>C 34.07007050050</v>
      </c>
    </row>
    <row r="35866" spans="1:25" hidden="1" x14ac:dyDescent="0.25">
      <c r="A35866" t="s">
        <v>77016</v>
      </c>
      <c r="B35866" s="601" t="s">
        <v>29674</v>
      </c>
      <c r="C35866" s="601" t="s">
        <v>723</v>
      </c>
      <c r="D35866" s="601" t="s">
        <v>725</v>
      </c>
      <c r="E35866" t="s">
        <v>817</v>
      </c>
      <c r="F35866" t="s">
        <v>24032</v>
      </c>
      <c r="G35866" t="s">
        <v>78027</v>
      </c>
      <c r="H35866" t="b">
        <v>0</v>
      </c>
      <c r="I35866" t="s">
        <v>2711</v>
      </c>
      <c r="K35866" t="str">
        <f t="shared" si="3920"/>
        <v>C34.07_R0050_C0060_S0007</v>
      </c>
      <c r="N35866" s="602"/>
      <c r="O35866" t="s">
        <v>78034</v>
      </c>
      <c r="P35866" t="str">
        <f t="shared" si="3921"/>
        <v>C 34.07</v>
      </c>
      <c r="Q35866" t="str">
        <f t="shared" si="3922"/>
        <v>C 34.07</v>
      </c>
      <c r="R35866" t="str">
        <f t="shared" si="3923"/>
        <v>C 34.07</v>
      </c>
      <c r="S35866" t="str">
        <f t="shared" si="3924"/>
        <v>C 34.07</v>
      </c>
      <c r="T35866" t="str">
        <f t="shared" si="3925"/>
        <v>C 34.07</v>
      </c>
      <c r="Y35866" t="str">
        <f t="shared" si="3926"/>
        <v>C 34.07007050060</v>
      </c>
    </row>
    <row r="35867" spans="1:25" x14ac:dyDescent="0.25">
      <c r="A35867" t="s">
        <v>77016</v>
      </c>
      <c r="B35867" s="601" t="s">
        <v>29674</v>
      </c>
      <c r="C35867" s="601" t="s">
        <v>723</v>
      </c>
      <c r="D35867" s="601" t="s">
        <v>727</v>
      </c>
      <c r="E35867" t="s">
        <v>77025</v>
      </c>
      <c r="F35867" t="s">
        <v>77026</v>
      </c>
      <c r="G35867" t="s">
        <v>78029</v>
      </c>
      <c r="H35867" t="b">
        <v>0</v>
      </c>
      <c r="I35867" t="s">
        <v>23447</v>
      </c>
      <c r="K35867" t="str">
        <f t="shared" si="3920"/>
        <v>C34.07_R0050_C0070_S0007</v>
      </c>
      <c r="O35867" t="s">
        <v>78035</v>
      </c>
      <c r="P35867" t="str">
        <f t="shared" si="3921"/>
        <v>C 34.07</v>
      </c>
      <c r="Q35867" t="str">
        <f t="shared" si="3922"/>
        <v>C 34.07</v>
      </c>
      <c r="R35867" t="str">
        <f t="shared" si="3923"/>
        <v>C 34.07</v>
      </c>
      <c r="S35867" t="str">
        <f t="shared" si="3924"/>
        <v>C 34.07</v>
      </c>
      <c r="T35867" t="str">
        <f t="shared" si="3925"/>
        <v>C 34.07</v>
      </c>
      <c r="Y35867" t="str">
        <f t="shared" si="3926"/>
        <v>C 34.07007050070</v>
      </c>
    </row>
    <row r="35868" spans="1:25" hidden="1" x14ac:dyDescent="0.25">
      <c r="A35868" t="s">
        <v>77016</v>
      </c>
      <c r="B35868" s="601" t="s">
        <v>29674</v>
      </c>
      <c r="C35868" s="601" t="s">
        <v>725</v>
      </c>
      <c r="D35868" s="601" t="s">
        <v>548</v>
      </c>
      <c r="E35868" t="s">
        <v>518</v>
      </c>
      <c r="F35868" t="s">
        <v>40415</v>
      </c>
      <c r="G35868" t="s">
        <v>78036</v>
      </c>
      <c r="H35868" t="b">
        <v>0</v>
      </c>
      <c r="I35868" t="s">
        <v>2711</v>
      </c>
      <c r="K35868" t="str">
        <f t="shared" si="3920"/>
        <v>C34.07_R0060_C0010_S0007</v>
      </c>
      <c r="N35868" s="602"/>
      <c r="O35868" t="s">
        <v>78037</v>
      </c>
      <c r="P35868" t="str">
        <f t="shared" si="3921"/>
        <v>C 34.07</v>
      </c>
      <c r="Q35868" t="str">
        <f t="shared" si="3922"/>
        <v>C 34.07</v>
      </c>
      <c r="R35868" t="str">
        <f t="shared" si="3923"/>
        <v>C 34.07</v>
      </c>
      <c r="S35868" t="str">
        <f t="shared" si="3924"/>
        <v>C 34.07</v>
      </c>
      <c r="T35868" t="str">
        <f t="shared" si="3925"/>
        <v>C 34.07</v>
      </c>
      <c r="Y35868" t="str">
        <f t="shared" si="3926"/>
        <v>C 34.07007060010</v>
      </c>
    </row>
    <row r="35869" spans="1:25" x14ac:dyDescent="0.25">
      <c r="A35869" t="s">
        <v>77016</v>
      </c>
      <c r="B35869" s="601" t="s">
        <v>29674</v>
      </c>
      <c r="C35869" s="601" t="s">
        <v>725</v>
      </c>
      <c r="D35869" s="601" t="s">
        <v>561</v>
      </c>
      <c r="E35869" t="s">
        <v>40392</v>
      </c>
      <c r="F35869" t="s">
        <v>40393</v>
      </c>
      <c r="G35869" t="s">
        <v>78038</v>
      </c>
      <c r="H35869" t="b">
        <v>0</v>
      </c>
      <c r="I35869" t="s">
        <v>23447</v>
      </c>
      <c r="K35869" t="str">
        <f t="shared" si="3920"/>
        <v>C34.07_R0060_C0020_S0007</v>
      </c>
      <c r="O35869" t="s">
        <v>78039</v>
      </c>
      <c r="P35869" t="str">
        <f t="shared" si="3921"/>
        <v>C 34.07</v>
      </c>
      <c r="Q35869" t="str">
        <f t="shared" si="3922"/>
        <v>C 34.07</v>
      </c>
      <c r="R35869" t="str">
        <f t="shared" si="3923"/>
        <v>C 34.07</v>
      </c>
      <c r="S35869" t="str">
        <f t="shared" si="3924"/>
        <v>C 34.07</v>
      </c>
      <c r="T35869" t="str">
        <f t="shared" si="3925"/>
        <v>C 34.07</v>
      </c>
      <c r="Y35869" t="str">
        <f t="shared" si="3926"/>
        <v>C 34.07007060020</v>
      </c>
    </row>
    <row r="35870" spans="1:25" hidden="1" x14ac:dyDescent="0.25">
      <c r="A35870" t="s">
        <v>77016</v>
      </c>
      <c r="B35870" s="601" t="s">
        <v>29674</v>
      </c>
      <c r="C35870" s="601" t="s">
        <v>725</v>
      </c>
      <c r="D35870" s="601" t="s">
        <v>719</v>
      </c>
      <c r="E35870" t="s">
        <v>610</v>
      </c>
      <c r="F35870" t="s">
        <v>40462</v>
      </c>
      <c r="G35870" t="s">
        <v>78038</v>
      </c>
      <c r="H35870" t="b">
        <v>0</v>
      </c>
      <c r="I35870" t="s">
        <v>18575</v>
      </c>
      <c r="K35870" t="str">
        <f t="shared" si="3920"/>
        <v>C34.07_R0060_C0030_S0007</v>
      </c>
      <c r="N35870"/>
      <c r="O35870" t="s">
        <v>78040</v>
      </c>
      <c r="P35870" t="str">
        <f t="shared" si="3921"/>
        <v>C 34.07</v>
      </c>
      <c r="Q35870" t="str">
        <f t="shared" si="3922"/>
        <v>C 34.07</v>
      </c>
      <c r="R35870" t="str">
        <f t="shared" si="3923"/>
        <v>C 34.07</v>
      </c>
      <c r="S35870" t="str">
        <f t="shared" si="3924"/>
        <v>C 34.07</v>
      </c>
      <c r="T35870" t="str">
        <f t="shared" si="3925"/>
        <v>C 34.07</v>
      </c>
      <c r="Y35870" t="str">
        <f t="shared" si="3926"/>
        <v>C 34.07007060030</v>
      </c>
    </row>
    <row r="35871" spans="1:25" x14ac:dyDescent="0.25">
      <c r="A35871" t="s">
        <v>77016</v>
      </c>
      <c r="B35871" s="601" t="s">
        <v>29674</v>
      </c>
      <c r="C35871" s="601" t="s">
        <v>725</v>
      </c>
      <c r="D35871" s="601" t="s">
        <v>721</v>
      </c>
      <c r="E35871" t="s">
        <v>40442</v>
      </c>
      <c r="F35871" t="s">
        <v>40443</v>
      </c>
      <c r="G35871" t="s">
        <v>78038</v>
      </c>
      <c r="H35871" t="b">
        <v>0</v>
      </c>
      <c r="I35871" t="s">
        <v>23447</v>
      </c>
      <c r="K35871" t="str">
        <f t="shared" si="3920"/>
        <v>C34.07_R0060_C0040_S0007</v>
      </c>
      <c r="O35871" t="s">
        <v>78041</v>
      </c>
      <c r="P35871" t="str">
        <f t="shared" si="3921"/>
        <v>C 34.07</v>
      </c>
      <c r="Q35871" t="str">
        <f t="shared" si="3922"/>
        <v>C 34.07</v>
      </c>
      <c r="R35871" t="str">
        <f t="shared" si="3923"/>
        <v>C 34.07</v>
      </c>
      <c r="S35871" t="str">
        <f t="shared" si="3924"/>
        <v>C 34.07</v>
      </c>
      <c r="T35871" t="str">
        <f t="shared" si="3925"/>
        <v>C 34.07</v>
      </c>
      <c r="Y35871" t="str">
        <f t="shared" si="3926"/>
        <v>C 34.07007060040</v>
      </c>
    </row>
    <row r="35872" spans="1:25" hidden="1" x14ac:dyDescent="0.25">
      <c r="A35872" t="s">
        <v>77016</v>
      </c>
      <c r="B35872" s="601" t="s">
        <v>29674</v>
      </c>
      <c r="C35872" s="601" t="s">
        <v>725</v>
      </c>
      <c r="D35872" s="601" t="s">
        <v>723</v>
      </c>
      <c r="E35872" t="s">
        <v>49663</v>
      </c>
      <c r="F35872" t="s">
        <v>49664</v>
      </c>
      <c r="G35872" t="s">
        <v>78038</v>
      </c>
      <c r="H35872" t="b">
        <v>0</v>
      </c>
      <c r="I35872" t="s">
        <v>18575</v>
      </c>
      <c r="K35872" t="str">
        <f t="shared" si="3920"/>
        <v>C34.07_R0060_C0050_S0007</v>
      </c>
      <c r="N35872"/>
      <c r="O35872" t="s">
        <v>78042</v>
      </c>
      <c r="P35872" t="str">
        <f t="shared" si="3921"/>
        <v>C 34.07</v>
      </c>
      <c r="Q35872" t="str">
        <f t="shared" si="3922"/>
        <v>C 34.07</v>
      </c>
      <c r="R35872" t="str">
        <f t="shared" si="3923"/>
        <v>C 34.07</v>
      </c>
      <c r="S35872" t="str">
        <f t="shared" si="3924"/>
        <v>C 34.07</v>
      </c>
      <c r="T35872" t="str">
        <f t="shared" si="3925"/>
        <v>C 34.07</v>
      </c>
      <c r="Y35872" t="str">
        <f t="shared" si="3926"/>
        <v>C 34.07007060050</v>
      </c>
    </row>
    <row r="35873" spans="1:25" hidden="1" x14ac:dyDescent="0.25">
      <c r="A35873" t="s">
        <v>77016</v>
      </c>
      <c r="B35873" s="601" t="s">
        <v>29674</v>
      </c>
      <c r="C35873" s="601" t="s">
        <v>725</v>
      </c>
      <c r="D35873" s="601" t="s">
        <v>725</v>
      </c>
      <c r="E35873" t="s">
        <v>817</v>
      </c>
      <c r="F35873" t="s">
        <v>24032</v>
      </c>
      <c r="G35873" t="s">
        <v>78036</v>
      </c>
      <c r="H35873" t="b">
        <v>0</v>
      </c>
      <c r="I35873" t="s">
        <v>2711</v>
      </c>
      <c r="K35873" t="str">
        <f t="shared" si="3920"/>
        <v>C34.07_R0060_C0060_S0007</v>
      </c>
      <c r="N35873" s="602"/>
      <c r="O35873" t="s">
        <v>78043</v>
      </c>
      <c r="P35873" t="str">
        <f t="shared" si="3921"/>
        <v>C 34.07</v>
      </c>
      <c r="Q35873" t="str">
        <f t="shared" si="3922"/>
        <v>C 34.07</v>
      </c>
      <c r="R35873" t="str">
        <f t="shared" si="3923"/>
        <v>C 34.07</v>
      </c>
      <c r="S35873" t="str">
        <f t="shared" si="3924"/>
        <v>C 34.07</v>
      </c>
      <c r="T35873" t="str">
        <f t="shared" si="3925"/>
        <v>C 34.07</v>
      </c>
      <c r="Y35873" t="str">
        <f t="shared" si="3926"/>
        <v>C 34.07007060060</v>
      </c>
    </row>
    <row r="35874" spans="1:25" x14ac:dyDescent="0.25">
      <c r="A35874" t="s">
        <v>77016</v>
      </c>
      <c r="B35874" s="601" t="s">
        <v>29674</v>
      </c>
      <c r="C35874" s="601" t="s">
        <v>725</v>
      </c>
      <c r="D35874" s="601" t="s">
        <v>727</v>
      </c>
      <c r="E35874" t="s">
        <v>77025</v>
      </c>
      <c r="F35874" t="s">
        <v>77026</v>
      </c>
      <c r="G35874" t="s">
        <v>78038</v>
      </c>
      <c r="H35874" t="b">
        <v>0</v>
      </c>
      <c r="I35874" t="s">
        <v>23447</v>
      </c>
      <c r="K35874" t="str">
        <f t="shared" si="3920"/>
        <v>C34.07_R0060_C0070_S0007</v>
      </c>
      <c r="O35874" t="s">
        <v>78044</v>
      </c>
      <c r="P35874" t="str">
        <f t="shared" si="3921"/>
        <v>C 34.07</v>
      </c>
      <c r="Q35874" t="str">
        <f t="shared" si="3922"/>
        <v>C 34.07</v>
      </c>
      <c r="R35874" t="str">
        <f t="shared" si="3923"/>
        <v>C 34.07</v>
      </c>
      <c r="S35874" t="str">
        <f t="shared" si="3924"/>
        <v>C 34.07</v>
      </c>
      <c r="T35874" t="str">
        <f t="shared" si="3925"/>
        <v>C 34.07</v>
      </c>
      <c r="Y35874" t="str">
        <f t="shared" si="3926"/>
        <v>C 34.07007060070</v>
      </c>
    </row>
    <row r="35875" spans="1:25" hidden="1" x14ac:dyDescent="0.25">
      <c r="A35875" t="s">
        <v>77016</v>
      </c>
      <c r="B35875" s="601" t="s">
        <v>29674</v>
      </c>
      <c r="C35875" s="601" t="s">
        <v>727</v>
      </c>
      <c r="D35875" s="601" t="s">
        <v>548</v>
      </c>
      <c r="E35875" t="s">
        <v>518</v>
      </c>
      <c r="F35875" t="s">
        <v>40415</v>
      </c>
      <c r="G35875" t="s">
        <v>78045</v>
      </c>
      <c r="H35875" t="b">
        <v>0</v>
      </c>
      <c r="I35875" t="s">
        <v>2711</v>
      </c>
      <c r="K35875" t="str">
        <f t="shared" si="3920"/>
        <v>C34.07_R0070_C0010_S0007</v>
      </c>
      <c r="N35875" s="602"/>
      <c r="O35875" t="s">
        <v>78046</v>
      </c>
      <c r="P35875" t="str">
        <f t="shared" si="3921"/>
        <v>C 34.07</v>
      </c>
      <c r="Q35875" t="str">
        <f t="shared" si="3922"/>
        <v>C 34.07</v>
      </c>
      <c r="R35875" t="str">
        <f t="shared" si="3923"/>
        <v>C 34.07</v>
      </c>
      <c r="S35875" t="str">
        <f t="shared" si="3924"/>
        <v>C 34.07</v>
      </c>
      <c r="T35875" t="str">
        <f t="shared" si="3925"/>
        <v>C 34.07</v>
      </c>
      <c r="Y35875" t="str">
        <f t="shared" si="3926"/>
        <v>C 34.07007070010</v>
      </c>
    </row>
    <row r="35876" spans="1:25" x14ac:dyDescent="0.25">
      <c r="A35876" t="s">
        <v>77016</v>
      </c>
      <c r="B35876" s="601" t="s">
        <v>29674</v>
      </c>
      <c r="C35876" s="601" t="s">
        <v>727</v>
      </c>
      <c r="D35876" s="601" t="s">
        <v>561</v>
      </c>
      <c r="E35876" t="s">
        <v>40392</v>
      </c>
      <c r="F35876" t="s">
        <v>40393</v>
      </c>
      <c r="G35876" t="s">
        <v>78047</v>
      </c>
      <c r="H35876" t="b">
        <v>0</v>
      </c>
      <c r="I35876" t="s">
        <v>23447</v>
      </c>
      <c r="K35876" t="str">
        <f t="shared" si="3920"/>
        <v>C34.07_R0070_C0020_S0007</v>
      </c>
      <c r="O35876" t="s">
        <v>78048</v>
      </c>
      <c r="P35876" t="str">
        <f t="shared" si="3921"/>
        <v>C 34.07</v>
      </c>
      <c r="Q35876" t="str">
        <f t="shared" si="3922"/>
        <v>C 34.07</v>
      </c>
      <c r="R35876" t="str">
        <f t="shared" si="3923"/>
        <v>C 34.07</v>
      </c>
      <c r="S35876" t="str">
        <f t="shared" si="3924"/>
        <v>C 34.07</v>
      </c>
      <c r="T35876" t="str">
        <f t="shared" si="3925"/>
        <v>C 34.07</v>
      </c>
      <c r="Y35876" t="str">
        <f t="shared" si="3926"/>
        <v>C 34.07007070020</v>
      </c>
    </row>
    <row r="35877" spans="1:25" hidden="1" x14ac:dyDescent="0.25">
      <c r="A35877" t="s">
        <v>77016</v>
      </c>
      <c r="B35877" s="601" t="s">
        <v>29674</v>
      </c>
      <c r="C35877" s="601" t="s">
        <v>727</v>
      </c>
      <c r="D35877" s="601" t="s">
        <v>719</v>
      </c>
      <c r="E35877" t="s">
        <v>610</v>
      </c>
      <c r="F35877" t="s">
        <v>40462</v>
      </c>
      <c r="G35877" t="s">
        <v>78047</v>
      </c>
      <c r="H35877" t="b">
        <v>0</v>
      </c>
      <c r="I35877" t="s">
        <v>18575</v>
      </c>
      <c r="K35877" t="str">
        <f t="shared" si="3920"/>
        <v>C34.07_R0070_C0030_S0007</v>
      </c>
      <c r="N35877"/>
      <c r="O35877" t="s">
        <v>78049</v>
      </c>
      <c r="P35877" t="str">
        <f t="shared" si="3921"/>
        <v>C 34.07</v>
      </c>
      <c r="Q35877" t="str">
        <f t="shared" si="3922"/>
        <v>C 34.07</v>
      </c>
      <c r="R35877" t="str">
        <f t="shared" si="3923"/>
        <v>C 34.07</v>
      </c>
      <c r="S35877" t="str">
        <f t="shared" si="3924"/>
        <v>C 34.07</v>
      </c>
      <c r="T35877" t="str">
        <f t="shared" si="3925"/>
        <v>C 34.07</v>
      </c>
      <c r="Y35877" t="str">
        <f t="shared" si="3926"/>
        <v>C 34.07007070030</v>
      </c>
    </row>
    <row r="35878" spans="1:25" x14ac:dyDescent="0.25">
      <c r="A35878" t="s">
        <v>77016</v>
      </c>
      <c r="B35878" s="601" t="s">
        <v>29674</v>
      </c>
      <c r="C35878" s="601" t="s">
        <v>727</v>
      </c>
      <c r="D35878" s="601" t="s">
        <v>721</v>
      </c>
      <c r="E35878" t="s">
        <v>40442</v>
      </c>
      <c r="F35878" t="s">
        <v>40443</v>
      </c>
      <c r="G35878" t="s">
        <v>78047</v>
      </c>
      <c r="H35878" t="b">
        <v>0</v>
      </c>
      <c r="I35878" t="s">
        <v>23447</v>
      </c>
      <c r="K35878" t="str">
        <f t="shared" si="3920"/>
        <v>C34.07_R0070_C0040_S0007</v>
      </c>
      <c r="O35878" t="s">
        <v>78050</v>
      </c>
      <c r="P35878" t="str">
        <f t="shared" si="3921"/>
        <v>C 34.07</v>
      </c>
      <c r="Q35878" t="str">
        <f t="shared" si="3922"/>
        <v>C 34.07</v>
      </c>
      <c r="R35878" t="str">
        <f t="shared" si="3923"/>
        <v>C 34.07</v>
      </c>
      <c r="S35878" t="str">
        <f t="shared" si="3924"/>
        <v>C 34.07</v>
      </c>
      <c r="T35878" t="str">
        <f t="shared" si="3925"/>
        <v>C 34.07</v>
      </c>
      <c r="Y35878" t="str">
        <f t="shared" si="3926"/>
        <v>C 34.07007070040</v>
      </c>
    </row>
    <row r="35879" spans="1:25" hidden="1" x14ac:dyDescent="0.25">
      <c r="A35879" t="s">
        <v>77016</v>
      </c>
      <c r="B35879" s="601" t="s">
        <v>29674</v>
      </c>
      <c r="C35879" s="601" t="s">
        <v>727</v>
      </c>
      <c r="D35879" s="601" t="s">
        <v>723</v>
      </c>
      <c r="E35879" t="s">
        <v>49663</v>
      </c>
      <c r="F35879" t="s">
        <v>49664</v>
      </c>
      <c r="G35879" t="s">
        <v>78047</v>
      </c>
      <c r="H35879" t="b">
        <v>0</v>
      </c>
      <c r="I35879" t="s">
        <v>18575</v>
      </c>
      <c r="K35879" t="str">
        <f t="shared" si="3920"/>
        <v>C34.07_R0070_C0050_S0007</v>
      </c>
      <c r="N35879"/>
      <c r="O35879" t="s">
        <v>78051</v>
      </c>
      <c r="P35879" t="str">
        <f t="shared" si="3921"/>
        <v>C 34.07</v>
      </c>
      <c r="Q35879" t="str">
        <f t="shared" si="3922"/>
        <v>C 34.07</v>
      </c>
      <c r="R35879" t="str">
        <f t="shared" si="3923"/>
        <v>C 34.07</v>
      </c>
      <c r="S35879" t="str">
        <f t="shared" si="3924"/>
        <v>C 34.07</v>
      </c>
      <c r="T35879" t="str">
        <f t="shared" si="3925"/>
        <v>C 34.07</v>
      </c>
      <c r="Y35879" t="str">
        <f t="shared" si="3926"/>
        <v>C 34.07007070050</v>
      </c>
    </row>
    <row r="35880" spans="1:25" hidden="1" x14ac:dyDescent="0.25">
      <c r="A35880" t="s">
        <v>77016</v>
      </c>
      <c r="B35880" s="601" t="s">
        <v>29674</v>
      </c>
      <c r="C35880" s="601" t="s">
        <v>727</v>
      </c>
      <c r="D35880" s="601" t="s">
        <v>725</v>
      </c>
      <c r="E35880" t="s">
        <v>817</v>
      </c>
      <c r="F35880" t="s">
        <v>24032</v>
      </c>
      <c r="G35880" t="s">
        <v>78045</v>
      </c>
      <c r="H35880" t="b">
        <v>0</v>
      </c>
      <c r="I35880" t="s">
        <v>2711</v>
      </c>
      <c r="K35880" t="str">
        <f t="shared" si="3920"/>
        <v>C34.07_R0070_C0060_S0007</v>
      </c>
      <c r="N35880" s="602"/>
      <c r="O35880" t="s">
        <v>78052</v>
      </c>
      <c r="P35880" t="str">
        <f t="shared" si="3921"/>
        <v>C 34.07</v>
      </c>
      <c r="Q35880" t="str">
        <f t="shared" si="3922"/>
        <v>C 34.07</v>
      </c>
      <c r="R35880" t="str">
        <f t="shared" si="3923"/>
        <v>C 34.07</v>
      </c>
      <c r="S35880" t="str">
        <f t="shared" si="3924"/>
        <v>C 34.07</v>
      </c>
      <c r="T35880" t="str">
        <f t="shared" si="3925"/>
        <v>C 34.07</v>
      </c>
      <c r="Y35880" t="str">
        <f t="shared" si="3926"/>
        <v>C 34.07007070060</v>
      </c>
    </row>
    <row r="35881" spans="1:25" x14ac:dyDescent="0.25">
      <c r="A35881" t="s">
        <v>77016</v>
      </c>
      <c r="B35881" s="601" t="s">
        <v>29674</v>
      </c>
      <c r="C35881" s="601" t="s">
        <v>727</v>
      </c>
      <c r="D35881" s="601" t="s">
        <v>727</v>
      </c>
      <c r="E35881" t="s">
        <v>77025</v>
      </c>
      <c r="F35881" t="s">
        <v>77026</v>
      </c>
      <c r="G35881" t="s">
        <v>78047</v>
      </c>
      <c r="H35881" t="b">
        <v>0</v>
      </c>
      <c r="I35881" t="s">
        <v>23447</v>
      </c>
      <c r="K35881" t="str">
        <f t="shared" si="3920"/>
        <v>C34.07_R0070_C0070_S0007</v>
      </c>
      <c r="O35881" t="s">
        <v>78053</v>
      </c>
      <c r="P35881" t="str">
        <f t="shared" si="3921"/>
        <v>C 34.07</v>
      </c>
      <c r="Q35881" t="str">
        <f t="shared" si="3922"/>
        <v>C 34.07</v>
      </c>
      <c r="R35881" t="str">
        <f t="shared" si="3923"/>
        <v>C 34.07</v>
      </c>
      <c r="S35881" t="str">
        <f t="shared" si="3924"/>
        <v>C 34.07</v>
      </c>
      <c r="T35881" t="str">
        <f t="shared" si="3925"/>
        <v>C 34.07</v>
      </c>
      <c r="Y35881" t="str">
        <f t="shared" si="3926"/>
        <v>C 34.07007070070</v>
      </c>
    </row>
    <row r="35882" spans="1:25" hidden="1" x14ac:dyDescent="0.25">
      <c r="A35882" t="s">
        <v>77016</v>
      </c>
      <c r="B35882" s="601" t="s">
        <v>29674</v>
      </c>
      <c r="C35882" s="601" t="s">
        <v>729</v>
      </c>
      <c r="D35882" s="601" t="s">
        <v>548</v>
      </c>
      <c r="E35882" t="s">
        <v>518</v>
      </c>
      <c r="F35882" t="s">
        <v>40415</v>
      </c>
      <c r="G35882" t="s">
        <v>78054</v>
      </c>
      <c r="H35882" t="b">
        <v>0</v>
      </c>
      <c r="I35882" t="s">
        <v>2711</v>
      </c>
      <c r="K35882" t="str">
        <f t="shared" si="3920"/>
        <v>C34.07_R0080_C0010_S0007</v>
      </c>
      <c r="N35882" s="602"/>
      <c r="O35882" t="s">
        <v>78055</v>
      </c>
      <c r="P35882" t="str">
        <f t="shared" si="3921"/>
        <v>C 34.07</v>
      </c>
      <c r="Q35882" t="str">
        <f t="shared" si="3922"/>
        <v>C 34.07</v>
      </c>
      <c r="R35882" t="str">
        <f t="shared" si="3923"/>
        <v>C 34.07</v>
      </c>
      <c r="S35882" t="str">
        <f t="shared" si="3924"/>
        <v>C 34.07</v>
      </c>
      <c r="T35882" t="str">
        <f t="shared" si="3925"/>
        <v>C 34.07</v>
      </c>
      <c r="Y35882" t="str">
        <f t="shared" si="3926"/>
        <v>C 34.07007080010</v>
      </c>
    </row>
    <row r="35883" spans="1:25" x14ac:dyDescent="0.25">
      <c r="A35883" t="s">
        <v>77016</v>
      </c>
      <c r="B35883" s="601" t="s">
        <v>29674</v>
      </c>
      <c r="C35883" s="601" t="s">
        <v>729</v>
      </c>
      <c r="D35883" s="601" t="s">
        <v>561</v>
      </c>
      <c r="E35883" t="s">
        <v>40392</v>
      </c>
      <c r="F35883" t="s">
        <v>40393</v>
      </c>
      <c r="G35883" t="s">
        <v>78056</v>
      </c>
      <c r="H35883" t="b">
        <v>0</v>
      </c>
      <c r="I35883" t="s">
        <v>23447</v>
      </c>
      <c r="K35883" t="str">
        <f t="shared" si="3920"/>
        <v>C34.07_R0080_C0020_S0007</v>
      </c>
      <c r="O35883" t="s">
        <v>78057</v>
      </c>
      <c r="P35883" t="str">
        <f t="shared" si="3921"/>
        <v>C 34.07</v>
      </c>
      <c r="Q35883" t="str">
        <f t="shared" si="3922"/>
        <v>C 34.07</v>
      </c>
      <c r="R35883" t="str">
        <f t="shared" si="3923"/>
        <v>C 34.07</v>
      </c>
      <c r="S35883" t="str">
        <f t="shared" si="3924"/>
        <v>C 34.07</v>
      </c>
      <c r="T35883" t="str">
        <f t="shared" si="3925"/>
        <v>C 34.07</v>
      </c>
      <c r="Y35883" t="str">
        <f t="shared" si="3926"/>
        <v>C 34.07007080020</v>
      </c>
    </row>
    <row r="35884" spans="1:25" hidden="1" x14ac:dyDescent="0.25">
      <c r="A35884" t="s">
        <v>77016</v>
      </c>
      <c r="B35884" s="601" t="s">
        <v>29674</v>
      </c>
      <c r="C35884" s="601" t="s">
        <v>729</v>
      </c>
      <c r="D35884" s="601" t="s">
        <v>719</v>
      </c>
      <c r="E35884" t="s">
        <v>610</v>
      </c>
      <c r="F35884" t="s">
        <v>40462</v>
      </c>
      <c r="G35884" t="s">
        <v>78056</v>
      </c>
      <c r="H35884" t="b">
        <v>0</v>
      </c>
      <c r="I35884" t="s">
        <v>18575</v>
      </c>
      <c r="K35884" t="str">
        <f t="shared" si="3920"/>
        <v>C34.07_R0080_C0030_S0007</v>
      </c>
      <c r="N35884"/>
      <c r="O35884" t="s">
        <v>78058</v>
      </c>
      <c r="P35884" t="str">
        <f t="shared" si="3921"/>
        <v>C 34.07</v>
      </c>
      <c r="Q35884" t="str">
        <f t="shared" si="3922"/>
        <v>C 34.07</v>
      </c>
      <c r="R35884" t="str">
        <f t="shared" si="3923"/>
        <v>C 34.07</v>
      </c>
      <c r="S35884" t="str">
        <f t="shared" si="3924"/>
        <v>C 34.07</v>
      </c>
      <c r="T35884" t="str">
        <f t="shared" si="3925"/>
        <v>C 34.07</v>
      </c>
      <c r="Y35884" t="str">
        <f t="shared" si="3926"/>
        <v>C 34.07007080030</v>
      </c>
    </row>
    <row r="35885" spans="1:25" x14ac:dyDescent="0.25">
      <c r="A35885" t="s">
        <v>77016</v>
      </c>
      <c r="B35885" s="601" t="s">
        <v>29674</v>
      </c>
      <c r="C35885" s="601" t="s">
        <v>729</v>
      </c>
      <c r="D35885" s="601" t="s">
        <v>721</v>
      </c>
      <c r="E35885" t="s">
        <v>40442</v>
      </c>
      <c r="F35885" t="s">
        <v>40443</v>
      </c>
      <c r="G35885" t="s">
        <v>78056</v>
      </c>
      <c r="H35885" t="b">
        <v>0</v>
      </c>
      <c r="I35885" t="s">
        <v>23447</v>
      </c>
      <c r="K35885" t="str">
        <f t="shared" si="3920"/>
        <v>C34.07_R0080_C0040_S0007</v>
      </c>
      <c r="O35885" t="s">
        <v>78059</v>
      </c>
      <c r="P35885" t="str">
        <f t="shared" si="3921"/>
        <v>C 34.07</v>
      </c>
      <c r="Q35885" t="str">
        <f t="shared" si="3922"/>
        <v>C 34.07</v>
      </c>
      <c r="R35885" t="str">
        <f t="shared" si="3923"/>
        <v>C 34.07</v>
      </c>
      <c r="S35885" t="str">
        <f t="shared" si="3924"/>
        <v>C 34.07</v>
      </c>
      <c r="T35885" t="str">
        <f t="shared" si="3925"/>
        <v>C 34.07</v>
      </c>
      <c r="Y35885" t="str">
        <f t="shared" si="3926"/>
        <v>C 34.07007080040</v>
      </c>
    </row>
    <row r="35886" spans="1:25" hidden="1" x14ac:dyDescent="0.25">
      <c r="A35886" t="s">
        <v>77016</v>
      </c>
      <c r="B35886" s="601" t="s">
        <v>29674</v>
      </c>
      <c r="C35886" s="601" t="s">
        <v>729</v>
      </c>
      <c r="D35886" s="601" t="s">
        <v>723</v>
      </c>
      <c r="E35886" t="s">
        <v>49663</v>
      </c>
      <c r="F35886" t="s">
        <v>49664</v>
      </c>
      <c r="G35886" t="s">
        <v>78056</v>
      </c>
      <c r="H35886" t="b">
        <v>0</v>
      </c>
      <c r="I35886" t="s">
        <v>18575</v>
      </c>
      <c r="K35886" t="str">
        <f t="shared" si="3920"/>
        <v>C34.07_R0080_C0050_S0007</v>
      </c>
      <c r="N35886"/>
      <c r="O35886" t="s">
        <v>78060</v>
      </c>
      <c r="P35886" t="str">
        <f t="shared" si="3921"/>
        <v>C 34.07</v>
      </c>
      <c r="Q35886" t="str">
        <f t="shared" si="3922"/>
        <v>C 34.07</v>
      </c>
      <c r="R35886" t="str">
        <f t="shared" si="3923"/>
        <v>C 34.07</v>
      </c>
      <c r="S35886" t="str">
        <f t="shared" si="3924"/>
        <v>C 34.07</v>
      </c>
      <c r="T35886" t="str">
        <f t="shared" si="3925"/>
        <v>C 34.07</v>
      </c>
      <c r="Y35886" t="str">
        <f t="shared" si="3926"/>
        <v>C 34.07007080050</v>
      </c>
    </row>
    <row r="35887" spans="1:25" hidden="1" x14ac:dyDescent="0.25">
      <c r="A35887" t="s">
        <v>77016</v>
      </c>
      <c r="B35887" s="601" t="s">
        <v>29674</v>
      </c>
      <c r="C35887" s="601" t="s">
        <v>729</v>
      </c>
      <c r="D35887" s="601" t="s">
        <v>725</v>
      </c>
      <c r="E35887" t="s">
        <v>817</v>
      </c>
      <c r="F35887" t="s">
        <v>24032</v>
      </c>
      <c r="G35887" t="s">
        <v>78054</v>
      </c>
      <c r="H35887" t="b">
        <v>0</v>
      </c>
      <c r="I35887" t="s">
        <v>2711</v>
      </c>
      <c r="K35887" t="str">
        <f t="shared" si="3920"/>
        <v>C34.07_R0080_C0060_S0007</v>
      </c>
      <c r="N35887" s="602"/>
      <c r="O35887" t="s">
        <v>78061</v>
      </c>
      <c r="P35887" t="str">
        <f t="shared" si="3921"/>
        <v>C 34.07</v>
      </c>
      <c r="Q35887" t="str">
        <f t="shared" si="3922"/>
        <v>C 34.07</v>
      </c>
      <c r="R35887" t="str">
        <f t="shared" si="3923"/>
        <v>C 34.07</v>
      </c>
      <c r="S35887" t="str">
        <f t="shared" si="3924"/>
        <v>C 34.07</v>
      </c>
      <c r="T35887" t="str">
        <f t="shared" si="3925"/>
        <v>C 34.07</v>
      </c>
      <c r="Y35887" t="str">
        <f t="shared" si="3926"/>
        <v>C 34.07007080060</v>
      </c>
    </row>
    <row r="35888" spans="1:25" x14ac:dyDescent="0.25">
      <c r="A35888" t="s">
        <v>77016</v>
      </c>
      <c r="B35888" s="601" t="s">
        <v>29674</v>
      </c>
      <c r="C35888" s="601" t="s">
        <v>729</v>
      </c>
      <c r="D35888" s="601" t="s">
        <v>727</v>
      </c>
      <c r="E35888" t="s">
        <v>77025</v>
      </c>
      <c r="F35888" t="s">
        <v>77026</v>
      </c>
      <c r="G35888" t="s">
        <v>78056</v>
      </c>
      <c r="H35888" t="b">
        <v>0</v>
      </c>
      <c r="I35888" t="s">
        <v>23447</v>
      </c>
      <c r="K35888" t="str">
        <f t="shared" si="3920"/>
        <v>C34.07_R0080_C0070_S0007</v>
      </c>
      <c r="O35888" t="s">
        <v>78062</v>
      </c>
      <c r="P35888" t="str">
        <f t="shared" si="3921"/>
        <v>C 34.07</v>
      </c>
      <c r="Q35888" t="str">
        <f t="shared" si="3922"/>
        <v>C 34.07</v>
      </c>
      <c r="R35888" t="str">
        <f t="shared" si="3923"/>
        <v>C 34.07</v>
      </c>
      <c r="S35888" t="str">
        <f t="shared" si="3924"/>
        <v>C 34.07</v>
      </c>
      <c r="T35888" t="str">
        <f t="shared" si="3925"/>
        <v>C 34.07</v>
      </c>
      <c r="Y35888" t="str">
        <f t="shared" si="3926"/>
        <v>C 34.07007080070</v>
      </c>
    </row>
    <row r="35889" spans="1:25" hidden="1" x14ac:dyDescent="0.25">
      <c r="A35889" t="s">
        <v>77016</v>
      </c>
      <c r="B35889" s="601" t="s">
        <v>29674</v>
      </c>
      <c r="C35889" s="601" t="s">
        <v>731</v>
      </c>
      <c r="D35889" s="601" t="s">
        <v>548</v>
      </c>
      <c r="E35889" t="s">
        <v>518</v>
      </c>
      <c r="F35889" t="s">
        <v>40415</v>
      </c>
      <c r="G35889" t="s">
        <v>78063</v>
      </c>
      <c r="H35889" t="b">
        <v>0</v>
      </c>
      <c r="I35889" t="s">
        <v>2711</v>
      </c>
      <c r="K35889" t="str">
        <f t="shared" si="3920"/>
        <v>C34.07_R0090_C0010_S0007</v>
      </c>
      <c r="N35889" s="602"/>
      <c r="O35889" t="s">
        <v>78064</v>
      </c>
      <c r="P35889" t="str">
        <f t="shared" si="3921"/>
        <v>C 34.07</v>
      </c>
      <c r="Q35889" t="str">
        <f t="shared" si="3922"/>
        <v>C 34.07</v>
      </c>
      <c r="R35889" t="str">
        <f t="shared" si="3923"/>
        <v>C 34.07</v>
      </c>
      <c r="S35889" t="str">
        <f t="shared" si="3924"/>
        <v>C 34.07</v>
      </c>
      <c r="T35889" t="str">
        <f t="shared" si="3925"/>
        <v>C 34.07</v>
      </c>
      <c r="Y35889" t="str">
        <f t="shared" si="3926"/>
        <v>C 34.07007090010</v>
      </c>
    </row>
    <row r="35890" spans="1:25" x14ac:dyDescent="0.25">
      <c r="A35890" t="s">
        <v>77016</v>
      </c>
      <c r="B35890" s="601" t="s">
        <v>29674</v>
      </c>
      <c r="C35890" s="601" t="s">
        <v>731</v>
      </c>
      <c r="D35890" s="601" t="s">
        <v>561</v>
      </c>
      <c r="E35890" t="s">
        <v>40392</v>
      </c>
      <c r="F35890" t="s">
        <v>40393</v>
      </c>
      <c r="G35890" t="s">
        <v>78065</v>
      </c>
      <c r="H35890" t="b">
        <v>0</v>
      </c>
      <c r="I35890" t="s">
        <v>23447</v>
      </c>
      <c r="K35890" t="str">
        <f t="shared" si="3920"/>
        <v>C34.07_R0090_C0020_S0007</v>
      </c>
      <c r="O35890" t="s">
        <v>78066</v>
      </c>
      <c r="P35890" t="str">
        <f t="shared" si="3921"/>
        <v>C 34.07</v>
      </c>
      <c r="Q35890" t="str">
        <f t="shared" si="3922"/>
        <v>C 34.07</v>
      </c>
      <c r="R35890" t="str">
        <f t="shared" si="3923"/>
        <v>C 34.07</v>
      </c>
      <c r="S35890" t="str">
        <f t="shared" si="3924"/>
        <v>C 34.07</v>
      </c>
      <c r="T35890" t="str">
        <f t="shared" si="3925"/>
        <v>C 34.07</v>
      </c>
      <c r="Y35890" t="str">
        <f t="shared" si="3926"/>
        <v>C 34.07007090020</v>
      </c>
    </row>
    <row r="35891" spans="1:25" hidden="1" x14ac:dyDescent="0.25">
      <c r="A35891" t="s">
        <v>77016</v>
      </c>
      <c r="B35891" s="601" t="s">
        <v>29674</v>
      </c>
      <c r="C35891" s="601" t="s">
        <v>731</v>
      </c>
      <c r="D35891" s="601" t="s">
        <v>719</v>
      </c>
      <c r="E35891" t="s">
        <v>610</v>
      </c>
      <c r="F35891" t="s">
        <v>40462</v>
      </c>
      <c r="G35891" t="s">
        <v>78065</v>
      </c>
      <c r="H35891" t="b">
        <v>0</v>
      </c>
      <c r="I35891" t="s">
        <v>18575</v>
      </c>
      <c r="K35891" t="str">
        <f t="shared" si="3920"/>
        <v>C34.07_R0090_C0030_S0007</v>
      </c>
      <c r="N35891"/>
      <c r="O35891" t="s">
        <v>78067</v>
      </c>
      <c r="P35891" t="str">
        <f t="shared" si="3921"/>
        <v>C 34.07</v>
      </c>
      <c r="Q35891" t="str">
        <f t="shared" si="3922"/>
        <v>C 34.07</v>
      </c>
      <c r="R35891" t="str">
        <f t="shared" si="3923"/>
        <v>C 34.07</v>
      </c>
      <c r="S35891" t="str">
        <f t="shared" si="3924"/>
        <v>C 34.07</v>
      </c>
      <c r="T35891" t="str">
        <f t="shared" si="3925"/>
        <v>C 34.07</v>
      </c>
      <c r="Y35891" t="str">
        <f t="shared" si="3926"/>
        <v>C 34.07007090030</v>
      </c>
    </row>
    <row r="35892" spans="1:25" x14ac:dyDescent="0.25">
      <c r="A35892" t="s">
        <v>77016</v>
      </c>
      <c r="B35892" s="601" t="s">
        <v>29674</v>
      </c>
      <c r="C35892" s="601" t="s">
        <v>731</v>
      </c>
      <c r="D35892" s="601" t="s">
        <v>721</v>
      </c>
      <c r="E35892" t="s">
        <v>40442</v>
      </c>
      <c r="F35892" t="s">
        <v>40443</v>
      </c>
      <c r="G35892" t="s">
        <v>78065</v>
      </c>
      <c r="H35892" t="b">
        <v>0</v>
      </c>
      <c r="I35892" t="s">
        <v>23447</v>
      </c>
      <c r="K35892" t="str">
        <f t="shared" si="3920"/>
        <v>C34.07_R0090_C0040_S0007</v>
      </c>
      <c r="O35892" t="s">
        <v>78068</v>
      </c>
      <c r="P35892" t="str">
        <f t="shared" si="3921"/>
        <v>C 34.07</v>
      </c>
      <c r="Q35892" t="str">
        <f t="shared" si="3922"/>
        <v>C 34.07</v>
      </c>
      <c r="R35892" t="str">
        <f t="shared" si="3923"/>
        <v>C 34.07</v>
      </c>
      <c r="S35892" t="str">
        <f t="shared" si="3924"/>
        <v>C 34.07</v>
      </c>
      <c r="T35892" t="str">
        <f t="shared" si="3925"/>
        <v>C 34.07</v>
      </c>
      <c r="Y35892" t="str">
        <f t="shared" si="3926"/>
        <v>C 34.07007090040</v>
      </c>
    </row>
    <row r="35893" spans="1:25" hidden="1" x14ac:dyDescent="0.25">
      <c r="A35893" t="s">
        <v>77016</v>
      </c>
      <c r="B35893" s="601" t="s">
        <v>29674</v>
      </c>
      <c r="C35893" s="601" t="s">
        <v>731</v>
      </c>
      <c r="D35893" s="601" t="s">
        <v>723</v>
      </c>
      <c r="E35893" t="s">
        <v>49663</v>
      </c>
      <c r="F35893" t="s">
        <v>49664</v>
      </c>
      <c r="G35893" t="s">
        <v>78065</v>
      </c>
      <c r="H35893" t="b">
        <v>0</v>
      </c>
      <c r="I35893" t="s">
        <v>18575</v>
      </c>
      <c r="K35893" t="str">
        <f t="shared" si="3920"/>
        <v>C34.07_R0090_C0050_S0007</v>
      </c>
      <c r="N35893"/>
      <c r="O35893" t="s">
        <v>78069</v>
      </c>
      <c r="P35893" t="str">
        <f t="shared" si="3921"/>
        <v>C 34.07</v>
      </c>
      <c r="Q35893" t="str">
        <f t="shared" si="3922"/>
        <v>C 34.07</v>
      </c>
      <c r="R35893" t="str">
        <f t="shared" si="3923"/>
        <v>C 34.07</v>
      </c>
      <c r="S35893" t="str">
        <f t="shared" si="3924"/>
        <v>C 34.07</v>
      </c>
      <c r="T35893" t="str">
        <f t="shared" si="3925"/>
        <v>C 34.07</v>
      </c>
      <c r="Y35893" t="str">
        <f t="shared" si="3926"/>
        <v>C 34.07007090050</v>
      </c>
    </row>
    <row r="35894" spans="1:25" hidden="1" x14ac:dyDescent="0.25">
      <c r="A35894" t="s">
        <v>77016</v>
      </c>
      <c r="B35894" s="601" t="s">
        <v>29674</v>
      </c>
      <c r="C35894" s="601" t="s">
        <v>731</v>
      </c>
      <c r="D35894" s="601" t="s">
        <v>725</v>
      </c>
      <c r="E35894" t="s">
        <v>817</v>
      </c>
      <c r="F35894" t="s">
        <v>24032</v>
      </c>
      <c r="G35894" t="s">
        <v>78063</v>
      </c>
      <c r="H35894" t="b">
        <v>0</v>
      </c>
      <c r="I35894" t="s">
        <v>2711</v>
      </c>
      <c r="K35894" t="str">
        <f t="shared" si="3920"/>
        <v>C34.07_R0090_C0060_S0007</v>
      </c>
      <c r="N35894" s="602"/>
      <c r="O35894" t="s">
        <v>78070</v>
      </c>
      <c r="P35894" t="str">
        <f t="shared" si="3921"/>
        <v>C 34.07</v>
      </c>
      <c r="Q35894" t="str">
        <f t="shared" si="3922"/>
        <v>C 34.07</v>
      </c>
      <c r="R35894" t="str">
        <f t="shared" si="3923"/>
        <v>C 34.07</v>
      </c>
      <c r="S35894" t="str">
        <f t="shared" si="3924"/>
        <v>C 34.07</v>
      </c>
      <c r="T35894" t="str">
        <f t="shared" si="3925"/>
        <v>C 34.07</v>
      </c>
      <c r="Y35894" t="str">
        <f t="shared" si="3926"/>
        <v>C 34.07007090060</v>
      </c>
    </row>
    <row r="35895" spans="1:25" x14ac:dyDescent="0.25">
      <c r="A35895" t="s">
        <v>77016</v>
      </c>
      <c r="B35895" s="601" t="s">
        <v>29674</v>
      </c>
      <c r="C35895" s="601" t="s">
        <v>731</v>
      </c>
      <c r="D35895" s="601" t="s">
        <v>727</v>
      </c>
      <c r="E35895" t="s">
        <v>77025</v>
      </c>
      <c r="F35895" t="s">
        <v>77026</v>
      </c>
      <c r="G35895" t="s">
        <v>78065</v>
      </c>
      <c r="H35895" t="b">
        <v>0</v>
      </c>
      <c r="I35895" t="s">
        <v>23447</v>
      </c>
      <c r="K35895" t="str">
        <f t="shared" si="3920"/>
        <v>C34.07_R0090_C0070_S0007</v>
      </c>
      <c r="O35895" t="s">
        <v>78071</v>
      </c>
      <c r="P35895" t="str">
        <f t="shared" si="3921"/>
        <v>C 34.07</v>
      </c>
      <c r="Q35895" t="str">
        <f t="shared" si="3922"/>
        <v>C 34.07</v>
      </c>
      <c r="R35895" t="str">
        <f t="shared" si="3923"/>
        <v>C 34.07</v>
      </c>
      <c r="S35895" t="str">
        <f t="shared" si="3924"/>
        <v>C 34.07</v>
      </c>
      <c r="T35895" t="str">
        <f t="shared" si="3925"/>
        <v>C 34.07</v>
      </c>
      <c r="Y35895" t="str">
        <f t="shared" si="3926"/>
        <v>C 34.07007090070</v>
      </c>
    </row>
    <row r="35896" spans="1:25" hidden="1" x14ac:dyDescent="0.25">
      <c r="A35896" t="s">
        <v>77016</v>
      </c>
      <c r="B35896" s="601" t="s">
        <v>29674</v>
      </c>
      <c r="C35896" s="601" t="s">
        <v>733</v>
      </c>
      <c r="D35896" s="601" t="s">
        <v>548</v>
      </c>
      <c r="E35896" t="s">
        <v>518</v>
      </c>
      <c r="F35896" t="s">
        <v>40415</v>
      </c>
      <c r="G35896" t="s">
        <v>78072</v>
      </c>
      <c r="H35896" t="b">
        <v>0</v>
      </c>
      <c r="I35896" t="s">
        <v>2711</v>
      </c>
      <c r="K35896" t="str">
        <f t="shared" si="3920"/>
        <v>C34.07_R0100_C0010_S0007</v>
      </c>
      <c r="N35896" s="602"/>
      <c r="O35896" t="s">
        <v>78073</v>
      </c>
      <c r="P35896" t="str">
        <f t="shared" si="3921"/>
        <v>C 34.07</v>
      </c>
      <c r="Q35896" t="str">
        <f t="shared" si="3922"/>
        <v>C 34.07</v>
      </c>
      <c r="R35896" t="str">
        <f t="shared" si="3923"/>
        <v>C 34.07</v>
      </c>
      <c r="S35896" t="str">
        <f t="shared" si="3924"/>
        <v>C 34.07</v>
      </c>
      <c r="T35896" t="str">
        <f t="shared" si="3925"/>
        <v>C 34.07</v>
      </c>
      <c r="Y35896" t="str">
        <f t="shared" si="3926"/>
        <v>C 34.07007100010</v>
      </c>
    </row>
    <row r="35897" spans="1:25" x14ac:dyDescent="0.25">
      <c r="A35897" t="s">
        <v>77016</v>
      </c>
      <c r="B35897" s="601" t="s">
        <v>29674</v>
      </c>
      <c r="C35897" s="601" t="s">
        <v>733</v>
      </c>
      <c r="D35897" s="601" t="s">
        <v>561</v>
      </c>
      <c r="E35897" t="s">
        <v>40392</v>
      </c>
      <c r="F35897" t="s">
        <v>40393</v>
      </c>
      <c r="G35897" t="s">
        <v>78074</v>
      </c>
      <c r="H35897" t="b">
        <v>0</v>
      </c>
      <c r="I35897" t="s">
        <v>23447</v>
      </c>
      <c r="K35897" t="str">
        <f t="shared" si="3920"/>
        <v>C34.07_R0100_C0020_S0007</v>
      </c>
      <c r="O35897" t="s">
        <v>78075</v>
      </c>
      <c r="P35897" t="str">
        <f t="shared" si="3921"/>
        <v>C 34.07</v>
      </c>
      <c r="Q35897" t="str">
        <f t="shared" si="3922"/>
        <v>C 34.07</v>
      </c>
      <c r="R35897" t="str">
        <f t="shared" si="3923"/>
        <v>C 34.07</v>
      </c>
      <c r="S35897" t="str">
        <f t="shared" si="3924"/>
        <v>C 34.07</v>
      </c>
      <c r="T35897" t="str">
        <f t="shared" si="3925"/>
        <v>C 34.07</v>
      </c>
      <c r="Y35897" t="str">
        <f t="shared" si="3926"/>
        <v>C 34.07007100020</v>
      </c>
    </row>
    <row r="35898" spans="1:25" hidden="1" x14ac:dyDescent="0.25">
      <c r="A35898" t="s">
        <v>77016</v>
      </c>
      <c r="B35898" s="601" t="s">
        <v>29674</v>
      </c>
      <c r="C35898" s="601" t="s">
        <v>733</v>
      </c>
      <c r="D35898" s="601" t="s">
        <v>719</v>
      </c>
      <c r="E35898" t="s">
        <v>610</v>
      </c>
      <c r="F35898" t="s">
        <v>40462</v>
      </c>
      <c r="G35898" t="s">
        <v>78074</v>
      </c>
      <c r="H35898" t="b">
        <v>0</v>
      </c>
      <c r="I35898" t="s">
        <v>18575</v>
      </c>
      <c r="K35898" t="str">
        <f t="shared" si="3920"/>
        <v>C34.07_R0100_C0030_S0007</v>
      </c>
      <c r="N35898"/>
      <c r="O35898" t="s">
        <v>78076</v>
      </c>
      <c r="P35898" t="str">
        <f t="shared" si="3921"/>
        <v>C 34.07</v>
      </c>
      <c r="Q35898" t="str">
        <f t="shared" si="3922"/>
        <v>C 34.07</v>
      </c>
      <c r="R35898" t="str">
        <f t="shared" si="3923"/>
        <v>C 34.07</v>
      </c>
      <c r="S35898" t="str">
        <f t="shared" si="3924"/>
        <v>C 34.07</v>
      </c>
      <c r="T35898" t="str">
        <f t="shared" si="3925"/>
        <v>C 34.07</v>
      </c>
      <c r="Y35898" t="str">
        <f t="shared" si="3926"/>
        <v>C 34.07007100030</v>
      </c>
    </row>
    <row r="35899" spans="1:25" x14ac:dyDescent="0.25">
      <c r="A35899" t="s">
        <v>77016</v>
      </c>
      <c r="B35899" s="601" t="s">
        <v>29674</v>
      </c>
      <c r="C35899" s="601" t="s">
        <v>733</v>
      </c>
      <c r="D35899" s="601" t="s">
        <v>721</v>
      </c>
      <c r="E35899" t="s">
        <v>40442</v>
      </c>
      <c r="F35899" t="s">
        <v>40443</v>
      </c>
      <c r="G35899" t="s">
        <v>78074</v>
      </c>
      <c r="H35899" t="b">
        <v>0</v>
      </c>
      <c r="I35899" t="s">
        <v>23447</v>
      </c>
      <c r="K35899" t="str">
        <f t="shared" si="3920"/>
        <v>C34.07_R0100_C0040_S0007</v>
      </c>
      <c r="O35899" t="s">
        <v>78077</v>
      </c>
      <c r="P35899" t="str">
        <f t="shared" si="3921"/>
        <v>C 34.07</v>
      </c>
      <c r="Q35899" t="str">
        <f t="shared" si="3922"/>
        <v>C 34.07</v>
      </c>
      <c r="R35899" t="str">
        <f t="shared" si="3923"/>
        <v>C 34.07</v>
      </c>
      <c r="S35899" t="str">
        <f t="shared" si="3924"/>
        <v>C 34.07</v>
      </c>
      <c r="T35899" t="str">
        <f t="shared" si="3925"/>
        <v>C 34.07</v>
      </c>
      <c r="Y35899" t="str">
        <f t="shared" si="3926"/>
        <v>C 34.07007100040</v>
      </c>
    </row>
    <row r="35900" spans="1:25" hidden="1" x14ac:dyDescent="0.25">
      <c r="A35900" t="s">
        <v>77016</v>
      </c>
      <c r="B35900" s="601" t="s">
        <v>29674</v>
      </c>
      <c r="C35900" s="601" t="s">
        <v>733</v>
      </c>
      <c r="D35900" s="601" t="s">
        <v>723</v>
      </c>
      <c r="E35900" t="s">
        <v>49663</v>
      </c>
      <c r="F35900" t="s">
        <v>49664</v>
      </c>
      <c r="G35900" t="s">
        <v>78074</v>
      </c>
      <c r="H35900" t="b">
        <v>0</v>
      </c>
      <c r="I35900" t="s">
        <v>18575</v>
      </c>
      <c r="K35900" t="str">
        <f t="shared" si="3920"/>
        <v>C34.07_R0100_C0050_S0007</v>
      </c>
      <c r="N35900"/>
      <c r="O35900" t="s">
        <v>78078</v>
      </c>
      <c r="P35900" t="str">
        <f t="shared" si="3921"/>
        <v>C 34.07</v>
      </c>
      <c r="Q35900" t="str">
        <f t="shared" si="3922"/>
        <v>C 34.07</v>
      </c>
      <c r="R35900" t="str">
        <f t="shared" si="3923"/>
        <v>C 34.07</v>
      </c>
      <c r="S35900" t="str">
        <f t="shared" si="3924"/>
        <v>C 34.07</v>
      </c>
      <c r="T35900" t="str">
        <f t="shared" si="3925"/>
        <v>C 34.07</v>
      </c>
      <c r="Y35900" t="str">
        <f t="shared" si="3926"/>
        <v>C 34.07007100050</v>
      </c>
    </row>
    <row r="35901" spans="1:25" hidden="1" x14ac:dyDescent="0.25">
      <c r="A35901" t="s">
        <v>77016</v>
      </c>
      <c r="B35901" s="601" t="s">
        <v>29674</v>
      </c>
      <c r="C35901" s="601" t="s">
        <v>733</v>
      </c>
      <c r="D35901" s="601" t="s">
        <v>725</v>
      </c>
      <c r="E35901" t="s">
        <v>817</v>
      </c>
      <c r="F35901" t="s">
        <v>24032</v>
      </c>
      <c r="G35901" t="s">
        <v>78072</v>
      </c>
      <c r="H35901" t="b">
        <v>0</v>
      </c>
      <c r="I35901" t="s">
        <v>2711</v>
      </c>
      <c r="K35901" t="str">
        <f t="shared" si="3920"/>
        <v>C34.07_R0100_C0060_S0007</v>
      </c>
      <c r="N35901" s="602"/>
      <c r="O35901" t="s">
        <v>78079</v>
      </c>
      <c r="P35901" t="str">
        <f t="shared" si="3921"/>
        <v>C 34.07</v>
      </c>
      <c r="Q35901" t="str">
        <f t="shared" si="3922"/>
        <v>C 34.07</v>
      </c>
      <c r="R35901" t="str">
        <f t="shared" si="3923"/>
        <v>C 34.07</v>
      </c>
      <c r="S35901" t="str">
        <f t="shared" si="3924"/>
        <v>C 34.07</v>
      </c>
      <c r="T35901" t="str">
        <f t="shared" si="3925"/>
        <v>C 34.07</v>
      </c>
      <c r="Y35901" t="str">
        <f t="shared" si="3926"/>
        <v>C 34.07007100060</v>
      </c>
    </row>
    <row r="35902" spans="1:25" x14ac:dyDescent="0.25">
      <c r="A35902" t="s">
        <v>77016</v>
      </c>
      <c r="B35902" s="601" t="s">
        <v>29674</v>
      </c>
      <c r="C35902" s="601" t="s">
        <v>733</v>
      </c>
      <c r="D35902" s="601" t="s">
        <v>727</v>
      </c>
      <c r="E35902" t="s">
        <v>77025</v>
      </c>
      <c r="F35902" t="s">
        <v>77026</v>
      </c>
      <c r="G35902" t="s">
        <v>78074</v>
      </c>
      <c r="H35902" t="b">
        <v>0</v>
      </c>
      <c r="I35902" t="s">
        <v>23447</v>
      </c>
      <c r="K35902" t="str">
        <f t="shared" si="3920"/>
        <v>C34.07_R0100_C0070_S0007</v>
      </c>
      <c r="O35902" t="s">
        <v>78080</v>
      </c>
      <c r="P35902" t="str">
        <f t="shared" si="3921"/>
        <v>C 34.07</v>
      </c>
      <c r="Q35902" t="str">
        <f t="shared" si="3922"/>
        <v>C 34.07</v>
      </c>
      <c r="R35902" t="str">
        <f t="shared" si="3923"/>
        <v>C 34.07</v>
      </c>
      <c r="S35902" t="str">
        <f t="shared" si="3924"/>
        <v>C 34.07</v>
      </c>
      <c r="T35902" t="str">
        <f t="shared" si="3925"/>
        <v>C 34.07</v>
      </c>
      <c r="Y35902" t="str">
        <f t="shared" si="3926"/>
        <v>C 34.07007100070</v>
      </c>
    </row>
    <row r="35903" spans="1:25" hidden="1" x14ac:dyDescent="0.25">
      <c r="A35903" t="s">
        <v>77016</v>
      </c>
      <c r="B35903" s="601" t="s">
        <v>29674</v>
      </c>
      <c r="C35903" s="601" t="s">
        <v>734</v>
      </c>
      <c r="D35903" s="601" t="s">
        <v>548</v>
      </c>
      <c r="E35903" t="s">
        <v>518</v>
      </c>
      <c r="F35903" t="s">
        <v>40415</v>
      </c>
      <c r="G35903" t="s">
        <v>78081</v>
      </c>
      <c r="H35903" t="b">
        <v>0</v>
      </c>
      <c r="I35903" t="s">
        <v>2711</v>
      </c>
      <c r="K35903" t="str">
        <f t="shared" si="3920"/>
        <v>C34.07_R0110_C0010_S0007</v>
      </c>
      <c r="N35903" s="602"/>
      <c r="O35903" t="s">
        <v>78082</v>
      </c>
      <c r="P35903" t="str">
        <f t="shared" si="3921"/>
        <v>C 34.07</v>
      </c>
      <c r="Q35903" t="str">
        <f t="shared" si="3922"/>
        <v>C 34.07</v>
      </c>
      <c r="R35903" t="str">
        <f t="shared" si="3923"/>
        <v>C 34.07</v>
      </c>
      <c r="S35903" t="str">
        <f t="shared" si="3924"/>
        <v>C 34.07</v>
      </c>
      <c r="T35903" t="str">
        <f t="shared" si="3925"/>
        <v>C 34.07</v>
      </c>
      <c r="Y35903" t="str">
        <f t="shared" si="3926"/>
        <v>C 34.07007110010</v>
      </c>
    </row>
    <row r="35904" spans="1:25" x14ac:dyDescent="0.25">
      <c r="A35904" t="s">
        <v>77016</v>
      </c>
      <c r="B35904" s="601" t="s">
        <v>29674</v>
      </c>
      <c r="C35904" s="601" t="s">
        <v>734</v>
      </c>
      <c r="D35904" s="601" t="s">
        <v>561</v>
      </c>
      <c r="E35904" t="s">
        <v>40392</v>
      </c>
      <c r="F35904" t="s">
        <v>40393</v>
      </c>
      <c r="G35904" t="s">
        <v>78083</v>
      </c>
      <c r="H35904" t="b">
        <v>0</v>
      </c>
      <c r="I35904" t="s">
        <v>23447</v>
      </c>
      <c r="K35904" t="str">
        <f t="shared" si="3920"/>
        <v>C34.07_R0110_C0020_S0007</v>
      </c>
      <c r="O35904" t="s">
        <v>78084</v>
      </c>
      <c r="P35904" t="str">
        <f t="shared" si="3921"/>
        <v>C 34.07</v>
      </c>
      <c r="Q35904" t="str">
        <f t="shared" si="3922"/>
        <v>C 34.07</v>
      </c>
      <c r="R35904" t="str">
        <f t="shared" si="3923"/>
        <v>C 34.07</v>
      </c>
      <c r="S35904" t="str">
        <f t="shared" si="3924"/>
        <v>C 34.07</v>
      </c>
      <c r="T35904" t="str">
        <f t="shared" si="3925"/>
        <v>C 34.07</v>
      </c>
      <c r="Y35904" t="str">
        <f t="shared" si="3926"/>
        <v>C 34.07007110020</v>
      </c>
    </row>
    <row r="35905" spans="1:25" hidden="1" x14ac:dyDescent="0.25">
      <c r="A35905" t="s">
        <v>77016</v>
      </c>
      <c r="B35905" s="601" t="s">
        <v>29674</v>
      </c>
      <c r="C35905" s="601" t="s">
        <v>734</v>
      </c>
      <c r="D35905" s="601" t="s">
        <v>719</v>
      </c>
      <c r="E35905" t="s">
        <v>610</v>
      </c>
      <c r="F35905" t="s">
        <v>40462</v>
      </c>
      <c r="G35905" t="s">
        <v>78083</v>
      </c>
      <c r="H35905" t="b">
        <v>0</v>
      </c>
      <c r="I35905" t="s">
        <v>18575</v>
      </c>
      <c r="K35905" t="str">
        <f t="shared" si="3920"/>
        <v>C34.07_R0110_C0030_S0007</v>
      </c>
      <c r="N35905"/>
      <c r="O35905" t="s">
        <v>78085</v>
      </c>
      <c r="P35905" t="str">
        <f t="shared" si="3921"/>
        <v>C 34.07</v>
      </c>
      <c r="Q35905" t="str">
        <f t="shared" si="3922"/>
        <v>C 34.07</v>
      </c>
      <c r="R35905" t="str">
        <f t="shared" si="3923"/>
        <v>C 34.07</v>
      </c>
      <c r="S35905" t="str">
        <f t="shared" si="3924"/>
        <v>C 34.07</v>
      </c>
      <c r="T35905" t="str">
        <f t="shared" si="3925"/>
        <v>C 34.07</v>
      </c>
      <c r="Y35905" t="str">
        <f t="shared" si="3926"/>
        <v>C 34.07007110030</v>
      </c>
    </row>
    <row r="35906" spans="1:25" x14ac:dyDescent="0.25">
      <c r="A35906" t="s">
        <v>77016</v>
      </c>
      <c r="B35906" s="601" t="s">
        <v>29674</v>
      </c>
      <c r="C35906" s="601" t="s">
        <v>734</v>
      </c>
      <c r="D35906" s="601" t="s">
        <v>721</v>
      </c>
      <c r="E35906" t="s">
        <v>40442</v>
      </c>
      <c r="F35906" t="s">
        <v>40443</v>
      </c>
      <c r="G35906" t="s">
        <v>78083</v>
      </c>
      <c r="H35906" t="b">
        <v>0</v>
      </c>
      <c r="I35906" t="s">
        <v>23447</v>
      </c>
      <c r="K35906" t="str">
        <f t="shared" ref="K35906:K35969" si="3927">+IF(B35906="000",+REPLACE(T35906,2,1,"")&amp;$L$1&amp;C35906&amp;$M$1&amp;D35906,+REPLACE(T35906,2,1,"")&amp;$L$1&amp;C35906&amp;$M$1&amp;D35906&amp;$K$1&amp;B35906)</f>
        <v>C34.07_R0110_C0040_S0007</v>
      </c>
      <c r="O35906" t="s">
        <v>78086</v>
      </c>
      <c r="P35906" t="str">
        <f t="shared" ref="P35906:P35969" si="3928">+IF(ISNUMBER(SEARCH("a",RIGHT(A35906,2))),LEFT(A35906,LEN(A35906)-2),A35906)</f>
        <v>C 34.07</v>
      </c>
      <c r="Q35906" t="str">
        <f t="shared" si="3922"/>
        <v>C 34.07</v>
      </c>
      <c r="R35906" t="str">
        <f t="shared" si="3923"/>
        <v>C 34.07</v>
      </c>
      <c r="S35906" t="str">
        <f t="shared" si="3924"/>
        <v>C 34.07</v>
      </c>
      <c r="T35906" t="str">
        <f t="shared" si="3925"/>
        <v>C 34.07</v>
      </c>
      <c r="Y35906" t="str">
        <f t="shared" si="3926"/>
        <v>C 34.07007110040</v>
      </c>
    </row>
    <row r="35907" spans="1:25" hidden="1" x14ac:dyDescent="0.25">
      <c r="A35907" t="s">
        <v>77016</v>
      </c>
      <c r="B35907" s="601" t="s">
        <v>29674</v>
      </c>
      <c r="C35907" s="601" t="s">
        <v>734</v>
      </c>
      <c r="D35907" s="601" t="s">
        <v>723</v>
      </c>
      <c r="E35907" t="s">
        <v>49663</v>
      </c>
      <c r="F35907" t="s">
        <v>49664</v>
      </c>
      <c r="G35907" t="s">
        <v>78083</v>
      </c>
      <c r="H35907" t="b">
        <v>0</v>
      </c>
      <c r="I35907" t="s">
        <v>18575</v>
      </c>
      <c r="K35907" t="str">
        <f t="shared" si="3927"/>
        <v>C34.07_R0110_C0050_S0007</v>
      </c>
      <c r="N35907"/>
      <c r="O35907" t="s">
        <v>78087</v>
      </c>
      <c r="P35907" t="str">
        <f t="shared" si="3928"/>
        <v>C 34.07</v>
      </c>
      <c r="Q35907" t="str">
        <f t="shared" ref="Q35907:Q35970" si="3929">+IF(ISNUMBER(SEARCH("b",RIGHT(P35907,2))),LEFT(P35907,LEN(P35907)-2),P35907)</f>
        <v>C 34.07</v>
      </c>
      <c r="R35907" t="str">
        <f t="shared" ref="R35907:R35970" si="3930">+IF(ISNUMBER(SEARCH("c",RIGHT(Q35907,2))),LEFT(Q35907,LEN(Q35907)-2),Q35907)</f>
        <v>C 34.07</v>
      </c>
      <c r="S35907" t="str">
        <f t="shared" ref="S35907:S35970" si="3931">+IF(ISNUMBER(SEARCH("d",RIGHT(R35907,2))),LEFT(R35907,LEN(R35907)-2),R35907)</f>
        <v>C 34.07</v>
      </c>
      <c r="T35907" t="str">
        <f t="shared" ref="T35907:T35970" si="3932">+IF(ISNUMBER(SEARCH("e",RIGHT(S35907,2))),LEFT(S35907,LEN(S35907)-2),S35907)</f>
        <v>C 34.07</v>
      </c>
      <c r="Y35907" t="str">
        <f t="shared" ref="Y35907:Y35970" si="3933">+A35907&amp;B35907&amp;C35907&amp;D35907</f>
        <v>C 34.07007110050</v>
      </c>
    </row>
    <row r="35908" spans="1:25" hidden="1" x14ac:dyDescent="0.25">
      <c r="A35908" t="s">
        <v>77016</v>
      </c>
      <c r="B35908" s="601" t="s">
        <v>29674</v>
      </c>
      <c r="C35908" s="601" t="s">
        <v>734</v>
      </c>
      <c r="D35908" s="601" t="s">
        <v>725</v>
      </c>
      <c r="E35908" t="s">
        <v>817</v>
      </c>
      <c r="F35908" t="s">
        <v>24032</v>
      </c>
      <c r="G35908" t="s">
        <v>78081</v>
      </c>
      <c r="H35908" t="b">
        <v>0</v>
      </c>
      <c r="I35908" t="s">
        <v>2711</v>
      </c>
      <c r="K35908" t="str">
        <f t="shared" si="3927"/>
        <v>C34.07_R0110_C0060_S0007</v>
      </c>
      <c r="N35908" s="602"/>
      <c r="O35908" t="s">
        <v>78088</v>
      </c>
      <c r="P35908" t="str">
        <f t="shared" si="3928"/>
        <v>C 34.07</v>
      </c>
      <c r="Q35908" t="str">
        <f t="shared" si="3929"/>
        <v>C 34.07</v>
      </c>
      <c r="R35908" t="str">
        <f t="shared" si="3930"/>
        <v>C 34.07</v>
      </c>
      <c r="S35908" t="str">
        <f t="shared" si="3931"/>
        <v>C 34.07</v>
      </c>
      <c r="T35908" t="str">
        <f t="shared" si="3932"/>
        <v>C 34.07</v>
      </c>
      <c r="Y35908" t="str">
        <f t="shared" si="3933"/>
        <v>C 34.07007110060</v>
      </c>
    </row>
    <row r="35909" spans="1:25" x14ac:dyDescent="0.25">
      <c r="A35909" t="s">
        <v>77016</v>
      </c>
      <c r="B35909" s="601" t="s">
        <v>29674</v>
      </c>
      <c r="C35909" s="601" t="s">
        <v>734</v>
      </c>
      <c r="D35909" s="601" t="s">
        <v>727</v>
      </c>
      <c r="E35909" t="s">
        <v>77025</v>
      </c>
      <c r="F35909" t="s">
        <v>77026</v>
      </c>
      <c r="G35909" t="s">
        <v>78083</v>
      </c>
      <c r="H35909" t="b">
        <v>0</v>
      </c>
      <c r="I35909" t="s">
        <v>23447</v>
      </c>
      <c r="K35909" t="str">
        <f t="shared" si="3927"/>
        <v>C34.07_R0110_C0070_S0007</v>
      </c>
      <c r="O35909" t="s">
        <v>78089</v>
      </c>
      <c r="P35909" t="str">
        <f t="shared" si="3928"/>
        <v>C 34.07</v>
      </c>
      <c r="Q35909" t="str">
        <f t="shared" si="3929"/>
        <v>C 34.07</v>
      </c>
      <c r="R35909" t="str">
        <f t="shared" si="3930"/>
        <v>C 34.07</v>
      </c>
      <c r="S35909" t="str">
        <f t="shared" si="3931"/>
        <v>C 34.07</v>
      </c>
      <c r="T35909" t="str">
        <f t="shared" si="3932"/>
        <v>C 34.07</v>
      </c>
      <c r="Y35909" t="str">
        <f t="shared" si="3933"/>
        <v>C 34.07007110070</v>
      </c>
    </row>
    <row r="35910" spans="1:25" hidden="1" x14ac:dyDescent="0.25">
      <c r="A35910" t="s">
        <v>77016</v>
      </c>
      <c r="B35910" s="601" t="s">
        <v>29674</v>
      </c>
      <c r="C35910" s="601" t="s">
        <v>735</v>
      </c>
      <c r="D35910" s="601" t="s">
        <v>548</v>
      </c>
      <c r="E35910" t="s">
        <v>518</v>
      </c>
      <c r="F35910" t="s">
        <v>40415</v>
      </c>
      <c r="G35910" t="s">
        <v>78090</v>
      </c>
      <c r="H35910" t="b">
        <v>0</v>
      </c>
      <c r="I35910" t="s">
        <v>2711</v>
      </c>
      <c r="K35910" t="str">
        <f t="shared" si="3927"/>
        <v>C34.07_R0120_C0010_S0007</v>
      </c>
      <c r="N35910" s="602"/>
      <c r="O35910" t="s">
        <v>78091</v>
      </c>
      <c r="P35910" t="str">
        <f t="shared" si="3928"/>
        <v>C 34.07</v>
      </c>
      <c r="Q35910" t="str">
        <f t="shared" si="3929"/>
        <v>C 34.07</v>
      </c>
      <c r="R35910" t="str">
        <f t="shared" si="3930"/>
        <v>C 34.07</v>
      </c>
      <c r="S35910" t="str">
        <f t="shared" si="3931"/>
        <v>C 34.07</v>
      </c>
      <c r="T35910" t="str">
        <f t="shared" si="3932"/>
        <v>C 34.07</v>
      </c>
      <c r="Y35910" t="str">
        <f t="shared" si="3933"/>
        <v>C 34.07007120010</v>
      </c>
    </row>
    <row r="35911" spans="1:25" x14ac:dyDescent="0.25">
      <c r="A35911" t="s">
        <v>77016</v>
      </c>
      <c r="B35911" s="601" t="s">
        <v>29674</v>
      </c>
      <c r="C35911" s="601" t="s">
        <v>735</v>
      </c>
      <c r="D35911" s="601" t="s">
        <v>561</v>
      </c>
      <c r="E35911" t="s">
        <v>40392</v>
      </c>
      <c r="F35911" t="s">
        <v>40393</v>
      </c>
      <c r="G35911" t="s">
        <v>78092</v>
      </c>
      <c r="H35911" t="b">
        <v>0</v>
      </c>
      <c r="I35911" t="s">
        <v>23447</v>
      </c>
      <c r="K35911" t="str">
        <f t="shared" si="3927"/>
        <v>C34.07_R0120_C0020_S0007</v>
      </c>
      <c r="O35911" t="s">
        <v>78093</v>
      </c>
      <c r="P35911" t="str">
        <f t="shared" si="3928"/>
        <v>C 34.07</v>
      </c>
      <c r="Q35911" t="str">
        <f t="shared" si="3929"/>
        <v>C 34.07</v>
      </c>
      <c r="R35911" t="str">
        <f t="shared" si="3930"/>
        <v>C 34.07</v>
      </c>
      <c r="S35911" t="str">
        <f t="shared" si="3931"/>
        <v>C 34.07</v>
      </c>
      <c r="T35911" t="str">
        <f t="shared" si="3932"/>
        <v>C 34.07</v>
      </c>
      <c r="Y35911" t="str">
        <f t="shared" si="3933"/>
        <v>C 34.07007120020</v>
      </c>
    </row>
    <row r="35912" spans="1:25" hidden="1" x14ac:dyDescent="0.25">
      <c r="A35912" t="s">
        <v>77016</v>
      </c>
      <c r="B35912" s="601" t="s">
        <v>29674</v>
      </c>
      <c r="C35912" s="601" t="s">
        <v>735</v>
      </c>
      <c r="D35912" s="601" t="s">
        <v>719</v>
      </c>
      <c r="E35912" t="s">
        <v>610</v>
      </c>
      <c r="F35912" t="s">
        <v>40462</v>
      </c>
      <c r="G35912" t="s">
        <v>78092</v>
      </c>
      <c r="H35912" t="b">
        <v>0</v>
      </c>
      <c r="I35912" t="s">
        <v>18575</v>
      </c>
      <c r="K35912" t="str">
        <f t="shared" si="3927"/>
        <v>C34.07_R0120_C0030_S0007</v>
      </c>
      <c r="N35912"/>
      <c r="O35912" t="s">
        <v>78094</v>
      </c>
      <c r="P35912" t="str">
        <f t="shared" si="3928"/>
        <v>C 34.07</v>
      </c>
      <c r="Q35912" t="str">
        <f t="shared" si="3929"/>
        <v>C 34.07</v>
      </c>
      <c r="R35912" t="str">
        <f t="shared" si="3930"/>
        <v>C 34.07</v>
      </c>
      <c r="S35912" t="str">
        <f t="shared" si="3931"/>
        <v>C 34.07</v>
      </c>
      <c r="T35912" t="str">
        <f t="shared" si="3932"/>
        <v>C 34.07</v>
      </c>
      <c r="Y35912" t="str">
        <f t="shared" si="3933"/>
        <v>C 34.07007120030</v>
      </c>
    </row>
    <row r="35913" spans="1:25" x14ac:dyDescent="0.25">
      <c r="A35913" t="s">
        <v>77016</v>
      </c>
      <c r="B35913" s="601" t="s">
        <v>29674</v>
      </c>
      <c r="C35913" s="601" t="s">
        <v>735</v>
      </c>
      <c r="D35913" s="601" t="s">
        <v>721</v>
      </c>
      <c r="E35913" t="s">
        <v>40442</v>
      </c>
      <c r="F35913" t="s">
        <v>40443</v>
      </c>
      <c r="G35913" t="s">
        <v>78092</v>
      </c>
      <c r="H35913" t="b">
        <v>0</v>
      </c>
      <c r="I35913" t="s">
        <v>23447</v>
      </c>
      <c r="K35913" t="str">
        <f t="shared" si="3927"/>
        <v>C34.07_R0120_C0040_S0007</v>
      </c>
      <c r="O35913" t="s">
        <v>78095</v>
      </c>
      <c r="P35913" t="str">
        <f t="shared" si="3928"/>
        <v>C 34.07</v>
      </c>
      <c r="Q35913" t="str">
        <f t="shared" si="3929"/>
        <v>C 34.07</v>
      </c>
      <c r="R35913" t="str">
        <f t="shared" si="3930"/>
        <v>C 34.07</v>
      </c>
      <c r="S35913" t="str">
        <f t="shared" si="3931"/>
        <v>C 34.07</v>
      </c>
      <c r="T35913" t="str">
        <f t="shared" si="3932"/>
        <v>C 34.07</v>
      </c>
      <c r="Y35913" t="str">
        <f t="shared" si="3933"/>
        <v>C 34.07007120040</v>
      </c>
    </row>
    <row r="35914" spans="1:25" hidden="1" x14ac:dyDescent="0.25">
      <c r="A35914" t="s">
        <v>77016</v>
      </c>
      <c r="B35914" s="601" t="s">
        <v>29674</v>
      </c>
      <c r="C35914" s="601" t="s">
        <v>735</v>
      </c>
      <c r="D35914" s="601" t="s">
        <v>723</v>
      </c>
      <c r="E35914" t="s">
        <v>49663</v>
      </c>
      <c r="F35914" t="s">
        <v>49664</v>
      </c>
      <c r="G35914" t="s">
        <v>78092</v>
      </c>
      <c r="H35914" t="b">
        <v>0</v>
      </c>
      <c r="I35914" t="s">
        <v>18575</v>
      </c>
      <c r="K35914" t="str">
        <f t="shared" si="3927"/>
        <v>C34.07_R0120_C0050_S0007</v>
      </c>
      <c r="N35914"/>
      <c r="O35914" t="s">
        <v>78096</v>
      </c>
      <c r="P35914" t="str">
        <f t="shared" si="3928"/>
        <v>C 34.07</v>
      </c>
      <c r="Q35914" t="str">
        <f t="shared" si="3929"/>
        <v>C 34.07</v>
      </c>
      <c r="R35914" t="str">
        <f t="shared" si="3930"/>
        <v>C 34.07</v>
      </c>
      <c r="S35914" t="str">
        <f t="shared" si="3931"/>
        <v>C 34.07</v>
      </c>
      <c r="T35914" t="str">
        <f t="shared" si="3932"/>
        <v>C 34.07</v>
      </c>
      <c r="Y35914" t="str">
        <f t="shared" si="3933"/>
        <v>C 34.07007120050</v>
      </c>
    </row>
    <row r="35915" spans="1:25" hidden="1" x14ac:dyDescent="0.25">
      <c r="A35915" t="s">
        <v>77016</v>
      </c>
      <c r="B35915" s="601" t="s">
        <v>29674</v>
      </c>
      <c r="C35915" s="601" t="s">
        <v>735</v>
      </c>
      <c r="D35915" s="601" t="s">
        <v>725</v>
      </c>
      <c r="E35915" t="s">
        <v>817</v>
      </c>
      <c r="F35915" t="s">
        <v>24032</v>
      </c>
      <c r="G35915" t="s">
        <v>78090</v>
      </c>
      <c r="H35915" t="b">
        <v>0</v>
      </c>
      <c r="I35915" t="s">
        <v>2711</v>
      </c>
      <c r="K35915" t="str">
        <f t="shared" si="3927"/>
        <v>C34.07_R0120_C0060_S0007</v>
      </c>
      <c r="N35915" s="602"/>
      <c r="O35915" t="s">
        <v>78097</v>
      </c>
      <c r="P35915" t="str">
        <f t="shared" si="3928"/>
        <v>C 34.07</v>
      </c>
      <c r="Q35915" t="str">
        <f t="shared" si="3929"/>
        <v>C 34.07</v>
      </c>
      <c r="R35915" t="str">
        <f t="shared" si="3930"/>
        <v>C 34.07</v>
      </c>
      <c r="S35915" t="str">
        <f t="shared" si="3931"/>
        <v>C 34.07</v>
      </c>
      <c r="T35915" t="str">
        <f t="shared" si="3932"/>
        <v>C 34.07</v>
      </c>
      <c r="Y35915" t="str">
        <f t="shared" si="3933"/>
        <v>C 34.07007120060</v>
      </c>
    </row>
    <row r="35916" spans="1:25" x14ac:dyDescent="0.25">
      <c r="A35916" t="s">
        <v>77016</v>
      </c>
      <c r="B35916" s="601" t="s">
        <v>29674</v>
      </c>
      <c r="C35916" s="601" t="s">
        <v>735</v>
      </c>
      <c r="D35916" s="601" t="s">
        <v>727</v>
      </c>
      <c r="E35916" t="s">
        <v>77025</v>
      </c>
      <c r="F35916" t="s">
        <v>77026</v>
      </c>
      <c r="G35916" t="s">
        <v>78092</v>
      </c>
      <c r="H35916" t="b">
        <v>0</v>
      </c>
      <c r="I35916" t="s">
        <v>23447</v>
      </c>
      <c r="K35916" t="str">
        <f t="shared" si="3927"/>
        <v>C34.07_R0120_C0070_S0007</v>
      </c>
      <c r="O35916" t="s">
        <v>78098</v>
      </c>
      <c r="P35916" t="str">
        <f t="shared" si="3928"/>
        <v>C 34.07</v>
      </c>
      <c r="Q35916" t="str">
        <f t="shared" si="3929"/>
        <v>C 34.07</v>
      </c>
      <c r="R35916" t="str">
        <f t="shared" si="3930"/>
        <v>C 34.07</v>
      </c>
      <c r="S35916" t="str">
        <f t="shared" si="3931"/>
        <v>C 34.07</v>
      </c>
      <c r="T35916" t="str">
        <f t="shared" si="3932"/>
        <v>C 34.07</v>
      </c>
      <c r="Y35916" t="str">
        <f t="shared" si="3933"/>
        <v>C 34.07007120070</v>
      </c>
    </row>
    <row r="35917" spans="1:25" hidden="1" x14ac:dyDescent="0.25">
      <c r="A35917" t="s">
        <v>77016</v>
      </c>
      <c r="B35917" s="601" t="s">
        <v>29674</v>
      </c>
      <c r="C35917" s="601" t="s">
        <v>736</v>
      </c>
      <c r="D35917" s="601" t="s">
        <v>548</v>
      </c>
      <c r="E35917" t="s">
        <v>518</v>
      </c>
      <c r="F35917" t="s">
        <v>40415</v>
      </c>
      <c r="G35917" t="s">
        <v>78099</v>
      </c>
      <c r="H35917" t="b">
        <v>0</v>
      </c>
      <c r="I35917" t="s">
        <v>2711</v>
      </c>
      <c r="K35917" t="str">
        <f t="shared" si="3927"/>
        <v>C34.07_R0130_C0010_S0007</v>
      </c>
      <c r="N35917" s="602"/>
      <c r="O35917" t="s">
        <v>78100</v>
      </c>
      <c r="P35917" t="str">
        <f t="shared" si="3928"/>
        <v>C 34.07</v>
      </c>
      <c r="Q35917" t="str">
        <f t="shared" si="3929"/>
        <v>C 34.07</v>
      </c>
      <c r="R35917" t="str">
        <f t="shared" si="3930"/>
        <v>C 34.07</v>
      </c>
      <c r="S35917" t="str">
        <f t="shared" si="3931"/>
        <v>C 34.07</v>
      </c>
      <c r="T35917" t="str">
        <f t="shared" si="3932"/>
        <v>C 34.07</v>
      </c>
      <c r="Y35917" t="str">
        <f t="shared" si="3933"/>
        <v>C 34.07007130010</v>
      </c>
    </row>
    <row r="35918" spans="1:25" x14ac:dyDescent="0.25">
      <c r="A35918" t="s">
        <v>77016</v>
      </c>
      <c r="B35918" s="601" t="s">
        <v>29674</v>
      </c>
      <c r="C35918" s="601" t="s">
        <v>736</v>
      </c>
      <c r="D35918" s="601" t="s">
        <v>561</v>
      </c>
      <c r="E35918" t="s">
        <v>40392</v>
      </c>
      <c r="F35918" t="s">
        <v>40393</v>
      </c>
      <c r="G35918" t="s">
        <v>78101</v>
      </c>
      <c r="H35918" t="b">
        <v>0</v>
      </c>
      <c r="I35918" t="s">
        <v>23447</v>
      </c>
      <c r="K35918" t="str">
        <f t="shared" si="3927"/>
        <v>C34.07_R0130_C0020_S0007</v>
      </c>
      <c r="O35918" t="s">
        <v>78102</v>
      </c>
      <c r="P35918" t="str">
        <f t="shared" si="3928"/>
        <v>C 34.07</v>
      </c>
      <c r="Q35918" t="str">
        <f t="shared" si="3929"/>
        <v>C 34.07</v>
      </c>
      <c r="R35918" t="str">
        <f t="shared" si="3930"/>
        <v>C 34.07</v>
      </c>
      <c r="S35918" t="str">
        <f t="shared" si="3931"/>
        <v>C 34.07</v>
      </c>
      <c r="T35918" t="str">
        <f t="shared" si="3932"/>
        <v>C 34.07</v>
      </c>
      <c r="Y35918" t="str">
        <f t="shared" si="3933"/>
        <v>C 34.07007130020</v>
      </c>
    </row>
    <row r="35919" spans="1:25" hidden="1" x14ac:dyDescent="0.25">
      <c r="A35919" t="s">
        <v>77016</v>
      </c>
      <c r="B35919" s="601" t="s">
        <v>29674</v>
      </c>
      <c r="C35919" s="601" t="s">
        <v>736</v>
      </c>
      <c r="D35919" s="601" t="s">
        <v>719</v>
      </c>
      <c r="E35919" t="s">
        <v>610</v>
      </c>
      <c r="F35919" t="s">
        <v>40462</v>
      </c>
      <c r="G35919" t="s">
        <v>78101</v>
      </c>
      <c r="H35919" t="b">
        <v>0</v>
      </c>
      <c r="I35919" t="s">
        <v>18575</v>
      </c>
      <c r="K35919" t="str">
        <f t="shared" si="3927"/>
        <v>C34.07_R0130_C0030_S0007</v>
      </c>
      <c r="N35919"/>
      <c r="O35919" t="s">
        <v>78103</v>
      </c>
      <c r="P35919" t="str">
        <f t="shared" si="3928"/>
        <v>C 34.07</v>
      </c>
      <c r="Q35919" t="str">
        <f t="shared" si="3929"/>
        <v>C 34.07</v>
      </c>
      <c r="R35919" t="str">
        <f t="shared" si="3930"/>
        <v>C 34.07</v>
      </c>
      <c r="S35919" t="str">
        <f t="shared" si="3931"/>
        <v>C 34.07</v>
      </c>
      <c r="T35919" t="str">
        <f t="shared" si="3932"/>
        <v>C 34.07</v>
      </c>
      <c r="Y35919" t="str">
        <f t="shared" si="3933"/>
        <v>C 34.07007130030</v>
      </c>
    </row>
    <row r="35920" spans="1:25" x14ac:dyDescent="0.25">
      <c r="A35920" t="s">
        <v>77016</v>
      </c>
      <c r="B35920" s="601" t="s">
        <v>29674</v>
      </c>
      <c r="C35920" s="601" t="s">
        <v>736</v>
      </c>
      <c r="D35920" s="601" t="s">
        <v>721</v>
      </c>
      <c r="E35920" t="s">
        <v>40442</v>
      </c>
      <c r="F35920" t="s">
        <v>40443</v>
      </c>
      <c r="G35920" t="s">
        <v>78101</v>
      </c>
      <c r="H35920" t="b">
        <v>0</v>
      </c>
      <c r="I35920" t="s">
        <v>23447</v>
      </c>
      <c r="K35920" t="str">
        <f t="shared" si="3927"/>
        <v>C34.07_R0130_C0040_S0007</v>
      </c>
      <c r="O35920" t="s">
        <v>78104</v>
      </c>
      <c r="P35920" t="str">
        <f t="shared" si="3928"/>
        <v>C 34.07</v>
      </c>
      <c r="Q35920" t="str">
        <f t="shared" si="3929"/>
        <v>C 34.07</v>
      </c>
      <c r="R35920" t="str">
        <f t="shared" si="3930"/>
        <v>C 34.07</v>
      </c>
      <c r="S35920" t="str">
        <f t="shared" si="3931"/>
        <v>C 34.07</v>
      </c>
      <c r="T35920" t="str">
        <f t="shared" si="3932"/>
        <v>C 34.07</v>
      </c>
      <c r="Y35920" t="str">
        <f t="shared" si="3933"/>
        <v>C 34.07007130040</v>
      </c>
    </row>
    <row r="35921" spans="1:25" hidden="1" x14ac:dyDescent="0.25">
      <c r="A35921" t="s">
        <v>77016</v>
      </c>
      <c r="B35921" s="601" t="s">
        <v>29674</v>
      </c>
      <c r="C35921" s="601" t="s">
        <v>736</v>
      </c>
      <c r="D35921" s="601" t="s">
        <v>723</v>
      </c>
      <c r="E35921" t="s">
        <v>49663</v>
      </c>
      <c r="F35921" t="s">
        <v>49664</v>
      </c>
      <c r="G35921" t="s">
        <v>78101</v>
      </c>
      <c r="H35921" t="b">
        <v>0</v>
      </c>
      <c r="I35921" t="s">
        <v>18575</v>
      </c>
      <c r="K35921" t="str">
        <f t="shared" si="3927"/>
        <v>C34.07_R0130_C0050_S0007</v>
      </c>
      <c r="N35921"/>
      <c r="O35921" t="s">
        <v>78105</v>
      </c>
      <c r="P35921" t="str">
        <f t="shared" si="3928"/>
        <v>C 34.07</v>
      </c>
      <c r="Q35921" t="str">
        <f t="shared" si="3929"/>
        <v>C 34.07</v>
      </c>
      <c r="R35921" t="str">
        <f t="shared" si="3930"/>
        <v>C 34.07</v>
      </c>
      <c r="S35921" t="str">
        <f t="shared" si="3931"/>
        <v>C 34.07</v>
      </c>
      <c r="T35921" t="str">
        <f t="shared" si="3932"/>
        <v>C 34.07</v>
      </c>
      <c r="Y35921" t="str">
        <f t="shared" si="3933"/>
        <v>C 34.07007130050</v>
      </c>
    </row>
    <row r="35922" spans="1:25" hidden="1" x14ac:dyDescent="0.25">
      <c r="A35922" t="s">
        <v>77016</v>
      </c>
      <c r="B35922" s="601" t="s">
        <v>29674</v>
      </c>
      <c r="C35922" s="601" t="s">
        <v>736</v>
      </c>
      <c r="D35922" s="601" t="s">
        <v>725</v>
      </c>
      <c r="E35922" t="s">
        <v>817</v>
      </c>
      <c r="F35922" t="s">
        <v>24032</v>
      </c>
      <c r="G35922" t="s">
        <v>78099</v>
      </c>
      <c r="H35922" t="b">
        <v>0</v>
      </c>
      <c r="I35922" t="s">
        <v>2711</v>
      </c>
      <c r="K35922" t="str">
        <f t="shared" si="3927"/>
        <v>C34.07_R0130_C0060_S0007</v>
      </c>
      <c r="N35922" s="602"/>
      <c r="O35922" t="s">
        <v>78106</v>
      </c>
      <c r="P35922" t="str">
        <f t="shared" si="3928"/>
        <v>C 34.07</v>
      </c>
      <c r="Q35922" t="str">
        <f t="shared" si="3929"/>
        <v>C 34.07</v>
      </c>
      <c r="R35922" t="str">
        <f t="shared" si="3930"/>
        <v>C 34.07</v>
      </c>
      <c r="S35922" t="str">
        <f t="shared" si="3931"/>
        <v>C 34.07</v>
      </c>
      <c r="T35922" t="str">
        <f t="shared" si="3932"/>
        <v>C 34.07</v>
      </c>
      <c r="Y35922" t="str">
        <f t="shared" si="3933"/>
        <v>C 34.07007130060</v>
      </c>
    </row>
    <row r="35923" spans="1:25" x14ac:dyDescent="0.25">
      <c r="A35923" t="s">
        <v>77016</v>
      </c>
      <c r="B35923" s="601" t="s">
        <v>29674</v>
      </c>
      <c r="C35923" s="601" t="s">
        <v>736</v>
      </c>
      <c r="D35923" s="601" t="s">
        <v>727</v>
      </c>
      <c r="E35923" t="s">
        <v>77025</v>
      </c>
      <c r="F35923" t="s">
        <v>77026</v>
      </c>
      <c r="G35923" t="s">
        <v>78101</v>
      </c>
      <c r="H35923" t="b">
        <v>0</v>
      </c>
      <c r="I35923" t="s">
        <v>23447</v>
      </c>
      <c r="K35923" t="str">
        <f t="shared" si="3927"/>
        <v>C34.07_R0130_C0070_S0007</v>
      </c>
      <c r="O35923" t="s">
        <v>78107</v>
      </c>
      <c r="P35923" t="str">
        <f t="shared" si="3928"/>
        <v>C 34.07</v>
      </c>
      <c r="Q35923" t="str">
        <f t="shared" si="3929"/>
        <v>C 34.07</v>
      </c>
      <c r="R35923" t="str">
        <f t="shared" si="3930"/>
        <v>C 34.07</v>
      </c>
      <c r="S35923" t="str">
        <f t="shared" si="3931"/>
        <v>C 34.07</v>
      </c>
      <c r="T35923" t="str">
        <f t="shared" si="3932"/>
        <v>C 34.07</v>
      </c>
      <c r="Y35923" t="str">
        <f t="shared" si="3933"/>
        <v>C 34.07007130070</v>
      </c>
    </row>
    <row r="35924" spans="1:25" hidden="1" x14ac:dyDescent="0.25">
      <c r="A35924" t="s">
        <v>77016</v>
      </c>
      <c r="B35924" s="601" t="s">
        <v>29674</v>
      </c>
      <c r="C35924" s="601" t="s">
        <v>737</v>
      </c>
      <c r="D35924" s="601" t="s">
        <v>548</v>
      </c>
      <c r="E35924" t="s">
        <v>518</v>
      </c>
      <c r="F35924" t="s">
        <v>40415</v>
      </c>
      <c r="G35924" t="s">
        <v>78108</v>
      </c>
      <c r="H35924" t="b">
        <v>0</v>
      </c>
      <c r="I35924" t="s">
        <v>2711</v>
      </c>
      <c r="K35924" t="str">
        <f t="shared" si="3927"/>
        <v>C34.07_R0140_C0010_S0007</v>
      </c>
      <c r="N35924" s="602"/>
      <c r="O35924" t="s">
        <v>78109</v>
      </c>
      <c r="P35924" t="str">
        <f t="shared" si="3928"/>
        <v>C 34.07</v>
      </c>
      <c r="Q35924" t="str">
        <f t="shared" si="3929"/>
        <v>C 34.07</v>
      </c>
      <c r="R35924" t="str">
        <f t="shared" si="3930"/>
        <v>C 34.07</v>
      </c>
      <c r="S35924" t="str">
        <f t="shared" si="3931"/>
        <v>C 34.07</v>
      </c>
      <c r="T35924" t="str">
        <f t="shared" si="3932"/>
        <v>C 34.07</v>
      </c>
      <c r="Y35924" t="str">
        <f t="shared" si="3933"/>
        <v>C 34.07007140010</v>
      </c>
    </row>
    <row r="35925" spans="1:25" x14ac:dyDescent="0.25">
      <c r="A35925" t="s">
        <v>77016</v>
      </c>
      <c r="B35925" s="601" t="s">
        <v>29674</v>
      </c>
      <c r="C35925" s="601" t="s">
        <v>737</v>
      </c>
      <c r="D35925" s="601" t="s">
        <v>561</v>
      </c>
      <c r="E35925" t="s">
        <v>40392</v>
      </c>
      <c r="F35925" t="s">
        <v>40393</v>
      </c>
      <c r="G35925" t="s">
        <v>78110</v>
      </c>
      <c r="H35925" t="b">
        <v>0</v>
      </c>
      <c r="I35925" t="s">
        <v>23447</v>
      </c>
      <c r="K35925" t="str">
        <f t="shared" si="3927"/>
        <v>C34.07_R0140_C0020_S0007</v>
      </c>
      <c r="O35925" t="s">
        <v>78111</v>
      </c>
      <c r="P35925" t="str">
        <f t="shared" si="3928"/>
        <v>C 34.07</v>
      </c>
      <c r="Q35925" t="str">
        <f t="shared" si="3929"/>
        <v>C 34.07</v>
      </c>
      <c r="R35925" t="str">
        <f t="shared" si="3930"/>
        <v>C 34.07</v>
      </c>
      <c r="S35925" t="str">
        <f t="shared" si="3931"/>
        <v>C 34.07</v>
      </c>
      <c r="T35925" t="str">
        <f t="shared" si="3932"/>
        <v>C 34.07</v>
      </c>
      <c r="Y35925" t="str">
        <f t="shared" si="3933"/>
        <v>C 34.07007140020</v>
      </c>
    </row>
    <row r="35926" spans="1:25" hidden="1" x14ac:dyDescent="0.25">
      <c r="A35926" t="s">
        <v>77016</v>
      </c>
      <c r="B35926" s="601" t="s">
        <v>29674</v>
      </c>
      <c r="C35926" s="601" t="s">
        <v>737</v>
      </c>
      <c r="D35926" s="601" t="s">
        <v>719</v>
      </c>
      <c r="E35926" t="s">
        <v>610</v>
      </c>
      <c r="F35926" t="s">
        <v>40462</v>
      </c>
      <c r="G35926" t="s">
        <v>78110</v>
      </c>
      <c r="H35926" t="b">
        <v>0</v>
      </c>
      <c r="I35926" t="s">
        <v>18575</v>
      </c>
      <c r="K35926" t="str">
        <f t="shared" si="3927"/>
        <v>C34.07_R0140_C0030_S0007</v>
      </c>
      <c r="N35926"/>
      <c r="O35926" t="s">
        <v>78112</v>
      </c>
      <c r="P35926" t="str">
        <f t="shared" si="3928"/>
        <v>C 34.07</v>
      </c>
      <c r="Q35926" t="str">
        <f t="shared" si="3929"/>
        <v>C 34.07</v>
      </c>
      <c r="R35926" t="str">
        <f t="shared" si="3930"/>
        <v>C 34.07</v>
      </c>
      <c r="S35926" t="str">
        <f t="shared" si="3931"/>
        <v>C 34.07</v>
      </c>
      <c r="T35926" t="str">
        <f t="shared" si="3932"/>
        <v>C 34.07</v>
      </c>
      <c r="Y35926" t="str">
        <f t="shared" si="3933"/>
        <v>C 34.07007140030</v>
      </c>
    </row>
    <row r="35927" spans="1:25" x14ac:dyDescent="0.25">
      <c r="A35927" t="s">
        <v>77016</v>
      </c>
      <c r="B35927" s="601" t="s">
        <v>29674</v>
      </c>
      <c r="C35927" s="601" t="s">
        <v>737</v>
      </c>
      <c r="D35927" s="601" t="s">
        <v>721</v>
      </c>
      <c r="E35927" t="s">
        <v>40442</v>
      </c>
      <c r="F35927" t="s">
        <v>40443</v>
      </c>
      <c r="G35927" t="s">
        <v>78110</v>
      </c>
      <c r="H35927" t="b">
        <v>0</v>
      </c>
      <c r="I35927" t="s">
        <v>23447</v>
      </c>
      <c r="K35927" t="str">
        <f t="shared" si="3927"/>
        <v>C34.07_R0140_C0040_S0007</v>
      </c>
      <c r="O35927" t="s">
        <v>78113</v>
      </c>
      <c r="P35927" t="str">
        <f t="shared" si="3928"/>
        <v>C 34.07</v>
      </c>
      <c r="Q35927" t="str">
        <f t="shared" si="3929"/>
        <v>C 34.07</v>
      </c>
      <c r="R35927" t="str">
        <f t="shared" si="3930"/>
        <v>C 34.07</v>
      </c>
      <c r="S35927" t="str">
        <f t="shared" si="3931"/>
        <v>C 34.07</v>
      </c>
      <c r="T35927" t="str">
        <f t="shared" si="3932"/>
        <v>C 34.07</v>
      </c>
      <c r="Y35927" t="str">
        <f t="shared" si="3933"/>
        <v>C 34.07007140040</v>
      </c>
    </row>
    <row r="35928" spans="1:25" hidden="1" x14ac:dyDescent="0.25">
      <c r="A35928" t="s">
        <v>77016</v>
      </c>
      <c r="B35928" s="601" t="s">
        <v>29674</v>
      </c>
      <c r="C35928" s="601" t="s">
        <v>737</v>
      </c>
      <c r="D35928" s="601" t="s">
        <v>723</v>
      </c>
      <c r="E35928" t="s">
        <v>49663</v>
      </c>
      <c r="F35928" t="s">
        <v>49664</v>
      </c>
      <c r="G35928" t="s">
        <v>78110</v>
      </c>
      <c r="H35928" t="b">
        <v>0</v>
      </c>
      <c r="I35928" t="s">
        <v>18575</v>
      </c>
      <c r="K35928" t="str">
        <f t="shared" si="3927"/>
        <v>C34.07_R0140_C0050_S0007</v>
      </c>
      <c r="N35928"/>
      <c r="O35928" t="s">
        <v>78114</v>
      </c>
      <c r="P35928" t="str">
        <f t="shared" si="3928"/>
        <v>C 34.07</v>
      </c>
      <c r="Q35928" t="str">
        <f t="shared" si="3929"/>
        <v>C 34.07</v>
      </c>
      <c r="R35928" t="str">
        <f t="shared" si="3930"/>
        <v>C 34.07</v>
      </c>
      <c r="S35928" t="str">
        <f t="shared" si="3931"/>
        <v>C 34.07</v>
      </c>
      <c r="T35928" t="str">
        <f t="shared" si="3932"/>
        <v>C 34.07</v>
      </c>
      <c r="Y35928" t="str">
        <f t="shared" si="3933"/>
        <v>C 34.07007140050</v>
      </c>
    </row>
    <row r="35929" spans="1:25" hidden="1" x14ac:dyDescent="0.25">
      <c r="A35929" t="s">
        <v>77016</v>
      </c>
      <c r="B35929" s="601" t="s">
        <v>29674</v>
      </c>
      <c r="C35929" s="601" t="s">
        <v>737</v>
      </c>
      <c r="D35929" s="601" t="s">
        <v>725</v>
      </c>
      <c r="E35929" t="s">
        <v>817</v>
      </c>
      <c r="F35929" t="s">
        <v>24032</v>
      </c>
      <c r="G35929" t="s">
        <v>78108</v>
      </c>
      <c r="H35929" t="b">
        <v>0</v>
      </c>
      <c r="I35929" t="s">
        <v>2711</v>
      </c>
      <c r="K35929" t="str">
        <f t="shared" si="3927"/>
        <v>C34.07_R0140_C0060_S0007</v>
      </c>
      <c r="N35929" s="602"/>
      <c r="O35929" t="s">
        <v>78115</v>
      </c>
      <c r="P35929" t="str">
        <f t="shared" si="3928"/>
        <v>C 34.07</v>
      </c>
      <c r="Q35929" t="str">
        <f t="shared" si="3929"/>
        <v>C 34.07</v>
      </c>
      <c r="R35929" t="str">
        <f t="shared" si="3930"/>
        <v>C 34.07</v>
      </c>
      <c r="S35929" t="str">
        <f t="shared" si="3931"/>
        <v>C 34.07</v>
      </c>
      <c r="T35929" t="str">
        <f t="shared" si="3932"/>
        <v>C 34.07</v>
      </c>
      <c r="Y35929" t="str">
        <f t="shared" si="3933"/>
        <v>C 34.07007140060</v>
      </c>
    </row>
    <row r="35930" spans="1:25" x14ac:dyDescent="0.25">
      <c r="A35930" t="s">
        <v>77016</v>
      </c>
      <c r="B35930" s="601" t="s">
        <v>29674</v>
      </c>
      <c r="C35930" s="601" t="s">
        <v>737</v>
      </c>
      <c r="D35930" s="601" t="s">
        <v>727</v>
      </c>
      <c r="E35930" t="s">
        <v>77025</v>
      </c>
      <c r="F35930" t="s">
        <v>77026</v>
      </c>
      <c r="G35930" t="s">
        <v>78110</v>
      </c>
      <c r="H35930" t="b">
        <v>0</v>
      </c>
      <c r="I35930" t="s">
        <v>23447</v>
      </c>
      <c r="K35930" t="str">
        <f t="shared" si="3927"/>
        <v>C34.07_R0140_C0070_S0007</v>
      </c>
      <c r="O35930" t="s">
        <v>78116</v>
      </c>
      <c r="P35930" t="str">
        <f t="shared" si="3928"/>
        <v>C 34.07</v>
      </c>
      <c r="Q35930" t="str">
        <f t="shared" si="3929"/>
        <v>C 34.07</v>
      </c>
      <c r="R35930" t="str">
        <f t="shared" si="3930"/>
        <v>C 34.07</v>
      </c>
      <c r="S35930" t="str">
        <f t="shared" si="3931"/>
        <v>C 34.07</v>
      </c>
      <c r="T35930" t="str">
        <f t="shared" si="3932"/>
        <v>C 34.07</v>
      </c>
      <c r="Y35930" t="str">
        <f t="shared" si="3933"/>
        <v>C 34.07007140070</v>
      </c>
    </row>
    <row r="35931" spans="1:25" hidden="1" x14ac:dyDescent="0.25">
      <c r="A35931" t="s">
        <v>77016</v>
      </c>
      <c r="B35931" s="601" t="s">
        <v>29674</v>
      </c>
      <c r="C35931" s="601" t="s">
        <v>738</v>
      </c>
      <c r="D35931" s="601" t="s">
        <v>548</v>
      </c>
      <c r="E35931" t="s">
        <v>518</v>
      </c>
      <c r="F35931" t="s">
        <v>40415</v>
      </c>
      <c r="G35931" t="s">
        <v>78117</v>
      </c>
      <c r="H35931" t="b">
        <v>0</v>
      </c>
      <c r="I35931" t="s">
        <v>2711</v>
      </c>
      <c r="K35931" t="str">
        <f t="shared" si="3927"/>
        <v>C34.07_R0150_C0010_S0007</v>
      </c>
      <c r="N35931" s="602"/>
      <c r="O35931" t="s">
        <v>78118</v>
      </c>
      <c r="P35931" t="str">
        <f t="shared" si="3928"/>
        <v>C 34.07</v>
      </c>
      <c r="Q35931" t="str">
        <f t="shared" si="3929"/>
        <v>C 34.07</v>
      </c>
      <c r="R35931" t="str">
        <f t="shared" si="3930"/>
        <v>C 34.07</v>
      </c>
      <c r="S35931" t="str">
        <f t="shared" si="3931"/>
        <v>C 34.07</v>
      </c>
      <c r="T35931" t="str">
        <f t="shared" si="3932"/>
        <v>C 34.07</v>
      </c>
      <c r="Y35931" t="str">
        <f t="shared" si="3933"/>
        <v>C 34.07007150010</v>
      </c>
    </row>
    <row r="35932" spans="1:25" x14ac:dyDescent="0.25">
      <c r="A35932" t="s">
        <v>77016</v>
      </c>
      <c r="B35932" s="601" t="s">
        <v>29674</v>
      </c>
      <c r="C35932" s="601" t="s">
        <v>738</v>
      </c>
      <c r="D35932" s="601" t="s">
        <v>561</v>
      </c>
      <c r="E35932" t="s">
        <v>40392</v>
      </c>
      <c r="F35932" t="s">
        <v>40393</v>
      </c>
      <c r="G35932" t="s">
        <v>78119</v>
      </c>
      <c r="H35932" t="b">
        <v>0</v>
      </c>
      <c r="I35932" t="s">
        <v>23447</v>
      </c>
      <c r="K35932" t="str">
        <f t="shared" si="3927"/>
        <v>C34.07_R0150_C0020_S0007</v>
      </c>
      <c r="O35932" t="s">
        <v>78120</v>
      </c>
      <c r="P35932" t="str">
        <f t="shared" si="3928"/>
        <v>C 34.07</v>
      </c>
      <c r="Q35932" t="str">
        <f t="shared" si="3929"/>
        <v>C 34.07</v>
      </c>
      <c r="R35932" t="str">
        <f t="shared" si="3930"/>
        <v>C 34.07</v>
      </c>
      <c r="S35932" t="str">
        <f t="shared" si="3931"/>
        <v>C 34.07</v>
      </c>
      <c r="T35932" t="str">
        <f t="shared" si="3932"/>
        <v>C 34.07</v>
      </c>
      <c r="Y35932" t="str">
        <f t="shared" si="3933"/>
        <v>C 34.07007150020</v>
      </c>
    </row>
    <row r="35933" spans="1:25" hidden="1" x14ac:dyDescent="0.25">
      <c r="A35933" t="s">
        <v>77016</v>
      </c>
      <c r="B35933" s="601" t="s">
        <v>29674</v>
      </c>
      <c r="C35933" s="601" t="s">
        <v>738</v>
      </c>
      <c r="D35933" s="601" t="s">
        <v>719</v>
      </c>
      <c r="E35933" t="s">
        <v>610</v>
      </c>
      <c r="F35933" t="s">
        <v>40462</v>
      </c>
      <c r="G35933" t="s">
        <v>78119</v>
      </c>
      <c r="H35933" t="b">
        <v>0</v>
      </c>
      <c r="I35933" t="s">
        <v>18575</v>
      </c>
      <c r="K35933" t="str">
        <f t="shared" si="3927"/>
        <v>C34.07_R0150_C0030_S0007</v>
      </c>
      <c r="N35933"/>
      <c r="O35933" t="s">
        <v>78121</v>
      </c>
      <c r="P35933" t="str">
        <f t="shared" si="3928"/>
        <v>C 34.07</v>
      </c>
      <c r="Q35933" t="str">
        <f t="shared" si="3929"/>
        <v>C 34.07</v>
      </c>
      <c r="R35933" t="str">
        <f t="shared" si="3930"/>
        <v>C 34.07</v>
      </c>
      <c r="S35933" t="str">
        <f t="shared" si="3931"/>
        <v>C 34.07</v>
      </c>
      <c r="T35933" t="str">
        <f t="shared" si="3932"/>
        <v>C 34.07</v>
      </c>
      <c r="Y35933" t="str">
        <f t="shared" si="3933"/>
        <v>C 34.07007150030</v>
      </c>
    </row>
    <row r="35934" spans="1:25" x14ac:dyDescent="0.25">
      <c r="A35934" t="s">
        <v>77016</v>
      </c>
      <c r="B35934" s="601" t="s">
        <v>29674</v>
      </c>
      <c r="C35934" s="601" t="s">
        <v>738</v>
      </c>
      <c r="D35934" s="601" t="s">
        <v>721</v>
      </c>
      <c r="E35934" t="s">
        <v>40442</v>
      </c>
      <c r="F35934" t="s">
        <v>40443</v>
      </c>
      <c r="G35934" t="s">
        <v>78119</v>
      </c>
      <c r="H35934" t="b">
        <v>0</v>
      </c>
      <c r="I35934" t="s">
        <v>23447</v>
      </c>
      <c r="K35934" t="str">
        <f t="shared" si="3927"/>
        <v>C34.07_R0150_C0040_S0007</v>
      </c>
      <c r="O35934" t="s">
        <v>78122</v>
      </c>
      <c r="P35934" t="str">
        <f t="shared" si="3928"/>
        <v>C 34.07</v>
      </c>
      <c r="Q35934" t="str">
        <f t="shared" si="3929"/>
        <v>C 34.07</v>
      </c>
      <c r="R35934" t="str">
        <f t="shared" si="3930"/>
        <v>C 34.07</v>
      </c>
      <c r="S35934" t="str">
        <f t="shared" si="3931"/>
        <v>C 34.07</v>
      </c>
      <c r="T35934" t="str">
        <f t="shared" si="3932"/>
        <v>C 34.07</v>
      </c>
      <c r="Y35934" t="str">
        <f t="shared" si="3933"/>
        <v>C 34.07007150040</v>
      </c>
    </row>
    <row r="35935" spans="1:25" hidden="1" x14ac:dyDescent="0.25">
      <c r="A35935" t="s">
        <v>77016</v>
      </c>
      <c r="B35935" s="601" t="s">
        <v>29674</v>
      </c>
      <c r="C35935" s="601" t="s">
        <v>738</v>
      </c>
      <c r="D35935" s="601" t="s">
        <v>723</v>
      </c>
      <c r="E35935" t="s">
        <v>49663</v>
      </c>
      <c r="F35935" t="s">
        <v>49664</v>
      </c>
      <c r="G35935" t="s">
        <v>78119</v>
      </c>
      <c r="H35935" t="b">
        <v>0</v>
      </c>
      <c r="I35935" t="s">
        <v>18575</v>
      </c>
      <c r="K35935" t="str">
        <f t="shared" si="3927"/>
        <v>C34.07_R0150_C0050_S0007</v>
      </c>
      <c r="N35935"/>
      <c r="O35935" t="s">
        <v>78123</v>
      </c>
      <c r="P35935" t="str">
        <f t="shared" si="3928"/>
        <v>C 34.07</v>
      </c>
      <c r="Q35935" t="str">
        <f t="shared" si="3929"/>
        <v>C 34.07</v>
      </c>
      <c r="R35935" t="str">
        <f t="shared" si="3930"/>
        <v>C 34.07</v>
      </c>
      <c r="S35935" t="str">
        <f t="shared" si="3931"/>
        <v>C 34.07</v>
      </c>
      <c r="T35935" t="str">
        <f t="shared" si="3932"/>
        <v>C 34.07</v>
      </c>
      <c r="Y35935" t="str">
        <f t="shared" si="3933"/>
        <v>C 34.07007150050</v>
      </c>
    </row>
    <row r="35936" spans="1:25" hidden="1" x14ac:dyDescent="0.25">
      <c r="A35936" t="s">
        <v>77016</v>
      </c>
      <c r="B35936" s="601" t="s">
        <v>29674</v>
      </c>
      <c r="C35936" s="601" t="s">
        <v>738</v>
      </c>
      <c r="D35936" s="601" t="s">
        <v>725</v>
      </c>
      <c r="E35936" t="s">
        <v>817</v>
      </c>
      <c r="F35936" t="s">
        <v>24032</v>
      </c>
      <c r="G35936" t="s">
        <v>78117</v>
      </c>
      <c r="H35936" t="b">
        <v>0</v>
      </c>
      <c r="I35936" t="s">
        <v>2711</v>
      </c>
      <c r="K35936" t="str">
        <f t="shared" si="3927"/>
        <v>C34.07_R0150_C0060_S0007</v>
      </c>
      <c r="N35936" s="602"/>
      <c r="O35936" t="s">
        <v>78124</v>
      </c>
      <c r="P35936" t="str">
        <f t="shared" si="3928"/>
        <v>C 34.07</v>
      </c>
      <c r="Q35936" t="str">
        <f t="shared" si="3929"/>
        <v>C 34.07</v>
      </c>
      <c r="R35936" t="str">
        <f t="shared" si="3930"/>
        <v>C 34.07</v>
      </c>
      <c r="S35936" t="str">
        <f t="shared" si="3931"/>
        <v>C 34.07</v>
      </c>
      <c r="T35936" t="str">
        <f t="shared" si="3932"/>
        <v>C 34.07</v>
      </c>
      <c r="Y35936" t="str">
        <f t="shared" si="3933"/>
        <v>C 34.07007150060</v>
      </c>
    </row>
    <row r="35937" spans="1:25" x14ac:dyDescent="0.25">
      <c r="A35937" t="s">
        <v>77016</v>
      </c>
      <c r="B35937" s="601" t="s">
        <v>29674</v>
      </c>
      <c r="C35937" s="601" t="s">
        <v>738</v>
      </c>
      <c r="D35937" s="601" t="s">
        <v>727</v>
      </c>
      <c r="E35937" t="s">
        <v>77025</v>
      </c>
      <c r="F35937" t="s">
        <v>77026</v>
      </c>
      <c r="G35937" t="s">
        <v>78119</v>
      </c>
      <c r="H35937" t="b">
        <v>0</v>
      </c>
      <c r="I35937" t="s">
        <v>23447</v>
      </c>
      <c r="K35937" t="str">
        <f t="shared" si="3927"/>
        <v>C34.07_R0150_C0070_S0007</v>
      </c>
      <c r="O35937" t="s">
        <v>78125</v>
      </c>
      <c r="P35937" t="str">
        <f t="shared" si="3928"/>
        <v>C 34.07</v>
      </c>
      <c r="Q35937" t="str">
        <f t="shared" si="3929"/>
        <v>C 34.07</v>
      </c>
      <c r="R35937" t="str">
        <f t="shared" si="3930"/>
        <v>C 34.07</v>
      </c>
      <c r="S35937" t="str">
        <f t="shared" si="3931"/>
        <v>C 34.07</v>
      </c>
      <c r="T35937" t="str">
        <f t="shared" si="3932"/>
        <v>C 34.07</v>
      </c>
      <c r="Y35937" t="str">
        <f t="shared" si="3933"/>
        <v>C 34.07007150070</v>
      </c>
    </row>
    <row r="35938" spans="1:25" hidden="1" x14ac:dyDescent="0.25">
      <c r="A35938" t="s">
        <v>77016</v>
      </c>
      <c r="B35938" s="601" t="s">
        <v>29674</v>
      </c>
      <c r="C35938" s="601" t="s">
        <v>740</v>
      </c>
      <c r="D35938" s="601" t="s">
        <v>548</v>
      </c>
      <c r="E35938" t="s">
        <v>518</v>
      </c>
      <c r="F35938" t="s">
        <v>40415</v>
      </c>
      <c r="G35938" t="s">
        <v>78126</v>
      </c>
      <c r="H35938" t="b">
        <v>0</v>
      </c>
      <c r="I35938" t="s">
        <v>2711</v>
      </c>
      <c r="K35938" t="str">
        <f t="shared" si="3927"/>
        <v>C34.07_R0160_C0010_S0007</v>
      </c>
      <c r="N35938" s="602"/>
      <c r="O35938" t="s">
        <v>78127</v>
      </c>
      <c r="P35938" t="str">
        <f t="shared" si="3928"/>
        <v>C 34.07</v>
      </c>
      <c r="Q35938" t="str">
        <f t="shared" si="3929"/>
        <v>C 34.07</v>
      </c>
      <c r="R35938" t="str">
        <f t="shared" si="3930"/>
        <v>C 34.07</v>
      </c>
      <c r="S35938" t="str">
        <f t="shared" si="3931"/>
        <v>C 34.07</v>
      </c>
      <c r="T35938" t="str">
        <f t="shared" si="3932"/>
        <v>C 34.07</v>
      </c>
      <c r="Y35938" t="str">
        <f t="shared" si="3933"/>
        <v>C 34.07007160010</v>
      </c>
    </row>
    <row r="35939" spans="1:25" x14ac:dyDescent="0.25">
      <c r="A35939" t="s">
        <v>77016</v>
      </c>
      <c r="B35939" s="601" t="s">
        <v>29674</v>
      </c>
      <c r="C35939" s="601" t="s">
        <v>740</v>
      </c>
      <c r="D35939" s="601" t="s">
        <v>561</v>
      </c>
      <c r="E35939" t="s">
        <v>40392</v>
      </c>
      <c r="F35939" t="s">
        <v>40393</v>
      </c>
      <c r="G35939" t="s">
        <v>78128</v>
      </c>
      <c r="H35939" t="b">
        <v>0</v>
      </c>
      <c r="I35939" t="s">
        <v>23447</v>
      </c>
      <c r="K35939" t="str">
        <f t="shared" si="3927"/>
        <v>C34.07_R0160_C0020_S0007</v>
      </c>
      <c r="O35939" t="s">
        <v>78129</v>
      </c>
      <c r="P35939" t="str">
        <f t="shared" si="3928"/>
        <v>C 34.07</v>
      </c>
      <c r="Q35939" t="str">
        <f t="shared" si="3929"/>
        <v>C 34.07</v>
      </c>
      <c r="R35939" t="str">
        <f t="shared" si="3930"/>
        <v>C 34.07</v>
      </c>
      <c r="S35939" t="str">
        <f t="shared" si="3931"/>
        <v>C 34.07</v>
      </c>
      <c r="T35939" t="str">
        <f t="shared" si="3932"/>
        <v>C 34.07</v>
      </c>
      <c r="Y35939" t="str">
        <f t="shared" si="3933"/>
        <v>C 34.07007160020</v>
      </c>
    </row>
    <row r="35940" spans="1:25" hidden="1" x14ac:dyDescent="0.25">
      <c r="A35940" t="s">
        <v>77016</v>
      </c>
      <c r="B35940" s="601" t="s">
        <v>29674</v>
      </c>
      <c r="C35940" s="601" t="s">
        <v>740</v>
      </c>
      <c r="D35940" s="601" t="s">
        <v>719</v>
      </c>
      <c r="E35940" t="s">
        <v>610</v>
      </c>
      <c r="F35940" t="s">
        <v>40462</v>
      </c>
      <c r="G35940" t="s">
        <v>78128</v>
      </c>
      <c r="H35940" t="b">
        <v>0</v>
      </c>
      <c r="I35940" t="s">
        <v>18575</v>
      </c>
      <c r="K35940" t="str">
        <f t="shared" si="3927"/>
        <v>C34.07_R0160_C0030_S0007</v>
      </c>
      <c r="N35940"/>
      <c r="O35940" t="s">
        <v>78130</v>
      </c>
      <c r="P35940" t="str">
        <f t="shared" si="3928"/>
        <v>C 34.07</v>
      </c>
      <c r="Q35940" t="str">
        <f t="shared" si="3929"/>
        <v>C 34.07</v>
      </c>
      <c r="R35940" t="str">
        <f t="shared" si="3930"/>
        <v>C 34.07</v>
      </c>
      <c r="S35940" t="str">
        <f t="shared" si="3931"/>
        <v>C 34.07</v>
      </c>
      <c r="T35940" t="str">
        <f t="shared" si="3932"/>
        <v>C 34.07</v>
      </c>
      <c r="Y35940" t="str">
        <f t="shared" si="3933"/>
        <v>C 34.07007160030</v>
      </c>
    </row>
    <row r="35941" spans="1:25" x14ac:dyDescent="0.25">
      <c r="A35941" t="s">
        <v>77016</v>
      </c>
      <c r="B35941" s="601" t="s">
        <v>29674</v>
      </c>
      <c r="C35941" s="601" t="s">
        <v>740</v>
      </c>
      <c r="D35941" s="601" t="s">
        <v>721</v>
      </c>
      <c r="E35941" t="s">
        <v>40442</v>
      </c>
      <c r="F35941" t="s">
        <v>40443</v>
      </c>
      <c r="G35941" t="s">
        <v>78128</v>
      </c>
      <c r="H35941" t="b">
        <v>0</v>
      </c>
      <c r="I35941" t="s">
        <v>23447</v>
      </c>
      <c r="K35941" t="str">
        <f t="shared" si="3927"/>
        <v>C34.07_R0160_C0040_S0007</v>
      </c>
      <c r="O35941" t="s">
        <v>78131</v>
      </c>
      <c r="P35941" t="str">
        <f t="shared" si="3928"/>
        <v>C 34.07</v>
      </c>
      <c r="Q35941" t="str">
        <f t="shared" si="3929"/>
        <v>C 34.07</v>
      </c>
      <c r="R35941" t="str">
        <f t="shared" si="3930"/>
        <v>C 34.07</v>
      </c>
      <c r="S35941" t="str">
        <f t="shared" si="3931"/>
        <v>C 34.07</v>
      </c>
      <c r="T35941" t="str">
        <f t="shared" si="3932"/>
        <v>C 34.07</v>
      </c>
      <c r="Y35941" t="str">
        <f t="shared" si="3933"/>
        <v>C 34.07007160040</v>
      </c>
    </row>
    <row r="35942" spans="1:25" hidden="1" x14ac:dyDescent="0.25">
      <c r="A35942" t="s">
        <v>77016</v>
      </c>
      <c r="B35942" s="601" t="s">
        <v>29674</v>
      </c>
      <c r="C35942" s="601" t="s">
        <v>740</v>
      </c>
      <c r="D35942" s="601" t="s">
        <v>723</v>
      </c>
      <c r="E35942" t="s">
        <v>49663</v>
      </c>
      <c r="F35942" t="s">
        <v>49664</v>
      </c>
      <c r="G35942" t="s">
        <v>78128</v>
      </c>
      <c r="H35942" t="b">
        <v>0</v>
      </c>
      <c r="I35942" t="s">
        <v>18575</v>
      </c>
      <c r="K35942" t="str">
        <f t="shared" si="3927"/>
        <v>C34.07_R0160_C0050_S0007</v>
      </c>
      <c r="N35942"/>
      <c r="O35942" t="s">
        <v>78132</v>
      </c>
      <c r="P35942" t="str">
        <f t="shared" si="3928"/>
        <v>C 34.07</v>
      </c>
      <c r="Q35942" t="str">
        <f t="shared" si="3929"/>
        <v>C 34.07</v>
      </c>
      <c r="R35942" t="str">
        <f t="shared" si="3930"/>
        <v>C 34.07</v>
      </c>
      <c r="S35942" t="str">
        <f t="shared" si="3931"/>
        <v>C 34.07</v>
      </c>
      <c r="T35942" t="str">
        <f t="shared" si="3932"/>
        <v>C 34.07</v>
      </c>
      <c r="Y35942" t="str">
        <f t="shared" si="3933"/>
        <v>C 34.07007160050</v>
      </c>
    </row>
    <row r="35943" spans="1:25" hidden="1" x14ac:dyDescent="0.25">
      <c r="A35943" t="s">
        <v>77016</v>
      </c>
      <c r="B35943" s="601" t="s">
        <v>29674</v>
      </c>
      <c r="C35943" s="601" t="s">
        <v>740</v>
      </c>
      <c r="D35943" s="601" t="s">
        <v>725</v>
      </c>
      <c r="E35943" t="s">
        <v>817</v>
      </c>
      <c r="F35943" t="s">
        <v>24032</v>
      </c>
      <c r="G35943" t="s">
        <v>78126</v>
      </c>
      <c r="H35943" t="b">
        <v>0</v>
      </c>
      <c r="I35943" t="s">
        <v>2711</v>
      </c>
      <c r="K35943" t="str">
        <f t="shared" si="3927"/>
        <v>C34.07_R0160_C0060_S0007</v>
      </c>
      <c r="N35943" s="602"/>
      <c r="O35943" t="s">
        <v>78133</v>
      </c>
      <c r="P35943" t="str">
        <f t="shared" si="3928"/>
        <v>C 34.07</v>
      </c>
      <c r="Q35943" t="str">
        <f t="shared" si="3929"/>
        <v>C 34.07</v>
      </c>
      <c r="R35943" t="str">
        <f t="shared" si="3930"/>
        <v>C 34.07</v>
      </c>
      <c r="S35943" t="str">
        <f t="shared" si="3931"/>
        <v>C 34.07</v>
      </c>
      <c r="T35943" t="str">
        <f t="shared" si="3932"/>
        <v>C 34.07</v>
      </c>
      <c r="Y35943" t="str">
        <f t="shared" si="3933"/>
        <v>C 34.07007160060</v>
      </c>
    </row>
    <row r="35944" spans="1:25" x14ac:dyDescent="0.25">
      <c r="A35944" t="s">
        <v>77016</v>
      </c>
      <c r="B35944" s="601" t="s">
        <v>29674</v>
      </c>
      <c r="C35944" s="601" t="s">
        <v>740</v>
      </c>
      <c r="D35944" s="601" t="s">
        <v>727</v>
      </c>
      <c r="E35944" t="s">
        <v>77025</v>
      </c>
      <c r="F35944" t="s">
        <v>77026</v>
      </c>
      <c r="G35944" t="s">
        <v>78128</v>
      </c>
      <c r="H35944" t="b">
        <v>0</v>
      </c>
      <c r="I35944" t="s">
        <v>23447</v>
      </c>
      <c r="K35944" t="str">
        <f t="shared" si="3927"/>
        <v>C34.07_R0160_C0070_S0007</v>
      </c>
      <c r="O35944" t="s">
        <v>78134</v>
      </c>
      <c r="P35944" t="str">
        <f t="shared" si="3928"/>
        <v>C 34.07</v>
      </c>
      <c r="Q35944" t="str">
        <f t="shared" si="3929"/>
        <v>C 34.07</v>
      </c>
      <c r="R35944" t="str">
        <f t="shared" si="3930"/>
        <v>C 34.07</v>
      </c>
      <c r="S35944" t="str">
        <f t="shared" si="3931"/>
        <v>C 34.07</v>
      </c>
      <c r="T35944" t="str">
        <f t="shared" si="3932"/>
        <v>C 34.07</v>
      </c>
      <c r="Y35944" t="str">
        <f t="shared" si="3933"/>
        <v>C 34.07007160070</v>
      </c>
    </row>
    <row r="35945" spans="1:25" hidden="1" x14ac:dyDescent="0.25">
      <c r="A35945" t="s">
        <v>77016</v>
      </c>
      <c r="B35945" s="601" t="s">
        <v>29674</v>
      </c>
      <c r="C35945" s="601" t="s">
        <v>741</v>
      </c>
      <c r="D35945" s="601" t="s">
        <v>548</v>
      </c>
      <c r="E35945" t="s">
        <v>518</v>
      </c>
      <c r="F35945" t="s">
        <v>40415</v>
      </c>
      <c r="G35945" t="s">
        <v>78135</v>
      </c>
      <c r="H35945" t="b">
        <v>0</v>
      </c>
      <c r="I35945" t="s">
        <v>2711</v>
      </c>
      <c r="K35945" t="str">
        <f t="shared" si="3927"/>
        <v>C34.07_R0170_C0010_S0007</v>
      </c>
      <c r="N35945" s="602"/>
      <c r="O35945" t="s">
        <v>78136</v>
      </c>
      <c r="P35945" t="str">
        <f t="shared" si="3928"/>
        <v>C 34.07</v>
      </c>
      <c r="Q35945" t="str">
        <f t="shared" si="3929"/>
        <v>C 34.07</v>
      </c>
      <c r="R35945" t="str">
        <f t="shared" si="3930"/>
        <v>C 34.07</v>
      </c>
      <c r="S35945" t="str">
        <f t="shared" si="3931"/>
        <v>C 34.07</v>
      </c>
      <c r="T35945" t="str">
        <f t="shared" si="3932"/>
        <v>C 34.07</v>
      </c>
      <c r="Y35945" t="str">
        <f t="shared" si="3933"/>
        <v>C 34.07007170010</v>
      </c>
    </row>
    <row r="35946" spans="1:25" x14ac:dyDescent="0.25">
      <c r="A35946" t="s">
        <v>77016</v>
      </c>
      <c r="B35946" s="601" t="s">
        <v>29674</v>
      </c>
      <c r="C35946" s="601" t="s">
        <v>741</v>
      </c>
      <c r="D35946" s="601" t="s">
        <v>561</v>
      </c>
      <c r="E35946" t="s">
        <v>40392</v>
      </c>
      <c r="F35946" t="s">
        <v>40393</v>
      </c>
      <c r="G35946" t="s">
        <v>78137</v>
      </c>
      <c r="H35946" t="b">
        <v>0</v>
      </c>
      <c r="I35946" t="s">
        <v>23447</v>
      </c>
      <c r="K35946" t="str">
        <f t="shared" si="3927"/>
        <v>C34.07_R0170_C0020_S0007</v>
      </c>
      <c r="O35946" t="s">
        <v>78138</v>
      </c>
      <c r="P35946" t="str">
        <f t="shared" si="3928"/>
        <v>C 34.07</v>
      </c>
      <c r="Q35946" t="str">
        <f t="shared" si="3929"/>
        <v>C 34.07</v>
      </c>
      <c r="R35946" t="str">
        <f t="shared" si="3930"/>
        <v>C 34.07</v>
      </c>
      <c r="S35946" t="str">
        <f t="shared" si="3931"/>
        <v>C 34.07</v>
      </c>
      <c r="T35946" t="str">
        <f t="shared" si="3932"/>
        <v>C 34.07</v>
      </c>
      <c r="Y35946" t="str">
        <f t="shared" si="3933"/>
        <v>C 34.07007170020</v>
      </c>
    </row>
    <row r="35947" spans="1:25" hidden="1" x14ac:dyDescent="0.25">
      <c r="A35947" t="s">
        <v>77016</v>
      </c>
      <c r="B35947" s="601" t="s">
        <v>29674</v>
      </c>
      <c r="C35947" s="601" t="s">
        <v>741</v>
      </c>
      <c r="D35947" s="601" t="s">
        <v>719</v>
      </c>
      <c r="E35947" t="s">
        <v>610</v>
      </c>
      <c r="F35947" t="s">
        <v>40462</v>
      </c>
      <c r="G35947" t="s">
        <v>78137</v>
      </c>
      <c r="H35947" t="b">
        <v>0</v>
      </c>
      <c r="I35947" t="s">
        <v>18575</v>
      </c>
      <c r="K35947" t="str">
        <f t="shared" si="3927"/>
        <v>C34.07_R0170_C0030_S0007</v>
      </c>
      <c r="N35947"/>
      <c r="O35947" t="s">
        <v>78139</v>
      </c>
      <c r="P35947" t="str">
        <f t="shared" si="3928"/>
        <v>C 34.07</v>
      </c>
      <c r="Q35947" t="str">
        <f t="shared" si="3929"/>
        <v>C 34.07</v>
      </c>
      <c r="R35947" t="str">
        <f t="shared" si="3930"/>
        <v>C 34.07</v>
      </c>
      <c r="S35947" t="str">
        <f t="shared" si="3931"/>
        <v>C 34.07</v>
      </c>
      <c r="T35947" t="str">
        <f t="shared" si="3932"/>
        <v>C 34.07</v>
      </c>
      <c r="Y35947" t="str">
        <f t="shared" si="3933"/>
        <v>C 34.07007170030</v>
      </c>
    </row>
    <row r="35948" spans="1:25" x14ac:dyDescent="0.25">
      <c r="A35948" t="s">
        <v>77016</v>
      </c>
      <c r="B35948" s="601" t="s">
        <v>29674</v>
      </c>
      <c r="C35948" s="601" t="s">
        <v>741</v>
      </c>
      <c r="D35948" s="601" t="s">
        <v>721</v>
      </c>
      <c r="E35948" t="s">
        <v>40442</v>
      </c>
      <c r="F35948" t="s">
        <v>40443</v>
      </c>
      <c r="G35948" t="s">
        <v>78137</v>
      </c>
      <c r="H35948" t="b">
        <v>0</v>
      </c>
      <c r="I35948" t="s">
        <v>23447</v>
      </c>
      <c r="K35948" t="str">
        <f t="shared" si="3927"/>
        <v>C34.07_R0170_C0040_S0007</v>
      </c>
      <c r="O35948" t="s">
        <v>78140</v>
      </c>
      <c r="P35948" t="str">
        <f t="shared" si="3928"/>
        <v>C 34.07</v>
      </c>
      <c r="Q35948" t="str">
        <f t="shared" si="3929"/>
        <v>C 34.07</v>
      </c>
      <c r="R35948" t="str">
        <f t="shared" si="3930"/>
        <v>C 34.07</v>
      </c>
      <c r="S35948" t="str">
        <f t="shared" si="3931"/>
        <v>C 34.07</v>
      </c>
      <c r="T35948" t="str">
        <f t="shared" si="3932"/>
        <v>C 34.07</v>
      </c>
      <c r="Y35948" t="str">
        <f t="shared" si="3933"/>
        <v>C 34.07007170040</v>
      </c>
    </row>
    <row r="35949" spans="1:25" hidden="1" x14ac:dyDescent="0.25">
      <c r="A35949" t="s">
        <v>77016</v>
      </c>
      <c r="B35949" s="601" t="s">
        <v>29674</v>
      </c>
      <c r="C35949" s="601" t="s">
        <v>741</v>
      </c>
      <c r="D35949" s="601" t="s">
        <v>723</v>
      </c>
      <c r="E35949" t="s">
        <v>49663</v>
      </c>
      <c r="F35949" t="s">
        <v>49664</v>
      </c>
      <c r="G35949" t="s">
        <v>78137</v>
      </c>
      <c r="H35949" t="b">
        <v>0</v>
      </c>
      <c r="I35949" t="s">
        <v>18575</v>
      </c>
      <c r="K35949" t="str">
        <f t="shared" si="3927"/>
        <v>C34.07_R0170_C0050_S0007</v>
      </c>
      <c r="N35949"/>
      <c r="O35949" t="s">
        <v>78141</v>
      </c>
      <c r="P35949" t="str">
        <f t="shared" si="3928"/>
        <v>C 34.07</v>
      </c>
      <c r="Q35949" t="str">
        <f t="shared" si="3929"/>
        <v>C 34.07</v>
      </c>
      <c r="R35949" t="str">
        <f t="shared" si="3930"/>
        <v>C 34.07</v>
      </c>
      <c r="S35949" t="str">
        <f t="shared" si="3931"/>
        <v>C 34.07</v>
      </c>
      <c r="T35949" t="str">
        <f t="shared" si="3932"/>
        <v>C 34.07</v>
      </c>
      <c r="Y35949" t="str">
        <f t="shared" si="3933"/>
        <v>C 34.07007170050</v>
      </c>
    </row>
    <row r="35950" spans="1:25" hidden="1" x14ac:dyDescent="0.25">
      <c r="A35950" t="s">
        <v>77016</v>
      </c>
      <c r="B35950" s="601" t="s">
        <v>29674</v>
      </c>
      <c r="C35950" s="601" t="s">
        <v>741</v>
      </c>
      <c r="D35950" s="601" t="s">
        <v>725</v>
      </c>
      <c r="E35950" t="s">
        <v>817</v>
      </c>
      <c r="F35950" t="s">
        <v>24032</v>
      </c>
      <c r="G35950" t="s">
        <v>78135</v>
      </c>
      <c r="H35950" t="b">
        <v>0</v>
      </c>
      <c r="I35950" t="s">
        <v>2711</v>
      </c>
      <c r="K35950" t="str">
        <f t="shared" si="3927"/>
        <v>C34.07_R0170_C0060_S0007</v>
      </c>
      <c r="N35950" s="602"/>
      <c r="O35950" t="s">
        <v>78142</v>
      </c>
      <c r="P35950" t="str">
        <f t="shared" si="3928"/>
        <v>C 34.07</v>
      </c>
      <c r="Q35950" t="str">
        <f t="shared" si="3929"/>
        <v>C 34.07</v>
      </c>
      <c r="R35950" t="str">
        <f t="shared" si="3930"/>
        <v>C 34.07</v>
      </c>
      <c r="S35950" t="str">
        <f t="shared" si="3931"/>
        <v>C 34.07</v>
      </c>
      <c r="T35950" t="str">
        <f t="shared" si="3932"/>
        <v>C 34.07</v>
      </c>
      <c r="Y35950" t="str">
        <f t="shared" si="3933"/>
        <v>C 34.07007170060</v>
      </c>
    </row>
    <row r="35951" spans="1:25" x14ac:dyDescent="0.25">
      <c r="A35951" t="s">
        <v>77016</v>
      </c>
      <c r="B35951" s="601" t="s">
        <v>29674</v>
      </c>
      <c r="C35951" s="601" t="s">
        <v>741</v>
      </c>
      <c r="D35951" s="601" t="s">
        <v>727</v>
      </c>
      <c r="E35951" t="s">
        <v>77025</v>
      </c>
      <c r="F35951" t="s">
        <v>77026</v>
      </c>
      <c r="G35951" t="s">
        <v>78137</v>
      </c>
      <c r="H35951" t="b">
        <v>0</v>
      </c>
      <c r="I35951" t="s">
        <v>23447</v>
      </c>
      <c r="K35951" t="str">
        <f t="shared" si="3927"/>
        <v>C34.07_R0170_C0070_S0007</v>
      </c>
      <c r="O35951" t="s">
        <v>78143</v>
      </c>
      <c r="P35951" t="str">
        <f t="shared" si="3928"/>
        <v>C 34.07</v>
      </c>
      <c r="Q35951" t="str">
        <f t="shared" si="3929"/>
        <v>C 34.07</v>
      </c>
      <c r="R35951" t="str">
        <f t="shared" si="3930"/>
        <v>C 34.07</v>
      </c>
      <c r="S35951" t="str">
        <f t="shared" si="3931"/>
        <v>C 34.07</v>
      </c>
      <c r="T35951" t="str">
        <f t="shared" si="3932"/>
        <v>C 34.07</v>
      </c>
      <c r="Y35951" t="str">
        <f t="shared" si="3933"/>
        <v>C 34.07007170070</v>
      </c>
    </row>
    <row r="35952" spans="1:25" hidden="1" x14ac:dyDescent="0.25">
      <c r="A35952" t="s">
        <v>77016</v>
      </c>
      <c r="B35952" s="601" t="s">
        <v>29674</v>
      </c>
      <c r="C35952" s="601" t="s">
        <v>742</v>
      </c>
      <c r="D35952" s="601" t="s">
        <v>548</v>
      </c>
      <c r="E35952" t="s">
        <v>518</v>
      </c>
      <c r="F35952" t="s">
        <v>40415</v>
      </c>
      <c r="G35952" t="s">
        <v>78144</v>
      </c>
      <c r="H35952" t="b">
        <v>0</v>
      </c>
      <c r="I35952" t="s">
        <v>2711</v>
      </c>
      <c r="K35952" t="str">
        <f t="shared" si="3927"/>
        <v>C34.07_R0180_C0010_S0007</v>
      </c>
      <c r="N35952" s="602"/>
      <c r="O35952" t="s">
        <v>78145</v>
      </c>
      <c r="P35952" t="str">
        <f t="shared" si="3928"/>
        <v>C 34.07</v>
      </c>
      <c r="Q35952" t="str">
        <f t="shared" si="3929"/>
        <v>C 34.07</v>
      </c>
      <c r="R35952" t="str">
        <f t="shared" si="3930"/>
        <v>C 34.07</v>
      </c>
      <c r="S35952" t="str">
        <f t="shared" si="3931"/>
        <v>C 34.07</v>
      </c>
      <c r="T35952" t="str">
        <f t="shared" si="3932"/>
        <v>C 34.07</v>
      </c>
      <c r="Y35952" t="str">
        <f t="shared" si="3933"/>
        <v>C 34.07007180010</v>
      </c>
    </row>
    <row r="35953" spans="1:25" x14ac:dyDescent="0.25">
      <c r="A35953" t="s">
        <v>77016</v>
      </c>
      <c r="B35953" s="601" t="s">
        <v>29674</v>
      </c>
      <c r="C35953" s="601" t="s">
        <v>742</v>
      </c>
      <c r="D35953" s="601" t="s">
        <v>561</v>
      </c>
      <c r="E35953" t="s">
        <v>40392</v>
      </c>
      <c r="F35953" t="s">
        <v>40393</v>
      </c>
      <c r="G35953" t="s">
        <v>78146</v>
      </c>
      <c r="H35953" t="b">
        <v>0</v>
      </c>
      <c r="I35953" t="s">
        <v>23447</v>
      </c>
      <c r="K35953" t="str">
        <f t="shared" si="3927"/>
        <v>C34.07_R0180_C0020_S0007</v>
      </c>
      <c r="O35953" t="s">
        <v>78147</v>
      </c>
      <c r="P35953" t="str">
        <f t="shared" si="3928"/>
        <v>C 34.07</v>
      </c>
      <c r="Q35953" t="str">
        <f t="shared" si="3929"/>
        <v>C 34.07</v>
      </c>
      <c r="R35953" t="str">
        <f t="shared" si="3930"/>
        <v>C 34.07</v>
      </c>
      <c r="S35953" t="str">
        <f t="shared" si="3931"/>
        <v>C 34.07</v>
      </c>
      <c r="T35953" t="str">
        <f t="shared" si="3932"/>
        <v>C 34.07</v>
      </c>
      <c r="Y35953" t="str">
        <f t="shared" si="3933"/>
        <v>C 34.07007180020</v>
      </c>
    </row>
    <row r="35954" spans="1:25" hidden="1" x14ac:dyDescent="0.25">
      <c r="A35954" t="s">
        <v>77016</v>
      </c>
      <c r="B35954" s="601" t="s">
        <v>29674</v>
      </c>
      <c r="C35954" s="601" t="s">
        <v>742</v>
      </c>
      <c r="D35954" s="601" t="s">
        <v>719</v>
      </c>
      <c r="E35954" t="s">
        <v>610</v>
      </c>
      <c r="F35954" t="s">
        <v>40462</v>
      </c>
      <c r="G35954" t="s">
        <v>78146</v>
      </c>
      <c r="H35954" t="b">
        <v>0</v>
      </c>
      <c r="I35954" t="s">
        <v>18575</v>
      </c>
      <c r="K35954" t="str">
        <f t="shared" si="3927"/>
        <v>C34.07_R0180_C0030_S0007</v>
      </c>
      <c r="N35954"/>
      <c r="O35954" t="s">
        <v>78148</v>
      </c>
      <c r="P35954" t="str">
        <f t="shared" si="3928"/>
        <v>C 34.07</v>
      </c>
      <c r="Q35954" t="str">
        <f t="shared" si="3929"/>
        <v>C 34.07</v>
      </c>
      <c r="R35954" t="str">
        <f t="shared" si="3930"/>
        <v>C 34.07</v>
      </c>
      <c r="S35954" t="str">
        <f t="shared" si="3931"/>
        <v>C 34.07</v>
      </c>
      <c r="T35954" t="str">
        <f t="shared" si="3932"/>
        <v>C 34.07</v>
      </c>
      <c r="Y35954" t="str">
        <f t="shared" si="3933"/>
        <v>C 34.07007180030</v>
      </c>
    </row>
    <row r="35955" spans="1:25" x14ac:dyDescent="0.25">
      <c r="A35955" t="s">
        <v>77016</v>
      </c>
      <c r="B35955" s="601" t="s">
        <v>29674</v>
      </c>
      <c r="C35955" s="601" t="s">
        <v>742</v>
      </c>
      <c r="D35955" s="601" t="s">
        <v>721</v>
      </c>
      <c r="E35955" t="s">
        <v>40442</v>
      </c>
      <c r="F35955" t="s">
        <v>40443</v>
      </c>
      <c r="G35955" t="s">
        <v>78146</v>
      </c>
      <c r="H35955" t="b">
        <v>0</v>
      </c>
      <c r="I35955" t="s">
        <v>23447</v>
      </c>
      <c r="K35955" t="str">
        <f t="shared" si="3927"/>
        <v>C34.07_R0180_C0040_S0007</v>
      </c>
      <c r="O35955" t="s">
        <v>78149</v>
      </c>
      <c r="P35955" t="str">
        <f t="shared" si="3928"/>
        <v>C 34.07</v>
      </c>
      <c r="Q35955" t="str">
        <f t="shared" si="3929"/>
        <v>C 34.07</v>
      </c>
      <c r="R35955" t="str">
        <f t="shared" si="3930"/>
        <v>C 34.07</v>
      </c>
      <c r="S35955" t="str">
        <f t="shared" si="3931"/>
        <v>C 34.07</v>
      </c>
      <c r="T35955" t="str">
        <f t="shared" si="3932"/>
        <v>C 34.07</v>
      </c>
      <c r="Y35955" t="str">
        <f t="shared" si="3933"/>
        <v>C 34.07007180040</v>
      </c>
    </row>
    <row r="35956" spans="1:25" hidden="1" x14ac:dyDescent="0.25">
      <c r="A35956" t="s">
        <v>77016</v>
      </c>
      <c r="B35956" s="601" t="s">
        <v>29674</v>
      </c>
      <c r="C35956" s="601" t="s">
        <v>742</v>
      </c>
      <c r="D35956" s="601" t="s">
        <v>723</v>
      </c>
      <c r="E35956" t="s">
        <v>49663</v>
      </c>
      <c r="F35956" t="s">
        <v>49664</v>
      </c>
      <c r="G35956" t="s">
        <v>78146</v>
      </c>
      <c r="H35956" t="b">
        <v>0</v>
      </c>
      <c r="I35956" t="s">
        <v>18575</v>
      </c>
      <c r="K35956" t="str">
        <f t="shared" si="3927"/>
        <v>C34.07_R0180_C0050_S0007</v>
      </c>
      <c r="N35956"/>
      <c r="O35956" t="s">
        <v>78150</v>
      </c>
      <c r="P35956" t="str">
        <f t="shared" si="3928"/>
        <v>C 34.07</v>
      </c>
      <c r="Q35956" t="str">
        <f t="shared" si="3929"/>
        <v>C 34.07</v>
      </c>
      <c r="R35956" t="str">
        <f t="shared" si="3930"/>
        <v>C 34.07</v>
      </c>
      <c r="S35956" t="str">
        <f t="shared" si="3931"/>
        <v>C 34.07</v>
      </c>
      <c r="T35956" t="str">
        <f t="shared" si="3932"/>
        <v>C 34.07</v>
      </c>
      <c r="Y35956" t="str">
        <f t="shared" si="3933"/>
        <v>C 34.07007180050</v>
      </c>
    </row>
    <row r="35957" spans="1:25" hidden="1" x14ac:dyDescent="0.25">
      <c r="A35957" t="s">
        <v>77016</v>
      </c>
      <c r="B35957" s="601" t="s">
        <v>29674</v>
      </c>
      <c r="C35957" s="601" t="s">
        <v>742</v>
      </c>
      <c r="D35957" s="601" t="s">
        <v>725</v>
      </c>
      <c r="E35957" t="s">
        <v>817</v>
      </c>
      <c r="F35957" t="s">
        <v>24032</v>
      </c>
      <c r="G35957" t="s">
        <v>78144</v>
      </c>
      <c r="H35957" t="b">
        <v>0</v>
      </c>
      <c r="I35957" t="s">
        <v>2711</v>
      </c>
      <c r="K35957" t="str">
        <f t="shared" si="3927"/>
        <v>C34.07_R0180_C0060_S0007</v>
      </c>
      <c r="N35957" s="602"/>
      <c r="O35957" t="s">
        <v>78151</v>
      </c>
      <c r="P35957" t="str">
        <f t="shared" si="3928"/>
        <v>C 34.07</v>
      </c>
      <c r="Q35957" t="str">
        <f t="shared" si="3929"/>
        <v>C 34.07</v>
      </c>
      <c r="R35957" t="str">
        <f t="shared" si="3930"/>
        <v>C 34.07</v>
      </c>
      <c r="S35957" t="str">
        <f t="shared" si="3931"/>
        <v>C 34.07</v>
      </c>
      <c r="T35957" t="str">
        <f t="shared" si="3932"/>
        <v>C 34.07</v>
      </c>
      <c r="Y35957" t="str">
        <f t="shared" si="3933"/>
        <v>C 34.07007180060</v>
      </c>
    </row>
    <row r="35958" spans="1:25" x14ac:dyDescent="0.25">
      <c r="A35958" t="s">
        <v>77016</v>
      </c>
      <c r="B35958" s="601" t="s">
        <v>29674</v>
      </c>
      <c r="C35958" s="601" t="s">
        <v>742</v>
      </c>
      <c r="D35958" s="601" t="s">
        <v>727</v>
      </c>
      <c r="E35958" t="s">
        <v>77025</v>
      </c>
      <c r="F35958" t="s">
        <v>77026</v>
      </c>
      <c r="G35958" t="s">
        <v>78146</v>
      </c>
      <c r="H35958" t="b">
        <v>0</v>
      </c>
      <c r="I35958" t="s">
        <v>23447</v>
      </c>
      <c r="K35958" t="str">
        <f t="shared" si="3927"/>
        <v>C34.07_R0180_C0070_S0007</v>
      </c>
      <c r="O35958" t="s">
        <v>78152</v>
      </c>
      <c r="P35958" t="str">
        <f t="shared" si="3928"/>
        <v>C 34.07</v>
      </c>
      <c r="Q35958" t="str">
        <f t="shared" si="3929"/>
        <v>C 34.07</v>
      </c>
      <c r="R35958" t="str">
        <f t="shared" si="3930"/>
        <v>C 34.07</v>
      </c>
      <c r="S35958" t="str">
        <f t="shared" si="3931"/>
        <v>C 34.07</v>
      </c>
      <c r="T35958" t="str">
        <f t="shared" si="3932"/>
        <v>C 34.07</v>
      </c>
      <c r="Y35958" t="str">
        <f t="shared" si="3933"/>
        <v>C 34.07007180070</v>
      </c>
    </row>
    <row r="35959" spans="1:25" hidden="1" x14ac:dyDescent="0.25">
      <c r="A35959" t="s">
        <v>77016</v>
      </c>
      <c r="B35959" s="601" t="s">
        <v>30481</v>
      </c>
      <c r="C35959" s="601" t="s">
        <v>548</v>
      </c>
      <c r="D35959" s="601" t="s">
        <v>548</v>
      </c>
      <c r="E35959" t="s">
        <v>518</v>
      </c>
      <c r="F35959" t="s">
        <v>40415</v>
      </c>
      <c r="G35959" t="s">
        <v>78153</v>
      </c>
      <c r="H35959" t="b">
        <v>0</v>
      </c>
      <c r="I35959" t="s">
        <v>2711</v>
      </c>
      <c r="K35959" t="str">
        <f t="shared" si="3927"/>
        <v>C34.07_R0010_C0010_S0008</v>
      </c>
      <c r="N35959" s="602"/>
      <c r="O35959" t="s">
        <v>78154</v>
      </c>
      <c r="P35959" t="str">
        <f t="shared" si="3928"/>
        <v>C 34.07</v>
      </c>
      <c r="Q35959" t="str">
        <f t="shared" si="3929"/>
        <v>C 34.07</v>
      </c>
      <c r="R35959" t="str">
        <f t="shared" si="3930"/>
        <v>C 34.07</v>
      </c>
      <c r="S35959" t="str">
        <f t="shared" si="3931"/>
        <v>C 34.07</v>
      </c>
      <c r="T35959" t="str">
        <f t="shared" si="3932"/>
        <v>C 34.07</v>
      </c>
      <c r="Y35959" t="str">
        <f t="shared" si="3933"/>
        <v>C 34.07008010010</v>
      </c>
    </row>
    <row r="35960" spans="1:25" x14ac:dyDescent="0.25">
      <c r="A35960" t="s">
        <v>77016</v>
      </c>
      <c r="B35960" s="601" t="s">
        <v>30481</v>
      </c>
      <c r="C35960" s="601" t="s">
        <v>548</v>
      </c>
      <c r="D35960" s="601" t="s">
        <v>561</v>
      </c>
      <c r="E35960" t="s">
        <v>40392</v>
      </c>
      <c r="F35960" t="s">
        <v>40393</v>
      </c>
      <c r="G35960" t="s">
        <v>78155</v>
      </c>
      <c r="H35960" t="b">
        <v>0</v>
      </c>
      <c r="I35960" t="s">
        <v>23447</v>
      </c>
      <c r="K35960" t="str">
        <f t="shared" si="3927"/>
        <v>C34.07_R0010_C0020_S0008</v>
      </c>
      <c r="O35960" t="s">
        <v>78156</v>
      </c>
      <c r="P35960" t="str">
        <f t="shared" si="3928"/>
        <v>C 34.07</v>
      </c>
      <c r="Q35960" t="str">
        <f t="shared" si="3929"/>
        <v>C 34.07</v>
      </c>
      <c r="R35960" t="str">
        <f t="shared" si="3930"/>
        <v>C 34.07</v>
      </c>
      <c r="S35960" t="str">
        <f t="shared" si="3931"/>
        <v>C 34.07</v>
      </c>
      <c r="T35960" t="str">
        <f t="shared" si="3932"/>
        <v>C 34.07</v>
      </c>
      <c r="Y35960" t="str">
        <f t="shared" si="3933"/>
        <v>C 34.07008010020</v>
      </c>
    </row>
    <row r="35961" spans="1:25" hidden="1" x14ac:dyDescent="0.25">
      <c r="A35961" t="s">
        <v>77016</v>
      </c>
      <c r="B35961" s="601" t="s">
        <v>30481</v>
      </c>
      <c r="C35961" s="601" t="s">
        <v>548</v>
      </c>
      <c r="D35961" s="601" t="s">
        <v>719</v>
      </c>
      <c r="E35961" t="s">
        <v>610</v>
      </c>
      <c r="F35961" t="s">
        <v>40462</v>
      </c>
      <c r="G35961" t="s">
        <v>78155</v>
      </c>
      <c r="H35961" t="b">
        <v>0</v>
      </c>
      <c r="I35961" t="s">
        <v>18575</v>
      </c>
      <c r="K35961" t="str">
        <f t="shared" si="3927"/>
        <v>C34.07_R0010_C0030_S0008</v>
      </c>
      <c r="N35961"/>
      <c r="O35961" t="s">
        <v>78157</v>
      </c>
      <c r="P35961" t="str">
        <f t="shared" si="3928"/>
        <v>C 34.07</v>
      </c>
      <c r="Q35961" t="str">
        <f t="shared" si="3929"/>
        <v>C 34.07</v>
      </c>
      <c r="R35961" t="str">
        <f t="shared" si="3930"/>
        <v>C 34.07</v>
      </c>
      <c r="S35961" t="str">
        <f t="shared" si="3931"/>
        <v>C 34.07</v>
      </c>
      <c r="T35961" t="str">
        <f t="shared" si="3932"/>
        <v>C 34.07</v>
      </c>
      <c r="Y35961" t="str">
        <f t="shared" si="3933"/>
        <v>C 34.07008010030</v>
      </c>
    </row>
    <row r="35962" spans="1:25" x14ac:dyDescent="0.25">
      <c r="A35962" t="s">
        <v>77016</v>
      </c>
      <c r="B35962" s="601" t="s">
        <v>30481</v>
      </c>
      <c r="C35962" s="601" t="s">
        <v>548</v>
      </c>
      <c r="D35962" s="601" t="s">
        <v>721</v>
      </c>
      <c r="E35962" t="s">
        <v>40442</v>
      </c>
      <c r="F35962" t="s">
        <v>40443</v>
      </c>
      <c r="G35962" t="s">
        <v>78155</v>
      </c>
      <c r="H35962" t="b">
        <v>0</v>
      </c>
      <c r="I35962" t="s">
        <v>23447</v>
      </c>
      <c r="K35962" t="str">
        <f t="shared" si="3927"/>
        <v>C34.07_R0010_C0040_S0008</v>
      </c>
      <c r="O35962" t="s">
        <v>78158</v>
      </c>
      <c r="P35962" t="str">
        <f t="shared" si="3928"/>
        <v>C 34.07</v>
      </c>
      <c r="Q35962" t="str">
        <f t="shared" si="3929"/>
        <v>C 34.07</v>
      </c>
      <c r="R35962" t="str">
        <f t="shared" si="3930"/>
        <v>C 34.07</v>
      </c>
      <c r="S35962" t="str">
        <f t="shared" si="3931"/>
        <v>C 34.07</v>
      </c>
      <c r="T35962" t="str">
        <f t="shared" si="3932"/>
        <v>C 34.07</v>
      </c>
      <c r="Y35962" t="str">
        <f t="shared" si="3933"/>
        <v>C 34.07008010040</v>
      </c>
    </row>
    <row r="35963" spans="1:25" hidden="1" x14ac:dyDescent="0.25">
      <c r="A35963" t="s">
        <v>77016</v>
      </c>
      <c r="B35963" s="601" t="s">
        <v>30481</v>
      </c>
      <c r="C35963" s="601" t="s">
        <v>548</v>
      </c>
      <c r="D35963" s="601" t="s">
        <v>723</v>
      </c>
      <c r="E35963" t="s">
        <v>49663</v>
      </c>
      <c r="F35963" t="s">
        <v>49664</v>
      </c>
      <c r="G35963" t="s">
        <v>78155</v>
      </c>
      <c r="H35963" t="b">
        <v>0</v>
      </c>
      <c r="I35963" t="s">
        <v>18575</v>
      </c>
      <c r="K35963" t="str">
        <f t="shared" si="3927"/>
        <v>C34.07_R0010_C0050_S0008</v>
      </c>
      <c r="N35963"/>
      <c r="O35963" t="s">
        <v>78159</v>
      </c>
      <c r="P35963" t="str">
        <f t="shared" si="3928"/>
        <v>C 34.07</v>
      </c>
      <c r="Q35963" t="str">
        <f t="shared" si="3929"/>
        <v>C 34.07</v>
      </c>
      <c r="R35963" t="str">
        <f t="shared" si="3930"/>
        <v>C 34.07</v>
      </c>
      <c r="S35963" t="str">
        <f t="shared" si="3931"/>
        <v>C 34.07</v>
      </c>
      <c r="T35963" t="str">
        <f t="shared" si="3932"/>
        <v>C 34.07</v>
      </c>
      <c r="Y35963" t="str">
        <f t="shared" si="3933"/>
        <v>C 34.07008010050</v>
      </c>
    </row>
    <row r="35964" spans="1:25" hidden="1" x14ac:dyDescent="0.25">
      <c r="A35964" t="s">
        <v>77016</v>
      </c>
      <c r="B35964" s="601" t="s">
        <v>30481</v>
      </c>
      <c r="C35964" s="601" t="s">
        <v>548</v>
      </c>
      <c r="D35964" s="601" t="s">
        <v>725</v>
      </c>
      <c r="E35964" t="s">
        <v>817</v>
      </c>
      <c r="F35964" t="s">
        <v>24032</v>
      </c>
      <c r="G35964" t="s">
        <v>78153</v>
      </c>
      <c r="H35964" t="b">
        <v>0</v>
      </c>
      <c r="I35964" t="s">
        <v>2711</v>
      </c>
      <c r="K35964" t="str">
        <f t="shared" si="3927"/>
        <v>C34.07_R0010_C0060_S0008</v>
      </c>
      <c r="N35964" s="602"/>
      <c r="O35964" t="s">
        <v>78160</v>
      </c>
      <c r="P35964" t="str">
        <f t="shared" si="3928"/>
        <v>C 34.07</v>
      </c>
      <c r="Q35964" t="str">
        <f t="shared" si="3929"/>
        <v>C 34.07</v>
      </c>
      <c r="R35964" t="str">
        <f t="shared" si="3930"/>
        <v>C 34.07</v>
      </c>
      <c r="S35964" t="str">
        <f t="shared" si="3931"/>
        <v>C 34.07</v>
      </c>
      <c r="T35964" t="str">
        <f t="shared" si="3932"/>
        <v>C 34.07</v>
      </c>
      <c r="Y35964" t="str">
        <f t="shared" si="3933"/>
        <v>C 34.07008010060</v>
      </c>
    </row>
    <row r="35965" spans="1:25" x14ac:dyDescent="0.25">
      <c r="A35965" t="s">
        <v>77016</v>
      </c>
      <c r="B35965" s="601" t="s">
        <v>30481</v>
      </c>
      <c r="C35965" s="601" t="s">
        <v>548</v>
      </c>
      <c r="D35965" s="601" t="s">
        <v>727</v>
      </c>
      <c r="E35965" t="s">
        <v>77025</v>
      </c>
      <c r="F35965" t="s">
        <v>77026</v>
      </c>
      <c r="G35965" t="s">
        <v>78155</v>
      </c>
      <c r="H35965" t="b">
        <v>0</v>
      </c>
      <c r="I35965" t="s">
        <v>23447</v>
      </c>
      <c r="K35965" t="str">
        <f t="shared" si="3927"/>
        <v>C34.07_R0010_C0070_S0008</v>
      </c>
      <c r="O35965" t="s">
        <v>78161</v>
      </c>
      <c r="P35965" t="str">
        <f t="shared" si="3928"/>
        <v>C 34.07</v>
      </c>
      <c r="Q35965" t="str">
        <f t="shared" si="3929"/>
        <v>C 34.07</v>
      </c>
      <c r="R35965" t="str">
        <f t="shared" si="3930"/>
        <v>C 34.07</v>
      </c>
      <c r="S35965" t="str">
        <f t="shared" si="3931"/>
        <v>C 34.07</v>
      </c>
      <c r="T35965" t="str">
        <f t="shared" si="3932"/>
        <v>C 34.07</v>
      </c>
      <c r="Y35965" t="str">
        <f t="shared" si="3933"/>
        <v>C 34.07008010070</v>
      </c>
    </row>
    <row r="35966" spans="1:25" hidden="1" x14ac:dyDescent="0.25">
      <c r="A35966" t="s">
        <v>77016</v>
      </c>
      <c r="B35966" s="601" t="s">
        <v>30481</v>
      </c>
      <c r="C35966" s="601" t="s">
        <v>561</v>
      </c>
      <c r="D35966" s="601" t="s">
        <v>548</v>
      </c>
      <c r="E35966" t="s">
        <v>518</v>
      </c>
      <c r="F35966" t="s">
        <v>40415</v>
      </c>
      <c r="G35966" t="s">
        <v>78162</v>
      </c>
      <c r="H35966" t="b">
        <v>0</v>
      </c>
      <c r="I35966" t="s">
        <v>2711</v>
      </c>
      <c r="K35966" t="str">
        <f t="shared" si="3927"/>
        <v>C34.07_R0020_C0010_S0008</v>
      </c>
      <c r="N35966" s="602"/>
      <c r="O35966" t="s">
        <v>78163</v>
      </c>
      <c r="P35966" t="str">
        <f t="shared" si="3928"/>
        <v>C 34.07</v>
      </c>
      <c r="Q35966" t="str">
        <f t="shared" si="3929"/>
        <v>C 34.07</v>
      </c>
      <c r="R35966" t="str">
        <f t="shared" si="3930"/>
        <v>C 34.07</v>
      </c>
      <c r="S35966" t="str">
        <f t="shared" si="3931"/>
        <v>C 34.07</v>
      </c>
      <c r="T35966" t="str">
        <f t="shared" si="3932"/>
        <v>C 34.07</v>
      </c>
      <c r="Y35966" t="str">
        <f t="shared" si="3933"/>
        <v>C 34.07008020010</v>
      </c>
    </row>
    <row r="35967" spans="1:25" x14ac:dyDescent="0.25">
      <c r="A35967" t="s">
        <v>77016</v>
      </c>
      <c r="B35967" s="601" t="s">
        <v>30481</v>
      </c>
      <c r="C35967" s="601" t="s">
        <v>561</v>
      </c>
      <c r="D35967" s="601" t="s">
        <v>561</v>
      </c>
      <c r="E35967" t="s">
        <v>40392</v>
      </c>
      <c r="F35967" t="s">
        <v>40393</v>
      </c>
      <c r="G35967" t="s">
        <v>78164</v>
      </c>
      <c r="H35967" t="b">
        <v>0</v>
      </c>
      <c r="I35967" t="s">
        <v>23447</v>
      </c>
      <c r="K35967" t="str">
        <f t="shared" si="3927"/>
        <v>C34.07_R0020_C0020_S0008</v>
      </c>
      <c r="O35967" t="s">
        <v>78165</v>
      </c>
      <c r="P35967" t="str">
        <f t="shared" si="3928"/>
        <v>C 34.07</v>
      </c>
      <c r="Q35967" t="str">
        <f t="shared" si="3929"/>
        <v>C 34.07</v>
      </c>
      <c r="R35967" t="str">
        <f t="shared" si="3930"/>
        <v>C 34.07</v>
      </c>
      <c r="S35967" t="str">
        <f t="shared" si="3931"/>
        <v>C 34.07</v>
      </c>
      <c r="T35967" t="str">
        <f t="shared" si="3932"/>
        <v>C 34.07</v>
      </c>
      <c r="Y35967" t="str">
        <f t="shared" si="3933"/>
        <v>C 34.07008020020</v>
      </c>
    </row>
    <row r="35968" spans="1:25" hidden="1" x14ac:dyDescent="0.25">
      <c r="A35968" t="s">
        <v>77016</v>
      </c>
      <c r="B35968" s="601" t="s">
        <v>30481</v>
      </c>
      <c r="C35968" s="601" t="s">
        <v>561</v>
      </c>
      <c r="D35968" s="601" t="s">
        <v>719</v>
      </c>
      <c r="E35968" t="s">
        <v>610</v>
      </c>
      <c r="F35968" t="s">
        <v>40462</v>
      </c>
      <c r="G35968" t="s">
        <v>78164</v>
      </c>
      <c r="H35968" t="b">
        <v>0</v>
      </c>
      <c r="I35968" t="s">
        <v>18575</v>
      </c>
      <c r="K35968" t="str">
        <f t="shared" si="3927"/>
        <v>C34.07_R0020_C0030_S0008</v>
      </c>
      <c r="N35968"/>
      <c r="O35968" t="s">
        <v>78166</v>
      </c>
      <c r="P35968" t="str">
        <f t="shared" si="3928"/>
        <v>C 34.07</v>
      </c>
      <c r="Q35968" t="str">
        <f t="shared" si="3929"/>
        <v>C 34.07</v>
      </c>
      <c r="R35968" t="str">
        <f t="shared" si="3930"/>
        <v>C 34.07</v>
      </c>
      <c r="S35968" t="str">
        <f t="shared" si="3931"/>
        <v>C 34.07</v>
      </c>
      <c r="T35968" t="str">
        <f t="shared" si="3932"/>
        <v>C 34.07</v>
      </c>
      <c r="Y35968" t="str">
        <f t="shared" si="3933"/>
        <v>C 34.07008020030</v>
      </c>
    </row>
    <row r="35969" spans="1:25" x14ac:dyDescent="0.25">
      <c r="A35969" t="s">
        <v>77016</v>
      </c>
      <c r="B35969" s="601" t="s">
        <v>30481</v>
      </c>
      <c r="C35969" s="601" t="s">
        <v>561</v>
      </c>
      <c r="D35969" s="601" t="s">
        <v>721</v>
      </c>
      <c r="E35969" t="s">
        <v>40442</v>
      </c>
      <c r="F35969" t="s">
        <v>40443</v>
      </c>
      <c r="G35969" t="s">
        <v>78164</v>
      </c>
      <c r="H35969" t="b">
        <v>0</v>
      </c>
      <c r="I35969" t="s">
        <v>23447</v>
      </c>
      <c r="K35969" t="str">
        <f t="shared" si="3927"/>
        <v>C34.07_R0020_C0040_S0008</v>
      </c>
      <c r="O35969" t="s">
        <v>78167</v>
      </c>
      <c r="P35969" t="str">
        <f t="shared" si="3928"/>
        <v>C 34.07</v>
      </c>
      <c r="Q35969" t="str">
        <f t="shared" si="3929"/>
        <v>C 34.07</v>
      </c>
      <c r="R35969" t="str">
        <f t="shared" si="3930"/>
        <v>C 34.07</v>
      </c>
      <c r="S35969" t="str">
        <f t="shared" si="3931"/>
        <v>C 34.07</v>
      </c>
      <c r="T35969" t="str">
        <f t="shared" si="3932"/>
        <v>C 34.07</v>
      </c>
      <c r="Y35969" t="str">
        <f t="shared" si="3933"/>
        <v>C 34.07008020040</v>
      </c>
    </row>
    <row r="35970" spans="1:25" hidden="1" x14ac:dyDescent="0.25">
      <c r="A35970" t="s">
        <v>77016</v>
      </c>
      <c r="B35970" s="601" t="s">
        <v>30481</v>
      </c>
      <c r="C35970" s="601" t="s">
        <v>561</v>
      </c>
      <c r="D35970" s="601" t="s">
        <v>723</v>
      </c>
      <c r="E35970" t="s">
        <v>49663</v>
      </c>
      <c r="F35970" t="s">
        <v>49664</v>
      </c>
      <c r="G35970" t="s">
        <v>78164</v>
      </c>
      <c r="H35970" t="b">
        <v>0</v>
      </c>
      <c r="I35970" t="s">
        <v>18575</v>
      </c>
      <c r="K35970" t="str">
        <f t="shared" ref="K35970:K36033" si="3934">+IF(B35970="000",+REPLACE(T35970,2,1,"")&amp;$L$1&amp;C35970&amp;$M$1&amp;D35970,+REPLACE(T35970,2,1,"")&amp;$L$1&amp;C35970&amp;$M$1&amp;D35970&amp;$K$1&amp;B35970)</f>
        <v>C34.07_R0020_C0050_S0008</v>
      </c>
      <c r="N35970"/>
      <c r="O35970" t="s">
        <v>78168</v>
      </c>
      <c r="P35970" t="str">
        <f t="shared" ref="P35970:P36033" si="3935">+IF(ISNUMBER(SEARCH("a",RIGHT(A35970,2))),LEFT(A35970,LEN(A35970)-2),A35970)</f>
        <v>C 34.07</v>
      </c>
      <c r="Q35970" t="str">
        <f t="shared" si="3929"/>
        <v>C 34.07</v>
      </c>
      <c r="R35970" t="str">
        <f t="shared" si="3930"/>
        <v>C 34.07</v>
      </c>
      <c r="S35970" t="str">
        <f t="shared" si="3931"/>
        <v>C 34.07</v>
      </c>
      <c r="T35970" t="str">
        <f t="shared" si="3932"/>
        <v>C 34.07</v>
      </c>
      <c r="Y35970" t="str">
        <f t="shared" si="3933"/>
        <v>C 34.07008020050</v>
      </c>
    </row>
    <row r="35971" spans="1:25" hidden="1" x14ac:dyDescent="0.25">
      <c r="A35971" t="s">
        <v>77016</v>
      </c>
      <c r="B35971" s="601" t="s">
        <v>30481</v>
      </c>
      <c r="C35971" s="601" t="s">
        <v>561</v>
      </c>
      <c r="D35971" s="601" t="s">
        <v>725</v>
      </c>
      <c r="E35971" t="s">
        <v>817</v>
      </c>
      <c r="F35971" t="s">
        <v>24032</v>
      </c>
      <c r="G35971" t="s">
        <v>78162</v>
      </c>
      <c r="H35971" t="b">
        <v>0</v>
      </c>
      <c r="I35971" t="s">
        <v>2711</v>
      </c>
      <c r="K35971" t="str">
        <f t="shared" si="3934"/>
        <v>C34.07_R0020_C0060_S0008</v>
      </c>
      <c r="N35971" s="602"/>
      <c r="O35971" t="s">
        <v>78169</v>
      </c>
      <c r="P35971" t="str">
        <f t="shared" si="3935"/>
        <v>C 34.07</v>
      </c>
      <c r="Q35971" t="str">
        <f t="shared" ref="Q35971:Q36034" si="3936">+IF(ISNUMBER(SEARCH("b",RIGHT(P35971,2))),LEFT(P35971,LEN(P35971)-2),P35971)</f>
        <v>C 34.07</v>
      </c>
      <c r="R35971" t="str">
        <f t="shared" ref="R35971:R36034" si="3937">+IF(ISNUMBER(SEARCH("c",RIGHT(Q35971,2))),LEFT(Q35971,LEN(Q35971)-2),Q35971)</f>
        <v>C 34.07</v>
      </c>
      <c r="S35971" t="str">
        <f t="shared" ref="S35971:S36034" si="3938">+IF(ISNUMBER(SEARCH("d",RIGHT(R35971,2))),LEFT(R35971,LEN(R35971)-2),R35971)</f>
        <v>C 34.07</v>
      </c>
      <c r="T35971" t="str">
        <f t="shared" ref="T35971:T36034" si="3939">+IF(ISNUMBER(SEARCH("e",RIGHT(S35971,2))),LEFT(S35971,LEN(S35971)-2),S35971)</f>
        <v>C 34.07</v>
      </c>
      <c r="Y35971" t="str">
        <f t="shared" ref="Y35971:Y36034" si="3940">+A35971&amp;B35971&amp;C35971&amp;D35971</f>
        <v>C 34.07008020060</v>
      </c>
    </row>
    <row r="35972" spans="1:25" x14ac:dyDescent="0.25">
      <c r="A35972" t="s">
        <v>77016</v>
      </c>
      <c r="B35972" s="601" t="s">
        <v>30481</v>
      </c>
      <c r="C35972" s="601" t="s">
        <v>561</v>
      </c>
      <c r="D35972" s="601" t="s">
        <v>727</v>
      </c>
      <c r="E35972" t="s">
        <v>77025</v>
      </c>
      <c r="F35972" t="s">
        <v>77026</v>
      </c>
      <c r="G35972" t="s">
        <v>78164</v>
      </c>
      <c r="H35972" t="b">
        <v>0</v>
      </c>
      <c r="I35972" t="s">
        <v>23447</v>
      </c>
      <c r="K35972" t="str">
        <f t="shared" si="3934"/>
        <v>C34.07_R0020_C0070_S0008</v>
      </c>
      <c r="O35972" t="s">
        <v>78170</v>
      </c>
      <c r="P35972" t="str">
        <f t="shared" si="3935"/>
        <v>C 34.07</v>
      </c>
      <c r="Q35972" t="str">
        <f t="shared" si="3936"/>
        <v>C 34.07</v>
      </c>
      <c r="R35972" t="str">
        <f t="shared" si="3937"/>
        <v>C 34.07</v>
      </c>
      <c r="S35972" t="str">
        <f t="shared" si="3938"/>
        <v>C 34.07</v>
      </c>
      <c r="T35972" t="str">
        <f t="shared" si="3939"/>
        <v>C 34.07</v>
      </c>
      <c r="Y35972" t="str">
        <f t="shared" si="3940"/>
        <v>C 34.07008020070</v>
      </c>
    </row>
    <row r="35973" spans="1:25" hidden="1" x14ac:dyDescent="0.25">
      <c r="A35973" t="s">
        <v>77016</v>
      </c>
      <c r="B35973" s="601" t="s">
        <v>30481</v>
      </c>
      <c r="C35973" s="601" t="s">
        <v>719</v>
      </c>
      <c r="D35973" s="601" t="s">
        <v>548</v>
      </c>
      <c r="E35973" t="s">
        <v>518</v>
      </c>
      <c r="F35973" t="s">
        <v>40415</v>
      </c>
      <c r="G35973" t="s">
        <v>78171</v>
      </c>
      <c r="H35973" t="b">
        <v>0</v>
      </c>
      <c r="I35973" t="s">
        <v>2711</v>
      </c>
      <c r="K35973" t="str">
        <f t="shared" si="3934"/>
        <v>C34.07_R0030_C0010_S0008</v>
      </c>
      <c r="N35973" s="602"/>
      <c r="O35973" t="s">
        <v>78172</v>
      </c>
      <c r="P35973" t="str">
        <f t="shared" si="3935"/>
        <v>C 34.07</v>
      </c>
      <c r="Q35973" t="str">
        <f t="shared" si="3936"/>
        <v>C 34.07</v>
      </c>
      <c r="R35973" t="str">
        <f t="shared" si="3937"/>
        <v>C 34.07</v>
      </c>
      <c r="S35973" t="str">
        <f t="shared" si="3938"/>
        <v>C 34.07</v>
      </c>
      <c r="T35973" t="str">
        <f t="shared" si="3939"/>
        <v>C 34.07</v>
      </c>
      <c r="Y35973" t="str">
        <f t="shared" si="3940"/>
        <v>C 34.07008030010</v>
      </c>
    </row>
    <row r="35974" spans="1:25" x14ac:dyDescent="0.25">
      <c r="A35974" t="s">
        <v>77016</v>
      </c>
      <c r="B35974" s="601" t="s">
        <v>30481</v>
      </c>
      <c r="C35974" s="601" t="s">
        <v>719</v>
      </c>
      <c r="D35974" s="601" t="s">
        <v>561</v>
      </c>
      <c r="E35974" t="s">
        <v>40392</v>
      </c>
      <c r="F35974" t="s">
        <v>40393</v>
      </c>
      <c r="G35974" t="s">
        <v>78173</v>
      </c>
      <c r="H35974" t="b">
        <v>0</v>
      </c>
      <c r="I35974" t="s">
        <v>23447</v>
      </c>
      <c r="K35974" t="str">
        <f t="shared" si="3934"/>
        <v>C34.07_R0030_C0020_S0008</v>
      </c>
      <c r="O35974" t="s">
        <v>78174</v>
      </c>
      <c r="P35974" t="str">
        <f t="shared" si="3935"/>
        <v>C 34.07</v>
      </c>
      <c r="Q35974" t="str">
        <f t="shared" si="3936"/>
        <v>C 34.07</v>
      </c>
      <c r="R35974" t="str">
        <f t="shared" si="3937"/>
        <v>C 34.07</v>
      </c>
      <c r="S35974" t="str">
        <f t="shared" si="3938"/>
        <v>C 34.07</v>
      </c>
      <c r="T35974" t="str">
        <f t="shared" si="3939"/>
        <v>C 34.07</v>
      </c>
      <c r="Y35974" t="str">
        <f t="shared" si="3940"/>
        <v>C 34.07008030020</v>
      </c>
    </row>
    <row r="35975" spans="1:25" hidden="1" x14ac:dyDescent="0.25">
      <c r="A35975" t="s">
        <v>77016</v>
      </c>
      <c r="B35975" s="601" t="s">
        <v>30481</v>
      </c>
      <c r="C35975" s="601" t="s">
        <v>719</v>
      </c>
      <c r="D35975" s="601" t="s">
        <v>719</v>
      </c>
      <c r="E35975" t="s">
        <v>610</v>
      </c>
      <c r="F35975" t="s">
        <v>40462</v>
      </c>
      <c r="G35975" t="s">
        <v>78173</v>
      </c>
      <c r="H35975" t="b">
        <v>0</v>
      </c>
      <c r="I35975" t="s">
        <v>18575</v>
      </c>
      <c r="K35975" t="str">
        <f t="shared" si="3934"/>
        <v>C34.07_R0030_C0030_S0008</v>
      </c>
      <c r="N35975"/>
      <c r="O35975" t="s">
        <v>78175</v>
      </c>
      <c r="P35975" t="str">
        <f t="shared" si="3935"/>
        <v>C 34.07</v>
      </c>
      <c r="Q35975" t="str">
        <f t="shared" si="3936"/>
        <v>C 34.07</v>
      </c>
      <c r="R35975" t="str">
        <f t="shared" si="3937"/>
        <v>C 34.07</v>
      </c>
      <c r="S35975" t="str">
        <f t="shared" si="3938"/>
        <v>C 34.07</v>
      </c>
      <c r="T35975" t="str">
        <f t="shared" si="3939"/>
        <v>C 34.07</v>
      </c>
      <c r="Y35975" t="str">
        <f t="shared" si="3940"/>
        <v>C 34.07008030030</v>
      </c>
    </row>
    <row r="35976" spans="1:25" x14ac:dyDescent="0.25">
      <c r="A35976" t="s">
        <v>77016</v>
      </c>
      <c r="B35976" s="601" t="s">
        <v>30481</v>
      </c>
      <c r="C35976" s="601" t="s">
        <v>719</v>
      </c>
      <c r="D35976" s="601" t="s">
        <v>721</v>
      </c>
      <c r="E35976" t="s">
        <v>40442</v>
      </c>
      <c r="F35976" t="s">
        <v>40443</v>
      </c>
      <c r="G35976" t="s">
        <v>78173</v>
      </c>
      <c r="H35976" t="b">
        <v>0</v>
      </c>
      <c r="I35976" t="s">
        <v>23447</v>
      </c>
      <c r="K35976" t="str">
        <f t="shared" si="3934"/>
        <v>C34.07_R0030_C0040_S0008</v>
      </c>
      <c r="O35976" t="s">
        <v>78176</v>
      </c>
      <c r="P35976" t="str">
        <f t="shared" si="3935"/>
        <v>C 34.07</v>
      </c>
      <c r="Q35976" t="str">
        <f t="shared" si="3936"/>
        <v>C 34.07</v>
      </c>
      <c r="R35976" t="str">
        <f t="shared" si="3937"/>
        <v>C 34.07</v>
      </c>
      <c r="S35976" t="str">
        <f t="shared" si="3938"/>
        <v>C 34.07</v>
      </c>
      <c r="T35976" t="str">
        <f t="shared" si="3939"/>
        <v>C 34.07</v>
      </c>
      <c r="Y35976" t="str">
        <f t="shared" si="3940"/>
        <v>C 34.07008030040</v>
      </c>
    </row>
    <row r="35977" spans="1:25" hidden="1" x14ac:dyDescent="0.25">
      <c r="A35977" t="s">
        <v>77016</v>
      </c>
      <c r="B35977" s="601" t="s">
        <v>30481</v>
      </c>
      <c r="C35977" s="601" t="s">
        <v>719</v>
      </c>
      <c r="D35977" s="601" t="s">
        <v>723</v>
      </c>
      <c r="E35977" t="s">
        <v>49663</v>
      </c>
      <c r="F35977" t="s">
        <v>49664</v>
      </c>
      <c r="G35977" t="s">
        <v>78173</v>
      </c>
      <c r="H35977" t="b">
        <v>0</v>
      </c>
      <c r="I35977" t="s">
        <v>18575</v>
      </c>
      <c r="K35977" t="str">
        <f t="shared" si="3934"/>
        <v>C34.07_R0030_C0050_S0008</v>
      </c>
      <c r="N35977"/>
      <c r="O35977" t="s">
        <v>78177</v>
      </c>
      <c r="P35977" t="str">
        <f t="shared" si="3935"/>
        <v>C 34.07</v>
      </c>
      <c r="Q35977" t="str">
        <f t="shared" si="3936"/>
        <v>C 34.07</v>
      </c>
      <c r="R35977" t="str">
        <f t="shared" si="3937"/>
        <v>C 34.07</v>
      </c>
      <c r="S35977" t="str">
        <f t="shared" si="3938"/>
        <v>C 34.07</v>
      </c>
      <c r="T35977" t="str">
        <f t="shared" si="3939"/>
        <v>C 34.07</v>
      </c>
      <c r="Y35977" t="str">
        <f t="shared" si="3940"/>
        <v>C 34.07008030050</v>
      </c>
    </row>
    <row r="35978" spans="1:25" hidden="1" x14ac:dyDescent="0.25">
      <c r="A35978" t="s">
        <v>77016</v>
      </c>
      <c r="B35978" s="601" t="s">
        <v>30481</v>
      </c>
      <c r="C35978" s="601" t="s">
        <v>719</v>
      </c>
      <c r="D35978" s="601" t="s">
        <v>725</v>
      </c>
      <c r="E35978" t="s">
        <v>817</v>
      </c>
      <c r="F35978" t="s">
        <v>24032</v>
      </c>
      <c r="G35978" t="s">
        <v>78171</v>
      </c>
      <c r="H35978" t="b">
        <v>0</v>
      </c>
      <c r="I35978" t="s">
        <v>2711</v>
      </c>
      <c r="K35978" t="str">
        <f t="shared" si="3934"/>
        <v>C34.07_R0030_C0060_S0008</v>
      </c>
      <c r="N35978" s="602"/>
      <c r="O35978" t="s">
        <v>78178</v>
      </c>
      <c r="P35978" t="str">
        <f t="shared" si="3935"/>
        <v>C 34.07</v>
      </c>
      <c r="Q35978" t="str">
        <f t="shared" si="3936"/>
        <v>C 34.07</v>
      </c>
      <c r="R35978" t="str">
        <f t="shared" si="3937"/>
        <v>C 34.07</v>
      </c>
      <c r="S35978" t="str">
        <f t="shared" si="3938"/>
        <v>C 34.07</v>
      </c>
      <c r="T35978" t="str">
        <f t="shared" si="3939"/>
        <v>C 34.07</v>
      </c>
      <c r="Y35978" t="str">
        <f t="shared" si="3940"/>
        <v>C 34.07008030060</v>
      </c>
    </row>
    <row r="35979" spans="1:25" x14ac:dyDescent="0.25">
      <c r="A35979" t="s">
        <v>77016</v>
      </c>
      <c r="B35979" s="601" t="s">
        <v>30481</v>
      </c>
      <c r="C35979" s="601" t="s">
        <v>719</v>
      </c>
      <c r="D35979" s="601" t="s">
        <v>727</v>
      </c>
      <c r="E35979" t="s">
        <v>77025</v>
      </c>
      <c r="F35979" t="s">
        <v>77026</v>
      </c>
      <c r="G35979" t="s">
        <v>78173</v>
      </c>
      <c r="H35979" t="b">
        <v>0</v>
      </c>
      <c r="I35979" t="s">
        <v>23447</v>
      </c>
      <c r="K35979" t="str">
        <f t="shared" si="3934"/>
        <v>C34.07_R0030_C0070_S0008</v>
      </c>
      <c r="O35979" t="s">
        <v>78179</v>
      </c>
      <c r="P35979" t="str">
        <f t="shared" si="3935"/>
        <v>C 34.07</v>
      </c>
      <c r="Q35979" t="str">
        <f t="shared" si="3936"/>
        <v>C 34.07</v>
      </c>
      <c r="R35979" t="str">
        <f t="shared" si="3937"/>
        <v>C 34.07</v>
      </c>
      <c r="S35979" t="str">
        <f t="shared" si="3938"/>
        <v>C 34.07</v>
      </c>
      <c r="T35979" t="str">
        <f t="shared" si="3939"/>
        <v>C 34.07</v>
      </c>
      <c r="Y35979" t="str">
        <f t="shared" si="3940"/>
        <v>C 34.07008030070</v>
      </c>
    </row>
    <row r="35980" spans="1:25" hidden="1" x14ac:dyDescent="0.25">
      <c r="A35980" t="s">
        <v>77016</v>
      </c>
      <c r="B35980" s="601" t="s">
        <v>30481</v>
      </c>
      <c r="C35980" s="601" t="s">
        <v>721</v>
      </c>
      <c r="D35980" s="601" t="s">
        <v>548</v>
      </c>
      <c r="E35980" t="s">
        <v>518</v>
      </c>
      <c r="F35980" t="s">
        <v>40415</v>
      </c>
      <c r="G35980" t="s">
        <v>78180</v>
      </c>
      <c r="H35980" t="b">
        <v>0</v>
      </c>
      <c r="I35980" t="s">
        <v>2711</v>
      </c>
      <c r="K35980" t="str">
        <f t="shared" si="3934"/>
        <v>C34.07_R0040_C0010_S0008</v>
      </c>
      <c r="N35980" s="602"/>
      <c r="O35980" t="s">
        <v>78181</v>
      </c>
      <c r="P35980" t="str">
        <f t="shared" si="3935"/>
        <v>C 34.07</v>
      </c>
      <c r="Q35980" t="str">
        <f t="shared" si="3936"/>
        <v>C 34.07</v>
      </c>
      <c r="R35980" t="str">
        <f t="shared" si="3937"/>
        <v>C 34.07</v>
      </c>
      <c r="S35980" t="str">
        <f t="shared" si="3938"/>
        <v>C 34.07</v>
      </c>
      <c r="T35980" t="str">
        <f t="shared" si="3939"/>
        <v>C 34.07</v>
      </c>
      <c r="Y35980" t="str">
        <f t="shared" si="3940"/>
        <v>C 34.07008040010</v>
      </c>
    </row>
    <row r="35981" spans="1:25" x14ac:dyDescent="0.25">
      <c r="A35981" t="s">
        <v>77016</v>
      </c>
      <c r="B35981" s="601" t="s">
        <v>30481</v>
      </c>
      <c r="C35981" s="601" t="s">
        <v>721</v>
      </c>
      <c r="D35981" s="601" t="s">
        <v>561</v>
      </c>
      <c r="E35981" t="s">
        <v>40392</v>
      </c>
      <c r="F35981" t="s">
        <v>40393</v>
      </c>
      <c r="G35981" t="s">
        <v>78182</v>
      </c>
      <c r="H35981" t="b">
        <v>0</v>
      </c>
      <c r="I35981" t="s">
        <v>23447</v>
      </c>
      <c r="K35981" t="str">
        <f t="shared" si="3934"/>
        <v>C34.07_R0040_C0020_S0008</v>
      </c>
      <c r="O35981" t="s">
        <v>78183</v>
      </c>
      <c r="P35981" t="str">
        <f t="shared" si="3935"/>
        <v>C 34.07</v>
      </c>
      <c r="Q35981" t="str">
        <f t="shared" si="3936"/>
        <v>C 34.07</v>
      </c>
      <c r="R35981" t="str">
        <f t="shared" si="3937"/>
        <v>C 34.07</v>
      </c>
      <c r="S35981" t="str">
        <f t="shared" si="3938"/>
        <v>C 34.07</v>
      </c>
      <c r="T35981" t="str">
        <f t="shared" si="3939"/>
        <v>C 34.07</v>
      </c>
      <c r="Y35981" t="str">
        <f t="shared" si="3940"/>
        <v>C 34.07008040020</v>
      </c>
    </row>
    <row r="35982" spans="1:25" hidden="1" x14ac:dyDescent="0.25">
      <c r="A35982" t="s">
        <v>77016</v>
      </c>
      <c r="B35982" s="601" t="s">
        <v>30481</v>
      </c>
      <c r="C35982" s="601" t="s">
        <v>721</v>
      </c>
      <c r="D35982" s="601" t="s">
        <v>719</v>
      </c>
      <c r="E35982" t="s">
        <v>610</v>
      </c>
      <c r="F35982" t="s">
        <v>40462</v>
      </c>
      <c r="G35982" t="s">
        <v>78182</v>
      </c>
      <c r="H35982" t="b">
        <v>0</v>
      </c>
      <c r="I35982" t="s">
        <v>18575</v>
      </c>
      <c r="K35982" t="str">
        <f t="shared" si="3934"/>
        <v>C34.07_R0040_C0030_S0008</v>
      </c>
      <c r="N35982"/>
      <c r="O35982" t="s">
        <v>78184</v>
      </c>
      <c r="P35982" t="str">
        <f t="shared" si="3935"/>
        <v>C 34.07</v>
      </c>
      <c r="Q35982" t="str">
        <f t="shared" si="3936"/>
        <v>C 34.07</v>
      </c>
      <c r="R35982" t="str">
        <f t="shared" si="3937"/>
        <v>C 34.07</v>
      </c>
      <c r="S35982" t="str">
        <f t="shared" si="3938"/>
        <v>C 34.07</v>
      </c>
      <c r="T35982" t="str">
        <f t="shared" si="3939"/>
        <v>C 34.07</v>
      </c>
      <c r="Y35982" t="str">
        <f t="shared" si="3940"/>
        <v>C 34.07008040030</v>
      </c>
    </row>
    <row r="35983" spans="1:25" x14ac:dyDescent="0.25">
      <c r="A35983" t="s">
        <v>77016</v>
      </c>
      <c r="B35983" s="601" t="s">
        <v>30481</v>
      </c>
      <c r="C35983" s="601" t="s">
        <v>721</v>
      </c>
      <c r="D35983" s="601" t="s">
        <v>721</v>
      </c>
      <c r="E35983" t="s">
        <v>40442</v>
      </c>
      <c r="F35983" t="s">
        <v>40443</v>
      </c>
      <c r="G35983" t="s">
        <v>78182</v>
      </c>
      <c r="H35983" t="b">
        <v>0</v>
      </c>
      <c r="I35983" t="s">
        <v>23447</v>
      </c>
      <c r="K35983" t="str">
        <f t="shared" si="3934"/>
        <v>C34.07_R0040_C0040_S0008</v>
      </c>
      <c r="O35983" t="s">
        <v>78185</v>
      </c>
      <c r="P35983" t="str">
        <f t="shared" si="3935"/>
        <v>C 34.07</v>
      </c>
      <c r="Q35983" t="str">
        <f t="shared" si="3936"/>
        <v>C 34.07</v>
      </c>
      <c r="R35983" t="str">
        <f t="shared" si="3937"/>
        <v>C 34.07</v>
      </c>
      <c r="S35983" t="str">
        <f t="shared" si="3938"/>
        <v>C 34.07</v>
      </c>
      <c r="T35983" t="str">
        <f t="shared" si="3939"/>
        <v>C 34.07</v>
      </c>
      <c r="Y35983" t="str">
        <f t="shared" si="3940"/>
        <v>C 34.07008040040</v>
      </c>
    </row>
    <row r="35984" spans="1:25" hidden="1" x14ac:dyDescent="0.25">
      <c r="A35984" t="s">
        <v>77016</v>
      </c>
      <c r="B35984" s="601" t="s">
        <v>30481</v>
      </c>
      <c r="C35984" s="601" t="s">
        <v>721</v>
      </c>
      <c r="D35984" s="601" t="s">
        <v>723</v>
      </c>
      <c r="E35984" t="s">
        <v>49663</v>
      </c>
      <c r="F35984" t="s">
        <v>49664</v>
      </c>
      <c r="G35984" t="s">
        <v>78182</v>
      </c>
      <c r="H35984" t="b">
        <v>0</v>
      </c>
      <c r="I35984" t="s">
        <v>18575</v>
      </c>
      <c r="K35984" t="str">
        <f t="shared" si="3934"/>
        <v>C34.07_R0040_C0050_S0008</v>
      </c>
      <c r="N35984"/>
      <c r="O35984" t="s">
        <v>78186</v>
      </c>
      <c r="P35984" t="str">
        <f t="shared" si="3935"/>
        <v>C 34.07</v>
      </c>
      <c r="Q35984" t="str">
        <f t="shared" si="3936"/>
        <v>C 34.07</v>
      </c>
      <c r="R35984" t="str">
        <f t="shared" si="3937"/>
        <v>C 34.07</v>
      </c>
      <c r="S35984" t="str">
        <f t="shared" si="3938"/>
        <v>C 34.07</v>
      </c>
      <c r="T35984" t="str">
        <f t="shared" si="3939"/>
        <v>C 34.07</v>
      </c>
      <c r="Y35984" t="str">
        <f t="shared" si="3940"/>
        <v>C 34.07008040050</v>
      </c>
    </row>
    <row r="35985" spans="1:25" hidden="1" x14ac:dyDescent="0.25">
      <c r="A35985" t="s">
        <v>77016</v>
      </c>
      <c r="B35985" s="601" t="s">
        <v>30481</v>
      </c>
      <c r="C35985" s="601" t="s">
        <v>721</v>
      </c>
      <c r="D35985" s="601" t="s">
        <v>725</v>
      </c>
      <c r="E35985" t="s">
        <v>817</v>
      </c>
      <c r="F35985" t="s">
        <v>24032</v>
      </c>
      <c r="G35985" t="s">
        <v>78180</v>
      </c>
      <c r="H35985" t="b">
        <v>0</v>
      </c>
      <c r="I35985" t="s">
        <v>2711</v>
      </c>
      <c r="K35985" t="str">
        <f t="shared" si="3934"/>
        <v>C34.07_R0040_C0060_S0008</v>
      </c>
      <c r="N35985" s="602"/>
      <c r="O35985" t="s">
        <v>78187</v>
      </c>
      <c r="P35985" t="str">
        <f t="shared" si="3935"/>
        <v>C 34.07</v>
      </c>
      <c r="Q35985" t="str">
        <f t="shared" si="3936"/>
        <v>C 34.07</v>
      </c>
      <c r="R35985" t="str">
        <f t="shared" si="3937"/>
        <v>C 34.07</v>
      </c>
      <c r="S35985" t="str">
        <f t="shared" si="3938"/>
        <v>C 34.07</v>
      </c>
      <c r="T35985" t="str">
        <f t="shared" si="3939"/>
        <v>C 34.07</v>
      </c>
      <c r="Y35985" t="str">
        <f t="shared" si="3940"/>
        <v>C 34.07008040060</v>
      </c>
    </row>
    <row r="35986" spans="1:25" x14ac:dyDescent="0.25">
      <c r="A35986" t="s">
        <v>77016</v>
      </c>
      <c r="B35986" s="601" t="s">
        <v>30481</v>
      </c>
      <c r="C35986" s="601" t="s">
        <v>721</v>
      </c>
      <c r="D35986" s="601" t="s">
        <v>727</v>
      </c>
      <c r="E35986" t="s">
        <v>77025</v>
      </c>
      <c r="F35986" t="s">
        <v>77026</v>
      </c>
      <c r="G35986" t="s">
        <v>78182</v>
      </c>
      <c r="H35986" t="b">
        <v>0</v>
      </c>
      <c r="I35986" t="s">
        <v>23447</v>
      </c>
      <c r="K35986" t="str">
        <f t="shared" si="3934"/>
        <v>C34.07_R0040_C0070_S0008</v>
      </c>
      <c r="O35986" t="s">
        <v>78188</v>
      </c>
      <c r="P35986" t="str">
        <f t="shared" si="3935"/>
        <v>C 34.07</v>
      </c>
      <c r="Q35986" t="str">
        <f t="shared" si="3936"/>
        <v>C 34.07</v>
      </c>
      <c r="R35986" t="str">
        <f t="shared" si="3937"/>
        <v>C 34.07</v>
      </c>
      <c r="S35986" t="str">
        <f t="shared" si="3938"/>
        <v>C 34.07</v>
      </c>
      <c r="T35986" t="str">
        <f t="shared" si="3939"/>
        <v>C 34.07</v>
      </c>
      <c r="Y35986" t="str">
        <f t="shared" si="3940"/>
        <v>C 34.07008040070</v>
      </c>
    </row>
    <row r="35987" spans="1:25" hidden="1" x14ac:dyDescent="0.25">
      <c r="A35987" t="s">
        <v>77016</v>
      </c>
      <c r="B35987" s="601" t="s">
        <v>30481</v>
      </c>
      <c r="C35987" s="601" t="s">
        <v>723</v>
      </c>
      <c r="D35987" s="601" t="s">
        <v>548</v>
      </c>
      <c r="E35987" t="s">
        <v>518</v>
      </c>
      <c r="F35987" t="s">
        <v>40415</v>
      </c>
      <c r="G35987" t="s">
        <v>78189</v>
      </c>
      <c r="H35987" t="b">
        <v>0</v>
      </c>
      <c r="I35987" t="s">
        <v>2711</v>
      </c>
      <c r="K35987" t="str">
        <f t="shared" si="3934"/>
        <v>C34.07_R0050_C0010_S0008</v>
      </c>
      <c r="N35987" s="602"/>
      <c r="O35987" t="s">
        <v>78190</v>
      </c>
      <c r="P35987" t="str">
        <f t="shared" si="3935"/>
        <v>C 34.07</v>
      </c>
      <c r="Q35987" t="str">
        <f t="shared" si="3936"/>
        <v>C 34.07</v>
      </c>
      <c r="R35987" t="str">
        <f t="shared" si="3937"/>
        <v>C 34.07</v>
      </c>
      <c r="S35987" t="str">
        <f t="shared" si="3938"/>
        <v>C 34.07</v>
      </c>
      <c r="T35987" t="str">
        <f t="shared" si="3939"/>
        <v>C 34.07</v>
      </c>
      <c r="Y35987" t="str">
        <f t="shared" si="3940"/>
        <v>C 34.07008050010</v>
      </c>
    </row>
    <row r="35988" spans="1:25" x14ac:dyDescent="0.25">
      <c r="A35988" t="s">
        <v>77016</v>
      </c>
      <c r="B35988" s="601" t="s">
        <v>30481</v>
      </c>
      <c r="C35988" s="601" t="s">
        <v>723</v>
      </c>
      <c r="D35988" s="601" t="s">
        <v>561</v>
      </c>
      <c r="E35988" t="s">
        <v>40392</v>
      </c>
      <c r="F35988" t="s">
        <v>40393</v>
      </c>
      <c r="G35988" t="s">
        <v>78191</v>
      </c>
      <c r="H35988" t="b">
        <v>0</v>
      </c>
      <c r="I35988" t="s">
        <v>23447</v>
      </c>
      <c r="K35988" t="str">
        <f t="shared" si="3934"/>
        <v>C34.07_R0050_C0020_S0008</v>
      </c>
      <c r="O35988" t="s">
        <v>78192</v>
      </c>
      <c r="P35988" t="str">
        <f t="shared" si="3935"/>
        <v>C 34.07</v>
      </c>
      <c r="Q35988" t="str">
        <f t="shared" si="3936"/>
        <v>C 34.07</v>
      </c>
      <c r="R35988" t="str">
        <f t="shared" si="3937"/>
        <v>C 34.07</v>
      </c>
      <c r="S35988" t="str">
        <f t="shared" si="3938"/>
        <v>C 34.07</v>
      </c>
      <c r="T35988" t="str">
        <f t="shared" si="3939"/>
        <v>C 34.07</v>
      </c>
      <c r="Y35988" t="str">
        <f t="shared" si="3940"/>
        <v>C 34.07008050020</v>
      </c>
    </row>
    <row r="35989" spans="1:25" hidden="1" x14ac:dyDescent="0.25">
      <c r="A35989" t="s">
        <v>77016</v>
      </c>
      <c r="B35989" s="601" t="s">
        <v>30481</v>
      </c>
      <c r="C35989" s="601" t="s">
        <v>723</v>
      </c>
      <c r="D35989" s="601" t="s">
        <v>719</v>
      </c>
      <c r="E35989" t="s">
        <v>610</v>
      </c>
      <c r="F35989" t="s">
        <v>40462</v>
      </c>
      <c r="G35989" t="s">
        <v>78191</v>
      </c>
      <c r="H35989" t="b">
        <v>0</v>
      </c>
      <c r="I35989" t="s">
        <v>18575</v>
      </c>
      <c r="K35989" t="str">
        <f t="shared" si="3934"/>
        <v>C34.07_R0050_C0030_S0008</v>
      </c>
      <c r="N35989"/>
      <c r="O35989" t="s">
        <v>78193</v>
      </c>
      <c r="P35989" t="str">
        <f t="shared" si="3935"/>
        <v>C 34.07</v>
      </c>
      <c r="Q35989" t="str">
        <f t="shared" si="3936"/>
        <v>C 34.07</v>
      </c>
      <c r="R35989" t="str">
        <f t="shared" si="3937"/>
        <v>C 34.07</v>
      </c>
      <c r="S35989" t="str">
        <f t="shared" si="3938"/>
        <v>C 34.07</v>
      </c>
      <c r="T35989" t="str">
        <f t="shared" si="3939"/>
        <v>C 34.07</v>
      </c>
      <c r="Y35989" t="str">
        <f t="shared" si="3940"/>
        <v>C 34.07008050030</v>
      </c>
    </row>
    <row r="35990" spans="1:25" x14ac:dyDescent="0.25">
      <c r="A35990" t="s">
        <v>77016</v>
      </c>
      <c r="B35990" s="601" t="s">
        <v>30481</v>
      </c>
      <c r="C35990" s="601" t="s">
        <v>723</v>
      </c>
      <c r="D35990" s="601" t="s">
        <v>721</v>
      </c>
      <c r="E35990" t="s">
        <v>40442</v>
      </c>
      <c r="F35990" t="s">
        <v>40443</v>
      </c>
      <c r="G35990" t="s">
        <v>78191</v>
      </c>
      <c r="H35990" t="b">
        <v>0</v>
      </c>
      <c r="I35990" t="s">
        <v>23447</v>
      </c>
      <c r="K35990" t="str">
        <f t="shared" si="3934"/>
        <v>C34.07_R0050_C0040_S0008</v>
      </c>
      <c r="O35990" t="s">
        <v>78194</v>
      </c>
      <c r="P35990" t="str">
        <f t="shared" si="3935"/>
        <v>C 34.07</v>
      </c>
      <c r="Q35990" t="str">
        <f t="shared" si="3936"/>
        <v>C 34.07</v>
      </c>
      <c r="R35990" t="str">
        <f t="shared" si="3937"/>
        <v>C 34.07</v>
      </c>
      <c r="S35990" t="str">
        <f t="shared" si="3938"/>
        <v>C 34.07</v>
      </c>
      <c r="T35990" t="str">
        <f t="shared" si="3939"/>
        <v>C 34.07</v>
      </c>
      <c r="Y35990" t="str">
        <f t="shared" si="3940"/>
        <v>C 34.07008050040</v>
      </c>
    </row>
    <row r="35991" spans="1:25" hidden="1" x14ac:dyDescent="0.25">
      <c r="A35991" t="s">
        <v>77016</v>
      </c>
      <c r="B35991" s="601" t="s">
        <v>30481</v>
      </c>
      <c r="C35991" s="601" t="s">
        <v>723</v>
      </c>
      <c r="D35991" s="601" t="s">
        <v>723</v>
      </c>
      <c r="E35991" t="s">
        <v>49663</v>
      </c>
      <c r="F35991" t="s">
        <v>49664</v>
      </c>
      <c r="G35991" t="s">
        <v>78191</v>
      </c>
      <c r="H35991" t="b">
        <v>0</v>
      </c>
      <c r="I35991" t="s">
        <v>18575</v>
      </c>
      <c r="K35991" t="str">
        <f t="shared" si="3934"/>
        <v>C34.07_R0050_C0050_S0008</v>
      </c>
      <c r="N35991"/>
      <c r="O35991" t="s">
        <v>78195</v>
      </c>
      <c r="P35991" t="str">
        <f t="shared" si="3935"/>
        <v>C 34.07</v>
      </c>
      <c r="Q35991" t="str">
        <f t="shared" si="3936"/>
        <v>C 34.07</v>
      </c>
      <c r="R35991" t="str">
        <f t="shared" si="3937"/>
        <v>C 34.07</v>
      </c>
      <c r="S35991" t="str">
        <f t="shared" si="3938"/>
        <v>C 34.07</v>
      </c>
      <c r="T35991" t="str">
        <f t="shared" si="3939"/>
        <v>C 34.07</v>
      </c>
      <c r="Y35991" t="str">
        <f t="shared" si="3940"/>
        <v>C 34.07008050050</v>
      </c>
    </row>
    <row r="35992" spans="1:25" hidden="1" x14ac:dyDescent="0.25">
      <c r="A35992" t="s">
        <v>77016</v>
      </c>
      <c r="B35992" s="601" t="s">
        <v>30481</v>
      </c>
      <c r="C35992" s="601" t="s">
        <v>723</v>
      </c>
      <c r="D35992" s="601" t="s">
        <v>725</v>
      </c>
      <c r="E35992" t="s">
        <v>817</v>
      </c>
      <c r="F35992" t="s">
        <v>24032</v>
      </c>
      <c r="G35992" t="s">
        <v>78189</v>
      </c>
      <c r="H35992" t="b">
        <v>0</v>
      </c>
      <c r="I35992" t="s">
        <v>2711</v>
      </c>
      <c r="K35992" t="str">
        <f t="shared" si="3934"/>
        <v>C34.07_R0050_C0060_S0008</v>
      </c>
      <c r="N35992" s="602"/>
      <c r="O35992" t="s">
        <v>78196</v>
      </c>
      <c r="P35992" t="str">
        <f t="shared" si="3935"/>
        <v>C 34.07</v>
      </c>
      <c r="Q35992" t="str">
        <f t="shared" si="3936"/>
        <v>C 34.07</v>
      </c>
      <c r="R35992" t="str">
        <f t="shared" si="3937"/>
        <v>C 34.07</v>
      </c>
      <c r="S35992" t="str">
        <f t="shared" si="3938"/>
        <v>C 34.07</v>
      </c>
      <c r="T35992" t="str">
        <f t="shared" si="3939"/>
        <v>C 34.07</v>
      </c>
      <c r="Y35992" t="str">
        <f t="shared" si="3940"/>
        <v>C 34.07008050060</v>
      </c>
    </row>
    <row r="35993" spans="1:25" x14ac:dyDescent="0.25">
      <c r="A35993" t="s">
        <v>77016</v>
      </c>
      <c r="B35993" s="601" t="s">
        <v>30481</v>
      </c>
      <c r="C35993" s="601" t="s">
        <v>723</v>
      </c>
      <c r="D35993" s="601" t="s">
        <v>727</v>
      </c>
      <c r="E35993" t="s">
        <v>77025</v>
      </c>
      <c r="F35993" t="s">
        <v>77026</v>
      </c>
      <c r="G35993" t="s">
        <v>78191</v>
      </c>
      <c r="H35993" t="b">
        <v>0</v>
      </c>
      <c r="I35993" t="s">
        <v>23447</v>
      </c>
      <c r="K35993" t="str">
        <f t="shared" si="3934"/>
        <v>C34.07_R0050_C0070_S0008</v>
      </c>
      <c r="O35993" t="s">
        <v>78197</v>
      </c>
      <c r="P35993" t="str">
        <f t="shared" si="3935"/>
        <v>C 34.07</v>
      </c>
      <c r="Q35993" t="str">
        <f t="shared" si="3936"/>
        <v>C 34.07</v>
      </c>
      <c r="R35993" t="str">
        <f t="shared" si="3937"/>
        <v>C 34.07</v>
      </c>
      <c r="S35993" t="str">
        <f t="shared" si="3938"/>
        <v>C 34.07</v>
      </c>
      <c r="T35993" t="str">
        <f t="shared" si="3939"/>
        <v>C 34.07</v>
      </c>
      <c r="Y35993" t="str">
        <f t="shared" si="3940"/>
        <v>C 34.07008050070</v>
      </c>
    </row>
    <row r="35994" spans="1:25" hidden="1" x14ac:dyDescent="0.25">
      <c r="A35994" t="s">
        <v>77016</v>
      </c>
      <c r="B35994" s="601" t="s">
        <v>30481</v>
      </c>
      <c r="C35994" s="601" t="s">
        <v>725</v>
      </c>
      <c r="D35994" s="601" t="s">
        <v>548</v>
      </c>
      <c r="E35994" t="s">
        <v>518</v>
      </c>
      <c r="F35994" t="s">
        <v>40415</v>
      </c>
      <c r="G35994" t="s">
        <v>78198</v>
      </c>
      <c r="H35994" t="b">
        <v>0</v>
      </c>
      <c r="I35994" t="s">
        <v>2711</v>
      </c>
      <c r="K35994" t="str">
        <f t="shared" si="3934"/>
        <v>C34.07_R0060_C0010_S0008</v>
      </c>
      <c r="N35994" s="602"/>
      <c r="O35994" t="s">
        <v>78199</v>
      </c>
      <c r="P35994" t="str">
        <f t="shared" si="3935"/>
        <v>C 34.07</v>
      </c>
      <c r="Q35994" t="str">
        <f t="shared" si="3936"/>
        <v>C 34.07</v>
      </c>
      <c r="R35994" t="str">
        <f t="shared" si="3937"/>
        <v>C 34.07</v>
      </c>
      <c r="S35994" t="str">
        <f t="shared" si="3938"/>
        <v>C 34.07</v>
      </c>
      <c r="T35994" t="str">
        <f t="shared" si="3939"/>
        <v>C 34.07</v>
      </c>
      <c r="Y35994" t="str">
        <f t="shared" si="3940"/>
        <v>C 34.07008060010</v>
      </c>
    </row>
    <row r="35995" spans="1:25" x14ac:dyDescent="0.25">
      <c r="A35995" t="s">
        <v>77016</v>
      </c>
      <c r="B35995" s="601" t="s">
        <v>30481</v>
      </c>
      <c r="C35995" s="601" t="s">
        <v>725</v>
      </c>
      <c r="D35995" s="601" t="s">
        <v>561</v>
      </c>
      <c r="E35995" t="s">
        <v>40392</v>
      </c>
      <c r="F35995" t="s">
        <v>40393</v>
      </c>
      <c r="G35995" t="s">
        <v>78200</v>
      </c>
      <c r="H35995" t="b">
        <v>0</v>
      </c>
      <c r="I35995" t="s">
        <v>23447</v>
      </c>
      <c r="K35995" t="str">
        <f t="shared" si="3934"/>
        <v>C34.07_R0060_C0020_S0008</v>
      </c>
      <c r="O35995" t="s">
        <v>78201</v>
      </c>
      <c r="P35995" t="str">
        <f t="shared" si="3935"/>
        <v>C 34.07</v>
      </c>
      <c r="Q35995" t="str">
        <f t="shared" si="3936"/>
        <v>C 34.07</v>
      </c>
      <c r="R35995" t="str">
        <f t="shared" si="3937"/>
        <v>C 34.07</v>
      </c>
      <c r="S35995" t="str">
        <f t="shared" si="3938"/>
        <v>C 34.07</v>
      </c>
      <c r="T35995" t="str">
        <f t="shared" si="3939"/>
        <v>C 34.07</v>
      </c>
      <c r="Y35995" t="str">
        <f t="shared" si="3940"/>
        <v>C 34.07008060020</v>
      </c>
    </row>
    <row r="35996" spans="1:25" hidden="1" x14ac:dyDescent="0.25">
      <c r="A35996" t="s">
        <v>77016</v>
      </c>
      <c r="B35996" s="601" t="s">
        <v>30481</v>
      </c>
      <c r="C35996" s="601" t="s">
        <v>725</v>
      </c>
      <c r="D35996" s="601" t="s">
        <v>719</v>
      </c>
      <c r="E35996" t="s">
        <v>610</v>
      </c>
      <c r="F35996" t="s">
        <v>40462</v>
      </c>
      <c r="G35996" t="s">
        <v>78200</v>
      </c>
      <c r="H35996" t="b">
        <v>0</v>
      </c>
      <c r="I35996" t="s">
        <v>18575</v>
      </c>
      <c r="K35996" t="str">
        <f t="shared" si="3934"/>
        <v>C34.07_R0060_C0030_S0008</v>
      </c>
      <c r="N35996"/>
      <c r="O35996" t="s">
        <v>78202</v>
      </c>
      <c r="P35996" t="str">
        <f t="shared" si="3935"/>
        <v>C 34.07</v>
      </c>
      <c r="Q35996" t="str">
        <f t="shared" si="3936"/>
        <v>C 34.07</v>
      </c>
      <c r="R35996" t="str">
        <f t="shared" si="3937"/>
        <v>C 34.07</v>
      </c>
      <c r="S35996" t="str">
        <f t="shared" si="3938"/>
        <v>C 34.07</v>
      </c>
      <c r="T35996" t="str">
        <f t="shared" si="3939"/>
        <v>C 34.07</v>
      </c>
      <c r="Y35996" t="str">
        <f t="shared" si="3940"/>
        <v>C 34.07008060030</v>
      </c>
    </row>
    <row r="35997" spans="1:25" x14ac:dyDescent="0.25">
      <c r="A35997" t="s">
        <v>77016</v>
      </c>
      <c r="B35997" s="601" t="s">
        <v>30481</v>
      </c>
      <c r="C35997" s="601" t="s">
        <v>725</v>
      </c>
      <c r="D35997" s="601" t="s">
        <v>721</v>
      </c>
      <c r="E35997" t="s">
        <v>40442</v>
      </c>
      <c r="F35997" t="s">
        <v>40443</v>
      </c>
      <c r="G35997" t="s">
        <v>78200</v>
      </c>
      <c r="H35997" t="b">
        <v>0</v>
      </c>
      <c r="I35997" t="s">
        <v>23447</v>
      </c>
      <c r="K35997" t="str">
        <f t="shared" si="3934"/>
        <v>C34.07_R0060_C0040_S0008</v>
      </c>
      <c r="O35997" t="s">
        <v>78203</v>
      </c>
      <c r="P35997" t="str">
        <f t="shared" si="3935"/>
        <v>C 34.07</v>
      </c>
      <c r="Q35997" t="str">
        <f t="shared" si="3936"/>
        <v>C 34.07</v>
      </c>
      <c r="R35997" t="str">
        <f t="shared" si="3937"/>
        <v>C 34.07</v>
      </c>
      <c r="S35997" t="str">
        <f t="shared" si="3938"/>
        <v>C 34.07</v>
      </c>
      <c r="T35997" t="str">
        <f t="shared" si="3939"/>
        <v>C 34.07</v>
      </c>
      <c r="Y35997" t="str">
        <f t="shared" si="3940"/>
        <v>C 34.07008060040</v>
      </c>
    </row>
    <row r="35998" spans="1:25" hidden="1" x14ac:dyDescent="0.25">
      <c r="A35998" t="s">
        <v>77016</v>
      </c>
      <c r="B35998" s="601" t="s">
        <v>30481</v>
      </c>
      <c r="C35998" s="601" t="s">
        <v>725</v>
      </c>
      <c r="D35998" s="601" t="s">
        <v>723</v>
      </c>
      <c r="E35998" t="s">
        <v>49663</v>
      </c>
      <c r="F35998" t="s">
        <v>49664</v>
      </c>
      <c r="G35998" t="s">
        <v>78200</v>
      </c>
      <c r="H35998" t="b">
        <v>0</v>
      </c>
      <c r="I35998" t="s">
        <v>18575</v>
      </c>
      <c r="K35998" t="str">
        <f t="shared" si="3934"/>
        <v>C34.07_R0060_C0050_S0008</v>
      </c>
      <c r="N35998"/>
      <c r="O35998" t="s">
        <v>78204</v>
      </c>
      <c r="P35998" t="str">
        <f t="shared" si="3935"/>
        <v>C 34.07</v>
      </c>
      <c r="Q35998" t="str">
        <f t="shared" si="3936"/>
        <v>C 34.07</v>
      </c>
      <c r="R35998" t="str">
        <f t="shared" si="3937"/>
        <v>C 34.07</v>
      </c>
      <c r="S35998" t="str">
        <f t="shared" si="3938"/>
        <v>C 34.07</v>
      </c>
      <c r="T35998" t="str">
        <f t="shared" si="3939"/>
        <v>C 34.07</v>
      </c>
      <c r="Y35998" t="str">
        <f t="shared" si="3940"/>
        <v>C 34.07008060050</v>
      </c>
    </row>
    <row r="35999" spans="1:25" hidden="1" x14ac:dyDescent="0.25">
      <c r="A35999" t="s">
        <v>77016</v>
      </c>
      <c r="B35999" s="601" t="s">
        <v>30481</v>
      </c>
      <c r="C35999" s="601" t="s">
        <v>725</v>
      </c>
      <c r="D35999" s="601" t="s">
        <v>725</v>
      </c>
      <c r="E35999" t="s">
        <v>817</v>
      </c>
      <c r="F35999" t="s">
        <v>24032</v>
      </c>
      <c r="G35999" t="s">
        <v>78198</v>
      </c>
      <c r="H35999" t="b">
        <v>0</v>
      </c>
      <c r="I35999" t="s">
        <v>2711</v>
      </c>
      <c r="K35999" t="str">
        <f t="shared" si="3934"/>
        <v>C34.07_R0060_C0060_S0008</v>
      </c>
      <c r="N35999" s="602"/>
      <c r="O35999" t="s">
        <v>78205</v>
      </c>
      <c r="P35999" t="str">
        <f t="shared" si="3935"/>
        <v>C 34.07</v>
      </c>
      <c r="Q35999" t="str">
        <f t="shared" si="3936"/>
        <v>C 34.07</v>
      </c>
      <c r="R35999" t="str">
        <f t="shared" si="3937"/>
        <v>C 34.07</v>
      </c>
      <c r="S35999" t="str">
        <f t="shared" si="3938"/>
        <v>C 34.07</v>
      </c>
      <c r="T35999" t="str">
        <f t="shared" si="3939"/>
        <v>C 34.07</v>
      </c>
      <c r="Y35999" t="str">
        <f t="shared" si="3940"/>
        <v>C 34.07008060060</v>
      </c>
    </row>
    <row r="36000" spans="1:25" x14ac:dyDescent="0.25">
      <c r="A36000" t="s">
        <v>77016</v>
      </c>
      <c r="B36000" s="601" t="s">
        <v>30481</v>
      </c>
      <c r="C36000" s="601" t="s">
        <v>725</v>
      </c>
      <c r="D36000" s="601" t="s">
        <v>727</v>
      </c>
      <c r="E36000" t="s">
        <v>77025</v>
      </c>
      <c r="F36000" t="s">
        <v>77026</v>
      </c>
      <c r="G36000" t="s">
        <v>78200</v>
      </c>
      <c r="H36000" t="b">
        <v>0</v>
      </c>
      <c r="I36000" t="s">
        <v>23447</v>
      </c>
      <c r="K36000" t="str">
        <f t="shared" si="3934"/>
        <v>C34.07_R0060_C0070_S0008</v>
      </c>
      <c r="O36000" t="s">
        <v>78206</v>
      </c>
      <c r="P36000" t="str">
        <f t="shared" si="3935"/>
        <v>C 34.07</v>
      </c>
      <c r="Q36000" t="str">
        <f t="shared" si="3936"/>
        <v>C 34.07</v>
      </c>
      <c r="R36000" t="str">
        <f t="shared" si="3937"/>
        <v>C 34.07</v>
      </c>
      <c r="S36000" t="str">
        <f t="shared" si="3938"/>
        <v>C 34.07</v>
      </c>
      <c r="T36000" t="str">
        <f t="shared" si="3939"/>
        <v>C 34.07</v>
      </c>
      <c r="Y36000" t="str">
        <f t="shared" si="3940"/>
        <v>C 34.07008060070</v>
      </c>
    </row>
    <row r="36001" spans="1:25" hidden="1" x14ac:dyDescent="0.25">
      <c r="A36001" t="s">
        <v>77016</v>
      </c>
      <c r="B36001" s="601" t="s">
        <v>30481</v>
      </c>
      <c r="C36001" s="601" t="s">
        <v>727</v>
      </c>
      <c r="D36001" s="601" t="s">
        <v>548</v>
      </c>
      <c r="E36001" t="s">
        <v>518</v>
      </c>
      <c r="F36001" t="s">
        <v>40415</v>
      </c>
      <c r="G36001" t="s">
        <v>78207</v>
      </c>
      <c r="H36001" t="b">
        <v>0</v>
      </c>
      <c r="I36001" t="s">
        <v>2711</v>
      </c>
      <c r="K36001" t="str">
        <f t="shared" si="3934"/>
        <v>C34.07_R0070_C0010_S0008</v>
      </c>
      <c r="N36001" s="602"/>
      <c r="O36001" t="s">
        <v>78208</v>
      </c>
      <c r="P36001" t="str">
        <f t="shared" si="3935"/>
        <v>C 34.07</v>
      </c>
      <c r="Q36001" t="str">
        <f t="shared" si="3936"/>
        <v>C 34.07</v>
      </c>
      <c r="R36001" t="str">
        <f t="shared" si="3937"/>
        <v>C 34.07</v>
      </c>
      <c r="S36001" t="str">
        <f t="shared" si="3938"/>
        <v>C 34.07</v>
      </c>
      <c r="T36001" t="str">
        <f t="shared" si="3939"/>
        <v>C 34.07</v>
      </c>
      <c r="Y36001" t="str">
        <f t="shared" si="3940"/>
        <v>C 34.07008070010</v>
      </c>
    </row>
    <row r="36002" spans="1:25" x14ac:dyDescent="0.25">
      <c r="A36002" t="s">
        <v>77016</v>
      </c>
      <c r="B36002" s="601" t="s">
        <v>30481</v>
      </c>
      <c r="C36002" s="601" t="s">
        <v>727</v>
      </c>
      <c r="D36002" s="601" t="s">
        <v>561</v>
      </c>
      <c r="E36002" t="s">
        <v>40392</v>
      </c>
      <c r="F36002" t="s">
        <v>40393</v>
      </c>
      <c r="G36002" t="s">
        <v>78209</v>
      </c>
      <c r="H36002" t="b">
        <v>0</v>
      </c>
      <c r="I36002" t="s">
        <v>23447</v>
      </c>
      <c r="K36002" t="str">
        <f t="shared" si="3934"/>
        <v>C34.07_R0070_C0020_S0008</v>
      </c>
      <c r="O36002" t="s">
        <v>78210</v>
      </c>
      <c r="P36002" t="str">
        <f t="shared" si="3935"/>
        <v>C 34.07</v>
      </c>
      <c r="Q36002" t="str">
        <f t="shared" si="3936"/>
        <v>C 34.07</v>
      </c>
      <c r="R36002" t="str">
        <f t="shared" si="3937"/>
        <v>C 34.07</v>
      </c>
      <c r="S36002" t="str">
        <f t="shared" si="3938"/>
        <v>C 34.07</v>
      </c>
      <c r="T36002" t="str">
        <f t="shared" si="3939"/>
        <v>C 34.07</v>
      </c>
      <c r="Y36002" t="str">
        <f t="shared" si="3940"/>
        <v>C 34.07008070020</v>
      </c>
    </row>
    <row r="36003" spans="1:25" hidden="1" x14ac:dyDescent="0.25">
      <c r="A36003" t="s">
        <v>77016</v>
      </c>
      <c r="B36003" s="601" t="s">
        <v>30481</v>
      </c>
      <c r="C36003" s="601" t="s">
        <v>727</v>
      </c>
      <c r="D36003" s="601" t="s">
        <v>719</v>
      </c>
      <c r="E36003" t="s">
        <v>610</v>
      </c>
      <c r="F36003" t="s">
        <v>40462</v>
      </c>
      <c r="G36003" t="s">
        <v>78209</v>
      </c>
      <c r="H36003" t="b">
        <v>0</v>
      </c>
      <c r="I36003" t="s">
        <v>18575</v>
      </c>
      <c r="K36003" t="str">
        <f t="shared" si="3934"/>
        <v>C34.07_R0070_C0030_S0008</v>
      </c>
      <c r="N36003"/>
      <c r="O36003" t="s">
        <v>78211</v>
      </c>
      <c r="P36003" t="str">
        <f t="shared" si="3935"/>
        <v>C 34.07</v>
      </c>
      <c r="Q36003" t="str">
        <f t="shared" si="3936"/>
        <v>C 34.07</v>
      </c>
      <c r="R36003" t="str">
        <f t="shared" si="3937"/>
        <v>C 34.07</v>
      </c>
      <c r="S36003" t="str">
        <f t="shared" si="3938"/>
        <v>C 34.07</v>
      </c>
      <c r="T36003" t="str">
        <f t="shared" si="3939"/>
        <v>C 34.07</v>
      </c>
      <c r="Y36003" t="str">
        <f t="shared" si="3940"/>
        <v>C 34.07008070030</v>
      </c>
    </row>
    <row r="36004" spans="1:25" x14ac:dyDescent="0.25">
      <c r="A36004" t="s">
        <v>77016</v>
      </c>
      <c r="B36004" s="601" t="s">
        <v>30481</v>
      </c>
      <c r="C36004" s="601" t="s">
        <v>727</v>
      </c>
      <c r="D36004" s="601" t="s">
        <v>721</v>
      </c>
      <c r="E36004" t="s">
        <v>40442</v>
      </c>
      <c r="F36004" t="s">
        <v>40443</v>
      </c>
      <c r="G36004" t="s">
        <v>78209</v>
      </c>
      <c r="H36004" t="b">
        <v>0</v>
      </c>
      <c r="I36004" t="s">
        <v>23447</v>
      </c>
      <c r="K36004" t="str">
        <f t="shared" si="3934"/>
        <v>C34.07_R0070_C0040_S0008</v>
      </c>
      <c r="O36004" t="s">
        <v>78212</v>
      </c>
      <c r="P36004" t="str">
        <f t="shared" si="3935"/>
        <v>C 34.07</v>
      </c>
      <c r="Q36004" t="str">
        <f t="shared" si="3936"/>
        <v>C 34.07</v>
      </c>
      <c r="R36004" t="str">
        <f t="shared" si="3937"/>
        <v>C 34.07</v>
      </c>
      <c r="S36004" t="str">
        <f t="shared" si="3938"/>
        <v>C 34.07</v>
      </c>
      <c r="T36004" t="str">
        <f t="shared" si="3939"/>
        <v>C 34.07</v>
      </c>
      <c r="Y36004" t="str">
        <f t="shared" si="3940"/>
        <v>C 34.07008070040</v>
      </c>
    </row>
    <row r="36005" spans="1:25" hidden="1" x14ac:dyDescent="0.25">
      <c r="A36005" t="s">
        <v>77016</v>
      </c>
      <c r="B36005" s="601" t="s">
        <v>30481</v>
      </c>
      <c r="C36005" s="601" t="s">
        <v>727</v>
      </c>
      <c r="D36005" s="601" t="s">
        <v>723</v>
      </c>
      <c r="E36005" t="s">
        <v>49663</v>
      </c>
      <c r="F36005" t="s">
        <v>49664</v>
      </c>
      <c r="G36005" t="s">
        <v>78209</v>
      </c>
      <c r="H36005" t="b">
        <v>0</v>
      </c>
      <c r="I36005" t="s">
        <v>18575</v>
      </c>
      <c r="K36005" t="str">
        <f t="shared" si="3934"/>
        <v>C34.07_R0070_C0050_S0008</v>
      </c>
      <c r="N36005"/>
      <c r="O36005" t="s">
        <v>78213</v>
      </c>
      <c r="P36005" t="str">
        <f t="shared" si="3935"/>
        <v>C 34.07</v>
      </c>
      <c r="Q36005" t="str">
        <f t="shared" si="3936"/>
        <v>C 34.07</v>
      </c>
      <c r="R36005" t="str">
        <f t="shared" si="3937"/>
        <v>C 34.07</v>
      </c>
      <c r="S36005" t="str">
        <f t="shared" si="3938"/>
        <v>C 34.07</v>
      </c>
      <c r="T36005" t="str">
        <f t="shared" si="3939"/>
        <v>C 34.07</v>
      </c>
      <c r="Y36005" t="str">
        <f t="shared" si="3940"/>
        <v>C 34.07008070050</v>
      </c>
    </row>
    <row r="36006" spans="1:25" hidden="1" x14ac:dyDescent="0.25">
      <c r="A36006" t="s">
        <v>77016</v>
      </c>
      <c r="B36006" s="601" t="s">
        <v>30481</v>
      </c>
      <c r="C36006" s="601" t="s">
        <v>727</v>
      </c>
      <c r="D36006" s="601" t="s">
        <v>725</v>
      </c>
      <c r="E36006" t="s">
        <v>817</v>
      </c>
      <c r="F36006" t="s">
        <v>24032</v>
      </c>
      <c r="G36006" t="s">
        <v>78207</v>
      </c>
      <c r="H36006" t="b">
        <v>0</v>
      </c>
      <c r="I36006" t="s">
        <v>2711</v>
      </c>
      <c r="K36006" t="str">
        <f t="shared" si="3934"/>
        <v>C34.07_R0070_C0060_S0008</v>
      </c>
      <c r="N36006" s="602"/>
      <c r="O36006" t="s">
        <v>78214</v>
      </c>
      <c r="P36006" t="str">
        <f t="shared" si="3935"/>
        <v>C 34.07</v>
      </c>
      <c r="Q36006" t="str">
        <f t="shared" si="3936"/>
        <v>C 34.07</v>
      </c>
      <c r="R36006" t="str">
        <f t="shared" si="3937"/>
        <v>C 34.07</v>
      </c>
      <c r="S36006" t="str">
        <f t="shared" si="3938"/>
        <v>C 34.07</v>
      </c>
      <c r="T36006" t="str">
        <f t="shared" si="3939"/>
        <v>C 34.07</v>
      </c>
      <c r="Y36006" t="str">
        <f t="shared" si="3940"/>
        <v>C 34.07008070060</v>
      </c>
    </row>
    <row r="36007" spans="1:25" x14ac:dyDescent="0.25">
      <c r="A36007" t="s">
        <v>77016</v>
      </c>
      <c r="B36007" s="601" t="s">
        <v>30481</v>
      </c>
      <c r="C36007" s="601" t="s">
        <v>727</v>
      </c>
      <c r="D36007" s="601" t="s">
        <v>727</v>
      </c>
      <c r="E36007" t="s">
        <v>77025</v>
      </c>
      <c r="F36007" t="s">
        <v>77026</v>
      </c>
      <c r="G36007" t="s">
        <v>78209</v>
      </c>
      <c r="H36007" t="b">
        <v>0</v>
      </c>
      <c r="I36007" t="s">
        <v>23447</v>
      </c>
      <c r="K36007" t="str">
        <f t="shared" si="3934"/>
        <v>C34.07_R0070_C0070_S0008</v>
      </c>
      <c r="O36007" t="s">
        <v>78215</v>
      </c>
      <c r="P36007" t="str">
        <f t="shared" si="3935"/>
        <v>C 34.07</v>
      </c>
      <c r="Q36007" t="str">
        <f t="shared" si="3936"/>
        <v>C 34.07</v>
      </c>
      <c r="R36007" t="str">
        <f t="shared" si="3937"/>
        <v>C 34.07</v>
      </c>
      <c r="S36007" t="str">
        <f t="shared" si="3938"/>
        <v>C 34.07</v>
      </c>
      <c r="T36007" t="str">
        <f t="shared" si="3939"/>
        <v>C 34.07</v>
      </c>
      <c r="Y36007" t="str">
        <f t="shared" si="3940"/>
        <v>C 34.07008070070</v>
      </c>
    </row>
    <row r="36008" spans="1:25" hidden="1" x14ac:dyDescent="0.25">
      <c r="A36008" t="s">
        <v>77016</v>
      </c>
      <c r="B36008" s="601" t="s">
        <v>30481</v>
      </c>
      <c r="C36008" s="601" t="s">
        <v>729</v>
      </c>
      <c r="D36008" s="601" t="s">
        <v>548</v>
      </c>
      <c r="E36008" t="s">
        <v>518</v>
      </c>
      <c r="F36008" t="s">
        <v>40415</v>
      </c>
      <c r="G36008" t="s">
        <v>78216</v>
      </c>
      <c r="H36008" t="b">
        <v>0</v>
      </c>
      <c r="I36008" t="s">
        <v>2711</v>
      </c>
      <c r="K36008" t="str">
        <f t="shared" si="3934"/>
        <v>C34.07_R0080_C0010_S0008</v>
      </c>
      <c r="N36008" s="602"/>
      <c r="O36008" t="s">
        <v>78217</v>
      </c>
      <c r="P36008" t="str">
        <f t="shared" si="3935"/>
        <v>C 34.07</v>
      </c>
      <c r="Q36008" t="str">
        <f t="shared" si="3936"/>
        <v>C 34.07</v>
      </c>
      <c r="R36008" t="str">
        <f t="shared" si="3937"/>
        <v>C 34.07</v>
      </c>
      <c r="S36008" t="str">
        <f t="shared" si="3938"/>
        <v>C 34.07</v>
      </c>
      <c r="T36008" t="str">
        <f t="shared" si="3939"/>
        <v>C 34.07</v>
      </c>
      <c r="Y36008" t="str">
        <f t="shared" si="3940"/>
        <v>C 34.07008080010</v>
      </c>
    </row>
    <row r="36009" spans="1:25" x14ac:dyDescent="0.25">
      <c r="A36009" t="s">
        <v>77016</v>
      </c>
      <c r="B36009" s="601" t="s">
        <v>30481</v>
      </c>
      <c r="C36009" s="601" t="s">
        <v>729</v>
      </c>
      <c r="D36009" s="601" t="s">
        <v>561</v>
      </c>
      <c r="E36009" t="s">
        <v>40392</v>
      </c>
      <c r="F36009" t="s">
        <v>40393</v>
      </c>
      <c r="G36009" t="s">
        <v>78218</v>
      </c>
      <c r="H36009" t="b">
        <v>0</v>
      </c>
      <c r="I36009" t="s">
        <v>23447</v>
      </c>
      <c r="K36009" t="str">
        <f t="shared" si="3934"/>
        <v>C34.07_R0080_C0020_S0008</v>
      </c>
      <c r="O36009" t="s">
        <v>78219</v>
      </c>
      <c r="P36009" t="str">
        <f t="shared" si="3935"/>
        <v>C 34.07</v>
      </c>
      <c r="Q36009" t="str">
        <f t="shared" si="3936"/>
        <v>C 34.07</v>
      </c>
      <c r="R36009" t="str">
        <f t="shared" si="3937"/>
        <v>C 34.07</v>
      </c>
      <c r="S36009" t="str">
        <f t="shared" si="3938"/>
        <v>C 34.07</v>
      </c>
      <c r="T36009" t="str">
        <f t="shared" si="3939"/>
        <v>C 34.07</v>
      </c>
      <c r="Y36009" t="str">
        <f t="shared" si="3940"/>
        <v>C 34.07008080020</v>
      </c>
    </row>
    <row r="36010" spans="1:25" hidden="1" x14ac:dyDescent="0.25">
      <c r="A36010" t="s">
        <v>77016</v>
      </c>
      <c r="B36010" s="601" t="s">
        <v>30481</v>
      </c>
      <c r="C36010" s="601" t="s">
        <v>729</v>
      </c>
      <c r="D36010" s="601" t="s">
        <v>719</v>
      </c>
      <c r="E36010" t="s">
        <v>610</v>
      </c>
      <c r="F36010" t="s">
        <v>40462</v>
      </c>
      <c r="G36010" t="s">
        <v>78218</v>
      </c>
      <c r="H36010" t="b">
        <v>0</v>
      </c>
      <c r="I36010" t="s">
        <v>18575</v>
      </c>
      <c r="K36010" t="str">
        <f t="shared" si="3934"/>
        <v>C34.07_R0080_C0030_S0008</v>
      </c>
      <c r="N36010"/>
      <c r="O36010" t="s">
        <v>78220</v>
      </c>
      <c r="P36010" t="str">
        <f t="shared" si="3935"/>
        <v>C 34.07</v>
      </c>
      <c r="Q36010" t="str">
        <f t="shared" si="3936"/>
        <v>C 34.07</v>
      </c>
      <c r="R36010" t="str">
        <f t="shared" si="3937"/>
        <v>C 34.07</v>
      </c>
      <c r="S36010" t="str">
        <f t="shared" si="3938"/>
        <v>C 34.07</v>
      </c>
      <c r="T36010" t="str">
        <f t="shared" si="3939"/>
        <v>C 34.07</v>
      </c>
      <c r="Y36010" t="str">
        <f t="shared" si="3940"/>
        <v>C 34.07008080030</v>
      </c>
    </row>
    <row r="36011" spans="1:25" x14ac:dyDescent="0.25">
      <c r="A36011" t="s">
        <v>77016</v>
      </c>
      <c r="B36011" s="601" t="s">
        <v>30481</v>
      </c>
      <c r="C36011" s="601" t="s">
        <v>729</v>
      </c>
      <c r="D36011" s="601" t="s">
        <v>721</v>
      </c>
      <c r="E36011" t="s">
        <v>40442</v>
      </c>
      <c r="F36011" t="s">
        <v>40443</v>
      </c>
      <c r="G36011" t="s">
        <v>78218</v>
      </c>
      <c r="H36011" t="b">
        <v>0</v>
      </c>
      <c r="I36011" t="s">
        <v>23447</v>
      </c>
      <c r="K36011" t="str">
        <f t="shared" si="3934"/>
        <v>C34.07_R0080_C0040_S0008</v>
      </c>
      <c r="O36011" t="s">
        <v>78221</v>
      </c>
      <c r="P36011" t="str">
        <f t="shared" si="3935"/>
        <v>C 34.07</v>
      </c>
      <c r="Q36011" t="str">
        <f t="shared" si="3936"/>
        <v>C 34.07</v>
      </c>
      <c r="R36011" t="str">
        <f t="shared" si="3937"/>
        <v>C 34.07</v>
      </c>
      <c r="S36011" t="str">
        <f t="shared" si="3938"/>
        <v>C 34.07</v>
      </c>
      <c r="T36011" t="str">
        <f t="shared" si="3939"/>
        <v>C 34.07</v>
      </c>
      <c r="Y36011" t="str">
        <f t="shared" si="3940"/>
        <v>C 34.07008080040</v>
      </c>
    </row>
    <row r="36012" spans="1:25" hidden="1" x14ac:dyDescent="0.25">
      <c r="A36012" t="s">
        <v>77016</v>
      </c>
      <c r="B36012" s="601" t="s">
        <v>30481</v>
      </c>
      <c r="C36012" s="601" t="s">
        <v>729</v>
      </c>
      <c r="D36012" s="601" t="s">
        <v>723</v>
      </c>
      <c r="E36012" t="s">
        <v>49663</v>
      </c>
      <c r="F36012" t="s">
        <v>49664</v>
      </c>
      <c r="G36012" t="s">
        <v>78218</v>
      </c>
      <c r="H36012" t="b">
        <v>0</v>
      </c>
      <c r="I36012" t="s">
        <v>18575</v>
      </c>
      <c r="K36012" t="str">
        <f t="shared" si="3934"/>
        <v>C34.07_R0080_C0050_S0008</v>
      </c>
      <c r="N36012"/>
      <c r="O36012" t="s">
        <v>78222</v>
      </c>
      <c r="P36012" t="str">
        <f t="shared" si="3935"/>
        <v>C 34.07</v>
      </c>
      <c r="Q36012" t="str">
        <f t="shared" si="3936"/>
        <v>C 34.07</v>
      </c>
      <c r="R36012" t="str">
        <f t="shared" si="3937"/>
        <v>C 34.07</v>
      </c>
      <c r="S36012" t="str">
        <f t="shared" si="3938"/>
        <v>C 34.07</v>
      </c>
      <c r="T36012" t="str">
        <f t="shared" si="3939"/>
        <v>C 34.07</v>
      </c>
      <c r="Y36012" t="str">
        <f t="shared" si="3940"/>
        <v>C 34.07008080050</v>
      </c>
    </row>
    <row r="36013" spans="1:25" hidden="1" x14ac:dyDescent="0.25">
      <c r="A36013" t="s">
        <v>77016</v>
      </c>
      <c r="B36013" s="601" t="s">
        <v>30481</v>
      </c>
      <c r="C36013" s="601" t="s">
        <v>729</v>
      </c>
      <c r="D36013" s="601" t="s">
        <v>725</v>
      </c>
      <c r="E36013" t="s">
        <v>817</v>
      </c>
      <c r="F36013" t="s">
        <v>24032</v>
      </c>
      <c r="G36013" t="s">
        <v>78216</v>
      </c>
      <c r="H36013" t="b">
        <v>0</v>
      </c>
      <c r="I36013" t="s">
        <v>2711</v>
      </c>
      <c r="K36013" t="str">
        <f t="shared" si="3934"/>
        <v>C34.07_R0080_C0060_S0008</v>
      </c>
      <c r="N36013" s="602"/>
      <c r="O36013" t="s">
        <v>78223</v>
      </c>
      <c r="P36013" t="str">
        <f t="shared" si="3935"/>
        <v>C 34.07</v>
      </c>
      <c r="Q36013" t="str">
        <f t="shared" si="3936"/>
        <v>C 34.07</v>
      </c>
      <c r="R36013" t="str">
        <f t="shared" si="3937"/>
        <v>C 34.07</v>
      </c>
      <c r="S36013" t="str">
        <f t="shared" si="3938"/>
        <v>C 34.07</v>
      </c>
      <c r="T36013" t="str">
        <f t="shared" si="3939"/>
        <v>C 34.07</v>
      </c>
      <c r="Y36013" t="str">
        <f t="shared" si="3940"/>
        <v>C 34.07008080060</v>
      </c>
    </row>
    <row r="36014" spans="1:25" x14ac:dyDescent="0.25">
      <c r="A36014" t="s">
        <v>77016</v>
      </c>
      <c r="B36014" s="601" t="s">
        <v>30481</v>
      </c>
      <c r="C36014" s="601" t="s">
        <v>729</v>
      </c>
      <c r="D36014" s="601" t="s">
        <v>727</v>
      </c>
      <c r="E36014" t="s">
        <v>77025</v>
      </c>
      <c r="F36014" t="s">
        <v>77026</v>
      </c>
      <c r="G36014" t="s">
        <v>78218</v>
      </c>
      <c r="H36014" t="b">
        <v>0</v>
      </c>
      <c r="I36014" t="s">
        <v>23447</v>
      </c>
      <c r="K36014" t="str">
        <f t="shared" si="3934"/>
        <v>C34.07_R0080_C0070_S0008</v>
      </c>
      <c r="O36014" t="s">
        <v>78224</v>
      </c>
      <c r="P36014" t="str">
        <f t="shared" si="3935"/>
        <v>C 34.07</v>
      </c>
      <c r="Q36014" t="str">
        <f t="shared" si="3936"/>
        <v>C 34.07</v>
      </c>
      <c r="R36014" t="str">
        <f t="shared" si="3937"/>
        <v>C 34.07</v>
      </c>
      <c r="S36014" t="str">
        <f t="shared" si="3938"/>
        <v>C 34.07</v>
      </c>
      <c r="T36014" t="str">
        <f t="shared" si="3939"/>
        <v>C 34.07</v>
      </c>
      <c r="Y36014" t="str">
        <f t="shared" si="3940"/>
        <v>C 34.07008080070</v>
      </c>
    </row>
    <row r="36015" spans="1:25" hidden="1" x14ac:dyDescent="0.25">
      <c r="A36015" t="s">
        <v>77016</v>
      </c>
      <c r="B36015" s="601" t="s">
        <v>30481</v>
      </c>
      <c r="C36015" s="601" t="s">
        <v>731</v>
      </c>
      <c r="D36015" s="601" t="s">
        <v>548</v>
      </c>
      <c r="E36015" t="s">
        <v>518</v>
      </c>
      <c r="F36015" t="s">
        <v>40415</v>
      </c>
      <c r="G36015" t="s">
        <v>78225</v>
      </c>
      <c r="H36015" t="b">
        <v>0</v>
      </c>
      <c r="I36015" t="s">
        <v>2711</v>
      </c>
      <c r="K36015" t="str">
        <f t="shared" si="3934"/>
        <v>C34.07_R0090_C0010_S0008</v>
      </c>
      <c r="N36015" s="602"/>
      <c r="O36015" t="s">
        <v>78226</v>
      </c>
      <c r="P36015" t="str">
        <f t="shared" si="3935"/>
        <v>C 34.07</v>
      </c>
      <c r="Q36015" t="str">
        <f t="shared" si="3936"/>
        <v>C 34.07</v>
      </c>
      <c r="R36015" t="str">
        <f t="shared" si="3937"/>
        <v>C 34.07</v>
      </c>
      <c r="S36015" t="str">
        <f t="shared" si="3938"/>
        <v>C 34.07</v>
      </c>
      <c r="T36015" t="str">
        <f t="shared" si="3939"/>
        <v>C 34.07</v>
      </c>
      <c r="Y36015" t="str">
        <f t="shared" si="3940"/>
        <v>C 34.07008090010</v>
      </c>
    </row>
    <row r="36016" spans="1:25" x14ac:dyDescent="0.25">
      <c r="A36016" t="s">
        <v>77016</v>
      </c>
      <c r="B36016" s="601" t="s">
        <v>30481</v>
      </c>
      <c r="C36016" s="601" t="s">
        <v>731</v>
      </c>
      <c r="D36016" s="601" t="s">
        <v>561</v>
      </c>
      <c r="E36016" t="s">
        <v>40392</v>
      </c>
      <c r="F36016" t="s">
        <v>40393</v>
      </c>
      <c r="G36016" t="s">
        <v>78227</v>
      </c>
      <c r="H36016" t="b">
        <v>0</v>
      </c>
      <c r="I36016" t="s">
        <v>23447</v>
      </c>
      <c r="K36016" t="str">
        <f t="shared" si="3934"/>
        <v>C34.07_R0090_C0020_S0008</v>
      </c>
      <c r="O36016" t="s">
        <v>78228</v>
      </c>
      <c r="P36016" t="str">
        <f t="shared" si="3935"/>
        <v>C 34.07</v>
      </c>
      <c r="Q36016" t="str">
        <f t="shared" si="3936"/>
        <v>C 34.07</v>
      </c>
      <c r="R36016" t="str">
        <f t="shared" si="3937"/>
        <v>C 34.07</v>
      </c>
      <c r="S36016" t="str">
        <f t="shared" si="3938"/>
        <v>C 34.07</v>
      </c>
      <c r="T36016" t="str">
        <f t="shared" si="3939"/>
        <v>C 34.07</v>
      </c>
      <c r="Y36016" t="str">
        <f t="shared" si="3940"/>
        <v>C 34.07008090020</v>
      </c>
    </row>
    <row r="36017" spans="1:25" hidden="1" x14ac:dyDescent="0.25">
      <c r="A36017" t="s">
        <v>77016</v>
      </c>
      <c r="B36017" s="601" t="s">
        <v>30481</v>
      </c>
      <c r="C36017" s="601" t="s">
        <v>731</v>
      </c>
      <c r="D36017" s="601" t="s">
        <v>719</v>
      </c>
      <c r="E36017" t="s">
        <v>610</v>
      </c>
      <c r="F36017" t="s">
        <v>40462</v>
      </c>
      <c r="G36017" t="s">
        <v>78227</v>
      </c>
      <c r="H36017" t="b">
        <v>0</v>
      </c>
      <c r="I36017" t="s">
        <v>18575</v>
      </c>
      <c r="K36017" t="str">
        <f t="shared" si="3934"/>
        <v>C34.07_R0090_C0030_S0008</v>
      </c>
      <c r="N36017"/>
      <c r="O36017" t="s">
        <v>78229</v>
      </c>
      <c r="P36017" t="str">
        <f t="shared" si="3935"/>
        <v>C 34.07</v>
      </c>
      <c r="Q36017" t="str">
        <f t="shared" si="3936"/>
        <v>C 34.07</v>
      </c>
      <c r="R36017" t="str">
        <f t="shared" si="3937"/>
        <v>C 34.07</v>
      </c>
      <c r="S36017" t="str">
        <f t="shared" si="3938"/>
        <v>C 34.07</v>
      </c>
      <c r="T36017" t="str">
        <f t="shared" si="3939"/>
        <v>C 34.07</v>
      </c>
      <c r="Y36017" t="str">
        <f t="shared" si="3940"/>
        <v>C 34.07008090030</v>
      </c>
    </row>
    <row r="36018" spans="1:25" x14ac:dyDescent="0.25">
      <c r="A36018" t="s">
        <v>77016</v>
      </c>
      <c r="B36018" s="601" t="s">
        <v>30481</v>
      </c>
      <c r="C36018" s="601" t="s">
        <v>731</v>
      </c>
      <c r="D36018" s="601" t="s">
        <v>721</v>
      </c>
      <c r="E36018" t="s">
        <v>40442</v>
      </c>
      <c r="F36018" t="s">
        <v>40443</v>
      </c>
      <c r="G36018" t="s">
        <v>78227</v>
      </c>
      <c r="H36018" t="b">
        <v>0</v>
      </c>
      <c r="I36018" t="s">
        <v>23447</v>
      </c>
      <c r="K36018" t="str">
        <f t="shared" si="3934"/>
        <v>C34.07_R0090_C0040_S0008</v>
      </c>
      <c r="O36018" t="s">
        <v>78230</v>
      </c>
      <c r="P36018" t="str">
        <f t="shared" si="3935"/>
        <v>C 34.07</v>
      </c>
      <c r="Q36018" t="str">
        <f t="shared" si="3936"/>
        <v>C 34.07</v>
      </c>
      <c r="R36018" t="str">
        <f t="shared" si="3937"/>
        <v>C 34.07</v>
      </c>
      <c r="S36018" t="str">
        <f t="shared" si="3938"/>
        <v>C 34.07</v>
      </c>
      <c r="T36018" t="str">
        <f t="shared" si="3939"/>
        <v>C 34.07</v>
      </c>
      <c r="Y36018" t="str">
        <f t="shared" si="3940"/>
        <v>C 34.07008090040</v>
      </c>
    </row>
    <row r="36019" spans="1:25" hidden="1" x14ac:dyDescent="0.25">
      <c r="A36019" t="s">
        <v>77016</v>
      </c>
      <c r="B36019" s="601" t="s">
        <v>30481</v>
      </c>
      <c r="C36019" s="601" t="s">
        <v>731</v>
      </c>
      <c r="D36019" s="601" t="s">
        <v>723</v>
      </c>
      <c r="E36019" t="s">
        <v>49663</v>
      </c>
      <c r="F36019" t="s">
        <v>49664</v>
      </c>
      <c r="G36019" t="s">
        <v>78227</v>
      </c>
      <c r="H36019" t="b">
        <v>0</v>
      </c>
      <c r="I36019" t="s">
        <v>18575</v>
      </c>
      <c r="K36019" t="str">
        <f t="shared" si="3934"/>
        <v>C34.07_R0090_C0050_S0008</v>
      </c>
      <c r="N36019"/>
      <c r="O36019" t="s">
        <v>78231</v>
      </c>
      <c r="P36019" t="str">
        <f t="shared" si="3935"/>
        <v>C 34.07</v>
      </c>
      <c r="Q36019" t="str">
        <f t="shared" si="3936"/>
        <v>C 34.07</v>
      </c>
      <c r="R36019" t="str">
        <f t="shared" si="3937"/>
        <v>C 34.07</v>
      </c>
      <c r="S36019" t="str">
        <f t="shared" si="3938"/>
        <v>C 34.07</v>
      </c>
      <c r="T36019" t="str">
        <f t="shared" si="3939"/>
        <v>C 34.07</v>
      </c>
      <c r="Y36019" t="str">
        <f t="shared" si="3940"/>
        <v>C 34.07008090050</v>
      </c>
    </row>
    <row r="36020" spans="1:25" hidden="1" x14ac:dyDescent="0.25">
      <c r="A36020" t="s">
        <v>77016</v>
      </c>
      <c r="B36020" s="601" t="s">
        <v>30481</v>
      </c>
      <c r="C36020" s="601" t="s">
        <v>731</v>
      </c>
      <c r="D36020" s="601" t="s">
        <v>725</v>
      </c>
      <c r="E36020" t="s">
        <v>817</v>
      </c>
      <c r="F36020" t="s">
        <v>24032</v>
      </c>
      <c r="G36020" t="s">
        <v>78225</v>
      </c>
      <c r="H36020" t="b">
        <v>0</v>
      </c>
      <c r="I36020" t="s">
        <v>2711</v>
      </c>
      <c r="K36020" t="str">
        <f t="shared" si="3934"/>
        <v>C34.07_R0090_C0060_S0008</v>
      </c>
      <c r="N36020" s="602"/>
      <c r="O36020" t="s">
        <v>78232</v>
      </c>
      <c r="P36020" t="str">
        <f t="shared" si="3935"/>
        <v>C 34.07</v>
      </c>
      <c r="Q36020" t="str">
        <f t="shared" si="3936"/>
        <v>C 34.07</v>
      </c>
      <c r="R36020" t="str">
        <f t="shared" si="3937"/>
        <v>C 34.07</v>
      </c>
      <c r="S36020" t="str">
        <f t="shared" si="3938"/>
        <v>C 34.07</v>
      </c>
      <c r="T36020" t="str">
        <f t="shared" si="3939"/>
        <v>C 34.07</v>
      </c>
      <c r="Y36020" t="str">
        <f t="shared" si="3940"/>
        <v>C 34.07008090060</v>
      </c>
    </row>
    <row r="36021" spans="1:25" x14ac:dyDescent="0.25">
      <c r="A36021" t="s">
        <v>77016</v>
      </c>
      <c r="B36021" s="601" t="s">
        <v>30481</v>
      </c>
      <c r="C36021" s="601" t="s">
        <v>731</v>
      </c>
      <c r="D36021" s="601" t="s">
        <v>727</v>
      </c>
      <c r="E36021" t="s">
        <v>77025</v>
      </c>
      <c r="F36021" t="s">
        <v>77026</v>
      </c>
      <c r="G36021" t="s">
        <v>78227</v>
      </c>
      <c r="H36021" t="b">
        <v>0</v>
      </c>
      <c r="I36021" t="s">
        <v>23447</v>
      </c>
      <c r="K36021" t="str">
        <f t="shared" si="3934"/>
        <v>C34.07_R0090_C0070_S0008</v>
      </c>
      <c r="O36021" t="s">
        <v>78233</v>
      </c>
      <c r="P36021" t="str">
        <f t="shared" si="3935"/>
        <v>C 34.07</v>
      </c>
      <c r="Q36021" t="str">
        <f t="shared" si="3936"/>
        <v>C 34.07</v>
      </c>
      <c r="R36021" t="str">
        <f t="shared" si="3937"/>
        <v>C 34.07</v>
      </c>
      <c r="S36021" t="str">
        <f t="shared" si="3938"/>
        <v>C 34.07</v>
      </c>
      <c r="T36021" t="str">
        <f t="shared" si="3939"/>
        <v>C 34.07</v>
      </c>
      <c r="Y36021" t="str">
        <f t="shared" si="3940"/>
        <v>C 34.07008090070</v>
      </c>
    </row>
    <row r="36022" spans="1:25" hidden="1" x14ac:dyDescent="0.25">
      <c r="A36022" t="s">
        <v>77016</v>
      </c>
      <c r="B36022" s="601" t="s">
        <v>30481</v>
      </c>
      <c r="C36022" s="601" t="s">
        <v>733</v>
      </c>
      <c r="D36022" s="601" t="s">
        <v>548</v>
      </c>
      <c r="E36022" t="s">
        <v>518</v>
      </c>
      <c r="F36022" t="s">
        <v>40415</v>
      </c>
      <c r="G36022" t="s">
        <v>78234</v>
      </c>
      <c r="H36022" t="b">
        <v>0</v>
      </c>
      <c r="I36022" t="s">
        <v>2711</v>
      </c>
      <c r="K36022" t="str">
        <f t="shared" si="3934"/>
        <v>C34.07_R0100_C0010_S0008</v>
      </c>
      <c r="N36022" s="602"/>
      <c r="O36022" t="s">
        <v>78235</v>
      </c>
      <c r="P36022" t="str">
        <f t="shared" si="3935"/>
        <v>C 34.07</v>
      </c>
      <c r="Q36022" t="str">
        <f t="shared" si="3936"/>
        <v>C 34.07</v>
      </c>
      <c r="R36022" t="str">
        <f t="shared" si="3937"/>
        <v>C 34.07</v>
      </c>
      <c r="S36022" t="str">
        <f t="shared" si="3938"/>
        <v>C 34.07</v>
      </c>
      <c r="T36022" t="str">
        <f t="shared" si="3939"/>
        <v>C 34.07</v>
      </c>
      <c r="Y36022" t="str">
        <f t="shared" si="3940"/>
        <v>C 34.07008100010</v>
      </c>
    </row>
    <row r="36023" spans="1:25" x14ac:dyDescent="0.25">
      <c r="A36023" t="s">
        <v>77016</v>
      </c>
      <c r="B36023" s="601" t="s">
        <v>30481</v>
      </c>
      <c r="C36023" s="601" t="s">
        <v>733</v>
      </c>
      <c r="D36023" s="601" t="s">
        <v>561</v>
      </c>
      <c r="E36023" t="s">
        <v>40392</v>
      </c>
      <c r="F36023" t="s">
        <v>40393</v>
      </c>
      <c r="G36023" t="s">
        <v>78236</v>
      </c>
      <c r="H36023" t="b">
        <v>0</v>
      </c>
      <c r="I36023" t="s">
        <v>23447</v>
      </c>
      <c r="K36023" t="str">
        <f t="shared" si="3934"/>
        <v>C34.07_R0100_C0020_S0008</v>
      </c>
      <c r="O36023" t="s">
        <v>78237</v>
      </c>
      <c r="P36023" t="str">
        <f t="shared" si="3935"/>
        <v>C 34.07</v>
      </c>
      <c r="Q36023" t="str">
        <f t="shared" si="3936"/>
        <v>C 34.07</v>
      </c>
      <c r="R36023" t="str">
        <f t="shared" si="3937"/>
        <v>C 34.07</v>
      </c>
      <c r="S36023" t="str">
        <f t="shared" si="3938"/>
        <v>C 34.07</v>
      </c>
      <c r="T36023" t="str">
        <f t="shared" si="3939"/>
        <v>C 34.07</v>
      </c>
      <c r="Y36023" t="str">
        <f t="shared" si="3940"/>
        <v>C 34.07008100020</v>
      </c>
    </row>
    <row r="36024" spans="1:25" hidden="1" x14ac:dyDescent="0.25">
      <c r="A36024" t="s">
        <v>77016</v>
      </c>
      <c r="B36024" s="601" t="s">
        <v>30481</v>
      </c>
      <c r="C36024" s="601" t="s">
        <v>733</v>
      </c>
      <c r="D36024" s="601" t="s">
        <v>719</v>
      </c>
      <c r="E36024" t="s">
        <v>610</v>
      </c>
      <c r="F36024" t="s">
        <v>40462</v>
      </c>
      <c r="G36024" t="s">
        <v>78236</v>
      </c>
      <c r="H36024" t="b">
        <v>0</v>
      </c>
      <c r="I36024" t="s">
        <v>18575</v>
      </c>
      <c r="K36024" t="str">
        <f t="shared" si="3934"/>
        <v>C34.07_R0100_C0030_S0008</v>
      </c>
      <c r="N36024"/>
      <c r="O36024" t="s">
        <v>78238</v>
      </c>
      <c r="P36024" t="str">
        <f t="shared" si="3935"/>
        <v>C 34.07</v>
      </c>
      <c r="Q36024" t="str">
        <f t="shared" si="3936"/>
        <v>C 34.07</v>
      </c>
      <c r="R36024" t="str">
        <f t="shared" si="3937"/>
        <v>C 34.07</v>
      </c>
      <c r="S36024" t="str">
        <f t="shared" si="3938"/>
        <v>C 34.07</v>
      </c>
      <c r="T36024" t="str">
        <f t="shared" si="3939"/>
        <v>C 34.07</v>
      </c>
      <c r="Y36024" t="str">
        <f t="shared" si="3940"/>
        <v>C 34.07008100030</v>
      </c>
    </row>
    <row r="36025" spans="1:25" x14ac:dyDescent="0.25">
      <c r="A36025" t="s">
        <v>77016</v>
      </c>
      <c r="B36025" s="601" t="s">
        <v>30481</v>
      </c>
      <c r="C36025" s="601" t="s">
        <v>733</v>
      </c>
      <c r="D36025" s="601" t="s">
        <v>721</v>
      </c>
      <c r="E36025" t="s">
        <v>40442</v>
      </c>
      <c r="F36025" t="s">
        <v>40443</v>
      </c>
      <c r="G36025" t="s">
        <v>78236</v>
      </c>
      <c r="H36025" t="b">
        <v>0</v>
      </c>
      <c r="I36025" t="s">
        <v>23447</v>
      </c>
      <c r="K36025" t="str">
        <f t="shared" si="3934"/>
        <v>C34.07_R0100_C0040_S0008</v>
      </c>
      <c r="O36025" t="s">
        <v>78239</v>
      </c>
      <c r="P36025" t="str">
        <f t="shared" si="3935"/>
        <v>C 34.07</v>
      </c>
      <c r="Q36025" t="str">
        <f t="shared" si="3936"/>
        <v>C 34.07</v>
      </c>
      <c r="R36025" t="str">
        <f t="shared" si="3937"/>
        <v>C 34.07</v>
      </c>
      <c r="S36025" t="str">
        <f t="shared" si="3938"/>
        <v>C 34.07</v>
      </c>
      <c r="T36025" t="str">
        <f t="shared" si="3939"/>
        <v>C 34.07</v>
      </c>
      <c r="Y36025" t="str">
        <f t="shared" si="3940"/>
        <v>C 34.07008100040</v>
      </c>
    </row>
    <row r="36026" spans="1:25" hidden="1" x14ac:dyDescent="0.25">
      <c r="A36026" t="s">
        <v>77016</v>
      </c>
      <c r="B36026" s="601" t="s">
        <v>30481</v>
      </c>
      <c r="C36026" s="601" t="s">
        <v>733</v>
      </c>
      <c r="D36026" s="601" t="s">
        <v>723</v>
      </c>
      <c r="E36026" t="s">
        <v>49663</v>
      </c>
      <c r="F36026" t="s">
        <v>49664</v>
      </c>
      <c r="G36026" t="s">
        <v>78236</v>
      </c>
      <c r="H36026" t="b">
        <v>0</v>
      </c>
      <c r="I36026" t="s">
        <v>18575</v>
      </c>
      <c r="K36026" t="str">
        <f t="shared" si="3934"/>
        <v>C34.07_R0100_C0050_S0008</v>
      </c>
      <c r="N36026"/>
      <c r="O36026" t="s">
        <v>78240</v>
      </c>
      <c r="P36026" t="str">
        <f t="shared" si="3935"/>
        <v>C 34.07</v>
      </c>
      <c r="Q36026" t="str">
        <f t="shared" si="3936"/>
        <v>C 34.07</v>
      </c>
      <c r="R36026" t="str">
        <f t="shared" si="3937"/>
        <v>C 34.07</v>
      </c>
      <c r="S36026" t="str">
        <f t="shared" si="3938"/>
        <v>C 34.07</v>
      </c>
      <c r="T36026" t="str">
        <f t="shared" si="3939"/>
        <v>C 34.07</v>
      </c>
      <c r="Y36026" t="str">
        <f t="shared" si="3940"/>
        <v>C 34.07008100050</v>
      </c>
    </row>
    <row r="36027" spans="1:25" hidden="1" x14ac:dyDescent="0.25">
      <c r="A36027" t="s">
        <v>77016</v>
      </c>
      <c r="B36027" s="601" t="s">
        <v>30481</v>
      </c>
      <c r="C36027" s="601" t="s">
        <v>733</v>
      </c>
      <c r="D36027" s="601" t="s">
        <v>725</v>
      </c>
      <c r="E36027" t="s">
        <v>817</v>
      </c>
      <c r="F36027" t="s">
        <v>24032</v>
      </c>
      <c r="G36027" t="s">
        <v>78234</v>
      </c>
      <c r="H36027" t="b">
        <v>0</v>
      </c>
      <c r="I36027" t="s">
        <v>2711</v>
      </c>
      <c r="K36027" t="str">
        <f t="shared" si="3934"/>
        <v>C34.07_R0100_C0060_S0008</v>
      </c>
      <c r="N36027" s="602"/>
      <c r="O36027" t="s">
        <v>78241</v>
      </c>
      <c r="P36027" t="str">
        <f t="shared" si="3935"/>
        <v>C 34.07</v>
      </c>
      <c r="Q36027" t="str">
        <f t="shared" si="3936"/>
        <v>C 34.07</v>
      </c>
      <c r="R36027" t="str">
        <f t="shared" si="3937"/>
        <v>C 34.07</v>
      </c>
      <c r="S36027" t="str">
        <f t="shared" si="3938"/>
        <v>C 34.07</v>
      </c>
      <c r="T36027" t="str">
        <f t="shared" si="3939"/>
        <v>C 34.07</v>
      </c>
      <c r="Y36027" t="str">
        <f t="shared" si="3940"/>
        <v>C 34.07008100060</v>
      </c>
    </row>
    <row r="36028" spans="1:25" x14ac:dyDescent="0.25">
      <c r="A36028" t="s">
        <v>77016</v>
      </c>
      <c r="B36028" s="601" t="s">
        <v>30481</v>
      </c>
      <c r="C36028" s="601" t="s">
        <v>733</v>
      </c>
      <c r="D36028" s="601" t="s">
        <v>727</v>
      </c>
      <c r="E36028" t="s">
        <v>77025</v>
      </c>
      <c r="F36028" t="s">
        <v>77026</v>
      </c>
      <c r="G36028" t="s">
        <v>78236</v>
      </c>
      <c r="H36028" t="b">
        <v>0</v>
      </c>
      <c r="I36028" t="s">
        <v>23447</v>
      </c>
      <c r="K36028" t="str">
        <f t="shared" si="3934"/>
        <v>C34.07_R0100_C0070_S0008</v>
      </c>
      <c r="O36028" t="s">
        <v>78242</v>
      </c>
      <c r="P36028" t="str">
        <f t="shared" si="3935"/>
        <v>C 34.07</v>
      </c>
      <c r="Q36028" t="str">
        <f t="shared" si="3936"/>
        <v>C 34.07</v>
      </c>
      <c r="R36028" t="str">
        <f t="shared" si="3937"/>
        <v>C 34.07</v>
      </c>
      <c r="S36028" t="str">
        <f t="shared" si="3938"/>
        <v>C 34.07</v>
      </c>
      <c r="T36028" t="str">
        <f t="shared" si="3939"/>
        <v>C 34.07</v>
      </c>
      <c r="Y36028" t="str">
        <f t="shared" si="3940"/>
        <v>C 34.07008100070</v>
      </c>
    </row>
    <row r="36029" spans="1:25" hidden="1" x14ac:dyDescent="0.25">
      <c r="A36029" t="s">
        <v>77016</v>
      </c>
      <c r="B36029" s="601" t="s">
        <v>30481</v>
      </c>
      <c r="C36029" s="601" t="s">
        <v>734</v>
      </c>
      <c r="D36029" s="601" t="s">
        <v>548</v>
      </c>
      <c r="E36029" t="s">
        <v>518</v>
      </c>
      <c r="F36029" t="s">
        <v>40415</v>
      </c>
      <c r="G36029" t="s">
        <v>78243</v>
      </c>
      <c r="H36029" t="b">
        <v>0</v>
      </c>
      <c r="I36029" t="s">
        <v>2711</v>
      </c>
      <c r="K36029" t="str">
        <f t="shared" si="3934"/>
        <v>C34.07_R0110_C0010_S0008</v>
      </c>
      <c r="N36029" s="602"/>
      <c r="O36029" t="s">
        <v>78244</v>
      </c>
      <c r="P36029" t="str">
        <f t="shared" si="3935"/>
        <v>C 34.07</v>
      </c>
      <c r="Q36029" t="str">
        <f t="shared" si="3936"/>
        <v>C 34.07</v>
      </c>
      <c r="R36029" t="str">
        <f t="shared" si="3937"/>
        <v>C 34.07</v>
      </c>
      <c r="S36029" t="str">
        <f t="shared" si="3938"/>
        <v>C 34.07</v>
      </c>
      <c r="T36029" t="str">
        <f t="shared" si="3939"/>
        <v>C 34.07</v>
      </c>
      <c r="Y36029" t="str">
        <f t="shared" si="3940"/>
        <v>C 34.07008110010</v>
      </c>
    </row>
    <row r="36030" spans="1:25" x14ac:dyDescent="0.25">
      <c r="A36030" t="s">
        <v>77016</v>
      </c>
      <c r="B36030" s="601" t="s">
        <v>30481</v>
      </c>
      <c r="C36030" s="601" t="s">
        <v>734</v>
      </c>
      <c r="D36030" s="601" t="s">
        <v>561</v>
      </c>
      <c r="E36030" t="s">
        <v>40392</v>
      </c>
      <c r="F36030" t="s">
        <v>40393</v>
      </c>
      <c r="G36030" t="s">
        <v>78245</v>
      </c>
      <c r="H36030" t="b">
        <v>0</v>
      </c>
      <c r="I36030" t="s">
        <v>23447</v>
      </c>
      <c r="K36030" t="str">
        <f t="shared" si="3934"/>
        <v>C34.07_R0110_C0020_S0008</v>
      </c>
      <c r="O36030" t="s">
        <v>78246</v>
      </c>
      <c r="P36030" t="str">
        <f t="shared" si="3935"/>
        <v>C 34.07</v>
      </c>
      <c r="Q36030" t="str">
        <f t="shared" si="3936"/>
        <v>C 34.07</v>
      </c>
      <c r="R36030" t="str">
        <f t="shared" si="3937"/>
        <v>C 34.07</v>
      </c>
      <c r="S36030" t="str">
        <f t="shared" si="3938"/>
        <v>C 34.07</v>
      </c>
      <c r="T36030" t="str">
        <f t="shared" si="3939"/>
        <v>C 34.07</v>
      </c>
      <c r="Y36030" t="str">
        <f t="shared" si="3940"/>
        <v>C 34.07008110020</v>
      </c>
    </row>
    <row r="36031" spans="1:25" hidden="1" x14ac:dyDescent="0.25">
      <c r="A36031" t="s">
        <v>77016</v>
      </c>
      <c r="B36031" s="601" t="s">
        <v>30481</v>
      </c>
      <c r="C36031" s="601" t="s">
        <v>734</v>
      </c>
      <c r="D36031" s="601" t="s">
        <v>719</v>
      </c>
      <c r="E36031" t="s">
        <v>610</v>
      </c>
      <c r="F36031" t="s">
        <v>40462</v>
      </c>
      <c r="G36031" t="s">
        <v>78245</v>
      </c>
      <c r="H36031" t="b">
        <v>0</v>
      </c>
      <c r="I36031" t="s">
        <v>18575</v>
      </c>
      <c r="K36031" t="str">
        <f t="shared" si="3934"/>
        <v>C34.07_R0110_C0030_S0008</v>
      </c>
      <c r="N36031"/>
      <c r="O36031" t="s">
        <v>78247</v>
      </c>
      <c r="P36031" t="str">
        <f t="shared" si="3935"/>
        <v>C 34.07</v>
      </c>
      <c r="Q36031" t="str">
        <f t="shared" si="3936"/>
        <v>C 34.07</v>
      </c>
      <c r="R36031" t="str">
        <f t="shared" si="3937"/>
        <v>C 34.07</v>
      </c>
      <c r="S36031" t="str">
        <f t="shared" si="3938"/>
        <v>C 34.07</v>
      </c>
      <c r="T36031" t="str">
        <f t="shared" si="3939"/>
        <v>C 34.07</v>
      </c>
      <c r="Y36031" t="str">
        <f t="shared" si="3940"/>
        <v>C 34.07008110030</v>
      </c>
    </row>
    <row r="36032" spans="1:25" x14ac:dyDescent="0.25">
      <c r="A36032" t="s">
        <v>77016</v>
      </c>
      <c r="B36032" s="601" t="s">
        <v>30481</v>
      </c>
      <c r="C36032" s="601" t="s">
        <v>734</v>
      </c>
      <c r="D36032" s="601" t="s">
        <v>721</v>
      </c>
      <c r="E36032" t="s">
        <v>40442</v>
      </c>
      <c r="F36032" t="s">
        <v>40443</v>
      </c>
      <c r="G36032" t="s">
        <v>78245</v>
      </c>
      <c r="H36032" t="b">
        <v>0</v>
      </c>
      <c r="I36032" t="s">
        <v>23447</v>
      </c>
      <c r="K36032" t="str">
        <f t="shared" si="3934"/>
        <v>C34.07_R0110_C0040_S0008</v>
      </c>
      <c r="O36032" t="s">
        <v>78248</v>
      </c>
      <c r="P36032" t="str">
        <f t="shared" si="3935"/>
        <v>C 34.07</v>
      </c>
      <c r="Q36032" t="str">
        <f t="shared" si="3936"/>
        <v>C 34.07</v>
      </c>
      <c r="R36032" t="str">
        <f t="shared" si="3937"/>
        <v>C 34.07</v>
      </c>
      <c r="S36032" t="str">
        <f t="shared" si="3938"/>
        <v>C 34.07</v>
      </c>
      <c r="T36032" t="str">
        <f t="shared" si="3939"/>
        <v>C 34.07</v>
      </c>
      <c r="Y36032" t="str">
        <f t="shared" si="3940"/>
        <v>C 34.07008110040</v>
      </c>
    </row>
    <row r="36033" spans="1:25" hidden="1" x14ac:dyDescent="0.25">
      <c r="A36033" t="s">
        <v>77016</v>
      </c>
      <c r="B36033" s="601" t="s">
        <v>30481</v>
      </c>
      <c r="C36033" s="601" t="s">
        <v>734</v>
      </c>
      <c r="D36033" s="601" t="s">
        <v>723</v>
      </c>
      <c r="E36033" t="s">
        <v>49663</v>
      </c>
      <c r="F36033" t="s">
        <v>49664</v>
      </c>
      <c r="G36033" t="s">
        <v>78245</v>
      </c>
      <c r="H36033" t="b">
        <v>0</v>
      </c>
      <c r="I36033" t="s">
        <v>18575</v>
      </c>
      <c r="K36033" t="str">
        <f t="shared" si="3934"/>
        <v>C34.07_R0110_C0050_S0008</v>
      </c>
      <c r="N36033"/>
      <c r="O36033" t="s">
        <v>78249</v>
      </c>
      <c r="P36033" t="str">
        <f t="shared" si="3935"/>
        <v>C 34.07</v>
      </c>
      <c r="Q36033" t="str">
        <f t="shared" si="3936"/>
        <v>C 34.07</v>
      </c>
      <c r="R36033" t="str">
        <f t="shared" si="3937"/>
        <v>C 34.07</v>
      </c>
      <c r="S36033" t="str">
        <f t="shared" si="3938"/>
        <v>C 34.07</v>
      </c>
      <c r="T36033" t="str">
        <f t="shared" si="3939"/>
        <v>C 34.07</v>
      </c>
      <c r="Y36033" t="str">
        <f t="shared" si="3940"/>
        <v>C 34.07008110050</v>
      </c>
    </row>
    <row r="36034" spans="1:25" hidden="1" x14ac:dyDescent="0.25">
      <c r="A36034" t="s">
        <v>77016</v>
      </c>
      <c r="B36034" s="601" t="s">
        <v>30481</v>
      </c>
      <c r="C36034" s="601" t="s">
        <v>734</v>
      </c>
      <c r="D36034" s="601" t="s">
        <v>725</v>
      </c>
      <c r="E36034" t="s">
        <v>817</v>
      </c>
      <c r="F36034" t="s">
        <v>24032</v>
      </c>
      <c r="G36034" t="s">
        <v>78243</v>
      </c>
      <c r="H36034" t="b">
        <v>0</v>
      </c>
      <c r="I36034" t="s">
        <v>2711</v>
      </c>
      <c r="K36034" t="str">
        <f t="shared" ref="K36034:K36097" si="3941">+IF(B36034="000",+REPLACE(T36034,2,1,"")&amp;$L$1&amp;C36034&amp;$M$1&amp;D36034,+REPLACE(T36034,2,1,"")&amp;$L$1&amp;C36034&amp;$M$1&amp;D36034&amp;$K$1&amp;B36034)</f>
        <v>C34.07_R0110_C0060_S0008</v>
      </c>
      <c r="N36034" s="602"/>
      <c r="O36034" t="s">
        <v>78250</v>
      </c>
      <c r="P36034" t="str">
        <f t="shared" ref="P36034:P36097" si="3942">+IF(ISNUMBER(SEARCH("a",RIGHT(A36034,2))),LEFT(A36034,LEN(A36034)-2),A36034)</f>
        <v>C 34.07</v>
      </c>
      <c r="Q36034" t="str">
        <f t="shared" si="3936"/>
        <v>C 34.07</v>
      </c>
      <c r="R36034" t="str">
        <f t="shared" si="3937"/>
        <v>C 34.07</v>
      </c>
      <c r="S36034" t="str">
        <f t="shared" si="3938"/>
        <v>C 34.07</v>
      </c>
      <c r="T36034" t="str">
        <f t="shared" si="3939"/>
        <v>C 34.07</v>
      </c>
      <c r="Y36034" t="str">
        <f t="shared" si="3940"/>
        <v>C 34.07008110060</v>
      </c>
    </row>
    <row r="36035" spans="1:25" x14ac:dyDescent="0.25">
      <c r="A36035" t="s">
        <v>77016</v>
      </c>
      <c r="B36035" s="601" t="s">
        <v>30481</v>
      </c>
      <c r="C36035" s="601" t="s">
        <v>734</v>
      </c>
      <c r="D36035" s="601" t="s">
        <v>727</v>
      </c>
      <c r="E36035" t="s">
        <v>77025</v>
      </c>
      <c r="F36035" t="s">
        <v>77026</v>
      </c>
      <c r="G36035" t="s">
        <v>78245</v>
      </c>
      <c r="H36035" t="b">
        <v>0</v>
      </c>
      <c r="I36035" t="s">
        <v>23447</v>
      </c>
      <c r="K36035" t="str">
        <f t="shared" si="3941"/>
        <v>C34.07_R0110_C0070_S0008</v>
      </c>
      <c r="O36035" t="s">
        <v>78251</v>
      </c>
      <c r="P36035" t="str">
        <f t="shared" si="3942"/>
        <v>C 34.07</v>
      </c>
      <c r="Q36035" t="str">
        <f t="shared" ref="Q36035:Q36098" si="3943">+IF(ISNUMBER(SEARCH("b",RIGHT(P36035,2))),LEFT(P36035,LEN(P36035)-2),P36035)</f>
        <v>C 34.07</v>
      </c>
      <c r="R36035" t="str">
        <f t="shared" ref="R36035:R36098" si="3944">+IF(ISNUMBER(SEARCH("c",RIGHT(Q36035,2))),LEFT(Q36035,LEN(Q36035)-2),Q36035)</f>
        <v>C 34.07</v>
      </c>
      <c r="S36035" t="str">
        <f t="shared" ref="S36035:S36098" si="3945">+IF(ISNUMBER(SEARCH("d",RIGHT(R36035,2))),LEFT(R36035,LEN(R36035)-2),R36035)</f>
        <v>C 34.07</v>
      </c>
      <c r="T36035" t="str">
        <f t="shared" ref="T36035:T36098" si="3946">+IF(ISNUMBER(SEARCH("e",RIGHT(S36035,2))),LEFT(S36035,LEN(S36035)-2),S36035)</f>
        <v>C 34.07</v>
      </c>
      <c r="Y36035" t="str">
        <f t="shared" ref="Y36035:Y36098" si="3947">+A36035&amp;B36035&amp;C36035&amp;D36035</f>
        <v>C 34.07008110070</v>
      </c>
    </row>
    <row r="36036" spans="1:25" hidden="1" x14ac:dyDescent="0.25">
      <c r="A36036" t="s">
        <v>77016</v>
      </c>
      <c r="B36036" s="601" t="s">
        <v>30481</v>
      </c>
      <c r="C36036" s="601" t="s">
        <v>735</v>
      </c>
      <c r="D36036" s="601" t="s">
        <v>548</v>
      </c>
      <c r="E36036" t="s">
        <v>518</v>
      </c>
      <c r="F36036" t="s">
        <v>40415</v>
      </c>
      <c r="G36036" t="s">
        <v>78252</v>
      </c>
      <c r="H36036" t="b">
        <v>0</v>
      </c>
      <c r="I36036" t="s">
        <v>2711</v>
      </c>
      <c r="K36036" t="str">
        <f t="shared" si="3941"/>
        <v>C34.07_R0120_C0010_S0008</v>
      </c>
      <c r="N36036" s="602"/>
      <c r="O36036" t="s">
        <v>78253</v>
      </c>
      <c r="P36036" t="str">
        <f t="shared" si="3942"/>
        <v>C 34.07</v>
      </c>
      <c r="Q36036" t="str">
        <f t="shared" si="3943"/>
        <v>C 34.07</v>
      </c>
      <c r="R36036" t="str">
        <f t="shared" si="3944"/>
        <v>C 34.07</v>
      </c>
      <c r="S36036" t="str">
        <f t="shared" si="3945"/>
        <v>C 34.07</v>
      </c>
      <c r="T36036" t="str">
        <f t="shared" si="3946"/>
        <v>C 34.07</v>
      </c>
      <c r="Y36036" t="str">
        <f t="shared" si="3947"/>
        <v>C 34.07008120010</v>
      </c>
    </row>
    <row r="36037" spans="1:25" x14ac:dyDescent="0.25">
      <c r="A36037" t="s">
        <v>77016</v>
      </c>
      <c r="B36037" s="601" t="s">
        <v>30481</v>
      </c>
      <c r="C36037" s="601" t="s">
        <v>735</v>
      </c>
      <c r="D36037" s="601" t="s">
        <v>561</v>
      </c>
      <c r="E36037" t="s">
        <v>40392</v>
      </c>
      <c r="F36037" t="s">
        <v>40393</v>
      </c>
      <c r="G36037" t="s">
        <v>78254</v>
      </c>
      <c r="H36037" t="b">
        <v>0</v>
      </c>
      <c r="I36037" t="s">
        <v>23447</v>
      </c>
      <c r="K36037" t="str">
        <f t="shared" si="3941"/>
        <v>C34.07_R0120_C0020_S0008</v>
      </c>
      <c r="O36037" t="s">
        <v>78255</v>
      </c>
      <c r="P36037" t="str">
        <f t="shared" si="3942"/>
        <v>C 34.07</v>
      </c>
      <c r="Q36037" t="str">
        <f t="shared" si="3943"/>
        <v>C 34.07</v>
      </c>
      <c r="R36037" t="str">
        <f t="shared" si="3944"/>
        <v>C 34.07</v>
      </c>
      <c r="S36037" t="str">
        <f t="shared" si="3945"/>
        <v>C 34.07</v>
      </c>
      <c r="T36037" t="str">
        <f t="shared" si="3946"/>
        <v>C 34.07</v>
      </c>
      <c r="Y36037" t="str">
        <f t="shared" si="3947"/>
        <v>C 34.07008120020</v>
      </c>
    </row>
    <row r="36038" spans="1:25" hidden="1" x14ac:dyDescent="0.25">
      <c r="A36038" t="s">
        <v>77016</v>
      </c>
      <c r="B36038" s="601" t="s">
        <v>30481</v>
      </c>
      <c r="C36038" s="601" t="s">
        <v>735</v>
      </c>
      <c r="D36038" s="601" t="s">
        <v>719</v>
      </c>
      <c r="E36038" t="s">
        <v>610</v>
      </c>
      <c r="F36038" t="s">
        <v>40462</v>
      </c>
      <c r="G36038" t="s">
        <v>78254</v>
      </c>
      <c r="H36038" t="b">
        <v>0</v>
      </c>
      <c r="I36038" t="s">
        <v>18575</v>
      </c>
      <c r="K36038" t="str">
        <f t="shared" si="3941"/>
        <v>C34.07_R0120_C0030_S0008</v>
      </c>
      <c r="N36038"/>
      <c r="O36038" t="s">
        <v>78256</v>
      </c>
      <c r="P36038" t="str">
        <f t="shared" si="3942"/>
        <v>C 34.07</v>
      </c>
      <c r="Q36038" t="str">
        <f t="shared" si="3943"/>
        <v>C 34.07</v>
      </c>
      <c r="R36038" t="str">
        <f t="shared" si="3944"/>
        <v>C 34.07</v>
      </c>
      <c r="S36038" t="str">
        <f t="shared" si="3945"/>
        <v>C 34.07</v>
      </c>
      <c r="T36038" t="str">
        <f t="shared" si="3946"/>
        <v>C 34.07</v>
      </c>
      <c r="Y36038" t="str">
        <f t="shared" si="3947"/>
        <v>C 34.07008120030</v>
      </c>
    </row>
    <row r="36039" spans="1:25" x14ac:dyDescent="0.25">
      <c r="A36039" t="s">
        <v>77016</v>
      </c>
      <c r="B36039" s="601" t="s">
        <v>30481</v>
      </c>
      <c r="C36039" s="601" t="s">
        <v>735</v>
      </c>
      <c r="D36039" s="601" t="s">
        <v>721</v>
      </c>
      <c r="E36039" t="s">
        <v>40442</v>
      </c>
      <c r="F36039" t="s">
        <v>40443</v>
      </c>
      <c r="G36039" t="s">
        <v>78254</v>
      </c>
      <c r="H36039" t="b">
        <v>0</v>
      </c>
      <c r="I36039" t="s">
        <v>23447</v>
      </c>
      <c r="K36039" t="str">
        <f t="shared" si="3941"/>
        <v>C34.07_R0120_C0040_S0008</v>
      </c>
      <c r="O36039" t="s">
        <v>78257</v>
      </c>
      <c r="P36039" t="str">
        <f t="shared" si="3942"/>
        <v>C 34.07</v>
      </c>
      <c r="Q36039" t="str">
        <f t="shared" si="3943"/>
        <v>C 34.07</v>
      </c>
      <c r="R36039" t="str">
        <f t="shared" si="3944"/>
        <v>C 34.07</v>
      </c>
      <c r="S36039" t="str">
        <f t="shared" si="3945"/>
        <v>C 34.07</v>
      </c>
      <c r="T36039" t="str">
        <f t="shared" si="3946"/>
        <v>C 34.07</v>
      </c>
      <c r="Y36039" t="str">
        <f t="shared" si="3947"/>
        <v>C 34.07008120040</v>
      </c>
    </row>
    <row r="36040" spans="1:25" hidden="1" x14ac:dyDescent="0.25">
      <c r="A36040" t="s">
        <v>77016</v>
      </c>
      <c r="B36040" s="601" t="s">
        <v>30481</v>
      </c>
      <c r="C36040" s="601" t="s">
        <v>735</v>
      </c>
      <c r="D36040" s="601" t="s">
        <v>723</v>
      </c>
      <c r="E36040" t="s">
        <v>49663</v>
      </c>
      <c r="F36040" t="s">
        <v>49664</v>
      </c>
      <c r="G36040" t="s">
        <v>78254</v>
      </c>
      <c r="H36040" t="b">
        <v>0</v>
      </c>
      <c r="I36040" t="s">
        <v>18575</v>
      </c>
      <c r="K36040" t="str">
        <f t="shared" si="3941"/>
        <v>C34.07_R0120_C0050_S0008</v>
      </c>
      <c r="N36040"/>
      <c r="O36040" t="s">
        <v>78258</v>
      </c>
      <c r="P36040" t="str">
        <f t="shared" si="3942"/>
        <v>C 34.07</v>
      </c>
      <c r="Q36040" t="str">
        <f t="shared" si="3943"/>
        <v>C 34.07</v>
      </c>
      <c r="R36040" t="str">
        <f t="shared" si="3944"/>
        <v>C 34.07</v>
      </c>
      <c r="S36040" t="str">
        <f t="shared" si="3945"/>
        <v>C 34.07</v>
      </c>
      <c r="T36040" t="str">
        <f t="shared" si="3946"/>
        <v>C 34.07</v>
      </c>
      <c r="Y36040" t="str">
        <f t="shared" si="3947"/>
        <v>C 34.07008120050</v>
      </c>
    </row>
    <row r="36041" spans="1:25" hidden="1" x14ac:dyDescent="0.25">
      <c r="A36041" t="s">
        <v>77016</v>
      </c>
      <c r="B36041" s="601" t="s">
        <v>30481</v>
      </c>
      <c r="C36041" s="601" t="s">
        <v>735</v>
      </c>
      <c r="D36041" s="601" t="s">
        <v>725</v>
      </c>
      <c r="E36041" t="s">
        <v>817</v>
      </c>
      <c r="F36041" t="s">
        <v>24032</v>
      </c>
      <c r="G36041" t="s">
        <v>78252</v>
      </c>
      <c r="H36041" t="b">
        <v>0</v>
      </c>
      <c r="I36041" t="s">
        <v>2711</v>
      </c>
      <c r="K36041" t="str">
        <f t="shared" si="3941"/>
        <v>C34.07_R0120_C0060_S0008</v>
      </c>
      <c r="N36041" s="602"/>
      <c r="O36041" t="s">
        <v>78259</v>
      </c>
      <c r="P36041" t="str">
        <f t="shared" si="3942"/>
        <v>C 34.07</v>
      </c>
      <c r="Q36041" t="str">
        <f t="shared" si="3943"/>
        <v>C 34.07</v>
      </c>
      <c r="R36041" t="str">
        <f t="shared" si="3944"/>
        <v>C 34.07</v>
      </c>
      <c r="S36041" t="str">
        <f t="shared" si="3945"/>
        <v>C 34.07</v>
      </c>
      <c r="T36041" t="str">
        <f t="shared" si="3946"/>
        <v>C 34.07</v>
      </c>
      <c r="Y36041" t="str">
        <f t="shared" si="3947"/>
        <v>C 34.07008120060</v>
      </c>
    </row>
    <row r="36042" spans="1:25" x14ac:dyDescent="0.25">
      <c r="A36042" t="s">
        <v>77016</v>
      </c>
      <c r="B36042" s="601" t="s">
        <v>30481</v>
      </c>
      <c r="C36042" s="601" t="s">
        <v>735</v>
      </c>
      <c r="D36042" s="601" t="s">
        <v>727</v>
      </c>
      <c r="E36042" t="s">
        <v>77025</v>
      </c>
      <c r="F36042" t="s">
        <v>77026</v>
      </c>
      <c r="G36042" t="s">
        <v>78254</v>
      </c>
      <c r="H36042" t="b">
        <v>0</v>
      </c>
      <c r="I36042" t="s">
        <v>23447</v>
      </c>
      <c r="K36042" t="str">
        <f t="shared" si="3941"/>
        <v>C34.07_R0120_C0070_S0008</v>
      </c>
      <c r="O36042" t="s">
        <v>78260</v>
      </c>
      <c r="P36042" t="str">
        <f t="shared" si="3942"/>
        <v>C 34.07</v>
      </c>
      <c r="Q36042" t="str">
        <f t="shared" si="3943"/>
        <v>C 34.07</v>
      </c>
      <c r="R36042" t="str">
        <f t="shared" si="3944"/>
        <v>C 34.07</v>
      </c>
      <c r="S36042" t="str">
        <f t="shared" si="3945"/>
        <v>C 34.07</v>
      </c>
      <c r="T36042" t="str">
        <f t="shared" si="3946"/>
        <v>C 34.07</v>
      </c>
      <c r="Y36042" t="str">
        <f t="shared" si="3947"/>
        <v>C 34.07008120070</v>
      </c>
    </row>
    <row r="36043" spans="1:25" hidden="1" x14ac:dyDescent="0.25">
      <c r="A36043" t="s">
        <v>77016</v>
      </c>
      <c r="B36043" s="601" t="s">
        <v>30481</v>
      </c>
      <c r="C36043" s="601" t="s">
        <v>736</v>
      </c>
      <c r="D36043" s="601" t="s">
        <v>548</v>
      </c>
      <c r="E36043" t="s">
        <v>518</v>
      </c>
      <c r="F36043" t="s">
        <v>40415</v>
      </c>
      <c r="G36043" t="s">
        <v>78261</v>
      </c>
      <c r="H36043" t="b">
        <v>0</v>
      </c>
      <c r="I36043" t="s">
        <v>2711</v>
      </c>
      <c r="K36043" t="str">
        <f t="shared" si="3941"/>
        <v>C34.07_R0130_C0010_S0008</v>
      </c>
      <c r="N36043" s="602"/>
      <c r="O36043" t="s">
        <v>78262</v>
      </c>
      <c r="P36043" t="str">
        <f t="shared" si="3942"/>
        <v>C 34.07</v>
      </c>
      <c r="Q36043" t="str">
        <f t="shared" si="3943"/>
        <v>C 34.07</v>
      </c>
      <c r="R36043" t="str">
        <f t="shared" si="3944"/>
        <v>C 34.07</v>
      </c>
      <c r="S36043" t="str">
        <f t="shared" si="3945"/>
        <v>C 34.07</v>
      </c>
      <c r="T36043" t="str">
        <f t="shared" si="3946"/>
        <v>C 34.07</v>
      </c>
      <c r="Y36043" t="str">
        <f t="shared" si="3947"/>
        <v>C 34.07008130010</v>
      </c>
    </row>
    <row r="36044" spans="1:25" x14ac:dyDescent="0.25">
      <c r="A36044" t="s">
        <v>77016</v>
      </c>
      <c r="B36044" s="601" t="s">
        <v>30481</v>
      </c>
      <c r="C36044" s="601" t="s">
        <v>736</v>
      </c>
      <c r="D36044" s="601" t="s">
        <v>561</v>
      </c>
      <c r="E36044" t="s">
        <v>40392</v>
      </c>
      <c r="F36044" t="s">
        <v>40393</v>
      </c>
      <c r="G36044" t="s">
        <v>78263</v>
      </c>
      <c r="H36044" t="b">
        <v>0</v>
      </c>
      <c r="I36044" t="s">
        <v>23447</v>
      </c>
      <c r="K36044" t="str">
        <f t="shared" si="3941"/>
        <v>C34.07_R0130_C0020_S0008</v>
      </c>
      <c r="O36044" t="s">
        <v>78264</v>
      </c>
      <c r="P36044" t="str">
        <f t="shared" si="3942"/>
        <v>C 34.07</v>
      </c>
      <c r="Q36044" t="str">
        <f t="shared" si="3943"/>
        <v>C 34.07</v>
      </c>
      <c r="R36044" t="str">
        <f t="shared" si="3944"/>
        <v>C 34.07</v>
      </c>
      <c r="S36044" t="str">
        <f t="shared" si="3945"/>
        <v>C 34.07</v>
      </c>
      <c r="T36044" t="str">
        <f t="shared" si="3946"/>
        <v>C 34.07</v>
      </c>
      <c r="Y36044" t="str">
        <f t="shared" si="3947"/>
        <v>C 34.07008130020</v>
      </c>
    </row>
    <row r="36045" spans="1:25" hidden="1" x14ac:dyDescent="0.25">
      <c r="A36045" t="s">
        <v>77016</v>
      </c>
      <c r="B36045" s="601" t="s">
        <v>30481</v>
      </c>
      <c r="C36045" s="601" t="s">
        <v>736</v>
      </c>
      <c r="D36045" s="601" t="s">
        <v>719</v>
      </c>
      <c r="E36045" t="s">
        <v>610</v>
      </c>
      <c r="F36045" t="s">
        <v>40462</v>
      </c>
      <c r="G36045" t="s">
        <v>78263</v>
      </c>
      <c r="H36045" t="b">
        <v>0</v>
      </c>
      <c r="I36045" t="s">
        <v>18575</v>
      </c>
      <c r="K36045" t="str">
        <f t="shared" si="3941"/>
        <v>C34.07_R0130_C0030_S0008</v>
      </c>
      <c r="N36045"/>
      <c r="O36045" t="s">
        <v>78265</v>
      </c>
      <c r="P36045" t="str">
        <f t="shared" si="3942"/>
        <v>C 34.07</v>
      </c>
      <c r="Q36045" t="str">
        <f t="shared" si="3943"/>
        <v>C 34.07</v>
      </c>
      <c r="R36045" t="str">
        <f t="shared" si="3944"/>
        <v>C 34.07</v>
      </c>
      <c r="S36045" t="str">
        <f t="shared" si="3945"/>
        <v>C 34.07</v>
      </c>
      <c r="T36045" t="str">
        <f t="shared" si="3946"/>
        <v>C 34.07</v>
      </c>
      <c r="Y36045" t="str">
        <f t="shared" si="3947"/>
        <v>C 34.07008130030</v>
      </c>
    </row>
    <row r="36046" spans="1:25" x14ac:dyDescent="0.25">
      <c r="A36046" t="s">
        <v>77016</v>
      </c>
      <c r="B36046" s="601" t="s">
        <v>30481</v>
      </c>
      <c r="C36046" s="601" t="s">
        <v>736</v>
      </c>
      <c r="D36046" s="601" t="s">
        <v>721</v>
      </c>
      <c r="E36046" t="s">
        <v>40442</v>
      </c>
      <c r="F36046" t="s">
        <v>40443</v>
      </c>
      <c r="G36046" t="s">
        <v>78263</v>
      </c>
      <c r="H36046" t="b">
        <v>0</v>
      </c>
      <c r="I36046" t="s">
        <v>23447</v>
      </c>
      <c r="K36046" t="str">
        <f t="shared" si="3941"/>
        <v>C34.07_R0130_C0040_S0008</v>
      </c>
      <c r="O36046" t="s">
        <v>78266</v>
      </c>
      <c r="P36046" t="str">
        <f t="shared" si="3942"/>
        <v>C 34.07</v>
      </c>
      <c r="Q36046" t="str">
        <f t="shared" si="3943"/>
        <v>C 34.07</v>
      </c>
      <c r="R36046" t="str">
        <f t="shared" si="3944"/>
        <v>C 34.07</v>
      </c>
      <c r="S36046" t="str">
        <f t="shared" si="3945"/>
        <v>C 34.07</v>
      </c>
      <c r="T36046" t="str">
        <f t="shared" si="3946"/>
        <v>C 34.07</v>
      </c>
      <c r="Y36046" t="str">
        <f t="shared" si="3947"/>
        <v>C 34.07008130040</v>
      </c>
    </row>
    <row r="36047" spans="1:25" hidden="1" x14ac:dyDescent="0.25">
      <c r="A36047" t="s">
        <v>77016</v>
      </c>
      <c r="B36047" s="601" t="s">
        <v>30481</v>
      </c>
      <c r="C36047" s="601" t="s">
        <v>736</v>
      </c>
      <c r="D36047" s="601" t="s">
        <v>723</v>
      </c>
      <c r="E36047" t="s">
        <v>49663</v>
      </c>
      <c r="F36047" t="s">
        <v>49664</v>
      </c>
      <c r="G36047" t="s">
        <v>78263</v>
      </c>
      <c r="H36047" t="b">
        <v>0</v>
      </c>
      <c r="I36047" t="s">
        <v>18575</v>
      </c>
      <c r="K36047" t="str">
        <f t="shared" si="3941"/>
        <v>C34.07_R0130_C0050_S0008</v>
      </c>
      <c r="N36047"/>
      <c r="O36047" t="s">
        <v>78267</v>
      </c>
      <c r="P36047" t="str">
        <f t="shared" si="3942"/>
        <v>C 34.07</v>
      </c>
      <c r="Q36047" t="str">
        <f t="shared" si="3943"/>
        <v>C 34.07</v>
      </c>
      <c r="R36047" t="str">
        <f t="shared" si="3944"/>
        <v>C 34.07</v>
      </c>
      <c r="S36047" t="str">
        <f t="shared" si="3945"/>
        <v>C 34.07</v>
      </c>
      <c r="T36047" t="str">
        <f t="shared" si="3946"/>
        <v>C 34.07</v>
      </c>
      <c r="Y36047" t="str">
        <f t="shared" si="3947"/>
        <v>C 34.07008130050</v>
      </c>
    </row>
    <row r="36048" spans="1:25" hidden="1" x14ac:dyDescent="0.25">
      <c r="A36048" t="s">
        <v>77016</v>
      </c>
      <c r="B36048" s="601" t="s">
        <v>30481</v>
      </c>
      <c r="C36048" s="601" t="s">
        <v>736</v>
      </c>
      <c r="D36048" s="601" t="s">
        <v>725</v>
      </c>
      <c r="E36048" t="s">
        <v>817</v>
      </c>
      <c r="F36048" t="s">
        <v>24032</v>
      </c>
      <c r="G36048" t="s">
        <v>78261</v>
      </c>
      <c r="H36048" t="b">
        <v>0</v>
      </c>
      <c r="I36048" t="s">
        <v>2711</v>
      </c>
      <c r="K36048" t="str">
        <f t="shared" si="3941"/>
        <v>C34.07_R0130_C0060_S0008</v>
      </c>
      <c r="N36048" s="602"/>
      <c r="O36048" t="s">
        <v>78268</v>
      </c>
      <c r="P36048" t="str">
        <f t="shared" si="3942"/>
        <v>C 34.07</v>
      </c>
      <c r="Q36048" t="str">
        <f t="shared" si="3943"/>
        <v>C 34.07</v>
      </c>
      <c r="R36048" t="str">
        <f t="shared" si="3944"/>
        <v>C 34.07</v>
      </c>
      <c r="S36048" t="str">
        <f t="shared" si="3945"/>
        <v>C 34.07</v>
      </c>
      <c r="T36048" t="str">
        <f t="shared" si="3946"/>
        <v>C 34.07</v>
      </c>
      <c r="Y36048" t="str">
        <f t="shared" si="3947"/>
        <v>C 34.07008130060</v>
      </c>
    </row>
    <row r="36049" spans="1:25" x14ac:dyDescent="0.25">
      <c r="A36049" t="s">
        <v>77016</v>
      </c>
      <c r="B36049" s="601" t="s">
        <v>30481</v>
      </c>
      <c r="C36049" s="601" t="s">
        <v>736</v>
      </c>
      <c r="D36049" s="601" t="s">
        <v>727</v>
      </c>
      <c r="E36049" t="s">
        <v>77025</v>
      </c>
      <c r="F36049" t="s">
        <v>77026</v>
      </c>
      <c r="G36049" t="s">
        <v>78263</v>
      </c>
      <c r="H36049" t="b">
        <v>0</v>
      </c>
      <c r="I36049" t="s">
        <v>23447</v>
      </c>
      <c r="K36049" t="str">
        <f t="shared" si="3941"/>
        <v>C34.07_R0130_C0070_S0008</v>
      </c>
      <c r="O36049" t="s">
        <v>78269</v>
      </c>
      <c r="P36049" t="str">
        <f t="shared" si="3942"/>
        <v>C 34.07</v>
      </c>
      <c r="Q36049" t="str">
        <f t="shared" si="3943"/>
        <v>C 34.07</v>
      </c>
      <c r="R36049" t="str">
        <f t="shared" si="3944"/>
        <v>C 34.07</v>
      </c>
      <c r="S36049" t="str">
        <f t="shared" si="3945"/>
        <v>C 34.07</v>
      </c>
      <c r="T36049" t="str">
        <f t="shared" si="3946"/>
        <v>C 34.07</v>
      </c>
      <c r="Y36049" t="str">
        <f t="shared" si="3947"/>
        <v>C 34.07008130070</v>
      </c>
    </row>
    <row r="36050" spans="1:25" hidden="1" x14ac:dyDescent="0.25">
      <c r="A36050" t="s">
        <v>77016</v>
      </c>
      <c r="B36050" s="601" t="s">
        <v>30481</v>
      </c>
      <c r="C36050" s="601" t="s">
        <v>737</v>
      </c>
      <c r="D36050" s="601" t="s">
        <v>548</v>
      </c>
      <c r="E36050" t="s">
        <v>518</v>
      </c>
      <c r="F36050" t="s">
        <v>40415</v>
      </c>
      <c r="G36050" t="s">
        <v>78270</v>
      </c>
      <c r="H36050" t="b">
        <v>0</v>
      </c>
      <c r="I36050" t="s">
        <v>2711</v>
      </c>
      <c r="K36050" t="str">
        <f t="shared" si="3941"/>
        <v>C34.07_R0140_C0010_S0008</v>
      </c>
      <c r="N36050" s="602"/>
      <c r="O36050" t="s">
        <v>78271</v>
      </c>
      <c r="P36050" t="str">
        <f t="shared" si="3942"/>
        <v>C 34.07</v>
      </c>
      <c r="Q36050" t="str">
        <f t="shared" si="3943"/>
        <v>C 34.07</v>
      </c>
      <c r="R36050" t="str">
        <f t="shared" si="3944"/>
        <v>C 34.07</v>
      </c>
      <c r="S36050" t="str">
        <f t="shared" si="3945"/>
        <v>C 34.07</v>
      </c>
      <c r="T36050" t="str">
        <f t="shared" si="3946"/>
        <v>C 34.07</v>
      </c>
      <c r="Y36050" t="str">
        <f t="shared" si="3947"/>
        <v>C 34.07008140010</v>
      </c>
    </row>
    <row r="36051" spans="1:25" x14ac:dyDescent="0.25">
      <c r="A36051" t="s">
        <v>77016</v>
      </c>
      <c r="B36051" s="601" t="s">
        <v>30481</v>
      </c>
      <c r="C36051" s="601" t="s">
        <v>737</v>
      </c>
      <c r="D36051" s="601" t="s">
        <v>561</v>
      </c>
      <c r="E36051" t="s">
        <v>40392</v>
      </c>
      <c r="F36051" t="s">
        <v>40393</v>
      </c>
      <c r="G36051" t="s">
        <v>78272</v>
      </c>
      <c r="H36051" t="b">
        <v>0</v>
      </c>
      <c r="I36051" t="s">
        <v>23447</v>
      </c>
      <c r="K36051" t="str">
        <f t="shared" si="3941"/>
        <v>C34.07_R0140_C0020_S0008</v>
      </c>
      <c r="O36051" t="s">
        <v>78273</v>
      </c>
      <c r="P36051" t="str">
        <f t="shared" si="3942"/>
        <v>C 34.07</v>
      </c>
      <c r="Q36051" t="str">
        <f t="shared" si="3943"/>
        <v>C 34.07</v>
      </c>
      <c r="R36051" t="str">
        <f t="shared" si="3944"/>
        <v>C 34.07</v>
      </c>
      <c r="S36051" t="str">
        <f t="shared" si="3945"/>
        <v>C 34.07</v>
      </c>
      <c r="T36051" t="str">
        <f t="shared" si="3946"/>
        <v>C 34.07</v>
      </c>
      <c r="Y36051" t="str">
        <f t="shared" si="3947"/>
        <v>C 34.07008140020</v>
      </c>
    </row>
    <row r="36052" spans="1:25" hidden="1" x14ac:dyDescent="0.25">
      <c r="A36052" t="s">
        <v>77016</v>
      </c>
      <c r="B36052" s="601" t="s">
        <v>30481</v>
      </c>
      <c r="C36052" s="601" t="s">
        <v>737</v>
      </c>
      <c r="D36052" s="601" t="s">
        <v>719</v>
      </c>
      <c r="E36052" t="s">
        <v>610</v>
      </c>
      <c r="F36052" t="s">
        <v>40462</v>
      </c>
      <c r="G36052" t="s">
        <v>78272</v>
      </c>
      <c r="H36052" t="b">
        <v>0</v>
      </c>
      <c r="I36052" t="s">
        <v>18575</v>
      </c>
      <c r="K36052" t="str">
        <f t="shared" si="3941"/>
        <v>C34.07_R0140_C0030_S0008</v>
      </c>
      <c r="N36052"/>
      <c r="O36052" t="s">
        <v>78274</v>
      </c>
      <c r="P36052" t="str">
        <f t="shared" si="3942"/>
        <v>C 34.07</v>
      </c>
      <c r="Q36052" t="str">
        <f t="shared" si="3943"/>
        <v>C 34.07</v>
      </c>
      <c r="R36052" t="str">
        <f t="shared" si="3944"/>
        <v>C 34.07</v>
      </c>
      <c r="S36052" t="str">
        <f t="shared" si="3945"/>
        <v>C 34.07</v>
      </c>
      <c r="T36052" t="str">
        <f t="shared" si="3946"/>
        <v>C 34.07</v>
      </c>
      <c r="Y36052" t="str">
        <f t="shared" si="3947"/>
        <v>C 34.07008140030</v>
      </c>
    </row>
    <row r="36053" spans="1:25" x14ac:dyDescent="0.25">
      <c r="A36053" t="s">
        <v>77016</v>
      </c>
      <c r="B36053" s="601" t="s">
        <v>30481</v>
      </c>
      <c r="C36053" s="601" t="s">
        <v>737</v>
      </c>
      <c r="D36053" s="601" t="s">
        <v>721</v>
      </c>
      <c r="E36053" t="s">
        <v>40442</v>
      </c>
      <c r="F36053" t="s">
        <v>40443</v>
      </c>
      <c r="G36053" t="s">
        <v>78272</v>
      </c>
      <c r="H36053" t="b">
        <v>0</v>
      </c>
      <c r="I36053" t="s">
        <v>23447</v>
      </c>
      <c r="K36053" t="str">
        <f t="shared" si="3941"/>
        <v>C34.07_R0140_C0040_S0008</v>
      </c>
      <c r="O36053" t="s">
        <v>78275</v>
      </c>
      <c r="P36053" t="str">
        <f t="shared" si="3942"/>
        <v>C 34.07</v>
      </c>
      <c r="Q36053" t="str">
        <f t="shared" si="3943"/>
        <v>C 34.07</v>
      </c>
      <c r="R36053" t="str">
        <f t="shared" si="3944"/>
        <v>C 34.07</v>
      </c>
      <c r="S36053" t="str">
        <f t="shared" si="3945"/>
        <v>C 34.07</v>
      </c>
      <c r="T36053" t="str">
        <f t="shared" si="3946"/>
        <v>C 34.07</v>
      </c>
      <c r="Y36053" t="str">
        <f t="shared" si="3947"/>
        <v>C 34.07008140040</v>
      </c>
    </row>
    <row r="36054" spans="1:25" hidden="1" x14ac:dyDescent="0.25">
      <c r="A36054" t="s">
        <v>77016</v>
      </c>
      <c r="B36054" s="601" t="s">
        <v>30481</v>
      </c>
      <c r="C36054" s="601" t="s">
        <v>737</v>
      </c>
      <c r="D36054" s="601" t="s">
        <v>723</v>
      </c>
      <c r="E36054" t="s">
        <v>49663</v>
      </c>
      <c r="F36054" t="s">
        <v>49664</v>
      </c>
      <c r="G36054" t="s">
        <v>78272</v>
      </c>
      <c r="H36054" t="b">
        <v>0</v>
      </c>
      <c r="I36054" t="s">
        <v>18575</v>
      </c>
      <c r="K36054" t="str">
        <f t="shared" si="3941"/>
        <v>C34.07_R0140_C0050_S0008</v>
      </c>
      <c r="N36054"/>
      <c r="O36054" t="s">
        <v>78276</v>
      </c>
      <c r="P36054" t="str">
        <f t="shared" si="3942"/>
        <v>C 34.07</v>
      </c>
      <c r="Q36054" t="str">
        <f t="shared" si="3943"/>
        <v>C 34.07</v>
      </c>
      <c r="R36054" t="str">
        <f t="shared" si="3944"/>
        <v>C 34.07</v>
      </c>
      <c r="S36054" t="str">
        <f t="shared" si="3945"/>
        <v>C 34.07</v>
      </c>
      <c r="T36054" t="str">
        <f t="shared" si="3946"/>
        <v>C 34.07</v>
      </c>
      <c r="Y36054" t="str">
        <f t="shared" si="3947"/>
        <v>C 34.07008140050</v>
      </c>
    </row>
    <row r="36055" spans="1:25" hidden="1" x14ac:dyDescent="0.25">
      <c r="A36055" t="s">
        <v>77016</v>
      </c>
      <c r="B36055" s="601" t="s">
        <v>30481</v>
      </c>
      <c r="C36055" s="601" t="s">
        <v>737</v>
      </c>
      <c r="D36055" s="601" t="s">
        <v>725</v>
      </c>
      <c r="E36055" t="s">
        <v>817</v>
      </c>
      <c r="F36055" t="s">
        <v>24032</v>
      </c>
      <c r="G36055" t="s">
        <v>78270</v>
      </c>
      <c r="H36055" t="b">
        <v>0</v>
      </c>
      <c r="I36055" t="s">
        <v>2711</v>
      </c>
      <c r="K36055" t="str">
        <f t="shared" si="3941"/>
        <v>C34.07_R0140_C0060_S0008</v>
      </c>
      <c r="N36055" s="602"/>
      <c r="O36055" t="s">
        <v>78277</v>
      </c>
      <c r="P36055" t="str">
        <f t="shared" si="3942"/>
        <v>C 34.07</v>
      </c>
      <c r="Q36055" t="str">
        <f t="shared" si="3943"/>
        <v>C 34.07</v>
      </c>
      <c r="R36055" t="str">
        <f t="shared" si="3944"/>
        <v>C 34.07</v>
      </c>
      <c r="S36055" t="str">
        <f t="shared" si="3945"/>
        <v>C 34.07</v>
      </c>
      <c r="T36055" t="str">
        <f t="shared" si="3946"/>
        <v>C 34.07</v>
      </c>
      <c r="Y36055" t="str">
        <f t="shared" si="3947"/>
        <v>C 34.07008140060</v>
      </c>
    </row>
    <row r="36056" spans="1:25" x14ac:dyDescent="0.25">
      <c r="A36056" t="s">
        <v>77016</v>
      </c>
      <c r="B36056" s="601" t="s">
        <v>30481</v>
      </c>
      <c r="C36056" s="601" t="s">
        <v>737</v>
      </c>
      <c r="D36056" s="601" t="s">
        <v>727</v>
      </c>
      <c r="E36056" t="s">
        <v>77025</v>
      </c>
      <c r="F36056" t="s">
        <v>77026</v>
      </c>
      <c r="G36056" t="s">
        <v>78272</v>
      </c>
      <c r="H36056" t="b">
        <v>0</v>
      </c>
      <c r="I36056" t="s">
        <v>23447</v>
      </c>
      <c r="K36056" t="str">
        <f t="shared" si="3941"/>
        <v>C34.07_R0140_C0070_S0008</v>
      </c>
      <c r="O36056" t="s">
        <v>78278</v>
      </c>
      <c r="P36056" t="str">
        <f t="shared" si="3942"/>
        <v>C 34.07</v>
      </c>
      <c r="Q36056" t="str">
        <f t="shared" si="3943"/>
        <v>C 34.07</v>
      </c>
      <c r="R36056" t="str">
        <f t="shared" si="3944"/>
        <v>C 34.07</v>
      </c>
      <c r="S36056" t="str">
        <f t="shared" si="3945"/>
        <v>C 34.07</v>
      </c>
      <c r="T36056" t="str">
        <f t="shared" si="3946"/>
        <v>C 34.07</v>
      </c>
      <c r="Y36056" t="str">
        <f t="shared" si="3947"/>
        <v>C 34.07008140070</v>
      </c>
    </row>
    <row r="36057" spans="1:25" hidden="1" x14ac:dyDescent="0.25">
      <c r="A36057" t="s">
        <v>77016</v>
      </c>
      <c r="B36057" s="601" t="s">
        <v>30481</v>
      </c>
      <c r="C36057" s="601" t="s">
        <v>738</v>
      </c>
      <c r="D36057" s="601" t="s">
        <v>548</v>
      </c>
      <c r="E36057" t="s">
        <v>518</v>
      </c>
      <c r="F36057" t="s">
        <v>40415</v>
      </c>
      <c r="G36057" t="s">
        <v>78279</v>
      </c>
      <c r="H36057" t="b">
        <v>0</v>
      </c>
      <c r="I36057" t="s">
        <v>2711</v>
      </c>
      <c r="K36057" t="str">
        <f t="shared" si="3941"/>
        <v>C34.07_R0150_C0010_S0008</v>
      </c>
      <c r="N36057" s="602"/>
      <c r="O36057" t="s">
        <v>78280</v>
      </c>
      <c r="P36057" t="str">
        <f t="shared" si="3942"/>
        <v>C 34.07</v>
      </c>
      <c r="Q36057" t="str">
        <f t="shared" si="3943"/>
        <v>C 34.07</v>
      </c>
      <c r="R36057" t="str">
        <f t="shared" si="3944"/>
        <v>C 34.07</v>
      </c>
      <c r="S36057" t="str">
        <f t="shared" si="3945"/>
        <v>C 34.07</v>
      </c>
      <c r="T36057" t="str">
        <f t="shared" si="3946"/>
        <v>C 34.07</v>
      </c>
      <c r="Y36057" t="str">
        <f t="shared" si="3947"/>
        <v>C 34.07008150010</v>
      </c>
    </row>
    <row r="36058" spans="1:25" x14ac:dyDescent="0.25">
      <c r="A36058" t="s">
        <v>77016</v>
      </c>
      <c r="B36058" s="601" t="s">
        <v>30481</v>
      </c>
      <c r="C36058" s="601" t="s">
        <v>738</v>
      </c>
      <c r="D36058" s="601" t="s">
        <v>561</v>
      </c>
      <c r="E36058" t="s">
        <v>40392</v>
      </c>
      <c r="F36058" t="s">
        <v>40393</v>
      </c>
      <c r="G36058" t="s">
        <v>78281</v>
      </c>
      <c r="H36058" t="b">
        <v>0</v>
      </c>
      <c r="I36058" t="s">
        <v>23447</v>
      </c>
      <c r="K36058" t="str">
        <f t="shared" si="3941"/>
        <v>C34.07_R0150_C0020_S0008</v>
      </c>
      <c r="O36058" t="s">
        <v>78282</v>
      </c>
      <c r="P36058" t="str">
        <f t="shared" si="3942"/>
        <v>C 34.07</v>
      </c>
      <c r="Q36058" t="str">
        <f t="shared" si="3943"/>
        <v>C 34.07</v>
      </c>
      <c r="R36058" t="str">
        <f t="shared" si="3944"/>
        <v>C 34.07</v>
      </c>
      <c r="S36058" t="str">
        <f t="shared" si="3945"/>
        <v>C 34.07</v>
      </c>
      <c r="T36058" t="str">
        <f t="shared" si="3946"/>
        <v>C 34.07</v>
      </c>
      <c r="Y36058" t="str">
        <f t="shared" si="3947"/>
        <v>C 34.07008150020</v>
      </c>
    </row>
    <row r="36059" spans="1:25" hidden="1" x14ac:dyDescent="0.25">
      <c r="A36059" t="s">
        <v>77016</v>
      </c>
      <c r="B36059" s="601" t="s">
        <v>30481</v>
      </c>
      <c r="C36059" s="601" t="s">
        <v>738</v>
      </c>
      <c r="D36059" s="601" t="s">
        <v>719</v>
      </c>
      <c r="E36059" t="s">
        <v>610</v>
      </c>
      <c r="F36059" t="s">
        <v>40462</v>
      </c>
      <c r="G36059" t="s">
        <v>78281</v>
      </c>
      <c r="H36059" t="b">
        <v>0</v>
      </c>
      <c r="I36059" t="s">
        <v>18575</v>
      </c>
      <c r="K36059" t="str">
        <f t="shared" si="3941"/>
        <v>C34.07_R0150_C0030_S0008</v>
      </c>
      <c r="N36059"/>
      <c r="O36059" t="s">
        <v>78283</v>
      </c>
      <c r="P36059" t="str">
        <f t="shared" si="3942"/>
        <v>C 34.07</v>
      </c>
      <c r="Q36059" t="str">
        <f t="shared" si="3943"/>
        <v>C 34.07</v>
      </c>
      <c r="R36059" t="str">
        <f t="shared" si="3944"/>
        <v>C 34.07</v>
      </c>
      <c r="S36059" t="str">
        <f t="shared" si="3945"/>
        <v>C 34.07</v>
      </c>
      <c r="T36059" t="str">
        <f t="shared" si="3946"/>
        <v>C 34.07</v>
      </c>
      <c r="Y36059" t="str">
        <f t="shared" si="3947"/>
        <v>C 34.07008150030</v>
      </c>
    </row>
    <row r="36060" spans="1:25" x14ac:dyDescent="0.25">
      <c r="A36060" t="s">
        <v>77016</v>
      </c>
      <c r="B36060" s="601" t="s">
        <v>30481</v>
      </c>
      <c r="C36060" s="601" t="s">
        <v>738</v>
      </c>
      <c r="D36060" s="601" t="s">
        <v>721</v>
      </c>
      <c r="E36060" t="s">
        <v>40442</v>
      </c>
      <c r="F36060" t="s">
        <v>40443</v>
      </c>
      <c r="G36060" t="s">
        <v>78281</v>
      </c>
      <c r="H36060" t="b">
        <v>0</v>
      </c>
      <c r="I36060" t="s">
        <v>23447</v>
      </c>
      <c r="K36060" t="str">
        <f t="shared" si="3941"/>
        <v>C34.07_R0150_C0040_S0008</v>
      </c>
      <c r="O36060" t="s">
        <v>78284</v>
      </c>
      <c r="P36060" t="str">
        <f t="shared" si="3942"/>
        <v>C 34.07</v>
      </c>
      <c r="Q36060" t="str">
        <f t="shared" si="3943"/>
        <v>C 34.07</v>
      </c>
      <c r="R36060" t="str">
        <f t="shared" si="3944"/>
        <v>C 34.07</v>
      </c>
      <c r="S36060" t="str">
        <f t="shared" si="3945"/>
        <v>C 34.07</v>
      </c>
      <c r="T36060" t="str">
        <f t="shared" si="3946"/>
        <v>C 34.07</v>
      </c>
      <c r="Y36060" t="str">
        <f t="shared" si="3947"/>
        <v>C 34.07008150040</v>
      </c>
    </row>
    <row r="36061" spans="1:25" hidden="1" x14ac:dyDescent="0.25">
      <c r="A36061" t="s">
        <v>77016</v>
      </c>
      <c r="B36061" s="601" t="s">
        <v>30481</v>
      </c>
      <c r="C36061" s="601" t="s">
        <v>738</v>
      </c>
      <c r="D36061" s="601" t="s">
        <v>723</v>
      </c>
      <c r="E36061" t="s">
        <v>49663</v>
      </c>
      <c r="F36061" t="s">
        <v>49664</v>
      </c>
      <c r="G36061" t="s">
        <v>78281</v>
      </c>
      <c r="H36061" t="b">
        <v>0</v>
      </c>
      <c r="I36061" t="s">
        <v>18575</v>
      </c>
      <c r="K36061" t="str">
        <f t="shared" si="3941"/>
        <v>C34.07_R0150_C0050_S0008</v>
      </c>
      <c r="N36061"/>
      <c r="O36061" t="s">
        <v>78285</v>
      </c>
      <c r="P36061" t="str">
        <f t="shared" si="3942"/>
        <v>C 34.07</v>
      </c>
      <c r="Q36061" t="str">
        <f t="shared" si="3943"/>
        <v>C 34.07</v>
      </c>
      <c r="R36061" t="str">
        <f t="shared" si="3944"/>
        <v>C 34.07</v>
      </c>
      <c r="S36061" t="str">
        <f t="shared" si="3945"/>
        <v>C 34.07</v>
      </c>
      <c r="T36061" t="str">
        <f t="shared" si="3946"/>
        <v>C 34.07</v>
      </c>
      <c r="Y36061" t="str">
        <f t="shared" si="3947"/>
        <v>C 34.07008150050</v>
      </c>
    </row>
    <row r="36062" spans="1:25" hidden="1" x14ac:dyDescent="0.25">
      <c r="A36062" t="s">
        <v>77016</v>
      </c>
      <c r="B36062" s="601" t="s">
        <v>30481</v>
      </c>
      <c r="C36062" s="601" t="s">
        <v>738</v>
      </c>
      <c r="D36062" s="601" t="s">
        <v>725</v>
      </c>
      <c r="E36062" t="s">
        <v>817</v>
      </c>
      <c r="F36062" t="s">
        <v>24032</v>
      </c>
      <c r="G36062" t="s">
        <v>78279</v>
      </c>
      <c r="H36062" t="b">
        <v>0</v>
      </c>
      <c r="I36062" t="s">
        <v>2711</v>
      </c>
      <c r="K36062" t="str">
        <f t="shared" si="3941"/>
        <v>C34.07_R0150_C0060_S0008</v>
      </c>
      <c r="N36062" s="602"/>
      <c r="O36062" t="s">
        <v>78286</v>
      </c>
      <c r="P36062" t="str">
        <f t="shared" si="3942"/>
        <v>C 34.07</v>
      </c>
      <c r="Q36062" t="str">
        <f t="shared" si="3943"/>
        <v>C 34.07</v>
      </c>
      <c r="R36062" t="str">
        <f t="shared" si="3944"/>
        <v>C 34.07</v>
      </c>
      <c r="S36062" t="str">
        <f t="shared" si="3945"/>
        <v>C 34.07</v>
      </c>
      <c r="T36062" t="str">
        <f t="shared" si="3946"/>
        <v>C 34.07</v>
      </c>
      <c r="Y36062" t="str">
        <f t="shared" si="3947"/>
        <v>C 34.07008150060</v>
      </c>
    </row>
    <row r="36063" spans="1:25" x14ac:dyDescent="0.25">
      <c r="A36063" t="s">
        <v>77016</v>
      </c>
      <c r="B36063" s="601" t="s">
        <v>30481</v>
      </c>
      <c r="C36063" s="601" t="s">
        <v>738</v>
      </c>
      <c r="D36063" s="601" t="s">
        <v>727</v>
      </c>
      <c r="E36063" t="s">
        <v>77025</v>
      </c>
      <c r="F36063" t="s">
        <v>77026</v>
      </c>
      <c r="G36063" t="s">
        <v>78281</v>
      </c>
      <c r="H36063" t="b">
        <v>0</v>
      </c>
      <c r="I36063" t="s">
        <v>23447</v>
      </c>
      <c r="K36063" t="str">
        <f t="shared" si="3941"/>
        <v>C34.07_R0150_C0070_S0008</v>
      </c>
      <c r="O36063" t="s">
        <v>78287</v>
      </c>
      <c r="P36063" t="str">
        <f t="shared" si="3942"/>
        <v>C 34.07</v>
      </c>
      <c r="Q36063" t="str">
        <f t="shared" si="3943"/>
        <v>C 34.07</v>
      </c>
      <c r="R36063" t="str">
        <f t="shared" si="3944"/>
        <v>C 34.07</v>
      </c>
      <c r="S36063" t="str">
        <f t="shared" si="3945"/>
        <v>C 34.07</v>
      </c>
      <c r="T36063" t="str">
        <f t="shared" si="3946"/>
        <v>C 34.07</v>
      </c>
      <c r="Y36063" t="str">
        <f t="shared" si="3947"/>
        <v>C 34.07008150070</v>
      </c>
    </row>
    <row r="36064" spans="1:25" hidden="1" x14ac:dyDescent="0.25">
      <c r="A36064" t="s">
        <v>77016</v>
      </c>
      <c r="B36064" s="601" t="s">
        <v>30481</v>
      </c>
      <c r="C36064" s="601" t="s">
        <v>740</v>
      </c>
      <c r="D36064" s="601" t="s">
        <v>548</v>
      </c>
      <c r="E36064" t="s">
        <v>518</v>
      </c>
      <c r="F36064" t="s">
        <v>40415</v>
      </c>
      <c r="G36064" t="s">
        <v>78288</v>
      </c>
      <c r="H36064" t="b">
        <v>0</v>
      </c>
      <c r="I36064" t="s">
        <v>2711</v>
      </c>
      <c r="K36064" t="str">
        <f t="shared" si="3941"/>
        <v>C34.07_R0160_C0010_S0008</v>
      </c>
      <c r="N36064" s="602"/>
      <c r="O36064" t="s">
        <v>78289</v>
      </c>
      <c r="P36064" t="str">
        <f t="shared" si="3942"/>
        <v>C 34.07</v>
      </c>
      <c r="Q36064" t="str">
        <f t="shared" si="3943"/>
        <v>C 34.07</v>
      </c>
      <c r="R36064" t="str">
        <f t="shared" si="3944"/>
        <v>C 34.07</v>
      </c>
      <c r="S36064" t="str">
        <f t="shared" si="3945"/>
        <v>C 34.07</v>
      </c>
      <c r="T36064" t="str">
        <f t="shared" si="3946"/>
        <v>C 34.07</v>
      </c>
      <c r="Y36064" t="str">
        <f t="shared" si="3947"/>
        <v>C 34.07008160010</v>
      </c>
    </row>
    <row r="36065" spans="1:25" x14ac:dyDescent="0.25">
      <c r="A36065" t="s">
        <v>77016</v>
      </c>
      <c r="B36065" s="601" t="s">
        <v>30481</v>
      </c>
      <c r="C36065" s="601" t="s">
        <v>740</v>
      </c>
      <c r="D36065" s="601" t="s">
        <v>561</v>
      </c>
      <c r="E36065" t="s">
        <v>40392</v>
      </c>
      <c r="F36065" t="s">
        <v>40393</v>
      </c>
      <c r="G36065" t="s">
        <v>78290</v>
      </c>
      <c r="H36065" t="b">
        <v>0</v>
      </c>
      <c r="I36065" t="s">
        <v>23447</v>
      </c>
      <c r="K36065" t="str">
        <f t="shared" si="3941"/>
        <v>C34.07_R0160_C0020_S0008</v>
      </c>
      <c r="O36065" t="s">
        <v>78291</v>
      </c>
      <c r="P36065" t="str">
        <f t="shared" si="3942"/>
        <v>C 34.07</v>
      </c>
      <c r="Q36065" t="str">
        <f t="shared" si="3943"/>
        <v>C 34.07</v>
      </c>
      <c r="R36065" t="str">
        <f t="shared" si="3944"/>
        <v>C 34.07</v>
      </c>
      <c r="S36065" t="str">
        <f t="shared" si="3945"/>
        <v>C 34.07</v>
      </c>
      <c r="T36065" t="str">
        <f t="shared" si="3946"/>
        <v>C 34.07</v>
      </c>
      <c r="Y36065" t="str">
        <f t="shared" si="3947"/>
        <v>C 34.07008160020</v>
      </c>
    </row>
    <row r="36066" spans="1:25" hidden="1" x14ac:dyDescent="0.25">
      <c r="A36066" t="s">
        <v>77016</v>
      </c>
      <c r="B36066" s="601" t="s">
        <v>30481</v>
      </c>
      <c r="C36066" s="601" t="s">
        <v>740</v>
      </c>
      <c r="D36066" s="601" t="s">
        <v>719</v>
      </c>
      <c r="E36066" t="s">
        <v>610</v>
      </c>
      <c r="F36066" t="s">
        <v>40462</v>
      </c>
      <c r="G36066" t="s">
        <v>78290</v>
      </c>
      <c r="H36066" t="b">
        <v>0</v>
      </c>
      <c r="I36066" t="s">
        <v>18575</v>
      </c>
      <c r="K36066" t="str">
        <f t="shared" si="3941"/>
        <v>C34.07_R0160_C0030_S0008</v>
      </c>
      <c r="N36066"/>
      <c r="O36066" t="s">
        <v>78292</v>
      </c>
      <c r="P36066" t="str">
        <f t="shared" si="3942"/>
        <v>C 34.07</v>
      </c>
      <c r="Q36066" t="str">
        <f t="shared" si="3943"/>
        <v>C 34.07</v>
      </c>
      <c r="R36066" t="str">
        <f t="shared" si="3944"/>
        <v>C 34.07</v>
      </c>
      <c r="S36066" t="str">
        <f t="shared" si="3945"/>
        <v>C 34.07</v>
      </c>
      <c r="T36066" t="str">
        <f t="shared" si="3946"/>
        <v>C 34.07</v>
      </c>
      <c r="Y36066" t="str">
        <f t="shared" si="3947"/>
        <v>C 34.07008160030</v>
      </c>
    </row>
    <row r="36067" spans="1:25" x14ac:dyDescent="0.25">
      <c r="A36067" t="s">
        <v>77016</v>
      </c>
      <c r="B36067" s="601" t="s">
        <v>30481</v>
      </c>
      <c r="C36067" s="601" t="s">
        <v>740</v>
      </c>
      <c r="D36067" s="601" t="s">
        <v>721</v>
      </c>
      <c r="E36067" t="s">
        <v>40442</v>
      </c>
      <c r="F36067" t="s">
        <v>40443</v>
      </c>
      <c r="G36067" t="s">
        <v>78290</v>
      </c>
      <c r="H36067" t="b">
        <v>0</v>
      </c>
      <c r="I36067" t="s">
        <v>23447</v>
      </c>
      <c r="K36067" t="str">
        <f t="shared" si="3941"/>
        <v>C34.07_R0160_C0040_S0008</v>
      </c>
      <c r="O36067" t="s">
        <v>78293</v>
      </c>
      <c r="P36067" t="str">
        <f t="shared" si="3942"/>
        <v>C 34.07</v>
      </c>
      <c r="Q36067" t="str">
        <f t="shared" si="3943"/>
        <v>C 34.07</v>
      </c>
      <c r="R36067" t="str">
        <f t="shared" si="3944"/>
        <v>C 34.07</v>
      </c>
      <c r="S36067" t="str">
        <f t="shared" si="3945"/>
        <v>C 34.07</v>
      </c>
      <c r="T36067" t="str">
        <f t="shared" si="3946"/>
        <v>C 34.07</v>
      </c>
      <c r="Y36067" t="str">
        <f t="shared" si="3947"/>
        <v>C 34.07008160040</v>
      </c>
    </row>
    <row r="36068" spans="1:25" hidden="1" x14ac:dyDescent="0.25">
      <c r="A36068" t="s">
        <v>77016</v>
      </c>
      <c r="B36068" s="601" t="s">
        <v>30481</v>
      </c>
      <c r="C36068" s="601" t="s">
        <v>740</v>
      </c>
      <c r="D36068" s="601" t="s">
        <v>723</v>
      </c>
      <c r="E36068" t="s">
        <v>49663</v>
      </c>
      <c r="F36068" t="s">
        <v>49664</v>
      </c>
      <c r="G36068" t="s">
        <v>78290</v>
      </c>
      <c r="H36068" t="b">
        <v>0</v>
      </c>
      <c r="I36068" t="s">
        <v>18575</v>
      </c>
      <c r="K36068" t="str">
        <f t="shared" si="3941"/>
        <v>C34.07_R0160_C0050_S0008</v>
      </c>
      <c r="N36068"/>
      <c r="O36068" t="s">
        <v>78294</v>
      </c>
      <c r="P36068" t="str">
        <f t="shared" si="3942"/>
        <v>C 34.07</v>
      </c>
      <c r="Q36068" t="str">
        <f t="shared" si="3943"/>
        <v>C 34.07</v>
      </c>
      <c r="R36068" t="str">
        <f t="shared" si="3944"/>
        <v>C 34.07</v>
      </c>
      <c r="S36068" t="str">
        <f t="shared" si="3945"/>
        <v>C 34.07</v>
      </c>
      <c r="T36068" t="str">
        <f t="shared" si="3946"/>
        <v>C 34.07</v>
      </c>
      <c r="Y36068" t="str">
        <f t="shared" si="3947"/>
        <v>C 34.07008160050</v>
      </c>
    </row>
    <row r="36069" spans="1:25" hidden="1" x14ac:dyDescent="0.25">
      <c r="A36069" t="s">
        <v>77016</v>
      </c>
      <c r="B36069" s="601" t="s">
        <v>30481</v>
      </c>
      <c r="C36069" s="601" t="s">
        <v>740</v>
      </c>
      <c r="D36069" s="601" t="s">
        <v>725</v>
      </c>
      <c r="E36069" t="s">
        <v>817</v>
      </c>
      <c r="F36069" t="s">
        <v>24032</v>
      </c>
      <c r="G36069" t="s">
        <v>78288</v>
      </c>
      <c r="H36069" t="b">
        <v>0</v>
      </c>
      <c r="I36069" t="s">
        <v>2711</v>
      </c>
      <c r="K36069" t="str">
        <f t="shared" si="3941"/>
        <v>C34.07_R0160_C0060_S0008</v>
      </c>
      <c r="N36069" s="602"/>
      <c r="O36069" t="s">
        <v>78295</v>
      </c>
      <c r="P36069" t="str">
        <f t="shared" si="3942"/>
        <v>C 34.07</v>
      </c>
      <c r="Q36069" t="str">
        <f t="shared" si="3943"/>
        <v>C 34.07</v>
      </c>
      <c r="R36069" t="str">
        <f t="shared" si="3944"/>
        <v>C 34.07</v>
      </c>
      <c r="S36069" t="str">
        <f t="shared" si="3945"/>
        <v>C 34.07</v>
      </c>
      <c r="T36069" t="str">
        <f t="shared" si="3946"/>
        <v>C 34.07</v>
      </c>
      <c r="Y36069" t="str">
        <f t="shared" si="3947"/>
        <v>C 34.07008160060</v>
      </c>
    </row>
    <row r="36070" spans="1:25" x14ac:dyDescent="0.25">
      <c r="A36070" t="s">
        <v>77016</v>
      </c>
      <c r="B36070" s="601" t="s">
        <v>30481</v>
      </c>
      <c r="C36070" s="601" t="s">
        <v>740</v>
      </c>
      <c r="D36070" s="601" t="s">
        <v>727</v>
      </c>
      <c r="E36070" t="s">
        <v>77025</v>
      </c>
      <c r="F36070" t="s">
        <v>77026</v>
      </c>
      <c r="G36070" t="s">
        <v>78290</v>
      </c>
      <c r="H36070" t="b">
        <v>0</v>
      </c>
      <c r="I36070" t="s">
        <v>23447</v>
      </c>
      <c r="K36070" t="str">
        <f t="shared" si="3941"/>
        <v>C34.07_R0160_C0070_S0008</v>
      </c>
      <c r="O36070" t="s">
        <v>78296</v>
      </c>
      <c r="P36070" t="str">
        <f t="shared" si="3942"/>
        <v>C 34.07</v>
      </c>
      <c r="Q36070" t="str">
        <f t="shared" si="3943"/>
        <v>C 34.07</v>
      </c>
      <c r="R36070" t="str">
        <f t="shared" si="3944"/>
        <v>C 34.07</v>
      </c>
      <c r="S36070" t="str">
        <f t="shared" si="3945"/>
        <v>C 34.07</v>
      </c>
      <c r="T36070" t="str">
        <f t="shared" si="3946"/>
        <v>C 34.07</v>
      </c>
      <c r="Y36070" t="str">
        <f t="shared" si="3947"/>
        <v>C 34.07008160070</v>
      </c>
    </row>
    <row r="36071" spans="1:25" hidden="1" x14ac:dyDescent="0.25">
      <c r="A36071" t="s">
        <v>77016</v>
      </c>
      <c r="B36071" s="601" t="s">
        <v>30481</v>
      </c>
      <c r="C36071" s="601" t="s">
        <v>741</v>
      </c>
      <c r="D36071" s="601" t="s">
        <v>548</v>
      </c>
      <c r="E36071" t="s">
        <v>518</v>
      </c>
      <c r="F36071" t="s">
        <v>40415</v>
      </c>
      <c r="G36071" t="s">
        <v>78297</v>
      </c>
      <c r="H36071" t="b">
        <v>0</v>
      </c>
      <c r="I36071" t="s">
        <v>2711</v>
      </c>
      <c r="K36071" t="str">
        <f t="shared" si="3941"/>
        <v>C34.07_R0170_C0010_S0008</v>
      </c>
      <c r="N36071" s="602"/>
      <c r="O36071" t="s">
        <v>78298</v>
      </c>
      <c r="P36071" t="str">
        <f t="shared" si="3942"/>
        <v>C 34.07</v>
      </c>
      <c r="Q36071" t="str">
        <f t="shared" si="3943"/>
        <v>C 34.07</v>
      </c>
      <c r="R36071" t="str">
        <f t="shared" si="3944"/>
        <v>C 34.07</v>
      </c>
      <c r="S36071" t="str">
        <f t="shared" si="3945"/>
        <v>C 34.07</v>
      </c>
      <c r="T36071" t="str">
        <f t="shared" si="3946"/>
        <v>C 34.07</v>
      </c>
      <c r="Y36071" t="str">
        <f t="shared" si="3947"/>
        <v>C 34.07008170010</v>
      </c>
    </row>
    <row r="36072" spans="1:25" x14ac:dyDescent="0.25">
      <c r="A36072" t="s">
        <v>77016</v>
      </c>
      <c r="B36072" s="601" t="s">
        <v>30481</v>
      </c>
      <c r="C36072" s="601" t="s">
        <v>741</v>
      </c>
      <c r="D36072" s="601" t="s">
        <v>561</v>
      </c>
      <c r="E36072" t="s">
        <v>40392</v>
      </c>
      <c r="F36072" t="s">
        <v>40393</v>
      </c>
      <c r="G36072" t="s">
        <v>78299</v>
      </c>
      <c r="H36072" t="b">
        <v>0</v>
      </c>
      <c r="I36072" t="s">
        <v>23447</v>
      </c>
      <c r="K36072" t="str">
        <f t="shared" si="3941"/>
        <v>C34.07_R0170_C0020_S0008</v>
      </c>
      <c r="O36072" t="s">
        <v>78300</v>
      </c>
      <c r="P36072" t="str">
        <f t="shared" si="3942"/>
        <v>C 34.07</v>
      </c>
      <c r="Q36072" t="str">
        <f t="shared" si="3943"/>
        <v>C 34.07</v>
      </c>
      <c r="R36072" t="str">
        <f t="shared" si="3944"/>
        <v>C 34.07</v>
      </c>
      <c r="S36072" t="str">
        <f t="shared" si="3945"/>
        <v>C 34.07</v>
      </c>
      <c r="T36072" t="str">
        <f t="shared" si="3946"/>
        <v>C 34.07</v>
      </c>
      <c r="Y36072" t="str">
        <f t="shared" si="3947"/>
        <v>C 34.07008170020</v>
      </c>
    </row>
    <row r="36073" spans="1:25" hidden="1" x14ac:dyDescent="0.25">
      <c r="A36073" t="s">
        <v>77016</v>
      </c>
      <c r="B36073" s="601" t="s">
        <v>30481</v>
      </c>
      <c r="C36073" s="601" t="s">
        <v>741</v>
      </c>
      <c r="D36073" s="601" t="s">
        <v>719</v>
      </c>
      <c r="E36073" t="s">
        <v>610</v>
      </c>
      <c r="F36073" t="s">
        <v>40462</v>
      </c>
      <c r="G36073" t="s">
        <v>78299</v>
      </c>
      <c r="H36073" t="b">
        <v>0</v>
      </c>
      <c r="I36073" t="s">
        <v>18575</v>
      </c>
      <c r="K36073" t="str">
        <f t="shared" si="3941"/>
        <v>C34.07_R0170_C0030_S0008</v>
      </c>
      <c r="N36073"/>
      <c r="O36073" t="s">
        <v>78301</v>
      </c>
      <c r="P36073" t="str">
        <f t="shared" si="3942"/>
        <v>C 34.07</v>
      </c>
      <c r="Q36073" t="str">
        <f t="shared" si="3943"/>
        <v>C 34.07</v>
      </c>
      <c r="R36073" t="str">
        <f t="shared" si="3944"/>
        <v>C 34.07</v>
      </c>
      <c r="S36073" t="str">
        <f t="shared" si="3945"/>
        <v>C 34.07</v>
      </c>
      <c r="T36073" t="str">
        <f t="shared" si="3946"/>
        <v>C 34.07</v>
      </c>
      <c r="Y36073" t="str">
        <f t="shared" si="3947"/>
        <v>C 34.07008170030</v>
      </c>
    </row>
    <row r="36074" spans="1:25" x14ac:dyDescent="0.25">
      <c r="A36074" t="s">
        <v>77016</v>
      </c>
      <c r="B36074" s="601" t="s">
        <v>30481</v>
      </c>
      <c r="C36074" s="601" t="s">
        <v>741</v>
      </c>
      <c r="D36074" s="601" t="s">
        <v>721</v>
      </c>
      <c r="E36074" t="s">
        <v>40442</v>
      </c>
      <c r="F36074" t="s">
        <v>40443</v>
      </c>
      <c r="G36074" t="s">
        <v>78299</v>
      </c>
      <c r="H36074" t="b">
        <v>0</v>
      </c>
      <c r="I36074" t="s">
        <v>23447</v>
      </c>
      <c r="K36074" t="str">
        <f t="shared" si="3941"/>
        <v>C34.07_R0170_C0040_S0008</v>
      </c>
      <c r="O36074" t="s">
        <v>78302</v>
      </c>
      <c r="P36074" t="str">
        <f t="shared" si="3942"/>
        <v>C 34.07</v>
      </c>
      <c r="Q36074" t="str">
        <f t="shared" si="3943"/>
        <v>C 34.07</v>
      </c>
      <c r="R36074" t="str">
        <f t="shared" si="3944"/>
        <v>C 34.07</v>
      </c>
      <c r="S36074" t="str">
        <f t="shared" si="3945"/>
        <v>C 34.07</v>
      </c>
      <c r="T36074" t="str">
        <f t="shared" si="3946"/>
        <v>C 34.07</v>
      </c>
      <c r="Y36074" t="str">
        <f t="shared" si="3947"/>
        <v>C 34.07008170040</v>
      </c>
    </row>
    <row r="36075" spans="1:25" hidden="1" x14ac:dyDescent="0.25">
      <c r="A36075" t="s">
        <v>77016</v>
      </c>
      <c r="B36075" s="601" t="s">
        <v>30481</v>
      </c>
      <c r="C36075" s="601" t="s">
        <v>741</v>
      </c>
      <c r="D36075" s="601" t="s">
        <v>723</v>
      </c>
      <c r="E36075" t="s">
        <v>49663</v>
      </c>
      <c r="F36075" t="s">
        <v>49664</v>
      </c>
      <c r="G36075" t="s">
        <v>78299</v>
      </c>
      <c r="H36075" t="b">
        <v>0</v>
      </c>
      <c r="I36075" t="s">
        <v>18575</v>
      </c>
      <c r="K36075" t="str">
        <f t="shared" si="3941"/>
        <v>C34.07_R0170_C0050_S0008</v>
      </c>
      <c r="N36075"/>
      <c r="O36075" t="s">
        <v>78303</v>
      </c>
      <c r="P36075" t="str">
        <f t="shared" si="3942"/>
        <v>C 34.07</v>
      </c>
      <c r="Q36075" t="str">
        <f t="shared" si="3943"/>
        <v>C 34.07</v>
      </c>
      <c r="R36075" t="str">
        <f t="shared" si="3944"/>
        <v>C 34.07</v>
      </c>
      <c r="S36075" t="str">
        <f t="shared" si="3945"/>
        <v>C 34.07</v>
      </c>
      <c r="T36075" t="str">
        <f t="shared" si="3946"/>
        <v>C 34.07</v>
      </c>
      <c r="Y36075" t="str">
        <f t="shared" si="3947"/>
        <v>C 34.07008170050</v>
      </c>
    </row>
    <row r="36076" spans="1:25" hidden="1" x14ac:dyDescent="0.25">
      <c r="A36076" t="s">
        <v>77016</v>
      </c>
      <c r="B36076" s="601" t="s">
        <v>30481</v>
      </c>
      <c r="C36076" s="601" t="s">
        <v>741</v>
      </c>
      <c r="D36076" s="601" t="s">
        <v>725</v>
      </c>
      <c r="E36076" t="s">
        <v>817</v>
      </c>
      <c r="F36076" t="s">
        <v>24032</v>
      </c>
      <c r="G36076" t="s">
        <v>78297</v>
      </c>
      <c r="H36076" t="b">
        <v>0</v>
      </c>
      <c r="I36076" t="s">
        <v>2711</v>
      </c>
      <c r="K36076" t="str">
        <f t="shared" si="3941"/>
        <v>C34.07_R0170_C0060_S0008</v>
      </c>
      <c r="N36076" s="602"/>
      <c r="O36076" t="s">
        <v>78304</v>
      </c>
      <c r="P36076" t="str">
        <f t="shared" si="3942"/>
        <v>C 34.07</v>
      </c>
      <c r="Q36076" t="str">
        <f t="shared" si="3943"/>
        <v>C 34.07</v>
      </c>
      <c r="R36076" t="str">
        <f t="shared" si="3944"/>
        <v>C 34.07</v>
      </c>
      <c r="S36076" t="str">
        <f t="shared" si="3945"/>
        <v>C 34.07</v>
      </c>
      <c r="T36076" t="str">
        <f t="shared" si="3946"/>
        <v>C 34.07</v>
      </c>
      <c r="Y36076" t="str">
        <f t="shared" si="3947"/>
        <v>C 34.07008170060</v>
      </c>
    </row>
    <row r="36077" spans="1:25" x14ac:dyDescent="0.25">
      <c r="A36077" t="s">
        <v>77016</v>
      </c>
      <c r="B36077" s="601" t="s">
        <v>30481</v>
      </c>
      <c r="C36077" s="601" t="s">
        <v>741</v>
      </c>
      <c r="D36077" s="601" t="s">
        <v>727</v>
      </c>
      <c r="E36077" t="s">
        <v>77025</v>
      </c>
      <c r="F36077" t="s">
        <v>77026</v>
      </c>
      <c r="G36077" t="s">
        <v>78299</v>
      </c>
      <c r="H36077" t="b">
        <v>0</v>
      </c>
      <c r="I36077" t="s">
        <v>23447</v>
      </c>
      <c r="K36077" t="str">
        <f t="shared" si="3941"/>
        <v>C34.07_R0170_C0070_S0008</v>
      </c>
      <c r="O36077" t="s">
        <v>78305</v>
      </c>
      <c r="P36077" t="str">
        <f t="shared" si="3942"/>
        <v>C 34.07</v>
      </c>
      <c r="Q36077" t="str">
        <f t="shared" si="3943"/>
        <v>C 34.07</v>
      </c>
      <c r="R36077" t="str">
        <f t="shared" si="3944"/>
        <v>C 34.07</v>
      </c>
      <c r="S36077" t="str">
        <f t="shared" si="3945"/>
        <v>C 34.07</v>
      </c>
      <c r="T36077" t="str">
        <f t="shared" si="3946"/>
        <v>C 34.07</v>
      </c>
      <c r="Y36077" t="str">
        <f t="shared" si="3947"/>
        <v>C 34.07008170070</v>
      </c>
    </row>
    <row r="36078" spans="1:25" hidden="1" x14ac:dyDescent="0.25">
      <c r="A36078" t="s">
        <v>77016</v>
      </c>
      <c r="B36078" s="601" t="s">
        <v>30481</v>
      </c>
      <c r="C36078" s="601" t="s">
        <v>742</v>
      </c>
      <c r="D36078" s="601" t="s">
        <v>548</v>
      </c>
      <c r="E36078" t="s">
        <v>518</v>
      </c>
      <c r="F36078" t="s">
        <v>40415</v>
      </c>
      <c r="G36078" t="s">
        <v>78306</v>
      </c>
      <c r="H36078" t="b">
        <v>0</v>
      </c>
      <c r="I36078" t="s">
        <v>2711</v>
      </c>
      <c r="K36078" t="str">
        <f t="shared" si="3941"/>
        <v>C34.07_R0180_C0010_S0008</v>
      </c>
      <c r="N36078" s="602"/>
      <c r="O36078" t="s">
        <v>78307</v>
      </c>
      <c r="P36078" t="str">
        <f t="shared" si="3942"/>
        <v>C 34.07</v>
      </c>
      <c r="Q36078" t="str">
        <f t="shared" si="3943"/>
        <v>C 34.07</v>
      </c>
      <c r="R36078" t="str">
        <f t="shared" si="3944"/>
        <v>C 34.07</v>
      </c>
      <c r="S36078" t="str">
        <f t="shared" si="3945"/>
        <v>C 34.07</v>
      </c>
      <c r="T36078" t="str">
        <f t="shared" si="3946"/>
        <v>C 34.07</v>
      </c>
      <c r="Y36078" t="str">
        <f t="shared" si="3947"/>
        <v>C 34.07008180010</v>
      </c>
    </row>
    <row r="36079" spans="1:25" x14ac:dyDescent="0.25">
      <c r="A36079" t="s">
        <v>77016</v>
      </c>
      <c r="B36079" s="601" t="s">
        <v>30481</v>
      </c>
      <c r="C36079" s="601" t="s">
        <v>742</v>
      </c>
      <c r="D36079" s="601" t="s">
        <v>561</v>
      </c>
      <c r="E36079" t="s">
        <v>40392</v>
      </c>
      <c r="F36079" t="s">
        <v>40393</v>
      </c>
      <c r="G36079" t="s">
        <v>78308</v>
      </c>
      <c r="H36079" t="b">
        <v>0</v>
      </c>
      <c r="I36079" t="s">
        <v>23447</v>
      </c>
      <c r="K36079" t="str">
        <f t="shared" si="3941"/>
        <v>C34.07_R0180_C0020_S0008</v>
      </c>
      <c r="O36079" t="s">
        <v>78309</v>
      </c>
      <c r="P36079" t="str">
        <f t="shared" si="3942"/>
        <v>C 34.07</v>
      </c>
      <c r="Q36079" t="str">
        <f t="shared" si="3943"/>
        <v>C 34.07</v>
      </c>
      <c r="R36079" t="str">
        <f t="shared" si="3944"/>
        <v>C 34.07</v>
      </c>
      <c r="S36079" t="str">
        <f t="shared" si="3945"/>
        <v>C 34.07</v>
      </c>
      <c r="T36079" t="str">
        <f t="shared" si="3946"/>
        <v>C 34.07</v>
      </c>
      <c r="Y36079" t="str">
        <f t="shared" si="3947"/>
        <v>C 34.07008180020</v>
      </c>
    </row>
    <row r="36080" spans="1:25" hidden="1" x14ac:dyDescent="0.25">
      <c r="A36080" t="s">
        <v>77016</v>
      </c>
      <c r="B36080" s="601" t="s">
        <v>30481</v>
      </c>
      <c r="C36080" s="601" t="s">
        <v>742</v>
      </c>
      <c r="D36080" s="601" t="s">
        <v>719</v>
      </c>
      <c r="E36080" t="s">
        <v>610</v>
      </c>
      <c r="F36080" t="s">
        <v>40462</v>
      </c>
      <c r="G36080" t="s">
        <v>78308</v>
      </c>
      <c r="H36080" t="b">
        <v>0</v>
      </c>
      <c r="I36080" t="s">
        <v>18575</v>
      </c>
      <c r="K36080" t="str">
        <f t="shared" si="3941"/>
        <v>C34.07_R0180_C0030_S0008</v>
      </c>
      <c r="N36080"/>
      <c r="O36080" t="s">
        <v>78310</v>
      </c>
      <c r="P36080" t="str">
        <f t="shared" si="3942"/>
        <v>C 34.07</v>
      </c>
      <c r="Q36080" t="str">
        <f t="shared" si="3943"/>
        <v>C 34.07</v>
      </c>
      <c r="R36080" t="str">
        <f t="shared" si="3944"/>
        <v>C 34.07</v>
      </c>
      <c r="S36080" t="str">
        <f t="shared" si="3945"/>
        <v>C 34.07</v>
      </c>
      <c r="T36080" t="str">
        <f t="shared" si="3946"/>
        <v>C 34.07</v>
      </c>
      <c r="Y36080" t="str">
        <f t="shared" si="3947"/>
        <v>C 34.07008180030</v>
      </c>
    </row>
    <row r="36081" spans="1:25" x14ac:dyDescent="0.25">
      <c r="A36081" t="s">
        <v>77016</v>
      </c>
      <c r="B36081" s="601" t="s">
        <v>30481</v>
      </c>
      <c r="C36081" s="601" t="s">
        <v>742</v>
      </c>
      <c r="D36081" s="601" t="s">
        <v>721</v>
      </c>
      <c r="E36081" t="s">
        <v>40442</v>
      </c>
      <c r="F36081" t="s">
        <v>40443</v>
      </c>
      <c r="G36081" t="s">
        <v>78308</v>
      </c>
      <c r="H36081" t="b">
        <v>0</v>
      </c>
      <c r="I36081" t="s">
        <v>23447</v>
      </c>
      <c r="K36081" t="str">
        <f t="shared" si="3941"/>
        <v>C34.07_R0180_C0040_S0008</v>
      </c>
      <c r="O36081" t="s">
        <v>78311</v>
      </c>
      <c r="P36081" t="str">
        <f t="shared" si="3942"/>
        <v>C 34.07</v>
      </c>
      <c r="Q36081" t="str">
        <f t="shared" si="3943"/>
        <v>C 34.07</v>
      </c>
      <c r="R36081" t="str">
        <f t="shared" si="3944"/>
        <v>C 34.07</v>
      </c>
      <c r="S36081" t="str">
        <f t="shared" si="3945"/>
        <v>C 34.07</v>
      </c>
      <c r="T36081" t="str">
        <f t="shared" si="3946"/>
        <v>C 34.07</v>
      </c>
      <c r="Y36081" t="str">
        <f t="shared" si="3947"/>
        <v>C 34.07008180040</v>
      </c>
    </row>
    <row r="36082" spans="1:25" hidden="1" x14ac:dyDescent="0.25">
      <c r="A36082" t="s">
        <v>77016</v>
      </c>
      <c r="B36082" s="601" t="s">
        <v>30481</v>
      </c>
      <c r="C36082" s="601" t="s">
        <v>742</v>
      </c>
      <c r="D36082" s="601" t="s">
        <v>723</v>
      </c>
      <c r="E36082" t="s">
        <v>49663</v>
      </c>
      <c r="F36082" t="s">
        <v>49664</v>
      </c>
      <c r="G36082" t="s">
        <v>78308</v>
      </c>
      <c r="H36082" t="b">
        <v>0</v>
      </c>
      <c r="I36082" t="s">
        <v>18575</v>
      </c>
      <c r="K36082" t="str">
        <f t="shared" si="3941"/>
        <v>C34.07_R0180_C0050_S0008</v>
      </c>
      <c r="N36082"/>
      <c r="O36082" t="s">
        <v>78312</v>
      </c>
      <c r="P36082" t="str">
        <f t="shared" si="3942"/>
        <v>C 34.07</v>
      </c>
      <c r="Q36082" t="str">
        <f t="shared" si="3943"/>
        <v>C 34.07</v>
      </c>
      <c r="R36082" t="str">
        <f t="shared" si="3944"/>
        <v>C 34.07</v>
      </c>
      <c r="S36082" t="str">
        <f t="shared" si="3945"/>
        <v>C 34.07</v>
      </c>
      <c r="T36082" t="str">
        <f t="shared" si="3946"/>
        <v>C 34.07</v>
      </c>
      <c r="Y36082" t="str">
        <f t="shared" si="3947"/>
        <v>C 34.07008180050</v>
      </c>
    </row>
    <row r="36083" spans="1:25" hidden="1" x14ac:dyDescent="0.25">
      <c r="A36083" t="s">
        <v>77016</v>
      </c>
      <c r="B36083" s="601" t="s">
        <v>30481</v>
      </c>
      <c r="C36083" s="601" t="s">
        <v>742</v>
      </c>
      <c r="D36083" s="601" t="s">
        <v>725</v>
      </c>
      <c r="E36083" t="s">
        <v>817</v>
      </c>
      <c r="F36083" t="s">
        <v>24032</v>
      </c>
      <c r="G36083" t="s">
        <v>78306</v>
      </c>
      <c r="H36083" t="b">
        <v>0</v>
      </c>
      <c r="I36083" t="s">
        <v>2711</v>
      </c>
      <c r="K36083" t="str">
        <f t="shared" si="3941"/>
        <v>C34.07_R0180_C0060_S0008</v>
      </c>
      <c r="N36083" s="602"/>
      <c r="O36083" t="s">
        <v>78313</v>
      </c>
      <c r="P36083" t="str">
        <f t="shared" si="3942"/>
        <v>C 34.07</v>
      </c>
      <c r="Q36083" t="str">
        <f t="shared" si="3943"/>
        <v>C 34.07</v>
      </c>
      <c r="R36083" t="str">
        <f t="shared" si="3944"/>
        <v>C 34.07</v>
      </c>
      <c r="S36083" t="str">
        <f t="shared" si="3945"/>
        <v>C 34.07</v>
      </c>
      <c r="T36083" t="str">
        <f t="shared" si="3946"/>
        <v>C 34.07</v>
      </c>
      <c r="Y36083" t="str">
        <f t="shared" si="3947"/>
        <v>C 34.07008180060</v>
      </c>
    </row>
    <row r="36084" spans="1:25" x14ac:dyDescent="0.25">
      <c r="A36084" t="s">
        <v>77016</v>
      </c>
      <c r="B36084" s="601" t="s">
        <v>30481</v>
      </c>
      <c r="C36084" s="601" t="s">
        <v>742</v>
      </c>
      <c r="D36084" s="601" t="s">
        <v>727</v>
      </c>
      <c r="E36084" t="s">
        <v>77025</v>
      </c>
      <c r="F36084" t="s">
        <v>77026</v>
      </c>
      <c r="G36084" t="s">
        <v>78308</v>
      </c>
      <c r="H36084" t="b">
        <v>0</v>
      </c>
      <c r="I36084" t="s">
        <v>23447</v>
      </c>
      <c r="K36084" t="str">
        <f t="shared" si="3941"/>
        <v>C34.07_R0180_C0070_S0008</v>
      </c>
      <c r="O36084" t="s">
        <v>78314</v>
      </c>
      <c r="P36084" t="str">
        <f t="shared" si="3942"/>
        <v>C 34.07</v>
      </c>
      <c r="Q36084" t="str">
        <f t="shared" si="3943"/>
        <v>C 34.07</v>
      </c>
      <c r="R36084" t="str">
        <f t="shared" si="3944"/>
        <v>C 34.07</v>
      </c>
      <c r="S36084" t="str">
        <f t="shared" si="3945"/>
        <v>C 34.07</v>
      </c>
      <c r="T36084" t="str">
        <f t="shared" si="3946"/>
        <v>C 34.07</v>
      </c>
      <c r="Y36084" t="str">
        <f t="shared" si="3947"/>
        <v>C 34.07008180070</v>
      </c>
    </row>
    <row r="36085" spans="1:25" hidden="1" x14ac:dyDescent="0.25">
      <c r="A36085" t="s">
        <v>77016</v>
      </c>
      <c r="B36085" s="601" t="s">
        <v>31288</v>
      </c>
      <c r="C36085" s="601" t="s">
        <v>548</v>
      </c>
      <c r="D36085" s="601" t="s">
        <v>548</v>
      </c>
      <c r="E36085" t="s">
        <v>518</v>
      </c>
      <c r="F36085" t="s">
        <v>40415</v>
      </c>
      <c r="G36085" t="s">
        <v>78315</v>
      </c>
      <c r="H36085" t="b">
        <v>0</v>
      </c>
      <c r="I36085" t="s">
        <v>2711</v>
      </c>
      <c r="K36085" t="str">
        <f t="shared" si="3941"/>
        <v>C34.07_R0010_C0010_S0009</v>
      </c>
      <c r="N36085" s="602"/>
      <c r="O36085" t="s">
        <v>78316</v>
      </c>
      <c r="P36085" t="str">
        <f t="shared" si="3942"/>
        <v>C 34.07</v>
      </c>
      <c r="Q36085" t="str">
        <f t="shared" si="3943"/>
        <v>C 34.07</v>
      </c>
      <c r="R36085" t="str">
        <f t="shared" si="3944"/>
        <v>C 34.07</v>
      </c>
      <c r="S36085" t="str">
        <f t="shared" si="3945"/>
        <v>C 34.07</v>
      </c>
      <c r="T36085" t="str">
        <f t="shared" si="3946"/>
        <v>C 34.07</v>
      </c>
      <c r="Y36085" t="str">
        <f t="shared" si="3947"/>
        <v>C 34.07009010010</v>
      </c>
    </row>
    <row r="36086" spans="1:25" x14ac:dyDescent="0.25">
      <c r="A36086" t="s">
        <v>77016</v>
      </c>
      <c r="B36086" s="601" t="s">
        <v>31288</v>
      </c>
      <c r="C36086" s="601" t="s">
        <v>548</v>
      </c>
      <c r="D36086" s="601" t="s">
        <v>561</v>
      </c>
      <c r="E36086" t="s">
        <v>40392</v>
      </c>
      <c r="F36086" t="s">
        <v>40393</v>
      </c>
      <c r="G36086" t="s">
        <v>78317</v>
      </c>
      <c r="H36086" t="b">
        <v>0</v>
      </c>
      <c r="I36086" t="s">
        <v>23447</v>
      </c>
      <c r="K36086" t="str">
        <f t="shared" si="3941"/>
        <v>C34.07_R0010_C0020_S0009</v>
      </c>
      <c r="O36086" t="s">
        <v>78318</v>
      </c>
      <c r="P36086" t="str">
        <f t="shared" si="3942"/>
        <v>C 34.07</v>
      </c>
      <c r="Q36086" t="str">
        <f t="shared" si="3943"/>
        <v>C 34.07</v>
      </c>
      <c r="R36086" t="str">
        <f t="shared" si="3944"/>
        <v>C 34.07</v>
      </c>
      <c r="S36086" t="str">
        <f t="shared" si="3945"/>
        <v>C 34.07</v>
      </c>
      <c r="T36086" t="str">
        <f t="shared" si="3946"/>
        <v>C 34.07</v>
      </c>
      <c r="Y36086" t="str">
        <f t="shared" si="3947"/>
        <v>C 34.07009010020</v>
      </c>
    </row>
    <row r="36087" spans="1:25" hidden="1" x14ac:dyDescent="0.25">
      <c r="A36087" t="s">
        <v>77016</v>
      </c>
      <c r="B36087" s="601" t="s">
        <v>31288</v>
      </c>
      <c r="C36087" s="601" t="s">
        <v>548</v>
      </c>
      <c r="D36087" s="601" t="s">
        <v>719</v>
      </c>
      <c r="E36087" t="s">
        <v>610</v>
      </c>
      <c r="F36087" t="s">
        <v>40462</v>
      </c>
      <c r="G36087" t="s">
        <v>78317</v>
      </c>
      <c r="H36087" t="b">
        <v>0</v>
      </c>
      <c r="I36087" t="s">
        <v>18575</v>
      </c>
      <c r="K36087" t="str">
        <f t="shared" si="3941"/>
        <v>C34.07_R0010_C0030_S0009</v>
      </c>
      <c r="N36087"/>
      <c r="O36087" t="s">
        <v>78319</v>
      </c>
      <c r="P36087" t="str">
        <f t="shared" si="3942"/>
        <v>C 34.07</v>
      </c>
      <c r="Q36087" t="str">
        <f t="shared" si="3943"/>
        <v>C 34.07</v>
      </c>
      <c r="R36087" t="str">
        <f t="shared" si="3944"/>
        <v>C 34.07</v>
      </c>
      <c r="S36087" t="str">
        <f t="shared" si="3945"/>
        <v>C 34.07</v>
      </c>
      <c r="T36087" t="str">
        <f t="shared" si="3946"/>
        <v>C 34.07</v>
      </c>
      <c r="Y36087" t="str">
        <f t="shared" si="3947"/>
        <v>C 34.07009010030</v>
      </c>
    </row>
    <row r="36088" spans="1:25" x14ac:dyDescent="0.25">
      <c r="A36088" t="s">
        <v>77016</v>
      </c>
      <c r="B36088" s="601" t="s">
        <v>31288</v>
      </c>
      <c r="C36088" s="601" t="s">
        <v>548</v>
      </c>
      <c r="D36088" s="601" t="s">
        <v>721</v>
      </c>
      <c r="E36088" t="s">
        <v>40442</v>
      </c>
      <c r="F36088" t="s">
        <v>40443</v>
      </c>
      <c r="G36088" t="s">
        <v>78317</v>
      </c>
      <c r="H36088" t="b">
        <v>0</v>
      </c>
      <c r="I36088" t="s">
        <v>23447</v>
      </c>
      <c r="K36088" t="str">
        <f t="shared" si="3941"/>
        <v>C34.07_R0010_C0040_S0009</v>
      </c>
      <c r="O36088" t="s">
        <v>78320</v>
      </c>
      <c r="P36088" t="str">
        <f t="shared" si="3942"/>
        <v>C 34.07</v>
      </c>
      <c r="Q36088" t="str">
        <f t="shared" si="3943"/>
        <v>C 34.07</v>
      </c>
      <c r="R36088" t="str">
        <f t="shared" si="3944"/>
        <v>C 34.07</v>
      </c>
      <c r="S36088" t="str">
        <f t="shared" si="3945"/>
        <v>C 34.07</v>
      </c>
      <c r="T36088" t="str">
        <f t="shared" si="3946"/>
        <v>C 34.07</v>
      </c>
      <c r="Y36088" t="str">
        <f t="shared" si="3947"/>
        <v>C 34.07009010040</v>
      </c>
    </row>
    <row r="36089" spans="1:25" hidden="1" x14ac:dyDescent="0.25">
      <c r="A36089" t="s">
        <v>77016</v>
      </c>
      <c r="B36089" s="601" t="s">
        <v>31288</v>
      </c>
      <c r="C36089" s="601" t="s">
        <v>548</v>
      </c>
      <c r="D36089" s="601" t="s">
        <v>723</v>
      </c>
      <c r="E36089" t="s">
        <v>49663</v>
      </c>
      <c r="F36089" t="s">
        <v>49664</v>
      </c>
      <c r="G36089" t="s">
        <v>78317</v>
      </c>
      <c r="H36089" t="b">
        <v>0</v>
      </c>
      <c r="I36089" t="s">
        <v>18575</v>
      </c>
      <c r="K36089" t="str">
        <f t="shared" si="3941"/>
        <v>C34.07_R0010_C0050_S0009</v>
      </c>
      <c r="N36089"/>
      <c r="O36089" t="s">
        <v>78321</v>
      </c>
      <c r="P36089" t="str">
        <f t="shared" si="3942"/>
        <v>C 34.07</v>
      </c>
      <c r="Q36089" t="str">
        <f t="shared" si="3943"/>
        <v>C 34.07</v>
      </c>
      <c r="R36089" t="str">
        <f t="shared" si="3944"/>
        <v>C 34.07</v>
      </c>
      <c r="S36089" t="str">
        <f t="shared" si="3945"/>
        <v>C 34.07</v>
      </c>
      <c r="T36089" t="str">
        <f t="shared" si="3946"/>
        <v>C 34.07</v>
      </c>
      <c r="Y36089" t="str">
        <f t="shared" si="3947"/>
        <v>C 34.07009010050</v>
      </c>
    </row>
    <row r="36090" spans="1:25" hidden="1" x14ac:dyDescent="0.25">
      <c r="A36090" t="s">
        <v>77016</v>
      </c>
      <c r="B36090" s="601" t="s">
        <v>31288</v>
      </c>
      <c r="C36090" s="601" t="s">
        <v>548</v>
      </c>
      <c r="D36090" s="601" t="s">
        <v>725</v>
      </c>
      <c r="E36090" t="s">
        <v>817</v>
      </c>
      <c r="F36090" t="s">
        <v>24032</v>
      </c>
      <c r="G36090" t="s">
        <v>78315</v>
      </c>
      <c r="H36090" t="b">
        <v>0</v>
      </c>
      <c r="I36090" t="s">
        <v>2711</v>
      </c>
      <c r="K36090" t="str">
        <f t="shared" si="3941"/>
        <v>C34.07_R0010_C0060_S0009</v>
      </c>
      <c r="N36090" s="602"/>
      <c r="O36090" t="s">
        <v>78322</v>
      </c>
      <c r="P36090" t="str">
        <f t="shared" si="3942"/>
        <v>C 34.07</v>
      </c>
      <c r="Q36090" t="str">
        <f t="shared" si="3943"/>
        <v>C 34.07</v>
      </c>
      <c r="R36090" t="str">
        <f t="shared" si="3944"/>
        <v>C 34.07</v>
      </c>
      <c r="S36090" t="str">
        <f t="shared" si="3945"/>
        <v>C 34.07</v>
      </c>
      <c r="T36090" t="str">
        <f t="shared" si="3946"/>
        <v>C 34.07</v>
      </c>
      <c r="Y36090" t="str">
        <f t="shared" si="3947"/>
        <v>C 34.07009010060</v>
      </c>
    </row>
    <row r="36091" spans="1:25" x14ac:dyDescent="0.25">
      <c r="A36091" t="s">
        <v>77016</v>
      </c>
      <c r="B36091" s="601" t="s">
        <v>31288</v>
      </c>
      <c r="C36091" s="601" t="s">
        <v>548</v>
      </c>
      <c r="D36091" s="601" t="s">
        <v>727</v>
      </c>
      <c r="E36091" t="s">
        <v>77025</v>
      </c>
      <c r="F36091" t="s">
        <v>77026</v>
      </c>
      <c r="G36091" t="s">
        <v>78317</v>
      </c>
      <c r="H36091" t="b">
        <v>0</v>
      </c>
      <c r="I36091" t="s">
        <v>23447</v>
      </c>
      <c r="K36091" t="str">
        <f t="shared" si="3941"/>
        <v>C34.07_R0010_C0070_S0009</v>
      </c>
      <c r="O36091" t="s">
        <v>78323</v>
      </c>
      <c r="P36091" t="str">
        <f t="shared" si="3942"/>
        <v>C 34.07</v>
      </c>
      <c r="Q36091" t="str">
        <f t="shared" si="3943"/>
        <v>C 34.07</v>
      </c>
      <c r="R36091" t="str">
        <f t="shared" si="3944"/>
        <v>C 34.07</v>
      </c>
      <c r="S36091" t="str">
        <f t="shared" si="3945"/>
        <v>C 34.07</v>
      </c>
      <c r="T36091" t="str">
        <f t="shared" si="3946"/>
        <v>C 34.07</v>
      </c>
      <c r="Y36091" t="str">
        <f t="shared" si="3947"/>
        <v>C 34.07009010070</v>
      </c>
    </row>
    <row r="36092" spans="1:25" hidden="1" x14ac:dyDescent="0.25">
      <c r="A36092" t="s">
        <v>77016</v>
      </c>
      <c r="B36092" s="601" t="s">
        <v>31288</v>
      </c>
      <c r="C36092" s="601" t="s">
        <v>561</v>
      </c>
      <c r="D36092" s="601" t="s">
        <v>548</v>
      </c>
      <c r="E36092" t="s">
        <v>518</v>
      </c>
      <c r="F36092" t="s">
        <v>40415</v>
      </c>
      <c r="G36092" t="s">
        <v>78324</v>
      </c>
      <c r="H36092" t="b">
        <v>0</v>
      </c>
      <c r="I36092" t="s">
        <v>2711</v>
      </c>
      <c r="K36092" t="str">
        <f t="shared" si="3941"/>
        <v>C34.07_R0020_C0010_S0009</v>
      </c>
      <c r="N36092" s="602"/>
      <c r="O36092" t="s">
        <v>78325</v>
      </c>
      <c r="P36092" t="str">
        <f t="shared" si="3942"/>
        <v>C 34.07</v>
      </c>
      <c r="Q36092" t="str">
        <f t="shared" si="3943"/>
        <v>C 34.07</v>
      </c>
      <c r="R36092" t="str">
        <f t="shared" si="3944"/>
        <v>C 34.07</v>
      </c>
      <c r="S36092" t="str">
        <f t="shared" si="3945"/>
        <v>C 34.07</v>
      </c>
      <c r="T36092" t="str">
        <f t="shared" si="3946"/>
        <v>C 34.07</v>
      </c>
      <c r="Y36092" t="str">
        <f t="shared" si="3947"/>
        <v>C 34.07009020010</v>
      </c>
    </row>
    <row r="36093" spans="1:25" x14ac:dyDescent="0.25">
      <c r="A36093" t="s">
        <v>77016</v>
      </c>
      <c r="B36093" s="601" t="s">
        <v>31288</v>
      </c>
      <c r="C36093" s="601" t="s">
        <v>561</v>
      </c>
      <c r="D36093" s="601" t="s">
        <v>561</v>
      </c>
      <c r="E36093" t="s">
        <v>40392</v>
      </c>
      <c r="F36093" t="s">
        <v>40393</v>
      </c>
      <c r="G36093" t="s">
        <v>78326</v>
      </c>
      <c r="H36093" t="b">
        <v>0</v>
      </c>
      <c r="I36093" t="s">
        <v>23447</v>
      </c>
      <c r="K36093" t="str">
        <f t="shared" si="3941"/>
        <v>C34.07_R0020_C0020_S0009</v>
      </c>
      <c r="O36093" t="s">
        <v>78327</v>
      </c>
      <c r="P36093" t="str">
        <f t="shared" si="3942"/>
        <v>C 34.07</v>
      </c>
      <c r="Q36093" t="str">
        <f t="shared" si="3943"/>
        <v>C 34.07</v>
      </c>
      <c r="R36093" t="str">
        <f t="shared" si="3944"/>
        <v>C 34.07</v>
      </c>
      <c r="S36093" t="str">
        <f t="shared" si="3945"/>
        <v>C 34.07</v>
      </c>
      <c r="T36093" t="str">
        <f t="shared" si="3946"/>
        <v>C 34.07</v>
      </c>
      <c r="Y36093" t="str">
        <f t="shared" si="3947"/>
        <v>C 34.07009020020</v>
      </c>
    </row>
    <row r="36094" spans="1:25" hidden="1" x14ac:dyDescent="0.25">
      <c r="A36094" t="s">
        <v>77016</v>
      </c>
      <c r="B36094" s="601" t="s">
        <v>31288</v>
      </c>
      <c r="C36094" s="601" t="s">
        <v>561</v>
      </c>
      <c r="D36094" s="601" t="s">
        <v>719</v>
      </c>
      <c r="E36094" t="s">
        <v>610</v>
      </c>
      <c r="F36094" t="s">
        <v>40462</v>
      </c>
      <c r="G36094" t="s">
        <v>78326</v>
      </c>
      <c r="H36094" t="b">
        <v>0</v>
      </c>
      <c r="I36094" t="s">
        <v>18575</v>
      </c>
      <c r="K36094" t="str">
        <f t="shared" si="3941"/>
        <v>C34.07_R0020_C0030_S0009</v>
      </c>
      <c r="N36094"/>
      <c r="O36094" t="s">
        <v>78328</v>
      </c>
      <c r="P36094" t="str">
        <f t="shared" si="3942"/>
        <v>C 34.07</v>
      </c>
      <c r="Q36094" t="str">
        <f t="shared" si="3943"/>
        <v>C 34.07</v>
      </c>
      <c r="R36094" t="str">
        <f t="shared" si="3944"/>
        <v>C 34.07</v>
      </c>
      <c r="S36094" t="str">
        <f t="shared" si="3945"/>
        <v>C 34.07</v>
      </c>
      <c r="T36094" t="str">
        <f t="shared" si="3946"/>
        <v>C 34.07</v>
      </c>
      <c r="Y36094" t="str">
        <f t="shared" si="3947"/>
        <v>C 34.07009020030</v>
      </c>
    </row>
    <row r="36095" spans="1:25" x14ac:dyDescent="0.25">
      <c r="A36095" t="s">
        <v>77016</v>
      </c>
      <c r="B36095" s="601" t="s">
        <v>31288</v>
      </c>
      <c r="C36095" s="601" t="s">
        <v>561</v>
      </c>
      <c r="D36095" s="601" t="s">
        <v>721</v>
      </c>
      <c r="E36095" t="s">
        <v>40442</v>
      </c>
      <c r="F36095" t="s">
        <v>40443</v>
      </c>
      <c r="G36095" t="s">
        <v>78326</v>
      </c>
      <c r="H36095" t="b">
        <v>0</v>
      </c>
      <c r="I36095" t="s">
        <v>23447</v>
      </c>
      <c r="K36095" t="str">
        <f t="shared" si="3941"/>
        <v>C34.07_R0020_C0040_S0009</v>
      </c>
      <c r="O36095" t="s">
        <v>78329</v>
      </c>
      <c r="P36095" t="str">
        <f t="shared" si="3942"/>
        <v>C 34.07</v>
      </c>
      <c r="Q36095" t="str">
        <f t="shared" si="3943"/>
        <v>C 34.07</v>
      </c>
      <c r="R36095" t="str">
        <f t="shared" si="3944"/>
        <v>C 34.07</v>
      </c>
      <c r="S36095" t="str">
        <f t="shared" si="3945"/>
        <v>C 34.07</v>
      </c>
      <c r="T36095" t="str">
        <f t="shared" si="3946"/>
        <v>C 34.07</v>
      </c>
      <c r="Y36095" t="str">
        <f t="shared" si="3947"/>
        <v>C 34.07009020040</v>
      </c>
    </row>
    <row r="36096" spans="1:25" hidden="1" x14ac:dyDescent="0.25">
      <c r="A36096" t="s">
        <v>77016</v>
      </c>
      <c r="B36096" s="601" t="s">
        <v>31288</v>
      </c>
      <c r="C36096" s="601" t="s">
        <v>561</v>
      </c>
      <c r="D36096" s="601" t="s">
        <v>723</v>
      </c>
      <c r="E36096" t="s">
        <v>49663</v>
      </c>
      <c r="F36096" t="s">
        <v>49664</v>
      </c>
      <c r="G36096" t="s">
        <v>78326</v>
      </c>
      <c r="H36096" t="b">
        <v>0</v>
      </c>
      <c r="I36096" t="s">
        <v>18575</v>
      </c>
      <c r="K36096" t="str">
        <f t="shared" si="3941"/>
        <v>C34.07_R0020_C0050_S0009</v>
      </c>
      <c r="N36096"/>
      <c r="O36096" t="s">
        <v>78330</v>
      </c>
      <c r="P36096" t="str">
        <f t="shared" si="3942"/>
        <v>C 34.07</v>
      </c>
      <c r="Q36096" t="str">
        <f t="shared" si="3943"/>
        <v>C 34.07</v>
      </c>
      <c r="R36096" t="str">
        <f t="shared" si="3944"/>
        <v>C 34.07</v>
      </c>
      <c r="S36096" t="str">
        <f t="shared" si="3945"/>
        <v>C 34.07</v>
      </c>
      <c r="T36096" t="str">
        <f t="shared" si="3946"/>
        <v>C 34.07</v>
      </c>
      <c r="Y36096" t="str">
        <f t="shared" si="3947"/>
        <v>C 34.07009020050</v>
      </c>
    </row>
    <row r="36097" spans="1:25" hidden="1" x14ac:dyDescent="0.25">
      <c r="A36097" t="s">
        <v>77016</v>
      </c>
      <c r="B36097" s="601" t="s">
        <v>31288</v>
      </c>
      <c r="C36097" s="601" t="s">
        <v>561</v>
      </c>
      <c r="D36097" s="601" t="s">
        <v>725</v>
      </c>
      <c r="E36097" t="s">
        <v>817</v>
      </c>
      <c r="F36097" t="s">
        <v>24032</v>
      </c>
      <c r="G36097" t="s">
        <v>78324</v>
      </c>
      <c r="H36097" t="b">
        <v>0</v>
      </c>
      <c r="I36097" t="s">
        <v>2711</v>
      </c>
      <c r="K36097" t="str">
        <f t="shared" si="3941"/>
        <v>C34.07_R0020_C0060_S0009</v>
      </c>
      <c r="N36097" s="602"/>
      <c r="O36097" t="s">
        <v>78331</v>
      </c>
      <c r="P36097" t="str">
        <f t="shared" si="3942"/>
        <v>C 34.07</v>
      </c>
      <c r="Q36097" t="str">
        <f t="shared" si="3943"/>
        <v>C 34.07</v>
      </c>
      <c r="R36097" t="str">
        <f t="shared" si="3944"/>
        <v>C 34.07</v>
      </c>
      <c r="S36097" t="str">
        <f t="shared" si="3945"/>
        <v>C 34.07</v>
      </c>
      <c r="T36097" t="str">
        <f t="shared" si="3946"/>
        <v>C 34.07</v>
      </c>
      <c r="Y36097" t="str">
        <f t="shared" si="3947"/>
        <v>C 34.07009020060</v>
      </c>
    </row>
    <row r="36098" spans="1:25" x14ac:dyDescent="0.25">
      <c r="A36098" t="s">
        <v>77016</v>
      </c>
      <c r="B36098" s="601" t="s">
        <v>31288</v>
      </c>
      <c r="C36098" s="601" t="s">
        <v>561</v>
      </c>
      <c r="D36098" s="601" t="s">
        <v>727</v>
      </c>
      <c r="E36098" t="s">
        <v>77025</v>
      </c>
      <c r="F36098" t="s">
        <v>77026</v>
      </c>
      <c r="G36098" t="s">
        <v>78326</v>
      </c>
      <c r="H36098" t="b">
        <v>0</v>
      </c>
      <c r="I36098" t="s">
        <v>23447</v>
      </c>
      <c r="K36098" t="str">
        <f t="shared" ref="K36098:K36161" si="3948">+IF(B36098="000",+REPLACE(T36098,2,1,"")&amp;$L$1&amp;C36098&amp;$M$1&amp;D36098,+REPLACE(T36098,2,1,"")&amp;$L$1&amp;C36098&amp;$M$1&amp;D36098&amp;$K$1&amp;B36098)</f>
        <v>C34.07_R0020_C0070_S0009</v>
      </c>
      <c r="O36098" t="s">
        <v>78332</v>
      </c>
      <c r="P36098" t="str">
        <f t="shared" ref="P36098:P36161" si="3949">+IF(ISNUMBER(SEARCH("a",RIGHT(A36098,2))),LEFT(A36098,LEN(A36098)-2),A36098)</f>
        <v>C 34.07</v>
      </c>
      <c r="Q36098" t="str">
        <f t="shared" si="3943"/>
        <v>C 34.07</v>
      </c>
      <c r="R36098" t="str">
        <f t="shared" si="3944"/>
        <v>C 34.07</v>
      </c>
      <c r="S36098" t="str">
        <f t="shared" si="3945"/>
        <v>C 34.07</v>
      </c>
      <c r="T36098" t="str">
        <f t="shared" si="3946"/>
        <v>C 34.07</v>
      </c>
      <c r="Y36098" t="str">
        <f t="shared" si="3947"/>
        <v>C 34.07009020070</v>
      </c>
    </row>
    <row r="36099" spans="1:25" hidden="1" x14ac:dyDescent="0.25">
      <c r="A36099" t="s">
        <v>77016</v>
      </c>
      <c r="B36099" s="601" t="s">
        <v>31288</v>
      </c>
      <c r="C36099" s="601" t="s">
        <v>719</v>
      </c>
      <c r="D36099" s="601" t="s">
        <v>548</v>
      </c>
      <c r="E36099" t="s">
        <v>518</v>
      </c>
      <c r="F36099" t="s">
        <v>40415</v>
      </c>
      <c r="G36099" t="s">
        <v>78333</v>
      </c>
      <c r="H36099" t="b">
        <v>0</v>
      </c>
      <c r="I36099" t="s">
        <v>2711</v>
      </c>
      <c r="K36099" t="str">
        <f t="shared" si="3948"/>
        <v>C34.07_R0030_C0010_S0009</v>
      </c>
      <c r="N36099" s="602"/>
      <c r="O36099" t="s">
        <v>78334</v>
      </c>
      <c r="P36099" t="str">
        <f t="shared" si="3949"/>
        <v>C 34.07</v>
      </c>
      <c r="Q36099" t="str">
        <f t="shared" ref="Q36099:Q36162" si="3950">+IF(ISNUMBER(SEARCH("b",RIGHT(P36099,2))),LEFT(P36099,LEN(P36099)-2),P36099)</f>
        <v>C 34.07</v>
      </c>
      <c r="R36099" t="str">
        <f t="shared" ref="R36099:R36162" si="3951">+IF(ISNUMBER(SEARCH("c",RIGHT(Q36099,2))),LEFT(Q36099,LEN(Q36099)-2),Q36099)</f>
        <v>C 34.07</v>
      </c>
      <c r="S36099" t="str">
        <f t="shared" ref="S36099:S36162" si="3952">+IF(ISNUMBER(SEARCH("d",RIGHT(R36099,2))),LEFT(R36099,LEN(R36099)-2),R36099)</f>
        <v>C 34.07</v>
      </c>
      <c r="T36099" t="str">
        <f t="shared" ref="T36099:T36162" si="3953">+IF(ISNUMBER(SEARCH("e",RIGHT(S36099,2))),LEFT(S36099,LEN(S36099)-2),S36099)</f>
        <v>C 34.07</v>
      </c>
      <c r="Y36099" t="str">
        <f t="shared" ref="Y36099:Y36162" si="3954">+A36099&amp;B36099&amp;C36099&amp;D36099</f>
        <v>C 34.07009030010</v>
      </c>
    </row>
    <row r="36100" spans="1:25" x14ac:dyDescent="0.25">
      <c r="A36100" t="s">
        <v>77016</v>
      </c>
      <c r="B36100" s="601" t="s">
        <v>31288</v>
      </c>
      <c r="C36100" s="601" t="s">
        <v>719</v>
      </c>
      <c r="D36100" s="601" t="s">
        <v>561</v>
      </c>
      <c r="E36100" t="s">
        <v>40392</v>
      </c>
      <c r="F36100" t="s">
        <v>40393</v>
      </c>
      <c r="G36100" t="s">
        <v>78335</v>
      </c>
      <c r="H36100" t="b">
        <v>0</v>
      </c>
      <c r="I36100" t="s">
        <v>23447</v>
      </c>
      <c r="K36100" t="str">
        <f t="shared" si="3948"/>
        <v>C34.07_R0030_C0020_S0009</v>
      </c>
      <c r="O36100" t="s">
        <v>78336</v>
      </c>
      <c r="P36100" t="str">
        <f t="shared" si="3949"/>
        <v>C 34.07</v>
      </c>
      <c r="Q36100" t="str">
        <f t="shared" si="3950"/>
        <v>C 34.07</v>
      </c>
      <c r="R36100" t="str">
        <f t="shared" si="3951"/>
        <v>C 34.07</v>
      </c>
      <c r="S36100" t="str">
        <f t="shared" si="3952"/>
        <v>C 34.07</v>
      </c>
      <c r="T36100" t="str">
        <f t="shared" si="3953"/>
        <v>C 34.07</v>
      </c>
      <c r="Y36100" t="str">
        <f t="shared" si="3954"/>
        <v>C 34.07009030020</v>
      </c>
    </row>
    <row r="36101" spans="1:25" hidden="1" x14ac:dyDescent="0.25">
      <c r="A36101" t="s">
        <v>77016</v>
      </c>
      <c r="B36101" s="601" t="s">
        <v>31288</v>
      </c>
      <c r="C36101" s="601" t="s">
        <v>719</v>
      </c>
      <c r="D36101" s="601" t="s">
        <v>719</v>
      </c>
      <c r="E36101" t="s">
        <v>610</v>
      </c>
      <c r="F36101" t="s">
        <v>40462</v>
      </c>
      <c r="G36101" t="s">
        <v>78335</v>
      </c>
      <c r="H36101" t="b">
        <v>0</v>
      </c>
      <c r="I36101" t="s">
        <v>18575</v>
      </c>
      <c r="K36101" t="str">
        <f t="shared" si="3948"/>
        <v>C34.07_R0030_C0030_S0009</v>
      </c>
      <c r="N36101"/>
      <c r="O36101" t="s">
        <v>78337</v>
      </c>
      <c r="P36101" t="str">
        <f t="shared" si="3949"/>
        <v>C 34.07</v>
      </c>
      <c r="Q36101" t="str">
        <f t="shared" si="3950"/>
        <v>C 34.07</v>
      </c>
      <c r="R36101" t="str">
        <f t="shared" si="3951"/>
        <v>C 34.07</v>
      </c>
      <c r="S36101" t="str">
        <f t="shared" si="3952"/>
        <v>C 34.07</v>
      </c>
      <c r="T36101" t="str">
        <f t="shared" si="3953"/>
        <v>C 34.07</v>
      </c>
      <c r="Y36101" t="str">
        <f t="shared" si="3954"/>
        <v>C 34.07009030030</v>
      </c>
    </row>
    <row r="36102" spans="1:25" x14ac:dyDescent="0.25">
      <c r="A36102" t="s">
        <v>77016</v>
      </c>
      <c r="B36102" s="601" t="s">
        <v>31288</v>
      </c>
      <c r="C36102" s="601" t="s">
        <v>719</v>
      </c>
      <c r="D36102" s="601" t="s">
        <v>721</v>
      </c>
      <c r="E36102" t="s">
        <v>40442</v>
      </c>
      <c r="F36102" t="s">
        <v>40443</v>
      </c>
      <c r="G36102" t="s">
        <v>78335</v>
      </c>
      <c r="H36102" t="b">
        <v>0</v>
      </c>
      <c r="I36102" t="s">
        <v>23447</v>
      </c>
      <c r="K36102" t="str">
        <f t="shared" si="3948"/>
        <v>C34.07_R0030_C0040_S0009</v>
      </c>
      <c r="O36102" t="s">
        <v>78338</v>
      </c>
      <c r="P36102" t="str">
        <f t="shared" si="3949"/>
        <v>C 34.07</v>
      </c>
      <c r="Q36102" t="str">
        <f t="shared" si="3950"/>
        <v>C 34.07</v>
      </c>
      <c r="R36102" t="str">
        <f t="shared" si="3951"/>
        <v>C 34.07</v>
      </c>
      <c r="S36102" t="str">
        <f t="shared" si="3952"/>
        <v>C 34.07</v>
      </c>
      <c r="T36102" t="str">
        <f t="shared" si="3953"/>
        <v>C 34.07</v>
      </c>
      <c r="Y36102" t="str">
        <f t="shared" si="3954"/>
        <v>C 34.07009030040</v>
      </c>
    </row>
    <row r="36103" spans="1:25" hidden="1" x14ac:dyDescent="0.25">
      <c r="A36103" t="s">
        <v>77016</v>
      </c>
      <c r="B36103" s="601" t="s">
        <v>31288</v>
      </c>
      <c r="C36103" s="601" t="s">
        <v>719</v>
      </c>
      <c r="D36103" s="601" t="s">
        <v>723</v>
      </c>
      <c r="E36103" t="s">
        <v>49663</v>
      </c>
      <c r="F36103" t="s">
        <v>49664</v>
      </c>
      <c r="G36103" t="s">
        <v>78335</v>
      </c>
      <c r="H36103" t="b">
        <v>0</v>
      </c>
      <c r="I36103" t="s">
        <v>18575</v>
      </c>
      <c r="K36103" t="str">
        <f t="shared" si="3948"/>
        <v>C34.07_R0030_C0050_S0009</v>
      </c>
      <c r="N36103"/>
      <c r="O36103" t="s">
        <v>78339</v>
      </c>
      <c r="P36103" t="str">
        <f t="shared" si="3949"/>
        <v>C 34.07</v>
      </c>
      <c r="Q36103" t="str">
        <f t="shared" si="3950"/>
        <v>C 34.07</v>
      </c>
      <c r="R36103" t="str">
        <f t="shared" si="3951"/>
        <v>C 34.07</v>
      </c>
      <c r="S36103" t="str">
        <f t="shared" si="3952"/>
        <v>C 34.07</v>
      </c>
      <c r="T36103" t="str">
        <f t="shared" si="3953"/>
        <v>C 34.07</v>
      </c>
      <c r="Y36103" t="str">
        <f t="shared" si="3954"/>
        <v>C 34.07009030050</v>
      </c>
    </row>
    <row r="36104" spans="1:25" hidden="1" x14ac:dyDescent="0.25">
      <c r="A36104" t="s">
        <v>77016</v>
      </c>
      <c r="B36104" s="601" t="s">
        <v>31288</v>
      </c>
      <c r="C36104" s="601" t="s">
        <v>719</v>
      </c>
      <c r="D36104" s="601" t="s">
        <v>725</v>
      </c>
      <c r="E36104" t="s">
        <v>817</v>
      </c>
      <c r="F36104" t="s">
        <v>24032</v>
      </c>
      <c r="G36104" t="s">
        <v>78333</v>
      </c>
      <c r="H36104" t="b">
        <v>0</v>
      </c>
      <c r="I36104" t="s">
        <v>2711</v>
      </c>
      <c r="K36104" t="str">
        <f t="shared" si="3948"/>
        <v>C34.07_R0030_C0060_S0009</v>
      </c>
      <c r="N36104" s="602"/>
      <c r="O36104" t="s">
        <v>78340</v>
      </c>
      <c r="P36104" t="str">
        <f t="shared" si="3949"/>
        <v>C 34.07</v>
      </c>
      <c r="Q36104" t="str">
        <f t="shared" si="3950"/>
        <v>C 34.07</v>
      </c>
      <c r="R36104" t="str">
        <f t="shared" si="3951"/>
        <v>C 34.07</v>
      </c>
      <c r="S36104" t="str">
        <f t="shared" si="3952"/>
        <v>C 34.07</v>
      </c>
      <c r="T36104" t="str">
        <f t="shared" si="3953"/>
        <v>C 34.07</v>
      </c>
      <c r="Y36104" t="str">
        <f t="shared" si="3954"/>
        <v>C 34.07009030060</v>
      </c>
    </row>
    <row r="36105" spans="1:25" x14ac:dyDescent="0.25">
      <c r="A36105" t="s">
        <v>77016</v>
      </c>
      <c r="B36105" s="601" t="s">
        <v>31288</v>
      </c>
      <c r="C36105" s="601" t="s">
        <v>719</v>
      </c>
      <c r="D36105" s="601" t="s">
        <v>727</v>
      </c>
      <c r="E36105" t="s">
        <v>77025</v>
      </c>
      <c r="F36105" t="s">
        <v>77026</v>
      </c>
      <c r="G36105" t="s">
        <v>78335</v>
      </c>
      <c r="H36105" t="b">
        <v>0</v>
      </c>
      <c r="I36105" t="s">
        <v>23447</v>
      </c>
      <c r="K36105" t="str">
        <f t="shared" si="3948"/>
        <v>C34.07_R0030_C0070_S0009</v>
      </c>
      <c r="O36105" t="s">
        <v>78341</v>
      </c>
      <c r="P36105" t="str">
        <f t="shared" si="3949"/>
        <v>C 34.07</v>
      </c>
      <c r="Q36105" t="str">
        <f t="shared" si="3950"/>
        <v>C 34.07</v>
      </c>
      <c r="R36105" t="str">
        <f t="shared" si="3951"/>
        <v>C 34.07</v>
      </c>
      <c r="S36105" t="str">
        <f t="shared" si="3952"/>
        <v>C 34.07</v>
      </c>
      <c r="T36105" t="str">
        <f t="shared" si="3953"/>
        <v>C 34.07</v>
      </c>
      <c r="Y36105" t="str">
        <f t="shared" si="3954"/>
        <v>C 34.07009030070</v>
      </c>
    </row>
    <row r="36106" spans="1:25" hidden="1" x14ac:dyDescent="0.25">
      <c r="A36106" t="s">
        <v>77016</v>
      </c>
      <c r="B36106" s="601" t="s">
        <v>31288</v>
      </c>
      <c r="C36106" s="601" t="s">
        <v>721</v>
      </c>
      <c r="D36106" s="601" t="s">
        <v>548</v>
      </c>
      <c r="E36106" t="s">
        <v>518</v>
      </c>
      <c r="F36106" t="s">
        <v>40415</v>
      </c>
      <c r="G36106" t="s">
        <v>78342</v>
      </c>
      <c r="H36106" t="b">
        <v>0</v>
      </c>
      <c r="I36106" t="s">
        <v>2711</v>
      </c>
      <c r="K36106" t="str">
        <f t="shared" si="3948"/>
        <v>C34.07_R0040_C0010_S0009</v>
      </c>
      <c r="N36106" s="602"/>
      <c r="O36106" t="s">
        <v>78343</v>
      </c>
      <c r="P36106" t="str">
        <f t="shared" si="3949"/>
        <v>C 34.07</v>
      </c>
      <c r="Q36106" t="str">
        <f t="shared" si="3950"/>
        <v>C 34.07</v>
      </c>
      <c r="R36106" t="str">
        <f t="shared" si="3951"/>
        <v>C 34.07</v>
      </c>
      <c r="S36106" t="str">
        <f t="shared" si="3952"/>
        <v>C 34.07</v>
      </c>
      <c r="T36106" t="str">
        <f t="shared" si="3953"/>
        <v>C 34.07</v>
      </c>
      <c r="Y36106" t="str">
        <f t="shared" si="3954"/>
        <v>C 34.07009040010</v>
      </c>
    </row>
    <row r="36107" spans="1:25" x14ac:dyDescent="0.25">
      <c r="A36107" t="s">
        <v>77016</v>
      </c>
      <c r="B36107" s="601" t="s">
        <v>31288</v>
      </c>
      <c r="C36107" s="601" t="s">
        <v>721</v>
      </c>
      <c r="D36107" s="601" t="s">
        <v>561</v>
      </c>
      <c r="E36107" t="s">
        <v>40392</v>
      </c>
      <c r="F36107" t="s">
        <v>40393</v>
      </c>
      <c r="G36107" t="s">
        <v>78344</v>
      </c>
      <c r="H36107" t="b">
        <v>0</v>
      </c>
      <c r="I36107" t="s">
        <v>23447</v>
      </c>
      <c r="K36107" t="str">
        <f t="shared" si="3948"/>
        <v>C34.07_R0040_C0020_S0009</v>
      </c>
      <c r="O36107" t="s">
        <v>78345</v>
      </c>
      <c r="P36107" t="str">
        <f t="shared" si="3949"/>
        <v>C 34.07</v>
      </c>
      <c r="Q36107" t="str">
        <f t="shared" si="3950"/>
        <v>C 34.07</v>
      </c>
      <c r="R36107" t="str">
        <f t="shared" si="3951"/>
        <v>C 34.07</v>
      </c>
      <c r="S36107" t="str">
        <f t="shared" si="3952"/>
        <v>C 34.07</v>
      </c>
      <c r="T36107" t="str">
        <f t="shared" si="3953"/>
        <v>C 34.07</v>
      </c>
      <c r="Y36107" t="str">
        <f t="shared" si="3954"/>
        <v>C 34.07009040020</v>
      </c>
    </row>
    <row r="36108" spans="1:25" hidden="1" x14ac:dyDescent="0.25">
      <c r="A36108" t="s">
        <v>77016</v>
      </c>
      <c r="B36108" s="601" t="s">
        <v>31288</v>
      </c>
      <c r="C36108" s="601" t="s">
        <v>721</v>
      </c>
      <c r="D36108" s="601" t="s">
        <v>719</v>
      </c>
      <c r="E36108" t="s">
        <v>610</v>
      </c>
      <c r="F36108" t="s">
        <v>40462</v>
      </c>
      <c r="G36108" t="s">
        <v>78344</v>
      </c>
      <c r="H36108" t="b">
        <v>0</v>
      </c>
      <c r="I36108" t="s">
        <v>18575</v>
      </c>
      <c r="K36108" t="str">
        <f t="shared" si="3948"/>
        <v>C34.07_R0040_C0030_S0009</v>
      </c>
      <c r="N36108"/>
      <c r="O36108" t="s">
        <v>78346</v>
      </c>
      <c r="P36108" t="str">
        <f t="shared" si="3949"/>
        <v>C 34.07</v>
      </c>
      <c r="Q36108" t="str">
        <f t="shared" si="3950"/>
        <v>C 34.07</v>
      </c>
      <c r="R36108" t="str">
        <f t="shared" si="3951"/>
        <v>C 34.07</v>
      </c>
      <c r="S36108" t="str">
        <f t="shared" si="3952"/>
        <v>C 34.07</v>
      </c>
      <c r="T36108" t="str">
        <f t="shared" si="3953"/>
        <v>C 34.07</v>
      </c>
      <c r="Y36108" t="str">
        <f t="shared" si="3954"/>
        <v>C 34.07009040030</v>
      </c>
    </row>
    <row r="36109" spans="1:25" x14ac:dyDescent="0.25">
      <c r="A36109" t="s">
        <v>77016</v>
      </c>
      <c r="B36109" s="601" t="s">
        <v>31288</v>
      </c>
      <c r="C36109" s="601" t="s">
        <v>721</v>
      </c>
      <c r="D36109" s="601" t="s">
        <v>721</v>
      </c>
      <c r="E36109" t="s">
        <v>40442</v>
      </c>
      <c r="F36109" t="s">
        <v>40443</v>
      </c>
      <c r="G36109" t="s">
        <v>78344</v>
      </c>
      <c r="H36109" t="b">
        <v>0</v>
      </c>
      <c r="I36109" t="s">
        <v>23447</v>
      </c>
      <c r="K36109" t="str">
        <f t="shared" si="3948"/>
        <v>C34.07_R0040_C0040_S0009</v>
      </c>
      <c r="O36109" t="s">
        <v>78347</v>
      </c>
      <c r="P36109" t="str">
        <f t="shared" si="3949"/>
        <v>C 34.07</v>
      </c>
      <c r="Q36109" t="str">
        <f t="shared" si="3950"/>
        <v>C 34.07</v>
      </c>
      <c r="R36109" t="str">
        <f t="shared" si="3951"/>
        <v>C 34.07</v>
      </c>
      <c r="S36109" t="str">
        <f t="shared" si="3952"/>
        <v>C 34.07</v>
      </c>
      <c r="T36109" t="str">
        <f t="shared" si="3953"/>
        <v>C 34.07</v>
      </c>
      <c r="Y36109" t="str">
        <f t="shared" si="3954"/>
        <v>C 34.07009040040</v>
      </c>
    </row>
    <row r="36110" spans="1:25" hidden="1" x14ac:dyDescent="0.25">
      <c r="A36110" t="s">
        <v>77016</v>
      </c>
      <c r="B36110" s="601" t="s">
        <v>31288</v>
      </c>
      <c r="C36110" s="601" t="s">
        <v>721</v>
      </c>
      <c r="D36110" s="601" t="s">
        <v>723</v>
      </c>
      <c r="E36110" t="s">
        <v>49663</v>
      </c>
      <c r="F36110" t="s">
        <v>49664</v>
      </c>
      <c r="G36110" t="s">
        <v>78344</v>
      </c>
      <c r="H36110" t="b">
        <v>0</v>
      </c>
      <c r="I36110" t="s">
        <v>18575</v>
      </c>
      <c r="K36110" t="str">
        <f t="shared" si="3948"/>
        <v>C34.07_R0040_C0050_S0009</v>
      </c>
      <c r="N36110"/>
      <c r="O36110" t="s">
        <v>78348</v>
      </c>
      <c r="P36110" t="str">
        <f t="shared" si="3949"/>
        <v>C 34.07</v>
      </c>
      <c r="Q36110" t="str">
        <f t="shared" si="3950"/>
        <v>C 34.07</v>
      </c>
      <c r="R36110" t="str">
        <f t="shared" si="3951"/>
        <v>C 34.07</v>
      </c>
      <c r="S36110" t="str">
        <f t="shared" si="3952"/>
        <v>C 34.07</v>
      </c>
      <c r="T36110" t="str">
        <f t="shared" si="3953"/>
        <v>C 34.07</v>
      </c>
      <c r="Y36110" t="str">
        <f t="shared" si="3954"/>
        <v>C 34.07009040050</v>
      </c>
    </row>
    <row r="36111" spans="1:25" hidden="1" x14ac:dyDescent="0.25">
      <c r="A36111" t="s">
        <v>77016</v>
      </c>
      <c r="B36111" s="601" t="s">
        <v>31288</v>
      </c>
      <c r="C36111" s="601" t="s">
        <v>721</v>
      </c>
      <c r="D36111" s="601" t="s">
        <v>725</v>
      </c>
      <c r="E36111" t="s">
        <v>817</v>
      </c>
      <c r="F36111" t="s">
        <v>24032</v>
      </c>
      <c r="G36111" t="s">
        <v>78342</v>
      </c>
      <c r="H36111" t="b">
        <v>0</v>
      </c>
      <c r="I36111" t="s">
        <v>2711</v>
      </c>
      <c r="K36111" t="str">
        <f t="shared" si="3948"/>
        <v>C34.07_R0040_C0060_S0009</v>
      </c>
      <c r="N36111" s="602"/>
      <c r="O36111" t="s">
        <v>78349</v>
      </c>
      <c r="P36111" t="str">
        <f t="shared" si="3949"/>
        <v>C 34.07</v>
      </c>
      <c r="Q36111" t="str">
        <f t="shared" si="3950"/>
        <v>C 34.07</v>
      </c>
      <c r="R36111" t="str">
        <f t="shared" si="3951"/>
        <v>C 34.07</v>
      </c>
      <c r="S36111" t="str">
        <f t="shared" si="3952"/>
        <v>C 34.07</v>
      </c>
      <c r="T36111" t="str">
        <f t="shared" si="3953"/>
        <v>C 34.07</v>
      </c>
      <c r="Y36111" t="str">
        <f t="shared" si="3954"/>
        <v>C 34.07009040060</v>
      </c>
    </row>
    <row r="36112" spans="1:25" x14ac:dyDescent="0.25">
      <c r="A36112" t="s">
        <v>77016</v>
      </c>
      <c r="B36112" s="601" t="s">
        <v>31288</v>
      </c>
      <c r="C36112" s="601" t="s">
        <v>721</v>
      </c>
      <c r="D36112" s="601" t="s">
        <v>727</v>
      </c>
      <c r="E36112" t="s">
        <v>77025</v>
      </c>
      <c r="F36112" t="s">
        <v>77026</v>
      </c>
      <c r="G36112" t="s">
        <v>78344</v>
      </c>
      <c r="H36112" t="b">
        <v>0</v>
      </c>
      <c r="I36112" t="s">
        <v>23447</v>
      </c>
      <c r="K36112" t="str">
        <f t="shared" si="3948"/>
        <v>C34.07_R0040_C0070_S0009</v>
      </c>
      <c r="O36112" t="s">
        <v>78350</v>
      </c>
      <c r="P36112" t="str">
        <f t="shared" si="3949"/>
        <v>C 34.07</v>
      </c>
      <c r="Q36112" t="str">
        <f t="shared" si="3950"/>
        <v>C 34.07</v>
      </c>
      <c r="R36112" t="str">
        <f t="shared" si="3951"/>
        <v>C 34.07</v>
      </c>
      <c r="S36112" t="str">
        <f t="shared" si="3952"/>
        <v>C 34.07</v>
      </c>
      <c r="T36112" t="str">
        <f t="shared" si="3953"/>
        <v>C 34.07</v>
      </c>
      <c r="Y36112" t="str">
        <f t="shared" si="3954"/>
        <v>C 34.07009040070</v>
      </c>
    </row>
    <row r="36113" spans="1:25" hidden="1" x14ac:dyDescent="0.25">
      <c r="A36113" t="s">
        <v>77016</v>
      </c>
      <c r="B36113" s="601" t="s">
        <v>31288</v>
      </c>
      <c r="C36113" s="601" t="s">
        <v>723</v>
      </c>
      <c r="D36113" s="601" t="s">
        <v>548</v>
      </c>
      <c r="E36113" t="s">
        <v>518</v>
      </c>
      <c r="F36113" t="s">
        <v>40415</v>
      </c>
      <c r="G36113" t="s">
        <v>78351</v>
      </c>
      <c r="H36113" t="b">
        <v>0</v>
      </c>
      <c r="I36113" t="s">
        <v>2711</v>
      </c>
      <c r="K36113" t="str">
        <f t="shared" si="3948"/>
        <v>C34.07_R0050_C0010_S0009</v>
      </c>
      <c r="N36113" s="602"/>
      <c r="O36113" t="s">
        <v>78352</v>
      </c>
      <c r="P36113" t="str">
        <f t="shared" si="3949"/>
        <v>C 34.07</v>
      </c>
      <c r="Q36113" t="str">
        <f t="shared" si="3950"/>
        <v>C 34.07</v>
      </c>
      <c r="R36113" t="str">
        <f t="shared" si="3951"/>
        <v>C 34.07</v>
      </c>
      <c r="S36113" t="str">
        <f t="shared" si="3952"/>
        <v>C 34.07</v>
      </c>
      <c r="T36113" t="str">
        <f t="shared" si="3953"/>
        <v>C 34.07</v>
      </c>
      <c r="Y36113" t="str">
        <f t="shared" si="3954"/>
        <v>C 34.07009050010</v>
      </c>
    </row>
    <row r="36114" spans="1:25" x14ac:dyDescent="0.25">
      <c r="A36114" t="s">
        <v>77016</v>
      </c>
      <c r="B36114" s="601" t="s">
        <v>31288</v>
      </c>
      <c r="C36114" s="601" t="s">
        <v>723</v>
      </c>
      <c r="D36114" s="601" t="s">
        <v>561</v>
      </c>
      <c r="E36114" t="s">
        <v>40392</v>
      </c>
      <c r="F36114" t="s">
        <v>40393</v>
      </c>
      <c r="G36114" t="s">
        <v>78353</v>
      </c>
      <c r="H36114" t="b">
        <v>0</v>
      </c>
      <c r="I36114" t="s">
        <v>23447</v>
      </c>
      <c r="K36114" t="str">
        <f t="shared" si="3948"/>
        <v>C34.07_R0050_C0020_S0009</v>
      </c>
      <c r="O36114" t="s">
        <v>78354</v>
      </c>
      <c r="P36114" t="str">
        <f t="shared" si="3949"/>
        <v>C 34.07</v>
      </c>
      <c r="Q36114" t="str">
        <f t="shared" si="3950"/>
        <v>C 34.07</v>
      </c>
      <c r="R36114" t="str">
        <f t="shared" si="3951"/>
        <v>C 34.07</v>
      </c>
      <c r="S36114" t="str">
        <f t="shared" si="3952"/>
        <v>C 34.07</v>
      </c>
      <c r="T36114" t="str">
        <f t="shared" si="3953"/>
        <v>C 34.07</v>
      </c>
      <c r="Y36114" t="str">
        <f t="shared" si="3954"/>
        <v>C 34.07009050020</v>
      </c>
    </row>
    <row r="36115" spans="1:25" hidden="1" x14ac:dyDescent="0.25">
      <c r="A36115" t="s">
        <v>77016</v>
      </c>
      <c r="B36115" s="601" t="s">
        <v>31288</v>
      </c>
      <c r="C36115" s="601" t="s">
        <v>723</v>
      </c>
      <c r="D36115" s="601" t="s">
        <v>719</v>
      </c>
      <c r="E36115" t="s">
        <v>610</v>
      </c>
      <c r="F36115" t="s">
        <v>40462</v>
      </c>
      <c r="G36115" t="s">
        <v>78353</v>
      </c>
      <c r="H36115" t="b">
        <v>0</v>
      </c>
      <c r="I36115" t="s">
        <v>18575</v>
      </c>
      <c r="K36115" t="str">
        <f t="shared" si="3948"/>
        <v>C34.07_R0050_C0030_S0009</v>
      </c>
      <c r="N36115"/>
      <c r="O36115" t="s">
        <v>78355</v>
      </c>
      <c r="P36115" t="str">
        <f t="shared" si="3949"/>
        <v>C 34.07</v>
      </c>
      <c r="Q36115" t="str">
        <f t="shared" si="3950"/>
        <v>C 34.07</v>
      </c>
      <c r="R36115" t="str">
        <f t="shared" si="3951"/>
        <v>C 34.07</v>
      </c>
      <c r="S36115" t="str">
        <f t="shared" si="3952"/>
        <v>C 34.07</v>
      </c>
      <c r="T36115" t="str">
        <f t="shared" si="3953"/>
        <v>C 34.07</v>
      </c>
      <c r="Y36115" t="str">
        <f t="shared" si="3954"/>
        <v>C 34.07009050030</v>
      </c>
    </row>
    <row r="36116" spans="1:25" x14ac:dyDescent="0.25">
      <c r="A36116" t="s">
        <v>77016</v>
      </c>
      <c r="B36116" s="601" t="s">
        <v>31288</v>
      </c>
      <c r="C36116" s="601" t="s">
        <v>723</v>
      </c>
      <c r="D36116" s="601" t="s">
        <v>721</v>
      </c>
      <c r="E36116" t="s">
        <v>40442</v>
      </c>
      <c r="F36116" t="s">
        <v>40443</v>
      </c>
      <c r="G36116" t="s">
        <v>78353</v>
      </c>
      <c r="H36116" t="b">
        <v>0</v>
      </c>
      <c r="I36116" t="s">
        <v>23447</v>
      </c>
      <c r="K36116" t="str">
        <f t="shared" si="3948"/>
        <v>C34.07_R0050_C0040_S0009</v>
      </c>
      <c r="O36116" t="s">
        <v>78356</v>
      </c>
      <c r="P36116" t="str">
        <f t="shared" si="3949"/>
        <v>C 34.07</v>
      </c>
      <c r="Q36116" t="str">
        <f t="shared" si="3950"/>
        <v>C 34.07</v>
      </c>
      <c r="R36116" t="str">
        <f t="shared" si="3951"/>
        <v>C 34.07</v>
      </c>
      <c r="S36116" t="str">
        <f t="shared" si="3952"/>
        <v>C 34.07</v>
      </c>
      <c r="T36116" t="str">
        <f t="shared" si="3953"/>
        <v>C 34.07</v>
      </c>
      <c r="Y36116" t="str">
        <f t="shared" si="3954"/>
        <v>C 34.07009050040</v>
      </c>
    </row>
    <row r="36117" spans="1:25" hidden="1" x14ac:dyDescent="0.25">
      <c r="A36117" t="s">
        <v>77016</v>
      </c>
      <c r="B36117" s="601" t="s">
        <v>31288</v>
      </c>
      <c r="C36117" s="601" t="s">
        <v>723</v>
      </c>
      <c r="D36117" s="601" t="s">
        <v>723</v>
      </c>
      <c r="E36117" t="s">
        <v>49663</v>
      </c>
      <c r="F36117" t="s">
        <v>49664</v>
      </c>
      <c r="G36117" t="s">
        <v>78353</v>
      </c>
      <c r="H36117" t="b">
        <v>0</v>
      </c>
      <c r="I36117" t="s">
        <v>18575</v>
      </c>
      <c r="K36117" t="str">
        <f t="shared" si="3948"/>
        <v>C34.07_R0050_C0050_S0009</v>
      </c>
      <c r="N36117"/>
      <c r="O36117" t="s">
        <v>78357</v>
      </c>
      <c r="P36117" t="str">
        <f t="shared" si="3949"/>
        <v>C 34.07</v>
      </c>
      <c r="Q36117" t="str">
        <f t="shared" si="3950"/>
        <v>C 34.07</v>
      </c>
      <c r="R36117" t="str">
        <f t="shared" si="3951"/>
        <v>C 34.07</v>
      </c>
      <c r="S36117" t="str">
        <f t="shared" si="3952"/>
        <v>C 34.07</v>
      </c>
      <c r="T36117" t="str">
        <f t="shared" si="3953"/>
        <v>C 34.07</v>
      </c>
      <c r="Y36117" t="str">
        <f t="shared" si="3954"/>
        <v>C 34.07009050050</v>
      </c>
    </row>
    <row r="36118" spans="1:25" hidden="1" x14ac:dyDescent="0.25">
      <c r="A36118" t="s">
        <v>77016</v>
      </c>
      <c r="B36118" s="601" t="s">
        <v>31288</v>
      </c>
      <c r="C36118" s="601" t="s">
        <v>723</v>
      </c>
      <c r="D36118" s="601" t="s">
        <v>725</v>
      </c>
      <c r="E36118" t="s">
        <v>817</v>
      </c>
      <c r="F36118" t="s">
        <v>24032</v>
      </c>
      <c r="G36118" t="s">
        <v>78351</v>
      </c>
      <c r="H36118" t="b">
        <v>0</v>
      </c>
      <c r="I36118" t="s">
        <v>2711</v>
      </c>
      <c r="K36118" t="str">
        <f t="shared" si="3948"/>
        <v>C34.07_R0050_C0060_S0009</v>
      </c>
      <c r="N36118" s="602"/>
      <c r="O36118" t="s">
        <v>78358</v>
      </c>
      <c r="P36118" t="str">
        <f t="shared" si="3949"/>
        <v>C 34.07</v>
      </c>
      <c r="Q36118" t="str">
        <f t="shared" si="3950"/>
        <v>C 34.07</v>
      </c>
      <c r="R36118" t="str">
        <f t="shared" si="3951"/>
        <v>C 34.07</v>
      </c>
      <c r="S36118" t="str">
        <f t="shared" si="3952"/>
        <v>C 34.07</v>
      </c>
      <c r="T36118" t="str">
        <f t="shared" si="3953"/>
        <v>C 34.07</v>
      </c>
      <c r="Y36118" t="str">
        <f t="shared" si="3954"/>
        <v>C 34.07009050060</v>
      </c>
    </row>
    <row r="36119" spans="1:25" x14ac:dyDescent="0.25">
      <c r="A36119" t="s">
        <v>77016</v>
      </c>
      <c r="B36119" s="601" t="s">
        <v>31288</v>
      </c>
      <c r="C36119" s="601" t="s">
        <v>723</v>
      </c>
      <c r="D36119" s="601" t="s">
        <v>727</v>
      </c>
      <c r="E36119" t="s">
        <v>77025</v>
      </c>
      <c r="F36119" t="s">
        <v>77026</v>
      </c>
      <c r="G36119" t="s">
        <v>78353</v>
      </c>
      <c r="H36119" t="b">
        <v>0</v>
      </c>
      <c r="I36119" t="s">
        <v>23447</v>
      </c>
      <c r="K36119" t="str">
        <f t="shared" si="3948"/>
        <v>C34.07_R0050_C0070_S0009</v>
      </c>
      <c r="O36119" t="s">
        <v>78359</v>
      </c>
      <c r="P36119" t="str">
        <f t="shared" si="3949"/>
        <v>C 34.07</v>
      </c>
      <c r="Q36119" t="str">
        <f t="shared" si="3950"/>
        <v>C 34.07</v>
      </c>
      <c r="R36119" t="str">
        <f t="shared" si="3951"/>
        <v>C 34.07</v>
      </c>
      <c r="S36119" t="str">
        <f t="shared" si="3952"/>
        <v>C 34.07</v>
      </c>
      <c r="T36119" t="str">
        <f t="shared" si="3953"/>
        <v>C 34.07</v>
      </c>
      <c r="Y36119" t="str">
        <f t="shared" si="3954"/>
        <v>C 34.07009050070</v>
      </c>
    </row>
    <row r="36120" spans="1:25" hidden="1" x14ac:dyDescent="0.25">
      <c r="A36120" t="s">
        <v>77016</v>
      </c>
      <c r="B36120" s="601" t="s">
        <v>31288</v>
      </c>
      <c r="C36120" s="601" t="s">
        <v>725</v>
      </c>
      <c r="D36120" s="601" t="s">
        <v>548</v>
      </c>
      <c r="E36120" t="s">
        <v>518</v>
      </c>
      <c r="F36120" t="s">
        <v>40415</v>
      </c>
      <c r="G36120" t="s">
        <v>78360</v>
      </c>
      <c r="H36120" t="b">
        <v>0</v>
      </c>
      <c r="I36120" t="s">
        <v>2711</v>
      </c>
      <c r="K36120" t="str">
        <f t="shared" si="3948"/>
        <v>C34.07_R0060_C0010_S0009</v>
      </c>
      <c r="N36120" s="602"/>
      <c r="O36120" t="s">
        <v>78361</v>
      </c>
      <c r="P36120" t="str">
        <f t="shared" si="3949"/>
        <v>C 34.07</v>
      </c>
      <c r="Q36120" t="str">
        <f t="shared" si="3950"/>
        <v>C 34.07</v>
      </c>
      <c r="R36120" t="str">
        <f t="shared" si="3951"/>
        <v>C 34.07</v>
      </c>
      <c r="S36120" t="str">
        <f t="shared" si="3952"/>
        <v>C 34.07</v>
      </c>
      <c r="T36120" t="str">
        <f t="shared" si="3953"/>
        <v>C 34.07</v>
      </c>
      <c r="Y36120" t="str">
        <f t="shared" si="3954"/>
        <v>C 34.07009060010</v>
      </c>
    </row>
    <row r="36121" spans="1:25" x14ac:dyDescent="0.25">
      <c r="A36121" t="s">
        <v>77016</v>
      </c>
      <c r="B36121" s="601" t="s">
        <v>31288</v>
      </c>
      <c r="C36121" s="601" t="s">
        <v>725</v>
      </c>
      <c r="D36121" s="601" t="s">
        <v>561</v>
      </c>
      <c r="E36121" t="s">
        <v>40392</v>
      </c>
      <c r="F36121" t="s">
        <v>40393</v>
      </c>
      <c r="G36121" t="s">
        <v>78362</v>
      </c>
      <c r="H36121" t="b">
        <v>0</v>
      </c>
      <c r="I36121" t="s">
        <v>23447</v>
      </c>
      <c r="K36121" t="str">
        <f t="shared" si="3948"/>
        <v>C34.07_R0060_C0020_S0009</v>
      </c>
      <c r="O36121" t="s">
        <v>78363</v>
      </c>
      <c r="P36121" t="str">
        <f t="shared" si="3949"/>
        <v>C 34.07</v>
      </c>
      <c r="Q36121" t="str">
        <f t="shared" si="3950"/>
        <v>C 34.07</v>
      </c>
      <c r="R36121" t="str">
        <f t="shared" si="3951"/>
        <v>C 34.07</v>
      </c>
      <c r="S36121" t="str">
        <f t="shared" si="3952"/>
        <v>C 34.07</v>
      </c>
      <c r="T36121" t="str">
        <f t="shared" si="3953"/>
        <v>C 34.07</v>
      </c>
      <c r="Y36121" t="str">
        <f t="shared" si="3954"/>
        <v>C 34.07009060020</v>
      </c>
    </row>
    <row r="36122" spans="1:25" hidden="1" x14ac:dyDescent="0.25">
      <c r="A36122" t="s">
        <v>77016</v>
      </c>
      <c r="B36122" s="601" t="s">
        <v>31288</v>
      </c>
      <c r="C36122" s="601" t="s">
        <v>725</v>
      </c>
      <c r="D36122" s="601" t="s">
        <v>719</v>
      </c>
      <c r="E36122" t="s">
        <v>610</v>
      </c>
      <c r="F36122" t="s">
        <v>40462</v>
      </c>
      <c r="G36122" t="s">
        <v>78362</v>
      </c>
      <c r="H36122" t="b">
        <v>0</v>
      </c>
      <c r="I36122" t="s">
        <v>18575</v>
      </c>
      <c r="K36122" t="str">
        <f t="shared" si="3948"/>
        <v>C34.07_R0060_C0030_S0009</v>
      </c>
      <c r="N36122"/>
      <c r="O36122" t="s">
        <v>78364</v>
      </c>
      <c r="P36122" t="str">
        <f t="shared" si="3949"/>
        <v>C 34.07</v>
      </c>
      <c r="Q36122" t="str">
        <f t="shared" si="3950"/>
        <v>C 34.07</v>
      </c>
      <c r="R36122" t="str">
        <f t="shared" si="3951"/>
        <v>C 34.07</v>
      </c>
      <c r="S36122" t="str">
        <f t="shared" si="3952"/>
        <v>C 34.07</v>
      </c>
      <c r="T36122" t="str">
        <f t="shared" si="3953"/>
        <v>C 34.07</v>
      </c>
      <c r="Y36122" t="str">
        <f t="shared" si="3954"/>
        <v>C 34.07009060030</v>
      </c>
    </row>
    <row r="36123" spans="1:25" x14ac:dyDescent="0.25">
      <c r="A36123" t="s">
        <v>77016</v>
      </c>
      <c r="B36123" s="601" t="s">
        <v>31288</v>
      </c>
      <c r="C36123" s="601" t="s">
        <v>725</v>
      </c>
      <c r="D36123" s="601" t="s">
        <v>721</v>
      </c>
      <c r="E36123" t="s">
        <v>40442</v>
      </c>
      <c r="F36123" t="s">
        <v>40443</v>
      </c>
      <c r="G36123" t="s">
        <v>78362</v>
      </c>
      <c r="H36123" t="b">
        <v>0</v>
      </c>
      <c r="I36123" t="s">
        <v>23447</v>
      </c>
      <c r="K36123" t="str">
        <f t="shared" si="3948"/>
        <v>C34.07_R0060_C0040_S0009</v>
      </c>
      <c r="O36123" t="s">
        <v>78365</v>
      </c>
      <c r="P36123" t="str">
        <f t="shared" si="3949"/>
        <v>C 34.07</v>
      </c>
      <c r="Q36123" t="str">
        <f t="shared" si="3950"/>
        <v>C 34.07</v>
      </c>
      <c r="R36123" t="str">
        <f t="shared" si="3951"/>
        <v>C 34.07</v>
      </c>
      <c r="S36123" t="str">
        <f t="shared" si="3952"/>
        <v>C 34.07</v>
      </c>
      <c r="T36123" t="str">
        <f t="shared" si="3953"/>
        <v>C 34.07</v>
      </c>
      <c r="Y36123" t="str">
        <f t="shared" si="3954"/>
        <v>C 34.07009060040</v>
      </c>
    </row>
    <row r="36124" spans="1:25" hidden="1" x14ac:dyDescent="0.25">
      <c r="A36124" t="s">
        <v>77016</v>
      </c>
      <c r="B36124" s="601" t="s">
        <v>31288</v>
      </c>
      <c r="C36124" s="601" t="s">
        <v>725</v>
      </c>
      <c r="D36124" s="601" t="s">
        <v>723</v>
      </c>
      <c r="E36124" t="s">
        <v>49663</v>
      </c>
      <c r="F36124" t="s">
        <v>49664</v>
      </c>
      <c r="G36124" t="s">
        <v>78362</v>
      </c>
      <c r="H36124" t="b">
        <v>0</v>
      </c>
      <c r="I36124" t="s">
        <v>18575</v>
      </c>
      <c r="K36124" t="str">
        <f t="shared" si="3948"/>
        <v>C34.07_R0060_C0050_S0009</v>
      </c>
      <c r="N36124"/>
      <c r="O36124" t="s">
        <v>78366</v>
      </c>
      <c r="P36124" t="str">
        <f t="shared" si="3949"/>
        <v>C 34.07</v>
      </c>
      <c r="Q36124" t="str">
        <f t="shared" si="3950"/>
        <v>C 34.07</v>
      </c>
      <c r="R36124" t="str">
        <f t="shared" si="3951"/>
        <v>C 34.07</v>
      </c>
      <c r="S36124" t="str">
        <f t="shared" si="3952"/>
        <v>C 34.07</v>
      </c>
      <c r="T36124" t="str">
        <f t="shared" si="3953"/>
        <v>C 34.07</v>
      </c>
      <c r="Y36124" t="str">
        <f t="shared" si="3954"/>
        <v>C 34.07009060050</v>
      </c>
    </row>
    <row r="36125" spans="1:25" hidden="1" x14ac:dyDescent="0.25">
      <c r="A36125" t="s">
        <v>77016</v>
      </c>
      <c r="B36125" s="601" t="s">
        <v>31288</v>
      </c>
      <c r="C36125" s="601" t="s">
        <v>725</v>
      </c>
      <c r="D36125" s="601" t="s">
        <v>725</v>
      </c>
      <c r="E36125" t="s">
        <v>817</v>
      </c>
      <c r="F36125" t="s">
        <v>24032</v>
      </c>
      <c r="G36125" t="s">
        <v>78360</v>
      </c>
      <c r="H36125" t="b">
        <v>0</v>
      </c>
      <c r="I36125" t="s">
        <v>2711</v>
      </c>
      <c r="K36125" t="str">
        <f t="shared" si="3948"/>
        <v>C34.07_R0060_C0060_S0009</v>
      </c>
      <c r="N36125" s="602"/>
      <c r="O36125" t="s">
        <v>78367</v>
      </c>
      <c r="P36125" t="str">
        <f t="shared" si="3949"/>
        <v>C 34.07</v>
      </c>
      <c r="Q36125" t="str">
        <f t="shared" si="3950"/>
        <v>C 34.07</v>
      </c>
      <c r="R36125" t="str">
        <f t="shared" si="3951"/>
        <v>C 34.07</v>
      </c>
      <c r="S36125" t="str">
        <f t="shared" si="3952"/>
        <v>C 34.07</v>
      </c>
      <c r="T36125" t="str">
        <f t="shared" si="3953"/>
        <v>C 34.07</v>
      </c>
      <c r="Y36125" t="str">
        <f t="shared" si="3954"/>
        <v>C 34.07009060060</v>
      </c>
    </row>
    <row r="36126" spans="1:25" x14ac:dyDescent="0.25">
      <c r="A36126" t="s">
        <v>77016</v>
      </c>
      <c r="B36126" s="601" t="s">
        <v>31288</v>
      </c>
      <c r="C36126" s="601" t="s">
        <v>725</v>
      </c>
      <c r="D36126" s="601" t="s">
        <v>727</v>
      </c>
      <c r="E36126" t="s">
        <v>77025</v>
      </c>
      <c r="F36126" t="s">
        <v>77026</v>
      </c>
      <c r="G36126" t="s">
        <v>78362</v>
      </c>
      <c r="H36126" t="b">
        <v>0</v>
      </c>
      <c r="I36126" t="s">
        <v>23447</v>
      </c>
      <c r="K36126" t="str">
        <f t="shared" si="3948"/>
        <v>C34.07_R0060_C0070_S0009</v>
      </c>
      <c r="O36126" t="s">
        <v>78368</v>
      </c>
      <c r="P36126" t="str">
        <f t="shared" si="3949"/>
        <v>C 34.07</v>
      </c>
      <c r="Q36126" t="str">
        <f t="shared" si="3950"/>
        <v>C 34.07</v>
      </c>
      <c r="R36126" t="str">
        <f t="shared" si="3951"/>
        <v>C 34.07</v>
      </c>
      <c r="S36126" t="str">
        <f t="shared" si="3952"/>
        <v>C 34.07</v>
      </c>
      <c r="T36126" t="str">
        <f t="shared" si="3953"/>
        <v>C 34.07</v>
      </c>
      <c r="Y36126" t="str">
        <f t="shared" si="3954"/>
        <v>C 34.07009060070</v>
      </c>
    </row>
    <row r="36127" spans="1:25" hidden="1" x14ac:dyDescent="0.25">
      <c r="A36127" t="s">
        <v>77016</v>
      </c>
      <c r="B36127" s="601" t="s">
        <v>31288</v>
      </c>
      <c r="C36127" s="601" t="s">
        <v>727</v>
      </c>
      <c r="D36127" s="601" t="s">
        <v>548</v>
      </c>
      <c r="E36127" t="s">
        <v>518</v>
      </c>
      <c r="F36127" t="s">
        <v>40415</v>
      </c>
      <c r="G36127" t="s">
        <v>78369</v>
      </c>
      <c r="H36127" t="b">
        <v>0</v>
      </c>
      <c r="I36127" t="s">
        <v>2711</v>
      </c>
      <c r="K36127" t="str">
        <f t="shared" si="3948"/>
        <v>C34.07_R0070_C0010_S0009</v>
      </c>
      <c r="N36127" s="602"/>
      <c r="O36127" t="s">
        <v>78370</v>
      </c>
      <c r="P36127" t="str">
        <f t="shared" si="3949"/>
        <v>C 34.07</v>
      </c>
      <c r="Q36127" t="str">
        <f t="shared" si="3950"/>
        <v>C 34.07</v>
      </c>
      <c r="R36127" t="str">
        <f t="shared" si="3951"/>
        <v>C 34.07</v>
      </c>
      <c r="S36127" t="str">
        <f t="shared" si="3952"/>
        <v>C 34.07</v>
      </c>
      <c r="T36127" t="str">
        <f t="shared" si="3953"/>
        <v>C 34.07</v>
      </c>
      <c r="Y36127" t="str">
        <f t="shared" si="3954"/>
        <v>C 34.07009070010</v>
      </c>
    </row>
    <row r="36128" spans="1:25" x14ac:dyDescent="0.25">
      <c r="A36128" t="s">
        <v>77016</v>
      </c>
      <c r="B36128" s="601" t="s">
        <v>31288</v>
      </c>
      <c r="C36128" s="601" t="s">
        <v>727</v>
      </c>
      <c r="D36128" s="601" t="s">
        <v>561</v>
      </c>
      <c r="E36128" t="s">
        <v>40392</v>
      </c>
      <c r="F36128" t="s">
        <v>40393</v>
      </c>
      <c r="G36128" t="s">
        <v>78371</v>
      </c>
      <c r="H36128" t="b">
        <v>0</v>
      </c>
      <c r="I36128" t="s">
        <v>23447</v>
      </c>
      <c r="K36128" t="str">
        <f t="shared" si="3948"/>
        <v>C34.07_R0070_C0020_S0009</v>
      </c>
      <c r="O36128" t="s">
        <v>78372</v>
      </c>
      <c r="P36128" t="str">
        <f t="shared" si="3949"/>
        <v>C 34.07</v>
      </c>
      <c r="Q36128" t="str">
        <f t="shared" si="3950"/>
        <v>C 34.07</v>
      </c>
      <c r="R36128" t="str">
        <f t="shared" si="3951"/>
        <v>C 34.07</v>
      </c>
      <c r="S36128" t="str">
        <f t="shared" si="3952"/>
        <v>C 34.07</v>
      </c>
      <c r="T36128" t="str">
        <f t="shared" si="3953"/>
        <v>C 34.07</v>
      </c>
      <c r="Y36128" t="str">
        <f t="shared" si="3954"/>
        <v>C 34.07009070020</v>
      </c>
    </row>
    <row r="36129" spans="1:25" hidden="1" x14ac:dyDescent="0.25">
      <c r="A36129" t="s">
        <v>77016</v>
      </c>
      <c r="B36129" s="601" t="s">
        <v>31288</v>
      </c>
      <c r="C36129" s="601" t="s">
        <v>727</v>
      </c>
      <c r="D36129" s="601" t="s">
        <v>719</v>
      </c>
      <c r="E36129" t="s">
        <v>610</v>
      </c>
      <c r="F36129" t="s">
        <v>40462</v>
      </c>
      <c r="G36129" t="s">
        <v>78371</v>
      </c>
      <c r="H36129" t="b">
        <v>0</v>
      </c>
      <c r="I36129" t="s">
        <v>18575</v>
      </c>
      <c r="K36129" t="str">
        <f t="shared" si="3948"/>
        <v>C34.07_R0070_C0030_S0009</v>
      </c>
      <c r="N36129"/>
      <c r="O36129" t="s">
        <v>78373</v>
      </c>
      <c r="P36129" t="str">
        <f t="shared" si="3949"/>
        <v>C 34.07</v>
      </c>
      <c r="Q36129" t="str">
        <f t="shared" si="3950"/>
        <v>C 34.07</v>
      </c>
      <c r="R36129" t="str">
        <f t="shared" si="3951"/>
        <v>C 34.07</v>
      </c>
      <c r="S36129" t="str">
        <f t="shared" si="3952"/>
        <v>C 34.07</v>
      </c>
      <c r="T36129" t="str">
        <f t="shared" si="3953"/>
        <v>C 34.07</v>
      </c>
      <c r="Y36129" t="str">
        <f t="shared" si="3954"/>
        <v>C 34.07009070030</v>
      </c>
    </row>
    <row r="36130" spans="1:25" x14ac:dyDescent="0.25">
      <c r="A36130" t="s">
        <v>77016</v>
      </c>
      <c r="B36130" s="601" t="s">
        <v>31288</v>
      </c>
      <c r="C36130" s="601" t="s">
        <v>727</v>
      </c>
      <c r="D36130" s="601" t="s">
        <v>721</v>
      </c>
      <c r="E36130" t="s">
        <v>40442</v>
      </c>
      <c r="F36130" t="s">
        <v>40443</v>
      </c>
      <c r="G36130" t="s">
        <v>78371</v>
      </c>
      <c r="H36130" t="b">
        <v>0</v>
      </c>
      <c r="I36130" t="s">
        <v>23447</v>
      </c>
      <c r="K36130" t="str">
        <f t="shared" si="3948"/>
        <v>C34.07_R0070_C0040_S0009</v>
      </c>
      <c r="O36130" t="s">
        <v>78374</v>
      </c>
      <c r="P36130" t="str">
        <f t="shared" si="3949"/>
        <v>C 34.07</v>
      </c>
      <c r="Q36130" t="str">
        <f t="shared" si="3950"/>
        <v>C 34.07</v>
      </c>
      <c r="R36130" t="str">
        <f t="shared" si="3951"/>
        <v>C 34.07</v>
      </c>
      <c r="S36130" t="str">
        <f t="shared" si="3952"/>
        <v>C 34.07</v>
      </c>
      <c r="T36130" t="str">
        <f t="shared" si="3953"/>
        <v>C 34.07</v>
      </c>
      <c r="Y36130" t="str">
        <f t="shared" si="3954"/>
        <v>C 34.07009070040</v>
      </c>
    </row>
    <row r="36131" spans="1:25" hidden="1" x14ac:dyDescent="0.25">
      <c r="A36131" t="s">
        <v>77016</v>
      </c>
      <c r="B36131" s="601" t="s">
        <v>31288</v>
      </c>
      <c r="C36131" s="601" t="s">
        <v>727</v>
      </c>
      <c r="D36131" s="601" t="s">
        <v>723</v>
      </c>
      <c r="E36131" t="s">
        <v>49663</v>
      </c>
      <c r="F36131" t="s">
        <v>49664</v>
      </c>
      <c r="G36131" t="s">
        <v>78371</v>
      </c>
      <c r="H36131" t="b">
        <v>0</v>
      </c>
      <c r="I36131" t="s">
        <v>18575</v>
      </c>
      <c r="K36131" t="str">
        <f t="shared" si="3948"/>
        <v>C34.07_R0070_C0050_S0009</v>
      </c>
      <c r="N36131"/>
      <c r="O36131" t="s">
        <v>78375</v>
      </c>
      <c r="P36131" t="str">
        <f t="shared" si="3949"/>
        <v>C 34.07</v>
      </c>
      <c r="Q36131" t="str">
        <f t="shared" si="3950"/>
        <v>C 34.07</v>
      </c>
      <c r="R36131" t="str">
        <f t="shared" si="3951"/>
        <v>C 34.07</v>
      </c>
      <c r="S36131" t="str">
        <f t="shared" si="3952"/>
        <v>C 34.07</v>
      </c>
      <c r="T36131" t="str">
        <f t="shared" si="3953"/>
        <v>C 34.07</v>
      </c>
      <c r="Y36131" t="str">
        <f t="shared" si="3954"/>
        <v>C 34.07009070050</v>
      </c>
    </row>
    <row r="36132" spans="1:25" hidden="1" x14ac:dyDescent="0.25">
      <c r="A36132" t="s">
        <v>77016</v>
      </c>
      <c r="B36132" s="601" t="s">
        <v>31288</v>
      </c>
      <c r="C36132" s="601" t="s">
        <v>727</v>
      </c>
      <c r="D36132" s="601" t="s">
        <v>725</v>
      </c>
      <c r="E36132" t="s">
        <v>817</v>
      </c>
      <c r="F36132" t="s">
        <v>24032</v>
      </c>
      <c r="G36132" t="s">
        <v>78369</v>
      </c>
      <c r="H36132" t="b">
        <v>0</v>
      </c>
      <c r="I36132" t="s">
        <v>2711</v>
      </c>
      <c r="K36132" t="str">
        <f t="shared" si="3948"/>
        <v>C34.07_R0070_C0060_S0009</v>
      </c>
      <c r="N36132" s="602"/>
      <c r="O36132" t="s">
        <v>78376</v>
      </c>
      <c r="P36132" t="str">
        <f t="shared" si="3949"/>
        <v>C 34.07</v>
      </c>
      <c r="Q36132" t="str">
        <f t="shared" si="3950"/>
        <v>C 34.07</v>
      </c>
      <c r="R36132" t="str">
        <f t="shared" si="3951"/>
        <v>C 34.07</v>
      </c>
      <c r="S36132" t="str">
        <f t="shared" si="3952"/>
        <v>C 34.07</v>
      </c>
      <c r="T36132" t="str">
        <f t="shared" si="3953"/>
        <v>C 34.07</v>
      </c>
      <c r="Y36132" t="str">
        <f t="shared" si="3954"/>
        <v>C 34.07009070060</v>
      </c>
    </row>
    <row r="36133" spans="1:25" x14ac:dyDescent="0.25">
      <c r="A36133" t="s">
        <v>77016</v>
      </c>
      <c r="B36133" s="601" t="s">
        <v>31288</v>
      </c>
      <c r="C36133" s="601" t="s">
        <v>727</v>
      </c>
      <c r="D36133" s="601" t="s">
        <v>727</v>
      </c>
      <c r="E36133" t="s">
        <v>77025</v>
      </c>
      <c r="F36133" t="s">
        <v>77026</v>
      </c>
      <c r="G36133" t="s">
        <v>78371</v>
      </c>
      <c r="H36133" t="b">
        <v>0</v>
      </c>
      <c r="I36133" t="s">
        <v>23447</v>
      </c>
      <c r="K36133" t="str">
        <f t="shared" si="3948"/>
        <v>C34.07_R0070_C0070_S0009</v>
      </c>
      <c r="O36133" t="s">
        <v>78377</v>
      </c>
      <c r="P36133" t="str">
        <f t="shared" si="3949"/>
        <v>C 34.07</v>
      </c>
      <c r="Q36133" t="str">
        <f t="shared" si="3950"/>
        <v>C 34.07</v>
      </c>
      <c r="R36133" t="str">
        <f t="shared" si="3951"/>
        <v>C 34.07</v>
      </c>
      <c r="S36133" t="str">
        <f t="shared" si="3952"/>
        <v>C 34.07</v>
      </c>
      <c r="T36133" t="str">
        <f t="shared" si="3953"/>
        <v>C 34.07</v>
      </c>
      <c r="Y36133" t="str">
        <f t="shared" si="3954"/>
        <v>C 34.07009070070</v>
      </c>
    </row>
    <row r="36134" spans="1:25" hidden="1" x14ac:dyDescent="0.25">
      <c r="A36134" t="s">
        <v>77016</v>
      </c>
      <c r="B36134" s="601" t="s">
        <v>31288</v>
      </c>
      <c r="C36134" s="601" t="s">
        <v>729</v>
      </c>
      <c r="D36134" s="601" t="s">
        <v>548</v>
      </c>
      <c r="E36134" t="s">
        <v>518</v>
      </c>
      <c r="F36134" t="s">
        <v>40415</v>
      </c>
      <c r="G36134" t="s">
        <v>78378</v>
      </c>
      <c r="H36134" t="b">
        <v>0</v>
      </c>
      <c r="I36134" t="s">
        <v>2711</v>
      </c>
      <c r="K36134" t="str">
        <f t="shared" si="3948"/>
        <v>C34.07_R0080_C0010_S0009</v>
      </c>
      <c r="N36134" s="602"/>
      <c r="O36134" t="s">
        <v>78379</v>
      </c>
      <c r="P36134" t="str">
        <f t="shared" si="3949"/>
        <v>C 34.07</v>
      </c>
      <c r="Q36134" t="str">
        <f t="shared" si="3950"/>
        <v>C 34.07</v>
      </c>
      <c r="R36134" t="str">
        <f t="shared" si="3951"/>
        <v>C 34.07</v>
      </c>
      <c r="S36134" t="str">
        <f t="shared" si="3952"/>
        <v>C 34.07</v>
      </c>
      <c r="T36134" t="str">
        <f t="shared" si="3953"/>
        <v>C 34.07</v>
      </c>
      <c r="Y36134" t="str">
        <f t="shared" si="3954"/>
        <v>C 34.07009080010</v>
      </c>
    </row>
    <row r="36135" spans="1:25" x14ac:dyDescent="0.25">
      <c r="A36135" t="s">
        <v>77016</v>
      </c>
      <c r="B36135" s="601" t="s">
        <v>31288</v>
      </c>
      <c r="C36135" s="601" t="s">
        <v>729</v>
      </c>
      <c r="D36135" s="601" t="s">
        <v>561</v>
      </c>
      <c r="E36135" t="s">
        <v>40392</v>
      </c>
      <c r="F36135" t="s">
        <v>40393</v>
      </c>
      <c r="G36135" t="s">
        <v>78380</v>
      </c>
      <c r="H36135" t="b">
        <v>0</v>
      </c>
      <c r="I36135" t="s">
        <v>23447</v>
      </c>
      <c r="K36135" t="str">
        <f t="shared" si="3948"/>
        <v>C34.07_R0080_C0020_S0009</v>
      </c>
      <c r="O36135" t="s">
        <v>78381</v>
      </c>
      <c r="P36135" t="str">
        <f t="shared" si="3949"/>
        <v>C 34.07</v>
      </c>
      <c r="Q36135" t="str">
        <f t="shared" si="3950"/>
        <v>C 34.07</v>
      </c>
      <c r="R36135" t="str">
        <f t="shared" si="3951"/>
        <v>C 34.07</v>
      </c>
      <c r="S36135" t="str">
        <f t="shared" si="3952"/>
        <v>C 34.07</v>
      </c>
      <c r="T36135" t="str">
        <f t="shared" si="3953"/>
        <v>C 34.07</v>
      </c>
      <c r="Y36135" t="str">
        <f t="shared" si="3954"/>
        <v>C 34.07009080020</v>
      </c>
    </row>
    <row r="36136" spans="1:25" hidden="1" x14ac:dyDescent="0.25">
      <c r="A36136" t="s">
        <v>77016</v>
      </c>
      <c r="B36136" s="601" t="s">
        <v>31288</v>
      </c>
      <c r="C36136" s="601" t="s">
        <v>729</v>
      </c>
      <c r="D36136" s="601" t="s">
        <v>719</v>
      </c>
      <c r="E36136" t="s">
        <v>610</v>
      </c>
      <c r="F36136" t="s">
        <v>40462</v>
      </c>
      <c r="G36136" t="s">
        <v>78380</v>
      </c>
      <c r="H36136" t="b">
        <v>0</v>
      </c>
      <c r="I36136" t="s">
        <v>18575</v>
      </c>
      <c r="K36136" t="str">
        <f t="shared" si="3948"/>
        <v>C34.07_R0080_C0030_S0009</v>
      </c>
      <c r="N36136"/>
      <c r="O36136" t="s">
        <v>78382</v>
      </c>
      <c r="P36136" t="str">
        <f t="shared" si="3949"/>
        <v>C 34.07</v>
      </c>
      <c r="Q36136" t="str">
        <f t="shared" si="3950"/>
        <v>C 34.07</v>
      </c>
      <c r="R36136" t="str">
        <f t="shared" si="3951"/>
        <v>C 34.07</v>
      </c>
      <c r="S36136" t="str">
        <f t="shared" si="3952"/>
        <v>C 34.07</v>
      </c>
      <c r="T36136" t="str">
        <f t="shared" si="3953"/>
        <v>C 34.07</v>
      </c>
      <c r="Y36136" t="str">
        <f t="shared" si="3954"/>
        <v>C 34.07009080030</v>
      </c>
    </row>
    <row r="36137" spans="1:25" x14ac:dyDescent="0.25">
      <c r="A36137" t="s">
        <v>77016</v>
      </c>
      <c r="B36137" s="601" t="s">
        <v>31288</v>
      </c>
      <c r="C36137" s="601" t="s">
        <v>729</v>
      </c>
      <c r="D36137" s="601" t="s">
        <v>721</v>
      </c>
      <c r="E36137" t="s">
        <v>40442</v>
      </c>
      <c r="F36137" t="s">
        <v>40443</v>
      </c>
      <c r="G36137" t="s">
        <v>78380</v>
      </c>
      <c r="H36137" t="b">
        <v>0</v>
      </c>
      <c r="I36137" t="s">
        <v>23447</v>
      </c>
      <c r="K36137" t="str">
        <f t="shared" si="3948"/>
        <v>C34.07_R0080_C0040_S0009</v>
      </c>
      <c r="O36137" t="s">
        <v>78383</v>
      </c>
      <c r="P36137" t="str">
        <f t="shared" si="3949"/>
        <v>C 34.07</v>
      </c>
      <c r="Q36137" t="str">
        <f t="shared" si="3950"/>
        <v>C 34.07</v>
      </c>
      <c r="R36137" t="str">
        <f t="shared" si="3951"/>
        <v>C 34.07</v>
      </c>
      <c r="S36137" t="str">
        <f t="shared" si="3952"/>
        <v>C 34.07</v>
      </c>
      <c r="T36137" t="str">
        <f t="shared" si="3953"/>
        <v>C 34.07</v>
      </c>
      <c r="Y36137" t="str">
        <f t="shared" si="3954"/>
        <v>C 34.07009080040</v>
      </c>
    </row>
    <row r="36138" spans="1:25" hidden="1" x14ac:dyDescent="0.25">
      <c r="A36138" t="s">
        <v>77016</v>
      </c>
      <c r="B36138" s="601" t="s">
        <v>31288</v>
      </c>
      <c r="C36138" s="601" t="s">
        <v>729</v>
      </c>
      <c r="D36138" s="601" t="s">
        <v>723</v>
      </c>
      <c r="E36138" t="s">
        <v>49663</v>
      </c>
      <c r="F36138" t="s">
        <v>49664</v>
      </c>
      <c r="G36138" t="s">
        <v>78380</v>
      </c>
      <c r="H36138" t="b">
        <v>0</v>
      </c>
      <c r="I36138" t="s">
        <v>18575</v>
      </c>
      <c r="K36138" t="str">
        <f t="shared" si="3948"/>
        <v>C34.07_R0080_C0050_S0009</v>
      </c>
      <c r="N36138"/>
      <c r="O36138" t="s">
        <v>78384</v>
      </c>
      <c r="P36138" t="str">
        <f t="shared" si="3949"/>
        <v>C 34.07</v>
      </c>
      <c r="Q36138" t="str">
        <f t="shared" si="3950"/>
        <v>C 34.07</v>
      </c>
      <c r="R36138" t="str">
        <f t="shared" si="3951"/>
        <v>C 34.07</v>
      </c>
      <c r="S36138" t="str">
        <f t="shared" si="3952"/>
        <v>C 34.07</v>
      </c>
      <c r="T36138" t="str">
        <f t="shared" si="3953"/>
        <v>C 34.07</v>
      </c>
      <c r="Y36138" t="str">
        <f t="shared" si="3954"/>
        <v>C 34.07009080050</v>
      </c>
    </row>
    <row r="36139" spans="1:25" hidden="1" x14ac:dyDescent="0.25">
      <c r="A36139" t="s">
        <v>77016</v>
      </c>
      <c r="B36139" s="601" t="s">
        <v>31288</v>
      </c>
      <c r="C36139" s="601" t="s">
        <v>729</v>
      </c>
      <c r="D36139" s="601" t="s">
        <v>725</v>
      </c>
      <c r="E36139" t="s">
        <v>817</v>
      </c>
      <c r="F36139" t="s">
        <v>24032</v>
      </c>
      <c r="G36139" t="s">
        <v>78378</v>
      </c>
      <c r="H36139" t="b">
        <v>0</v>
      </c>
      <c r="I36139" t="s">
        <v>2711</v>
      </c>
      <c r="K36139" t="str">
        <f t="shared" si="3948"/>
        <v>C34.07_R0080_C0060_S0009</v>
      </c>
      <c r="N36139" s="602"/>
      <c r="O36139" t="s">
        <v>78385</v>
      </c>
      <c r="P36139" t="str">
        <f t="shared" si="3949"/>
        <v>C 34.07</v>
      </c>
      <c r="Q36139" t="str">
        <f t="shared" si="3950"/>
        <v>C 34.07</v>
      </c>
      <c r="R36139" t="str">
        <f t="shared" si="3951"/>
        <v>C 34.07</v>
      </c>
      <c r="S36139" t="str">
        <f t="shared" si="3952"/>
        <v>C 34.07</v>
      </c>
      <c r="T36139" t="str">
        <f t="shared" si="3953"/>
        <v>C 34.07</v>
      </c>
      <c r="Y36139" t="str">
        <f t="shared" si="3954"/>
        <v>C 34.07009080060</v>
      </c>
    </row>
    <row r="36140" spans="1:25" x14ac:dyDescent="0.25">
      <c r="A36140" t="s">
        <v>77016</v>
      </c>
      <c r="B36140" s="601" t="s">
        <v>31288</v>
      </c>
      <c r="C36140" s="601" t="s">
        <v>729</v>
      </c>
      <c r="D36140" s="601" t="s">
        <v>727</v>
      </c>
      <c r="E36140" t="s">
        <v>77025</v>
      </c>
      <c r="F36140" t="s">
        <v>77026</v>
      </c>
      <c r="G36140" t="s">
        <v>78380</v>
      </c>
      <c r="H36140" t="b">
        <v>0</v>
      </c>
      <c r="I36140" t="s">
        <v>23447</v>
      </c>
      <c r="K36140" t="str">
        <f t="shared" si="3948"/>
        <v>C34.07_R0080_C0070_S0009</v>
      </c>
      <c r="O36140" t="s">
        <v>78386</v>
      </c>
      <c r="P36140" t="str">
        <f t="shared" si="3949"/>
        <v>C 34.07</v>
      </c>
      <c r="Q36140" t="str">
        <f t="shared" si="3950"/>
        <v>C 34.07</v>
      </c>
      <c r="R36140" t="str">
        <f t="shared" si="3951"/>
        <v>C 34.07</v>
      </c>
      <c r="S36140" t="str">
        <f t="shared" si="3952"/>
        <v>C 34.07</v>
      </c>
      <c r="T36140" t="str">
        <f t="shared" si="3953"/>
        <v>C 34.07</v>
      </c>
      <c r="Y36140" t="str">
        <f t="shared" si="3954"/>
        <v>C 34.07009080070</v>
      </c>
    </row>
    <row r="36141" spans="1:25" hidden="1" x14ac:dyDescent="0.25">
      <c r="A36141" t="s">
        <v>77016</v>
      </c>
      <c r="B36141" s="601" t="s">
        <v>31288</v>
      </c>
      <c r="C36141" s="601" t="s">
        <v>731</v>
      </c>
      <c r="D36141" s="601" t="s">
        <v>548</v>
      </c>
      <c r="E36141" t="s">
        <v>518</v>
      </c>
      <c r="F36141" t="s">
        <v>40415</v>
      </c>
      <c r="G36141" t="s">
        <v>78387</v>
      </c>
      <c r="H36141" t="b">
        <v>0</v>
      </c>
      <c r="I36141" t="s">
        <v>2711</v>
      </c>
      <c r="K36141" t="str">
        <f t="shared" si="3948"/>
        <v>C34.07_R0090_C0010_S0009</v>
      </c>
      <c r="N36141" s="602"/>
      <c r="O36141" t="s">
        <v>78388</v>
      </c>
      <c r="P36141" t="str">
        <f t="shared" si="3949"/>
        <v>C 34.07</v>
      </c>
      <c r="Q36141" t="str">
        <f t="shared" si="3950"/>
        <v>C 34.07</v>
      </c>
      <c r="R36141" t="str">
        <f t="shared" si="3951"/>
        <v>C 34.07</v>
      </c>
      <c r="S36141" t="str">
        <f t="shared" si="3952"/>
        <v>C 34.07</v>
      </c>
      <c r="T36141" t="str">
        <f t="shared" si="3953"/>
        <v>C 34.07</v>
      </c>
      <c r="Y36141" t="str">
        <f t="shared" si="3954"/>
        <v>C 34.07009090010</v>
      </c>
    </row>
    <row r="36142" spans="1:25" x14ac:dyDescent="0.25">
      <c r="A36142" t="s">
        <v>77016</v>
      </c>
      <c r="B36142" s="601" t="s">
        <v>31288</v>
      </c>
      <c r="C36142" s="601" t="s">
        <v>731</v>
      </c>
      <c r="D36142" s="601" t="s">
        <v>561</v>
      </c>
      <c r="E36142" t="s">
        <v>40392</v>
      </c>
      <c r="F36142" t="s">
        <v>40393</v>
      </c>
      <c r="G36142" t="s">
        <v>78389</v>
      </c>
      <c r="H36142" t="b">
        <v>0</v>
      </c>
      <c r="I36142" t="s">
        <v>23447</v>
      </c>
      <c r="K36142" t="str">
        <f t="shared" si="3948"/>
        <v>C34.07_R0090_C0020_S0009</v>
      </c>
      <c r="O36142" t="s">
        <v>78390</v>
      </c>
      <c r="P36142" t="str">
        <f t="shared" si="3949"/>
        <v>C 34.07</v>
      </c>
      <c r="Q36142" t="str">
        <f t="shared" si="3950"/>
        <v>C 34.07</v>
      </c>
      <c r="R36142" t="str">
        <f t="shared" si="3951"/>
        <v>C 34.07</v>
      </c>
      <c r="S36142" t="str">
        <f t="shared" si="3952"/>
        <v>C 34.07</v>
      </c>
      <c r="T36142" t="str">
        <f t="shared" si="3953"/>
        <v>C 34.07</v>
      </c>
      <c r="Y36142" t="str">
        <f t="shared" si="3954"/>
        <v>C 34.07009090020</v>
      </c>
    </row>
    <row r="36143" spans="1:25" hidden="1" x14ac:dyDescent="0.25">
      <c r="A36143" t="s">
        <v>77016</v>
      </c>
      <c r="B36143" s="601" t="s">
        <v>31288</v>
      </c>
      <c r="C36143" s="601" t="s">
        <v>731</v>
      </c>
      <c r="D36143" s="601" t="s">
        <v>719</v>
      </c>
      <c r="E36143" t="s">
        <v>610</v>
      </c>
      <c r="F36143" t="s">
        <v>40462</v>
      </c>
      <c r="G36143" t="s">
        <v>78389</v>
      </c>
      <c r="H36143" t="b">
        <v>0</v>
      </c>
      <c r="I36143" t="s">
        <v>18575</v>
      </c>
      <c r="K36143" t="str">
        <f t="shared" si="3948"/>
        <v>C34.07_R0090_C0030_S0009</v>
      </c>
      <c r="N36143"/>
      <c r="O36143" t="s">
        <v>78391</v>
      </c>
      <c r="P36143" t="str">
        <f t="shared" si="3949"/>
        <v>C 34.07</v>
      </c>
      <c r="Q36143" t="str">
        <f t="shared" si="3950"/>
        <v>C 34.07</v>
      </c>
      <c r="R36143" t="str">
        <f t="shared" si="3951"/>
        <v>C 34.07</v>
      </c>
      <c r="S36143" t="str">
        <f t="shared" si="3952"/>
        <v>C 34.07</v>
      </c>
      <c r="T36143" t="str">
        <f t="shared" si="3953"/>
        <v>C 34.07</v>
      </c>
      <c r="Y36143" t="str">
        <f t="shared" si="3954"/>
        <v>C 34.07009090030</v>
      </c>
    </row>
    <row r="36144" spans="1:25" x14ac:dyDescent="0.25">
      <c r="A36144" t="s">
        <v>77016</v>
      </c>
      <c r="B36144" s="601" t="s">
        <v>31288</v>
      </c>
      <c r="C36144" s="601" t="s">
        <v>731</v>
      </c>
      <c r="D36144" s="601" t="s">
        <v>721</v>
      </c>
      <c r="E36144" t="s">
        <v>40442</v>
      </c>
      <c r="F36144" t="s">
        <v>40443</v>
      </c>
      <c r="G36144" t="s">
        <v>78389</v>
      </c>
      <c r="H36144" t="b">
        <v>0</v>
      </c>
      <c r="I36144" t="s">
        <v>23447</v>
      </c>
      <c r="K36144" t="str">
        <f t="shared" si="3948"/>
        <v>C34.07_R0090_C0040_S0009</v>
      </c>
      <c r="O36144" t="s">
        <v>78392</v>
      </c>
      <c r="P36144" t="str">
        <f t="shared" si="3949"/>
        <v>C 34.07</v>
      </c>
      <c r="Q36144" t="str">
        <f t="shared" si="3950"/>
        <v>C 34.07</v>
      </c>
      <c r="R36144" t="str">
        <f t="shared" si="3951"/>
        <v>C 34.07</v>
      </c>
      <c r="S36144" t="str">
        <f t="shared" si="3952"/>
        <v>C 34.07</v>
      </c>
      <c r="T36144" t="str">
        <f t="shared" si="3953"/>
        <v>C 34.07</v>
      </c>
      <c r="Y36144" t="str">
        <f t="shared" si="3954"/>
        <v>C 34.07009090040</v>
      </c>
    </row>
    <row r="36145" spans="1:25" hidden="1" x14ac:dyDescent="0.25">
      <c r="A36145" t="s">
        <v>77016</v>
      </c>
      <c r="B36145" s="601" t="s">
        <v>31288</v>
      </c>
      <c r="C36145" s="601" t="s">
        <v>731</v>
      </c>
      <c r="D36145" s="601" t="s">
        <v>723</v>
      </c>
      <c r="E36145" t="s">
        <v>49663</v>
      </c>
      <c r="F36145" t="s">
        <v>49664</v>
      </c>
      <c r="G36145" t="s">
        <v>78389</v>
      </c>
      <c r="H36145" t="b">
        <v>0</v>
      </c>
      <c r="I36145" t="s">
        <v>18575</v>
      </c>
      <c r="K36145" t="str">
        <f t="shared" si="3948"/>
        <v>C34.07_R0090_C0050_S0009</v>
      </c>
      <c r="N36145"/>
      <c r="O36145" t="s">
        <v>78393</v>
      </c>
      <c r="P36145" t="str">
        <f t="shared" si="3949"/>
        <v>C 34.07</v>
      </c>
      <c r="Q36145" t="str">
        <f t="shared" si="3950"/>
        <v>C 34.07</v>
      </c>
      <c r="R36145" t="str">
        <f t="shared" si="3951"/>
        <v>C 34.07</v>
      </c>
      <c r="S36145" t="str">
        <f t="shared" si="3952"/>
        <v>C 34.07</v>
      </c>
      <c r="T36145" t="str">
        <f t="shared" si="3953"/>
        <v>C 34.07</v>
      </c>
      <c r="Y36145" t="str">
        <f t="shared" si="3954"/>
        <v>C 34.07009090050</v>
      </c>
    </row>
    <row r="36146" spans="1:25" hidden="1" x14ac:dyDescent="0.25">
      <c r="A36146" t="s">
        <v>77016</v>
      </c>
      <c r="B36146" s="601" t="s">
        <v>31288</v>
      </c>
      <c r="C36146" s="601" t="s">
        <v>731</v>
      </c>
      <c r="D36146" s="601" t="s">
        <v>725</v>
      </c>
      <c r="E36146" t="s">
        <v>817</v>
      </c>
      <c r="F36146" t="s">
        <v>24032</v>
      </c>
      <c r="G36146" t="s">
        <v>78387</v>
      </c>
      <c r="H36146" t="b">
        <v>0</v>
      </c>
      <c r="I36146" t="s">
        <v>2711</v>
      </c>
      <c r="K36146" t="str">
        <f t="shared" si="3948"/>
        <v>C34.07_R0090_C0060_S0009</v>
      </c>
      <c r="N36146" s="602"/>
      <c r="O36146" t="s">
        <v>78394</v>
      </c>
      <c r="P36146" t="str">
        <f t="shared" si="3949"/>
        <v>C 34.07</v>
      </c>
      <c r="Q36146" t="str">
        <f t="shared" si="3950"/>
        <v>C 34.07</v>
      </c>
      <c r="R36146" t="str">
        <f t="shared" si="3951"/>
        <v>C 34.07</v>
      </c>
      <c r="S36146" t="str">
        <f t="shared" si="3952"/>
        <v>C 34.07</v>
      </c>
      <c r="T36146" t="str">
        <f t="shared" si="3953"/>
        <v>C 34.07</v>
      </c>
      <c r="Y36146" t="str">
        <f t="shared" si="3954"/>
        <v>C 34.07009090060</v>
      </c>
    </row>
    <row r="36147" spans="1:25" x14ac:dyDescent="0.25">
      <c r="A36147" t="s">
        <v>77016</v>
      </c>
      <c r="B36147" s="601" t="s">
        <v>31288</v>
      </c>
      <c r="C36147" s="601" t="s">
        <v>731</v>
      </c>
      <c r="D36147" s="601" t="s">
        <v>727</v>
      </c>
      <c r="E36147" t="s">
        <v>77025</v>
      </c>
      <c r="F36147" t="s">
        <v>77026</v>
      </c>
      <c r="G36147" t="s">
        <v>78389</v>
      </c>
      <c r="H36147" t="b">
        <v>0</v>
      </c>
      <c r="I36147" t="s">
        <v>23447</v>
      </c>
      <c r="K36147" t="str">
        <f t="shared" si="3948"/>
        <v>C34.07_R0090_C0070_S0009</v>
      </c>
      <c r="O36147" t="s">
        <v>78395</v>
      </c>
      <c r="P36147" t="str">
        <f t="shared" si="3949"/>
        <v>C 34.07</v>
      </c>
      <c r="Q36147" t="str">
        <f t="shared" si="3950"/>
        <v>C 34.07</v>
      </c>
      <c r="R36147" t="str">
        <f t="shared" si="3951"/>
        <v>C 34.07</v>
      </c>
      <c r="S36147" t="str">
        <f t="shared" si="3952"/>
        <v>C 34.07</v>
      </c>
      <c r="T36147" t="str">
        <f t="shared" si="3953"/>
        <v>C 34.07</v>
      </c>
      <c r="Y36147" t="str">
        <f t="shared" si="3954"/>
        <v>C 34.07009090070</v>
      </c>
    </row>
    <row r="36148" spans="1:25" hidden="1" x14ac:dyDescent="0.25">
      <c r="A36148" t="s">
        <v>77016</v>
      </c>
      <c r="B36148" s="601" t="s">
        <v>31288</v>
      </c>
      <c r="C36148" s="601" t="s">
        <v>733</v>
      </c>
      <c r="D36148" s="601" t="s">
        <v>548</v>
      </c>
      <c r="E36148" t="s">
        <v>518</v>
      </c>
      <c r="F36148" t="s">
        <v>40415</v>
      </c>
      <c r="G36148" t="s">
        <v>78396</v>
      </c>
      <c r="H36148" t="b">
        <v>0</v>
      </c>
      <c r="I36148" t="s">
        <v>2711</v>
      </c>
      <c r="K36148" t="str">
        <f t="shared" si="3948"/>
        <v>C34.07_R0100_C0010_S0009</v>
      </c>
      <c r="N36148" s="602"/>
      <c r="O36148" t="s">
        <v>78397</v>
      </c>
      <c r="P36148" t="str">
        <f t="shared" si="3949"/>
        <v>C 34.07</v>
      </c>
      <c r="Q36148" t="str">
        <f t="shared" si="3950"/>
        <v>C 34.07</v>
      </c>
      <c r="R36148" t="str">
        <f t="shared" si="3951"/>
        <v>C 34.07</v>
      </c>
      <c r="S36148" t="str">
        <f t="shared" si="3952"/>
        <v>C 34.07</v>
      </c>
      <c r="T36148" t="str">
        <f t="shared" si="3953"/>
        <v>C 34.07</v>
      </c>
      <c r="Y36148" t="str">
        <f t="shared" si="3954"/>
        <v>C 34.07009100010</v>
      </c>
    </row>
    <row r="36149" spans="1:25" x14ac:dyDescent="0.25">
      <c r="A36149" t="s">
        <v>77016</v>
      </c>
      <c r="B36149" s="601" t="s">
        <v>31288</v>
      </c>
      <c r="C36149" s="601" t="s">
        <v>733</v>
      </c>
      <c r="D36149" s="601" t="s">
        <v>561</v>
      </c>
      <c r="E36149" t="s">
        <v>40392</v>
      </c>
      <c r="F36149" t="s">
        <v>40393</v>
      </c>
      <c r="G36149" t="s">
        <v>78398</v>
      </c>
      <c r="H36149" t="b">
        <v>0</v>
      </c>
      <c r="I36149" t="s">
        <v>23447</v>
      </c>
      <c r="K36149" t="str">
        <f t="shared" si="3948"/>
        <v>C34.07_R0100_C0020_S0009</v>
      </c>
      <c r="O36149" t="s">
        <v>78399</v>
      </c>
      <c r="P36149" t="str">
        <f t="shared" si="3949"/>
        <v>C 34.07</v>
      </c>
      <c r="Q36149" t="str">
        <f t="shared" si="3950"/>
        <v>C 34.07</v>
      </c>
      <c r="R36149" t="str">
        <f t="shared" si="3951"/>
        <v>C 34.07</v>
      </c>
      <c r="S36149" t="str">
        <f t="shared" si="3952"/>
        <v>C 34.07</v>
      </c>
      <c r="T36149" t="str">
        <f t="shared" si="3953"/>
        <v>C 34.07</v>
      </c>
      <c r="Y36149" t="str">
        <f t="shared" si="3954"/>
        <v>C 34.07009100020</v>
      </c>
    </row>
    <row r="36150" spans="1:25" hidden="1" x14ac:dyDescent="0.25">
      <c r="A36150" t="s">
        <v>77016</v>
      </c>
      <c r="B36150" s="601" t="s">
        <v>31288</v>
      </c>
      <c r="C36150" s="601" t="s">
        <v>733</v>
      </c>
      <c r="D36150" s="601" t="s">
        <v>719</v>
      </c>
      <c r="E36150" t="s">
        <v>610</v>
      </c>
      <c r="F36150" t="s">
        <v>40462</v>
      </c>
      <c r="G36150" t="s">
        <v>78398</v>
      </c>
      <c r="H36150" t="b">
        <v>0</v>
      </c>
      <c r="I36150" t="s">
        <v>18575</v>
      </c>
      <c r="K36150" t="str">
        <f t="shared" si="3948"/>
        <v>C34.07_R0100_C0030_S0009</v>
      </c>
      <c r="N36150"/>
      <c r="O36150" t="s">
        <v>78400</v>
      </c>
      <c r="P36150" t="str">
        <f t="shared" si="3949"/>
        <v>C 34.07</v>
      </c>
      <c r="Q36150" t="str">
        <f t="shared" si="3950"/>
        <v>C 34.07</v>
      </c>
      <c r="R36150" t="str">
        <f t="shared" si="3951"/>
        <v>C 34.07</v>
      </c>
      <c r="S36150" t="str">
        <f t="shared" si="3952"/>
        <v>C 34.07</v>
      </c>
      <c r="T36150" t="str">
        <f t="shared" si="3953"/>
        <v>C 34.07</v>
      </c>
      <c r="Y36150" t="str">
        <f t="shared" si="3954"/>
        <v>C 34.07009100030</v>
      </c>
    </row>
    <row r="36151" spans="1:25" x14ac:dyDescent="0.25">
      <c r="A36151" t="s">
        <v>77016</v>
      </c>
      <c r="B36151" s="601" t="s">
        <v>31288</v>
      </c>
      <c r="C36151" s="601" t="s">
        <v>733</v>
      </c>
      <c r="D36151" s="601" t="s">
        <v>721</v>
      </c>
      <c r="E36151" t="s">
        <v>40442</v>
      </c>
      <c r="F36151" t="s">
        <v>40443</v>
      </c>
      <c r="G36151" t="s">
        <v>78398</v>
      </c>
      <c r="H36151" t="b">
        <v>0</v>
      </c>
      <c r="I36151" t="s">
        <v>23447</v>
      </c>
      <c r="K36151" t="str">
        <f t="shared" si="3948"/>
        <v>C34.07_R0100_C0040_S0009</v>
      </c>
      <c r="O36151" t="s">
        <v>78401</v>
      </c>
      <c r="P36151" t="str">
        <f t="shared" si="3949"/>
        <v>C 34.07</v>
      </c>
      <c r="Q36151" t="str">
        <f t="shared" si="3950"/>
        <v>C 34.07</v>
      </c>
      <c r="R36151" t="str">
        <f t="shared" si="3951"/>
        <v>C 34.07</v>
      </c>
      <c r="S36151" t="str">
        <f t="shared" si="3952"/>
        <v>C 34.07</v>
      </c>
      <c r="T36151" t="str">
        <f t="shared" si="3953"/>
        <v>C 34.07</v>
      </c>
      <c r="Y36151" t="str">
        <f t="shared" si="3954"/>
        <v>C 34.07009100040</v>
      </c>
    </row>
    <row r="36152" spans="1:25" hidden="1" x14ac:dyDescent="0.25">
      <c r="A36152" t="s">
        <v>77016</v>
      </c>
      <c r="B36152" s="601" t="s">
        <v>31288</v>
      </c>
      <c r="C36152" s="601" t="s">
        <v>733</v>
      </c>
      <c r="D36152" s="601" t="s">
        <v>723</v>
      </c>
      <c r="E36152" t="s">
        <v>49663</v>
      </c>
      <c r="F36152" t="s">
        <v>49664</v>
      </c>
      <c r="G36152" t="s">
        <v>78398</v>
      </c>
      <c r="H36152" t="b">
        <v>0</v>
      </c>
      <c r="I36152" t="s">
        <v>18575</v>
      </c>
      <c r="K36152" t="str">
        <f t="shared" si="3948"/>
        <v>C34.07_R0100_C0050_S0009</v>
      </c>
      <c r="N36152"/>
      <c r="O36152" t="s">
        <v>78402</v>
      </c>
      <c r="P36152" t="str">
        <f t="shared" si="3949"/>
        <v>C 34.07</v>
      </c>
      <c r="Q36152" t="str">
        <f t="shared" si="3950"/>
        <v>C 34.07</v>
      </c>
      <c r="R36152" t="str">
        <f t="shared" si="3951"/>
        <v>C 34.07</v>
      </c>
      <c r="S36152" t="str">
        <f t="shared" si="3952"/>
        <v>C 34.07</v>
      </c>
      <c r="T36152" t="str">
        <f t="shared" si="3953"/>
        <v>C 34.07</v>
      </c>
      <c r="Y36152" t="str">
        <f t="shared" si="3954"/>
        <v>C 34.07009100050</v>
      </c>
    </row>
    <row r="36153" spans="1:25" hidden="1" x14ac:dyDescent="0.25">
      <c r="A36153" t="s">
        <v>77016</v>
      </c>
      <c r="B36153" s="601" t="s">
        <v>31288</v>
      </c>
      <c r="C36153" s="601" t="s">
        <v>733</v>
      </c>
      <c r="D36153" s="601" t="s">
        <v>725</v>
      </c>
      <c r="E36153" t="s">
        <v>817</v>
      </c>
      <c r="F36153" t="s">
        <v>24032</v>
      </c>
      <c r="G36153" t="s">
        <v>78396</v>
      </c>
      <c r="H36153" t="b">
        <v>0</v>
      </c>
      <c r="I36153" t="s">
        <v>2711</v>
      </c>
      <c r="K36153" t="str">
        <f t="shared" si="3948"/>
        <v>C34.07_R0100_C0060_S0009</v>
      </c>
      <c r="N36153" s="602"/>
      <c r="O36153" t="s">
        <v>78403</v>
      </c>
      <c r="P36153" t="str">
        <f t="shared" si="3949"/>
        <v>C 34.07</v>
      </c>
      <c r="Q36153" t="str">
        <f t="shared" si="3950"/>
        <v>C 34.07</v>
      </c>
      <c r="R36153" t="str">
        <f t="shared" si="3951"/>
        <v>C 34.07</v>
      </c>
      <c r="S36153" t="str">
        <f t="shared" si="3952"/>
        <v>C 34.07</v>
      </c>
      <c r="T36153" t="str">
        <f t="shared" si="3953"/>
        <v>C 34.07</v>
      </c>
      <c r="Y36153" t="str">
        <f t="shared" si="3954"/>
        <v>C 34.07009100060</v>
      </c>
    </row>
    <row r="36154" spans="1:25" x14ac:dyDescent="0.25">
      <c r="A36154" t="s">
        <v>77016</v>
      </c>
      <c r="B36154" s="601" t="s">
        <v>31288</v>
      </c>
      <c r="C36154" s="601" t="s">
        <v>733</v>
      </c>
      <c r="D36154" s="601" t="s">
        <v>727</v>
      </c>
      <c r="E36154" t="s">
        <v>77025</v>
      </c>
      <c r="F36154" t="s">
        <v>77026</v>
      </c>
      <c r="G36154" t="s">
        <v>78398</v>
      </c>
      <c r="H36154" t="b">
        <v>0</v>
      </c>
      <c r="I36154" t="s">
        <v>23447</v>
      </c>
      <c r="K36154" t="str">
        <f t="shared" si="3948"/>
        <v>C34.07_R0100_C0070_S0009</v>
      </c>
      <c r="O36154" t="s">
        <v>78404</v>
      </c>
      <c r="P36154" t="str">
        <f t="shared" si="3949"/>
        <v>C 34.07</v>
      </c>
      <c r="Q36154" t="str">
        <f t="shared" si="3950"/>
        <v>C 34.07</v>
      </c>
      <c r="R36154" t="str">
        <f t="shared" si="3951"/>
        <v>C 34.07</v>
      </c>
      <c r="S36154" t="str">
        <f t="shared" si="3952"/>
        <v>C 34.07</v>
      </c>
      <c r="T36154" t="str">
        <f t="shared" si="3953"/>
        <v>C 34.07</v>
      </c>
      <c r="Y36154" t="str">
        <f t="shared" si="3954"/>
        <v>C 34.07009100070</v>
      </c>
    </row>
    <row r="36155" spans="1:25" hidden="1" x14ac:dyDescent="0.25">
      <c r="A36155" t="s">
        <v>77016</v>
      </c>
      <c r="B36155" s="601" t="s">
        <v>31288</v>
      </c>
      <c r="C36155" s="601" t="s">
        <v>734</v>
      </c>
      <c r="D36155" s="601" t="s">
        <v>548</v>
      </c>
      <c r="E36155" t="s">
        <v>518</v>
      </c>
      <c r="F36155" t="s">
        <v>40415</v>
      </c>
      <c r="G36155" t="s">
        <v>78405</v>
      </c>
      <c r="H36155" t="b">
        <v>0</v>
      </c>
      <c r="I36155" t="s">
        <v>2711</v>
      </c>
      <c r="K36155" t="str">
        <f t="shared" si="3948"/>
        <v>C34.07_R0110_C0010_S0009</v>
      </c>
      <c r="N36155" s="602"/>
      <c r="O36155" t="s">
        <v>78406</v>
      </c>
      <c r="P36155" t="str">
        <f t="shared" si="3949"/>
        <v>C 34.07</v>
      </c>
      <c r="Q36155" t="str">
        <f t="shared" si="3950"/>
        <v>C 34.07</v>
      </c>
      <c r="R36155" t="str">
        <f t="shared" si="3951"/>
        <v>C 34.07</v>
      </c>
      <c r="S36155" t="str">
        <f t="shared" si="3952"/>
        <v>C 34.07</v>
      </c>
      <c r="T36155" t="str">
        <f t="shared" si="3953"/>
        <v>C 34.07</v>
      </c>
      <c r="Y36155" t="str">
        <f t="shared" si="3954"/>
        <v>C 34.07009110010</v>
      </c>
    </row>
    <row r="36156" spans="1:25" x14ac:dyDescent="0.25">
      <c r="A36156" t="s">
        <v>77016</v>
      </c>
      <c r="B36156" s="601" t="s">
        <v>31288</v>
      </c>
      <c r="C36156" s="601" t="s">
        <v>734</v>
      </c>
      <c r="D36156" s="601" t="s">
        <v>561</v>
      </c>
      <c r="E36156" t="s">
        <v>40392</v>
      </c>
      <c r="F36156" t="s">
        <v>40393</v>
      </c>
      <c r="G36156" t="s">
        <v>78407</v>
      </c>
      <c r="H36156" t="b">
        <v>0</v>
      </c>
      <c r="I36156" t="s">
        <v>23447</v>
      </c>
      <c r="K36156" t="str">
        <f t="shared" si="3948"/>
        <v>C34.07_R0110_C0020_S0009</v>
      </c>
      <c r="O36156" t="s">
        <v>78408</v>
      </c>
      <c r="P36156" t="str">
        <f t="shared" si="3949"/>
        <v>C 34.07</v>
      </c>
      <c r="Q36156" t="str">
        <f t="shared" si="3950"/>
        <v>C 34.07</v>
      </c>
      <c r="R36156" t="str">
        <f t="shared" si="3951"/>
        <v>C 34.07</v>
      </c>
      <c r="S36156" t="str">
        <f t="shared" si="3952"/>
        <v>C 34.07</v>
      </c>
      <c r="T36156" t="str">
        <f t="shared" si="3953"/>
        <v>C 34.07</v>
      </c>
      <c r="Y36156" t="str">
        <f t="shared" si="3954"/>
        <v>C 34.07009110020</v>
      </c>
    </row>
    <row r="36157" spans="1:25" hidden="1" x14ac:dyDescent="0.25">
      <c r="A36157" t="s">
        <v>77016</v>
      </c>
      <c r="B36157" s="601" t="s">
        <v>31288</v>
      </c>
      <c r="C36157" s="601" t="s">
        <v>734</v>
      </c>
      <c r="D36157" s="601" t="s">
        <v>719</v>
      </c>
      <c r="E36157" t="s">
        <v>610</v>
      </c>
      <c r="F36157" t="s">
        <v>40462</v>
      </c>
      <c r="G36157" t="s">
        <v>78407</v>
      </c>
      <c r="H36157" t="b">
        <v>0</v>
      </c>
      <c r="I36157" t="s">
        <v>18575</v>
      </c>
      <c r="K36157" t="str">
        <f t="shared" si="3948"/>
        <v>C34.07_R0110_C0030_S0009</v>
      </c>
      <c r="N36157"/>
      <c r="O36157" t="s">
        <v>78409</v>
      </c>
      <c r="P36157" t="str">
        <f t="shared" si="3949"/>
        <v>C 34.07</v>
      </c>
      <c r="Q36157" t="str">
        <f t="shared" si="3950"/>
        <v>C 34.07</v>
      </c>
      <c r="R36157" t="str">
        <f t="shared" si="3951"/>
        <v>C 34.07</v>
      </c>
      <c r="S36157" t="str">
        <f t="shared" si="3952"/>
        <v>C 34.07</v>
      </c>
      <c r="T36157" t="str">
        <f t="shared" si="3953"/>
        <v>C 34.07</v>
      </c>
      <c r="Y36157" t="str">
        <f t="shared" si="3954"/>
        <v>C 34.07009110030</v>
      </c>
    </row>
    <row r="36158" spans="1:25" x14ac:dyDescent="0.25">
      <c r="A36158" t="s">
        <v>77016</v>
      </c>
      <c r="B36158" s="601" t="s">
        <v>31288</v>
      </c>
      <c r="C36158" s="601" t="s">
        <v>734</v>
      </c>
      <c r="D36158" s="601" t="s">
        <v>721</v>
      </c>
      <c r="E36158" t="s">
        <v>40442</v>
      </c>
      <c r="F36158" t="s">
        <v>40443</v>
      </c>
      <c r="G36158" t="s">
        <v>78407</v>
      </c>
      <c r="H36158" t="b">
        <v>0</v>
      </c>
      <c r="I36158" t="s">
        <v>23447</v>
      </c>
      <c r="K36158" t="str">
        <f t="shared" si="3948"/>
        <v>C34.07_R0110_C0040_S0009</v>
      </c>
      <c r="O36158" t="s">
        <v>78410</v>
      </c>
      <c r="P36158" t="str">
        <f t="shared" si="3949"/>
        <v>C 34.07</v>
      </c>
      <c r="Q36158" t="str">
        <f t="shared" si="3950"/>
        <v>C 34.07</v>
      </c>
      <c r="R36158" t="str">
        <f t="shared" si="3951"/>
        <v>C 34.07</v>
      </c>
      <c r="S36158" t="str">
        <f t="shared" si="3952"/>
        <v>C 34.07</v>
      </c>
      <c r="T36158" t="str">
        <f t="shared" si="3953"/>
        <v>C 34.07</v>
      </c>
      <c r="Y36158" t="str">
        <f t="shared" si="3954"/>
        <v>C 34.07009110040</v>
      </c>
    </row>
    <row r="36159" spans="1:25" hidden="1" x14ac:dyDescent="0.25">
      <c r="A36159" t="s">
        <v>77016</v>
      </c>
      <c r="B36159" s="601" t="s">
        <v>31288</v>
      </c>
      <c r="C36159" s="601" t="s">
        <v>734</v>
      </c>
      <c r="D36159" s="601" t="s">
        <v>723</v>
      </c>
      <c r="E36159" t="s">
        <v>49663</v>
      </c>
      <c r="F36159" t="s">
        <v>49664</v>
      </c>
      <c r="G36159" t="s">
        <v>78407</v>
      </c>
      <c r="H36159" t="b">
        <v>0</v>
      </c>
      <c r="I36159" t="s">
        <v>18575</v>
      </c>
      <c r="K36159" t="str">
        <f t="shared" si="3948"/>
        <v>C34.07_R0110_C0050_S0009</v>
      </c>
      <c r="N36159"/>
      <c r="O36159" t="s">
        <v>78411</v>
      </c>
      <c r="P36159" t="str">
        <f t="shared" si="3949"/>
        <v>C 34.07</v>
      </c>
      <c r="Q36159" t="str">
        <f t="shared" si="3950"/>
        <v>C 34.07</v>
      </c>
      <c r="R36159" t="str">
        <f t="shared" si="3951"/>
        <v>C 34.07</v>
      </c>
      <c r="S36159" t="str">
        <f t="shared" si="3952"/>
        <v>C 34.07</v>
      </c>
      <c r="T36159" t="str">
        <f t="shared" si="3953"/>
        <v>C 34.07</v>
      </c>
      <c r="Y36159" t="str">
        <f t="shared" si="3954"/>
        <v>C 34.07009110050</v>
      </c>
    </row>
    <row r="36160" spans="1:25" hidden="1" x14ac:dyDescent="0.25">
      <c r="A36160" t="s">
        <v>77016</v>
      </c>
      <c r="B36160" s="601" t="s">
        <v>31288</v>
      </c>
      <c r="C36160" s="601" t="s">
        <v>734</v>
      </c>
      <c r="D36160" s="601" t="s">
        <v>725</v>
      </c>
      <c r="E36160" t="s">
        <v>817</v>
      </c>
      <c r="F36160" t="s">
        <v>24032</v>
      </c>
      <c r="G36160" t="s">
        <v>78405</v>
      </c>
      <c r="H36160" t="b">
        <v>0</v>
      </c>
      <c r="I36160" t="s">
        <v>2711</v>
      </c>
      <c r="K36160" t="str">
        <f t="shared" si="3948"/>
        <v>C34.07_R0110_C0060_S0009</v>
      </c>
      <c r="N36160" s="602"/>
      <c r="O36160" t="s">
        <v>78412</v>
      </c>
      <c r="P36160" t="str">
        <f t="shared" si="3949"/>
        <v>C 34.07</v>
      </c>
      <c r="Q36160" t="str">
        <f t="shared" si="3950"/>
        <v>C 34.07</v>
      </c>
      <c r="R36160" t="str">
        <f t="shared" si="3951"/>
        <v>C 34.07</v>
      </c>
      <c r="S36160" t="str">
        <f t="shared" si="3952"/>
        <v>C 34.07</v>
      </c>
      <c r="T36160" t="str">
        <f t="shared" si="3953"/>
        <v>C 34.07</v>
      </c>
      <c r="Y36160" t="str">
        <f t="shared" si="3954"/>
        <v>C 34.07009110060</v>
      </c>
    </row>
    <row r="36161" spans="1:25" x14ac:dyDescent="0.25">
      <c r="A36161" t="s">
        <v>77016</v>
      </c>
      <c r="B36161" s="601" t="s">
        <v>31288</v>
      </c>
      <c r="C36161" s="601" t="s">
        <v>734</v>
      </c>
      <c r="D36161" s="601" t="s">
        <v>727</v>
      </c>
      <c r="E36161" t="s">
        <v>77025</v>
      </c>
      <c r="F36161" t="s">
        <v>77026</v>
      </c>
      <c r="G36161" t="s">
        <v>78407</v>
      </c>
      <c r="H36161" t="b">
        <v>0</v>
      </c>
      <c r="I36161" t="s">
        <v>23447</v>
      </c>
      <c r="K36161" t="str">
        <f t="shared" si="3948"/>
        <v>C34.07_R0110_C0070_S0009</v>
      </c>
      <c r="O36161" t="s">
        <v>78413</v>
      </c>
      <c r="P36161" t="str">
        <f t="shared" si="3949"/>
        <v>C 34.07</v>
      </c>
      <c r="Q36161" t="str">
        <f t="shared" si="3950"/>
        <v>C 34.07</v>
      </c>
      <c r="R36161" t="str">
        <f t="shared" si="3951"/>
        <v>C 34.07</v>
      </c>
      <c r="S36161" t="str">
        <f t="shared" si="3952"/>
        <v>C 34.07</v>
      </c>
      <c r="T36161" t="str">
        <f t="shared" si="3953"/>
        <v>C 34.07</v>
      </c>
      <c r="Y36161" t="str">
        <f t="shared" si="3954"/>
        <v>C 34.07009110070</v>
      </c>
    </row>
    <row r="36162" spans="1:25" hidden="1" x14ac:dyDescent="0.25">
      <c r="A36162" t="s">
        <v>77016</v>
      </c>
      <c r="B36162" s="601" t="s">
        <v>31288</v>
      </c>
      <c r="C36162" s="601" t="s">
        <v>735</v>
      </c>
      <c r="D36162" s="601" t="s">
        <v>548</v>
      </c>
      <c r="E36162" t="s">
        <v>518</v>
      </c>
      <c r="F36162" t="s">
        <v>40415</v>
      </c>
      <c r="G36162" t="s">
        <v>78414</v>
      </c>
      <c r="H36162" t="b">
        <v>0</v>
      </c>
      <c r="I36162" t="s">
        <v>2711</v>
      </c>
      <c r="K36162" t="str">
        <f t="shared" ref="K36162:K36225" si="3955">+IF(B36162="000",+REPLACE(T36162,2,1,"")&amp;$L$1&amp;C36162&amp;$M$1&amp;D36162,+REPLACE(T36162,2,1,"")&amp;$L$1&amp;C36162&amp;$M$1&amp;D36162&amp;$K$1&amp;B36162)</f>
        <v>C34.07_R0120_C0010_S0009</v>
      </c>
      <c r="N36162" s="602"/>
      <c r="O36162" t="s">
        <v>78415</v>
      </c>
      <c r="P36162" t="str">
        <f t="shared" ref="P36162:P36225" si="3956">+IF(ISNUMBER(SEARCH("a",RIGHT(A36162,2))),LEFT(A36162,LEN(A36162)-2),A36162)</f>
        <v>C 34.07</v>
      </c>
      <c r="Q36162" t="str">
        <f t="shared" si="3950"/>
        <v>C 34.07</v>
      </c>
      <c r="R36162" t="str">
        <f t="shared" si="3951"/>
        <v>C 34.07</v>
      </c>
      <c r="S36162" t="str">
        <f t="shared" si="3952"/>
        <v>C 34.07</v>
      </c>
      <c r="T36162" t="str">
        <f t="shared" si="3953"/>
        <v>C 34.07</v>
      </c>
      <c r="Y36162" t="str">
        <f t="shared" si="3954"/>
        <v>C 34.07009120010</v>
      </c>
    </row>
    <row r="36163" spans="1:25" x14ac:dyDescent="0.25">
      <c r="A36163" t="s">
        <v>77016</v>
      </c>
      <c r="B36163" s="601" t="s">
        <v>31288</v>
      </c>
      <c r="C36163" s="601" t="s">
        <v>735</v>
      </c>
      <c r="D36163" s="601" t="s">
        <v>561</v>
      </c>
      <c r="E36163" t="s">
        <v>40392</v>
      </c>
      <c r="F36163" t="s">
        <v>40393</v>
      </c>
      <c r="G36163" t="s">
        <v>78416</v>
      </c>
      <c r="H36163" t="b">
        <v>0</v>
      </c>
      <c r="I36163" t="s">
        <v>23447</v>
      </c>
      <c r="K36163" t="str">
        <f t="shared" si="3955"/>
        <v>C34.07_R0120_C0020_S0009</v>
      </c>
      <c r="O36163" t="s">
        <v>78417</v>
      </c>
      <c r="P36163" t="str">
        <f t="shared" si="3956"/>
        <v>C 34.07</v>
      </c>
      <c r="Q36163" t="str">
        <f t="shared" ref="Q36163:Q36226" si="3957">+IF(ISNUMBER(SEARCH("b",RIGHT(P36163,2))),LEFT(P36163,LEN(P36163)-2),P36163)</f>
        <v>C 34.07</v>
      </c>
      <c r="R36163" t="str">
        <f t="shared" ref="R36163:R36226" si="3958">+IF(ISNUMBER(SEARCH("c",RIGHT(Q36163,2))),LEFT(Q36163,LEN(Q36163)-2),Q36163)</f>
        <v>C 34.07</v>
      </c>
      <c r="S36163" t="str">
        <f t="shared" ref="S36163:S36226" si="3959">+IF(ISNUMBER(SEARCH("d",RIGHT(R36163,2))),LEFT(R36163,LEN(R36163)-2),R36163)</f>
        <v>C 34.07</v>
      </c>
      <c r="T36163" t="str">
        <f t="shared" ref="T36163:T36226" si="3960">+IF(ISNUMBER(SEARCH("e",RIGHT(S36163,2))),LEFT(S36163,LEN(S36163)-2),S36163)</f>
        <v>C 34.07</v>
      </c>
      <c r="Y36163" t="str">
        <f t="shared" ref="Y36163:Y36226" si="3961">+A36163&amp;B36163&amp;C36163&amp;D36163</f>
        <v>C 34.07009120020</v>
      </c>
    </row>
    <row r="36164" spans="1:25" hidden="1" x14ac:dyDescent="0.25">
      <c r="A36164" t="s">
        <v>77016</v>
      </c>
      <c r="B36164" s="601" t="s">
        <v>31288</v>
      </c>
      <c r="C36164" s="601" t="s">
        <v>735</v>
      </c>
      <c r="D36164" s="601" t="s">
        <v>719</v>
      </c>
      <c r="E36164" t="s">
        <v>610</v>
      </c>
      <c r="F36164" t="s">
        <v>40462</v>
      </c>
      <c r="G36164" t="s">
        <v>78416</v>
      </c>
      <c r="H36164" t="b">
        <v>0</v>
      </c>
      <c r="I36164" t="s">
        <v>18575</v>
      </c>
      <c r="K36164" t="str">
        <f t="shared" si="3955"/>
        <v>C34.07_R0120_C0030_S0009</v>
      </c>
      <c r="N36164"/>
      <c r="O36164" t="s">
        <v>78418</v>
      </c>
      <c r="P36164" t="str">
        <f t="shared" si="3956"/>
        <v>C 34.07</v>
      </c>
      <c r="Q36164" t="str">
        <f t="shared" si="3957"/>
        <v>C 34.07</v>
      </c>
      <c r="R36164" t="str">
        <f t="shared" si="3958"/>
        <v>C 34.07</v>
      </c>
      <c r="S36164" t="str">
        <f t="shared" si="3959"/>
        <v>C 34.07</v>
      </c>
      <c r="T36164" t="str">
        <f t="shared" si="3960"/>
        <v>C 34.07</v>
      </c>
      <c r="Y36164" t="str">
        <f t="shared" si="3961"/>
        <v>C 34.07009120030</v>
      </c>
    </row>
    <row r="36165" spans="1:25" x14ac:dyDescent="0.25">
      <c r="A36165" t="s">
        <v>77016</v>
      </c>
      <c r="B36165" s="601" t="s">
        <v>31288</v>
      </c>
      <c r="C36165" s="601" t="s">
        <v>735</v>
      </c>
      <c r="D36165" s="601" t="s">
        <v>721</v>
      </c>
      <c r="E36165" t="s">
        <v>40442</v>
      </c>
      <c r="F36165" t="s">
        <v>40443</v>
      </c>
      <c r="G36165" t="s">
        <v>78416</v>
      </c>
      <c r="H36165" t="b">
        <v>0</v>
      </c>
      <c r="I36165" t="s">
        <v>23447</v>
      </c>
      <c r="K36165" t="str">
        <f t="shared" si="3955"/>
        <v>C34.07_R0120_C0040_S0009</v>
      </c>
      <c r="O36165" t="s">
        <v>78419</v>
      </c>
      <c r="P36165" t="str">
        <f t="shared" si="3956"/>
        <v>C 34.07</v>
      </c>
      <c r="Q36165" t="str">
        <f t="shared" si="3957"/>
        <v>C 34.07</v>
      </c>
      <c r="R36165" t="str">
        <f t="shared" si="3958"/>
        <v>C 34.07</v>
      </c>
      <c r="S36165" t="str">
        <f t="shared" si="3959"/>
        <v>C 34.07</v>
      </c>
      <c r="T36165" t="str">
        <f t="shared" si="3960"/>
        <v>C 34.07</v>
      </c>
      <c r="Y36165" t="str">
        <f t="shared" si="3961"/>
        <v>C 34.07009120040</v>
      </c>
    </row>
    <row r="36166" spans="1:25" hidden="1" x14ac:dyDescent="0.25">
      <c r="A36166" t="s">
        <v>77016</v>
      </c>
      <c r="B36166" s="601" t="s">
        <v>31288</v>
      </c>
      <c r="C36166" s="601" t="s">
        <v>735</v>
      </c>
      <c r="D36166" s="601" t="s">
        <v>723</v>
      </c>
      <c r="E36166" t="s">
        <v>49663</v>
      </c>
      <c r="F36166" t="s">
        <v>49664</v>
      </c>
      <c r="G36166" t="s">
        <v>78416</v>
      </c>
      <c r="H36166" t="b">
        <v>0</v>
      </c>
      <c r="I36166" t="s">
        <v>18575</v>
      </c>
      <c r="K36166" t="str">
        <f t="shared" si="3955"/>
        <v>C34.07_R0120_C0050_S0009</v>
      </c>
      <c r="N36166"/>
      <c r="O36166" t="s">
        <v>78420</v>
      </c>
      <c r="P36166" t="str">
        <f t="shared" si="3956"/>
        <v>C 34.07</v>
      </c>
      <c r="Q36166" t="str">
        <f t="shared" si="3957"/>
        <v>C 34.07</v>
      </c>
      <c r="R36166" t="str">
        <f t="shared" si="3958"/>
        <v>C 34.07</v>
      </c>
      <c r="S36166" t="str">
        <f t="shared" si="3959"/>
        <v>C 34.07</v>
      </c>
      <c r="T36166" t="str">
        <f t="shared" si="3960"/>
        <v>C 34.07</v>
      </c>
      <c r="Y36166" t="str">
        <f t="shared" si="3961"/>
        <v>C 34.07009120050</v>
      </c>
    </row>
    <row r="36167" spans="1:25" hidden="1" x14ac:dyDescent="0.25">
      <c r="A36167" t="s">
        <v>77016</v>
      </c>
      <c r="B36167" s="601" t="s">
        <v>31288</v>
      </c>
      <c r="C36167" s="601" t="s">
        <v>735</v>
      </c>
      <c r="D36167" s="601" t="s">
        <v>725</v>
      </c>
      <c r="E36167" t="s">
        <v>817</v>
      </c>
      <c r="F36167" t="s">
        <v>24032</v>
      </c>
      <c r="G36167" t="s">
        <v>78414</v>
      </c>
      <c r="H36167" t="b">
        <v>0</v>
      </c>
      <c r="I36167" t="s">
        <v>2711</v>
      </c>
      <c r="K36167" t="str">
        <f t="shared" si="3955"/>
        <v>C34.07_R0120_C0060_S0009</v>
      </c>
      <c r="N36167" s="602"/>
      <c r="O36167" t="s">
        <v>78421</v>
      </c>
      <c r="P36167" t="str">
        <f t="shared" si="3956"/>
        <v>C 34.07</v>
      </c>
      <c r="Q36167" t="str">
        <f t="shared" si="3957"/>
        <v>C 34.07</v>
      </c>
      <c r="R36167" t="str">
        <f t="shared" si="3958"/>
        <v>C 34.07</v>
      </c>
      <c r="S36167" t="str">
        <f t="shared" si="3959"/>
        <v>C 34.07</v>
      </c>
      <c r="T36167" t="str">
        <f t="shared" si="3960"/>
        <v>C 34.07</v>
      </c>
      <c r="Y36167" t="str">
        <f t="shared" si="3961"/>
        <v>C 34.07009120060</v>
      </c>
    </row>
    <row r="36168" spans="1:25" x14ac:dyDescent="0.25">
      <c r="A36168" t="s">
        <v>77016</v>
      </c>
      <c r="B36168" s="601" t="s">
        <v>31288</v>
      </c>
      <c r="C36168" s="601" t="s">
        <v>735</v>
      </c>
      <c r="D36168" s="601" t="s">
        <v>727</v>
      </c>
      <c r="E36168" t="s">
        <v>77025</v>
      </c>
      <c r="F36168" t="s">
        <v>77026</v>
      </c>
      <c r="G36168" t="s">
        <v>78416</v>
      </c>
      <c r="H36168" t="b">
        <v>0</v>
      </c>
      <c r="I36168" t="s">
        <v>23447</v>
      </c>
      <c r="K36168" t="str">
        <f t="shared" si="3955"/>
        <v>C34.07_R0120_C0070_S0009</v>
      </c>
      <c r="O36168" t="s">
        <v>78422</v>
      </c>
      <c r="P36168" t="str">
        <f t="shared" si="3956"/>
        <v>C 34.07</v>
      </c>
      <c r="Q36168" t="str">
        <f t="shared" si="3957"/>
        <v>C 34.07</v>
      </c>
      <c r="R36168" t="str">
        <f t="shared" si="3958"/>
        <v>C 34.07</v>
      </c>
      <c r="S36168" t="str">
        <f t="shared" si="3959"/>
        <v>C 34.07</v>
      </c>
      <c r="T36168" t="str">
        <f t="shared" si="3960"/>
        <v>C 34.07</v>
      </c>
      <c r="Y36168" t="str">
        <f t="shared" si="3961"/>
        <v>C 34.07009120070</v>
      </c>
    </row>
    <row r="36169" spans="1:25" hidden="1" x14ac:dyDescent="0.25">
      <c r="A36169" t="s">
        <v>77016</v>
      </c>
      <c r="B36169" s="601" t="s">
        <v>31288</v>
      </c>
      <c r="C36169" s="601" t="s">
        <v>736</v>
      </c>
      <c r="D36169" s="601" t="s">
        <v>548</v>
      </c>
      <c r="E36169" t="s">
        <v>518</v>
      </c>
      <c r="F36169" t="s">
        <v>40415</v>
      </c>
      <c r="G36169" t="s">
        <v>78423</v>
      </c>
      <c r="H36169" t="b">
        <v>0</v>
      </c>
      <c r="I36169" t="s">
        <v>2711</v>
      </c>
      <c r="K36169" t="str">
        <f t="shared" si="3955"/>
        <v>C34.07_R0130_C0010_S0009</v>
      </c>
      <c r="N36169" s="602"/>
      <c r="O36169" t="s">
        <v>78424</v>
      </c>
      <c r="P36169" t="str">
        <f t="shared" si="3956"/>
        <v>C 34.07</v>
      </c>
      <c r="Q36169" t="str">
        <f t="shared" si="3957"/>
        <v>C 34.07</v>
      </c>
      <c r="R36169" t="str">
        <f t="shared" si="3958"/>
        <v>C 34.07</v>
      </c>
      <c r="S36169" t="str">
        <f t="shared" si="3959"/>
        <v>C 34.07</v>
      </c>
      <c r="T36169" t="str">
        <f t="shared" si="3960"/>
        <v>C 34.07</v>
      </c>
      <c r="Y36169" t="str">
        <f t="shared" si="3961"/>
        <v>C 34.07009130010</v>
      </c>
    </row>
    <row r="36170" spans="1:25" x14ac:dyDescent="0.25">
      <c r="A36170" t="s">
        <v>77016</v>
      </c>
      <c r="B36170" s="601" t="s">
        <v>31288</v>
      </c>
      <c r="C36170" s="601" t="s">
        <v>736</v>
      </c>
      <c r="D36170" s="601" t="s">
        <v>561</v>
      </c>
      <c r="E36170" t="s">
        <v>40392</v>
      </c>
      <c r="F36170" t="s">
        <v>40393</v>
      </c>
      <c r="G36170" t="s">
        <v>78425</v>
      </c>
      <c r="H36170" t="b">
        <v>0</v>
      </c>
      <c r="I36170" t="s">
        <v>23447</v>
      </c>
      <c r="K36170" t="str">
        <f t="shared" si="3955"/>
        <v>C34.07_R0130_C0020_S0009</v>
      </c>
      <c r="O36170" t="s">
        <v>78426</v>
      </c>
      <c r="P36170" t="str">
        <f t="shared" si="3956"/>
        <v>C 34.07</v>
      </c>
      <c r="Q36170" t="str">
        <f t="shared" si="3957"/>
        <v>C 34.07</v>
      </c>
      <c r="R36170" t="str">
        <f t="shared" si="3958"/>
        <v>C 34.07</v>
      </c>
      <c r="S36170" t="str">
        <f t="shared" si="3959"/>
        <v>C 34.07</v>
      </c>
      <c r="T36170" t="str">
        <f t="shared" si="3960"/>
        <v>C 34.07</v>
      </c>
      <c r="Y36170" t="str">
        <f t="shared" si="3961"/>
        <v>C 34.07009130020</v>
      </c>
    </row>
    <row r="36171" spans="1:25" hidden="1" x14ac:dyDescent="0.25">
      <c r="A36171" t="s">
        <v>77016</v>
      </c>
      <c r="B36171" s="601" t="s">
        <v>31288</v>
      </c>
      <c r="C36171" s="601" t="s">
        <v>736</v>
      </c>
      <c r="D36171" s="601" t="s">
        <v>719</v>
      </c>
      <c r="E36171" t="s">
        <v>610</v>
      </c>
      <c r="F36171" t="s">
        <v>40462</v>
      </c>
      <c r="G36171" t="s">
        <v>78425</v>
      </c>
      <c r="H36171" t="b">
        <v>0</v>
      </c>
      <c r="I36171" t="s">
        <v>18575</v>
      </c>
      <c r="K36171" t="str">
        <f t="shared" si="3955"/>
        <v>C34.07_R0130_C0030_S0009</v>
      </c>
      <c r="N36171"/>
      <c r="O36171" t="s">
        <v>78427</v>
      </c>
      <c r="P36171" t="str">
        <f t="shared" si="3956"/>
        <v>C 34.07</v>
      </c>
      <c r="Q36171" t="str">
        <f t="shared" si="3957"/>
        <v>C 34.07</v>
      </c>
      <c r="R36171" t="str">
        <f t="shared" si="3958"/>
        <v>C 34.07</v>
      </c>
      <c r="S36171" t="str">
        <f t="shared" si="3959"/>
        <v>C 34.07</v>
      </c>
      <c r="T36171" t="str">
        <f t="shared" si="3960"/>
        <v>C 34.07</v>
      </c>
      <c r="Y36171" t="str">
        <f t="shared" si="3961"/>
        <v>C 34.07009130030</v>
      </c>
    </row>
    <row r="36172" spans="1:25" x14ac:dyDescent="0.25">
      <c r="A36172" t="s">
        <v>77016</v>
      </c>
      <c r="B36172" s="601" t="s">
        <v>31288</v>
      </c>
      <c r="C36172" s="601" t="s">
        <v>736</v>
      </c>
      <c r="D36172" s="601" t="s">
        <v>721</v>
      </c>
      <c r="E36172" t="s">
        <v>40442</v>
      </c>
      <c r="F36172" t="s">
        <v>40443</v>
      </c>
      <c r="G36172" t="s">
        <v>78425</v>
      </c>
      <c r="H36172" t="b">
        <v>0</v>
      </c>
      <c r="I36172" t="s">
        <v>23447</v>
      </c>
      <c r="K36172" t="str">
        <f t="shared" si="3955"/>
        <v>C34.07_R0130_C0040_S0009</v>
      </c>
      <c r="O36172" t="s">
        <v>78428</v>
      </c>
      <c r="P36172" t="str">
        <f t="shared" si="3956"/>
        <v>C 34.07</v>
      </c>
      <c r="Q36172" t="str">
        <f t="shared" si="3957"/>
        <v>C 34.07</v>
      </c>
      <c r="R36172" t="str">
        <f t="shared" si="3958"/>
        <v>C 34.07</v>
      </c>
      <c r="S36172" t="str">
        <f t="shared" si="3959"/>
        <v>C 34.07</v>
      </c>
      <c r="T36172" t="str">
        <f t="shared" si="3960"/>
        <v>C 34.07</v>
      </c>
      <c r="Y36172" t="str">
        <f t="shared" si="3961"/>
        <v>C 34.07009130040</v>
      </c>
    </row>
    <row r="36173" spans="1:25" hidden="1" x14ac:dyDescent="0.25">
      <c r="A36173" t="s">
        <v>77016</v>
      </c>
      <c r="B36173" s="601" t="s">
        <v>31288</v>
      </c>
      <c r="C36173" s="601" t="s">
        <v>736</v>
      </c>
      <c r="D36173" s="601" t="s">
        <v>723</v>
      </c>
      <c r="E36173" t="s">
        <v>49663</v>
      </c>
      <c r="F36173" t="s">
        <v>49664</v>
      </c>
      <c r="G36173" t="s">
        <v>78425</v>
      </c>
      <c r="H36173" t="b">
        <v>0</v>
      </c>
      <c r="I36173" t="s">
        <v>18575</v>
      </c>
      <c r="K36173" t="str">
        <f t="shared" si="3955"/>
        <v>C34.07_R0130_C0050_S0009</v>
      </c>
      <c r="N36173"/>
      <c r="O36173" t="s">
        <v>78429</v>
      </c>
      <c r="P36173" t="str">
        <f t="shared" si="3956"/>
        <v>C 34.07</v>
      </c>
      <c r="Q36173" t="str">
        <f t="shared" si="3957"/>
        <v>C 34.07</v>
      </c>
      <c r="R36173" t="str">
        <f t="shared" si="3958"/>
        <v>C 34.07</v>
      </c>
      <c r="S36173" t="str">
        <f t="shared" si="3959"/>
        <v>C 34.07</v>
      </c>
      <c r="T36173" t="str">
        <f t="shared" si="3960"/>
        <v>C 34.07</v>
      </c>
      <c r="Y36173" t="str">
        <f t="shared" si="3961"/>
        <v>C 34.07009130050</v>
      </c>
    </row>
    <row r="36174" spans="1:25" hidden="1" x14ac:dyDescent="0.25">
      <c r="A36174" t="s">
        <v>77016</v>
      </c>
      <c r="B36174" s="601" t="s">
        <v>31288</v>
      </c>
      <c r="C36174" s="601" t="s">
        <v>736</v>
      </c>
      <c r="D36174" s="601" t="s">
        <v>725</v>
      </c>
      <c r="E36174" t="s">
        <v>817</v>
      </c>
      <c r="F36174" t="s">
        <v>24032</v>
      </c>
      <c r="G36174" t="s">
        <v>78423</v>
      </c>
      <c r="H36174" t="b">
        <v>0</v>
      </c>
      <c r="I36174" t="s">
        <v>2711</v>
      </c>
      <c r="K36174" t="str">
        <f t="shared" si="3955"/>
        <v>C34.07_R0130_C0060_S0009</v>
      </c>
      <c r="N36174" s="602"/>
      <c r="O36174" t="s">
        <v>78430</v>
      </c>
      <c r="P36174" t="str">
        <f t="shared" si="3956"/>
        <v>C 34.07</v>
      </c>
      <c r="Q36174" t="str">
        <f t="shared" si="3957"/>
        <v>C 34.07</v>
      </c>
      <c r="R36174" t="str">
        <f t="shared" si="3958"/>
        <v>C 34.07</v>
      </c>
      <c r="S36174" t="str">
        <f t="shared" si="3959"/>
        <v>C 34.07</v>
      </c>
      <c r="T36174" t="str">
        <f t="shared" si="3960"/>
        <v>C 34.07</v>
      </c>
      <c r="Y36174" t="str">
        <f t="shared" si="3961"/>
        <v>C 34.07009130060</v>
      </c>
    </row>
    <row r="36175" spans="1:25" x14ac:dyDescent="0.25">
      <c r="A36175" t="s">
        <v>77016</v>
      </c>
      <c r="B36175" s="601" t="s">
        <v>31288</v>
      </c>
      <c r="C36175" s="601" t="s">
        <v>736</v>
      </c>
      <c r="D36175" s="601" t="s">
        <v>727</v>
      </c>
      <c r="E36175" t="s">
        <v>77025</v>
      </c>
      <c r="F36175" t="s">
        <v>77026</v>
      </c>
      <c r="G36175" t="s">
        <v>78425</v>
      </c>
      <c r="H36175" t="b">
        <v>0</v>
      </c>
      <c r="I36175" t="s">
        <v>23447</v>
      </c>
      <c r="K36175" t="str">
        <f t="shared" si="3955"/>
        <v>C34.07_R0130_C0070_S0009</v>
      </c>
      <c r="O36175" t="s">
        <v>78431</v>
      </c>
      <c r="P36175" t="str">
        <f t="shared" si="3956"/>
        <v>C 34.07</v>
      </c>
      <c r="Q36175" t="str">
        <f t="shared" si="3957"/>
        <v>C 34.07</v>
      </c>
      <c r="R36175" t="str">
        <f t="shared" si="3958"/>
        <v>C 34.07</v>
      </c>
      <c r="S36175" t="str">
        <f t="shared" si="3959"/>
        <v>C 34.07</v>
      </c>
      <c r="T36175" t="str">
        <f t="shared" si="3960"/>
        <v>C 34.07</v>
      </c>
      <c r="Y36175" t="str">
        <f t="shared" si="3961"/>
        <v>C 34.07009130070</v>
      </c>
    </row>
    <row r="36176" spans="1:25" hidden="1" x14ac:dyDescent="0.25">
      <c r="A36176" t="s">
        <v>77016</v>
      </c>
      <c r="B36176" s="601" t="s">
        <v>31288</v>
      </c>
      <c r="C36176" s="601" t="s">
        <v>737</v>
      </c>
      <c r="D36176" s="601" t="s">
        <v>548</v>
      </c>
      <c r="E36176" t="s">
        <v>518</v>
      </c>
      <c r="F36176" t="s">
        <v>40415</v>
      </c>
      <c r="G36176" t="s">
        <v>78432</v>
      </c>
      <c r="H36176" t="b">
        <v>0</v>
      </c>
      <c r="I36176" t="s">
        <v>2711</v>
      </c>
      <c r="K36176" t="str">
        <f t="shared" si="3955"/>
        <v>C34.07_R0140_C0010_S0009</v>
      </c>
      <c r="N36176" s="602"/>
      <c r="O36176" t="s">
        <v>78433</v>
      </c>
      <c r="P36176" t="str">
        <f t="shared" si="3956"/>
        <v>C 34.07</v>
      </c>
      <c r="Q36176" t="str">
        <f t="shared" si="3957"/>
        <v>C 34.07</v>
      </c>
      <c r="R36176" t="str">
        <f t="shared" si="3958"/>
        <v>C 34.07</v>
      </c>
      <c r="S36176" t="str">
        <f t="shared" si="3959"/>
        <v>C 34.07</v>
      </c>
      <c r="T36176" t="str">
        <f t="shared" si="3960"/>
        <v>C 34.07</v>
      </c>
      <c r="Y36176" t="str">
        <f t="shared" si="3961"/>
        <v>C 34.07009140010</v>
      </c>
    </row>
    <row r="36177" spans="1:25" x14ac:dyDescent="0.25">
      <c r="A36177" t="s">
        <v>77016</v>
      </c>
      <c r="B36177" s="601" t="s">
        <v>31288</v>
      </c>
      <c r="C36177" s="601" t="s">
        <v>737</v>
      </c>
      <c r="D36177" s="601" t="s">
        <v>561</v>
      </c>
      <c r="E36177" t="s">
        <v>40392</v>
      </c>
      <c r="F36177" t="s">
        <v>40393</v>
      </c>
      <c r="G36177" t="s">
        <v>78434</v>
      </c>
      <c r="H36177" t="b">
        <v>0</v>
      </c>
      <c r="I36177" t="s">
        <v>23447</v>
      </c>
      <c r="K36177" t="str">
        <f t="shared" si="3955"/>
        <v>C34.07_R0140_C0020_S0009</v>
      </c>
      <c r="O36177" t="s">
        <v>78435</v>
      </c>
      <c r="P36177" t="str">
        <f t="shared" si="3956"/>
        <v>C 34.07</v>
      </c>
      <c r="Q36177" t="str">
        <f t="shared" si="3957"/>
        <v>C 34.07</v>
      </c>
      <c r="R36177" t="str">
        <f t="shared" si="3958"/>
        <v>C 34.07</v>
      </c>
      <c r="S36177" t="str">
        <f t="shared" si="3959"/>
        <v>C 34.07</v>
      </c>
      <c r="T36177" t="str">
        <f t="shared" si="3960"/>
        <v>C 34.07</v>
      </c>
      <c r="Y36177" t="str">
        <f t="shared" si="3961"/>
        <v>C 34.07009140020</v>
      </c>
    </row>
    <row r="36178" spans="1:25" hidden="1" x14ac:dyDescent="0.25">
      <c r="A36178" t="s">
        <v>77016</v>
      </c>
      <c r="B36178" s="601" t="s">
        <v>31288</v>
      </c>
      <c r="C36178" s="601" t="s">
        <v>737</v>
      </c>
      <c r="D36178" s="601" t="s">
        <v>719</v>
      </c>
      <c r="E36178" t="s">
        <v>610</v>
      </c>
      <c r="F36178" t="s">
        <v>40462</v>
      </c>
      <c r="G36178" t="s">
        <v>78434</v>
      </c>
      <c r="H36178" t="b">
        <v>0</v>
      </c>
      <c r="I36178" t="s">
        <v>18575</v>
      </c>
      <c r="K36178" t="str">
        <f t="shared" si="3955"/>
        <v>C34.07_R0140_C0030_S0009</v>
      </c>
      <c r="N36178"/>
      <c r="O36178" t="s">
        <v>78436</v>
      </c>
      <c r="P36178" t="str">
        <f t="shared" si="3956"/>
        <v>C 34.07</v>
      </c>
      <c r="Q36178" t="str">
        <f t="shared" si="3957"/>
        <v>C 34.07</v>
      </c>
      <c r="R36178" t="str">
        <f t="shared" si="3958"/>
        <v>C 34.07</v>
      </c>
      <c r="S36178" t="str">
        <f t="shared" si="3959"/>
        <v>C 34.07</v>
      </c>
      <c r="T36178" t="str">
        <f t="shared" si="3960"/>
        <v>C 34.07</v>
      </c>
      <c r="Y36178" t="str">
        <f t="shared" si="3961"/>
        <v>C 34.07009140030</v>
      </c>
    </row>
    <row r="36179" spans="1:25" x14ac:dyDescent="0.25">
      <c r="A36179" t="s">
        <v>77016</v>
      </c>
      <c r="B36179" s="601" t="s">
        <v>31288</v>
      </c>
      <c r="C36179" s="601" t="s">
        <v>737</v>
      </c>
      <c r="D36179" s="601" t="s">
        <v>721</v>
      </c>
      <c r="E36179" t="s">
        <v>40442</v>
      </c>
      <c r="F36179" t="s">
        <v>40443</v>
      </c>
      <c r="G36179" t="s">
        <v>78434</v>
      </c>
      <c r="H36179" t="b">
        <v>0</v>
      </c>
      <c r="I36179" t="s">
        <v>23447</v>
      </c>
      <c r="K36179" t="str">
        <f t="shared" si="3955"/>
        <v>C34.07_R0140_C0040_S0009</v>
      </c>
      <c r="O36179" t="s">
        <v>78437</v>
      </c>
      <c r="P36179" t="str">
        <f t="shared" si="3956"/>
        <v>C 34.07</v>
      </c>
      <c r="Q36179" t="str">
        <f t="shared" si="3957"/>
        <v>C 34.07</v>
      </c>
      <c r="R36179" t="str">
        <f t="shared" si="3958"/>
        <v>C 34.07</v>
      </c>
      <c r="S36179" t="str">
        <f t="shared" si="3959"/>
        <v>C 34.07</v>
      </c>
      <c r="T36179" t="str">
        <f t="shared" si="3960"/>
        <v>C 34.07</v>
      </c>
      <c r="Y36179" t="str">
        <f t="shared" si="3961"/>
        <v>C 34.07009140040</v>
      </c>
    </row>
    <row r="36180" spans="1:25" hidden="1" x14ac:dyDescent="0.25">
      <c r="A36180" t="s">
        <v>77016</v>
      </c>
      <c r="B36180" s="601" t="s">
        <v>31288</v>
      </c>
      <c r="C36180" s="601" t="s">
        <v>737</v>
      </c>
      <c r="D36180" s="601" t="s">
        <v>723</v>
      </c>
      <c r="E36180" t="s">
        <v>49663</v>
      </c>
      <c r="F36180" t="s">
        <v>49664</v>
      </c>
      <c r="G36180" t="s">
        <v>78434</v>
      </c>
      <c r="H36180" t="b">
        <v>0</v>
      </c>
      <c r="I36180" t="s">
        <v>18575</v>
      </c>
      <c r="K36180" t="str">
        <f t="shared" si="3955"/>
        <v>C34.07_R0140_C0050_S0009</v>
      </c>
      <c r="N36180"/>
      <c r="O36180" t="s">
        <v>78438</v>
      </c>
      <c r="P36180" t="str">
        <f t="shared" si="3956"/>
        <v>C 34.07</v>
      </c>
      <c r="Q36180" t="str">
        <f t="shared" si="3957"/>
        <v>C 34.07</v>
      </c>
      <c r="R36180" t="str">
        <f t="shared" si="3958"/>
        <v>C 34.07</v>
      </c>
      <c r="S36180" t="str">
        <f t="shared" si="3959"/>
        <v>C 34.07</v>
      </c>
      <c r="T36180" t="str">
        <f t="shared" si="3960"/>
        <v>C 34.07</v>
      </c>
      <c r="Y36180" t="str">
        <f t="shared" si="3961"/>
        <v>C 34.07009140050</v>
      </c>
    </row>
    <row r="36181" spans="1:25" hidden="1" x14ac:dyDescent="0.25">
      <c r="A36181" t="s">
        <v>77016</v>
      </c>
      <c r="B36181" s="601" t="s">
        <v>31288</v>
      </c>
      <c r="C36181" s="601" t="s">
        <v>737</v>
      </c>
      <c r="D36181" s="601" t="s">
        <v>725</v>
      </c>
      <c r="E36181" t="s">
        <v>817</v>
      </c>
      <c r="F36181" t="s">
        <v>24032</v>
      </c>
      <c r="G36181" t="s">
        <v>78432</v>
      </c>
      <c r="H36181" t="b">
        <v>0</v>
      </c>
      <c r="I36181" t="s">
        <v>2711</v>
      </c>
      <c r="K36181" t="str">
        <f t="shared" si="3955"/>
        <v>C34.07_R0140_C0060_S0009</v>
      </c>
      <c r="N36181" s="602"/>
      <c r="O36181" t="s">
        <v>78439</v>
      </c>
      <c r="P36181" t="str">
        <f t="shared" si="3956"/>
        <v>C 34.07</v>
      </c>
      <c r="Q36181" t="str">
        <f t="shared" si="3957"/>
        <v>C 34.07</v>
      </c>
      <c r="R36181" t="str">
        <f t="shared" si="3958"/>
        <v>C 34.07</v>
      </c>
      <c r="S36181" t="str">
        <f t="shared" si="3959"/>
        <v>C 34.07</v>
      </c>
      <c r="T36181" t="str">
        <f t="shared" si="3960"/>
        <v>C 34.07</v>
      </c>
      <c r="Y36181" t="str">
        <f t="shared" si="3961"/>
        <v>C 34.07009140060</v>
      </c>
    </row>
    <row r="36182" spans="1:25" x14ac:dyDescent="0.25">
      <c r="A36182" t="s">
        <v>77016</v>
      </c>
      <c r="B36182" s="601" t="s">
        <v>31288</v>
      </c>
      <c r="C36182" s="601" t="s">
        <v>737</v>
      </c>
      <c r="D36182" s="601" t="s">
        <v>727</v>
      </c>
      <c r="E36182" t="s">
        <v>77025</v>
      </c>
      <c r="F36182" t="s">
        <v>77026</v>
      </c>
      <c r="G36182" t="s">
        <v>78434</v>
      </c>
      <c r="H36182" t="b">
        <v>0</v>
      </c>
      <c r="I36182" t="s">
        <v>23447</v>
      </c>
      <c r="K36182" t="str">
        <f t="shared" si="3955"/>
        <v>C34.07_R0140_C0070_S0009</v>
      </c>
      <c r="O36182" t="s">
        <v>78440</v>
      </c>
      <c r="P36182" t="str">
        <f t="shared" si="3956"/>
        <v>C 34.07</v>
      </c>
      <c r="Q36182" t="str">
        <f t="shared" si="3957"/>
        <v>C 34.07</v>
      </c>
      <c r="R36182" t="str">
        <f t="shared" si="3958"/>
        <v>C 34.07</v>
      </c>
      <c r="S36182" t="str">
        <f t="shared" si="3959"/>
        <v>C 34.07</v>
      </c>
      <c r="T36182" t="str">
        <f t="shared" si="3960"/>
        <v>C 34.07</v>
      </c>
      <c r="Y36182" t="str">
        <f t="shared" si="3961"/>
        <v>C 34.07009140070</v>
      </c>
    </row>
    <row r="36183" spans="1:25" hidden="1" x14ac:dyDescent="0.25">
      <c r="A36183" t="s">
        <v>77016</v>
      </c>
      <c r="B36183" s="601" t="s">
        <v>31288</v>
      </c>
      <c r="C36183" s="601" t="s">
        <v>738</v>
      </c>
      <c r="D36183" s="601" t="s">
        <v>548</v>
      </c>
      <c r="E36183" t="s">
        <v>518</v>
      </c>
      <c r="F36183" t="s">
        <v>40415</v>
      </c>
      <c r="G36183" t="s">
        <v>78441</v>
      </c>
      <c r="H36183" t="b">
        <v>0</v>
      </c>
      <c r="I36183" t="s">
        <v>2711</v>
      </c>
      <c r="K36183" t="str">
        <f t="shared" si="3955"/>
        <v>C34.07_R0150_C0010_S0009</v>
      </c>
      <c r="N36183" s="602"/>
      <c r="O36183" t="s">
        <v>78442</v>
      </c>
      <c r="P36183" t="str">
        <f t="shared" si="3956"/>
        <v>C 34.07</v>
      </c>
      <c r="Q36183" t="str">
        <f t="shared" si="3957"/>
        <v>C 34.07</v>
      </c>
      <c r="R36183" t="str">
        <f t="shared" si="3958"/>
        <v>C 34.07</v>
      </c>
      <c r="S36183" t="str">
        <f t="shared" si="3959"/>
        <v>C 34.07</v>
      </c>
      <c r="T36183" t="str">
        <f t="shared" si="3960"/>
        <v>C 34.07</v>
      </c>
      <c r="Y36183" t="str">
        <f t="shared" si="3961"/>
        <v>C 34.07009150010</v>
      </c>
    </row>
    <row r="36184" spans="1:25" x14ac:dyDescent="0.25">
      <c r="A36184" t="s">
        <v>77016</v>
      </c>
      <c r="B36184" s="601" t="s">
        <v>31288</v>
      </c>
      <c r="C36184" s="601" t="s">
        <v>738</v>
      </c>
      <c r="D36184" s="601" t="s">
        <v>561</v>
      </c>
      <c r="E36184" t="s">
        <v>40392</v>
      </c>
      <c r="F36184" t="s">
        <v>40393</v>
      </c>
      <c r="G36184" t="s">
        <v>78443</v>
      </c>
      <c r="H36184" t="b">
        <v>0</v>
      </c>
      <c r="I36184" t="s">
        <v>23447</v>
      </c>
      <c r="K36184" t="str">
        <f t="shared" si="3955"/>
        <v>C34.07_R0150_C0020_S0009</v>
      </c>
      <c r="O36184" t="s">
        <v>78444</v>
      </c>
      <c r="P36184" t="str">
        <f t="shared" si="3956"/>
        <v>C 34.07</v>
      </c>
      <c r="Q36184" t="str">
        <f t="shared" si="3957"/>
        <v>C 34.07</v>
      </c>
      <c r="R36184" t="str">
        <f t="shared" si="3958"/>
        <v>C 34.07</v>
      </c>
      <c r="S36184" t="str">
        <f t="shared" si="3959"/>
        <v>C 34.07</v>
      </c>
      <c r="T36184" t="str">
        <f t="shared" si="3960"/>
        <v>C 34.07</v>
      </c>
      <c r="Y36184" t="str">
        <f t="shared" si="3961"/>
        <v>C 34.07009150020</v>
      </c>
    </row>
    <row r="36185" spans="1:25" hidden="1" x14ac:dyDescent="0.25">
      <c r="A36185" t="s">
        <v>77016</v>
      </c>
      <c r="B36185" s="601" t="s">
        <v>31288</v>
      </c>
      <c r="C36185" s="601" t="s">
        <v>738</v>
      </c>
      <c r="D36185" s="601" t="s">
        <v>719</v>
      </c>
      <c r="E36185" t="s">
        <v>610</v>
      </c>
      <c r="F36185" t="s">
        <v>40462</v>
      </c>
      <c r="G36185" t="s">
        <v>78443</v>
      </c>
      <c r="H36185" t="b">
        <v>0</v>
      </c>
      <c r="I36185" t="s">
        <v>18575</v>
      </c>
      <c r="K36185" t="str">
        <f t="shared" si="3955"/>
        <v>C34.07_R0150_C0030_S0009</v>
      </c>
      <c r="N36185"/>
      <c r="O36185" t="s">
        <v>78445</v>
      </c>
      <c r="P36185" t="str">
        <f t="shared" si="3956"/>
        <v>C 34.07</v>
      </c>
      <c r="Q36185" t="str">
        <f t="shared" si="3957"/>
        <v>C 34.07</v>
      </c>
      <c r="R36185" t="str">
        <f t="shared" si="3958"/>
        <v>C 34.07</v>
      </c>
      <c r="S36185" t="str">
        <f t="shared" si="3959"/>
        <v>C 34.07</v>
      </c>
      <c r="T36185" t="str">
        <f t="shared" si="3960"/>
        <v>C 34.07</v>
      </c>
      <c r="Y36185" t="str">
        <f t="shared" si="3961"/>
        <v>C 34.07009150030</v>
      </c>
    </row>
    <row r="36186" spans="1:25" x14ac:dyDescent="0.25">
      <c r="A36186" t="s">
        <v>77016</v>
      </c>
      <c r="B36186" s="601" t="s">
        <v>31288</v>
      </c>
      <c r="C36186" s="601" t="s">
        <v>738</v>
      </c>
      <c r="D36186" s="601" t="s">
        <v>721</v>
      </c>
      <c r="E36186" t="s">
        <v>40442</v>
      </c>
      <c r="F36186" t="s">
        <v>40443</v>
      </c>
      <c r="G36186" t="s">
        <v>78443</v>
      </c>
      <c r="H36186" t="b">
        <v>0</v>
      </c>
      <c r="I36186" t="s">
        <v>23447</v>
      </c>
      <c r="K36186" t="str">
        <f t="shared" si="3955"/>
        <v>C34.07_R0150_C0040_S0009</v>
      </c>
      <c r="O36186" t="s">
        <v>78446</v>
      </c>
      <c r="P36186" t="str">
        <f t="shared" si="3956"/>
        <v>C 34.07</v>
      </c>
      <c r="Q36186" t="str">
        <f t="shared" si="3957"/>
        <v>C 34.07</v>
      </c>
      <c r="R36186" t="str">
        <f t="shared" si="3958"/>
        <v>C 34.07</v>
      </c>
      <c r="S36186" t="str">
        <f t="shared" si="3959"/>
        <v>C 34.07</v>
      </c>
      <c r="T36186" t="str">
        <f t="shared" si="3960"/>
        <v>C 34.07</v>
      </c>
      <c r="Y36186" t="str">
        <f t="shared" si="3961"/>
        <v>C 34.07009150040</v>
      </c>
    </row>
    <row r="36187" spans="1:25" hidden="1" x14ac:dyDescent="0.25">
      <c r="A36187" t="s">
        <v>77016</v>
      </c>
      <c r="B36187" s="601" t="s">
        <v>31288</v>
      </c>
      <c r="C36187" s="601" t="s">
        <v>738</v>
      </c>
      <c r="D36187" s="601" t="s">
        <v>723</v>
      </c>
      <c r="E36187" t="s">
        <v>49663</v>
      </c>
      <c r="F36187" t="s">
        <v>49664</v>
      </c>
      <c r="G36187" t="s">
        <v>78443</v>
      </c>
      <c r="H36187" t="b">
        <v>0</v>
      </c>
      <c r="I36187" t="s">
        <v>18575</v>
      </c>
      <c r="K36187" t="str">
        <f t="shared" si="3955"/>
        <v>C34.07_R0150_C0050_S0009</v>
      </c>
      <c r="N36187"/>
      <c r="O36187" t="s">
        <v>78447</v>
      </c>
      <c r="P36187" t="str">
        <f t="shared" si="3956"/>
        <v>C 34.07</v>
      </c>
      <c r="Q36187" t="str">
        <f t="shared" si="3957"/>
        <v>C 34.07</v>
      </c>
      <c r="R36187" t="str">
        <f t="shared" si="3958"/>
        <v>C 34.07</v>
      </c>
      <c r="S36187" t="str">
        <f t="shared" si="3959"/>
        <v>C 34.07</v>
      </c>
      <c r="T36187" t="str">
        <f t="shared" si="3960"/>
        <v>C 34.07</v>
      </c>
      <c r="Y36187" t="str">
        <f t="shared" si="3961"/>
        <v>C 34.07009150050</v>
      </c>
    </row>
    <row r="36188" spans="1:25" hidden="1" x14ac:dyDescent="0.25">
      <c r="A36188" t="s">
        <v>77016</v>
      </c>
      <c r="B36188" s="601" t="s">
        <v>31288</v>
      </c>
      <c r="C36188" s="601" t="s">
        <v>738</v>
      </c>
      <c r="D36188" s="601" t="s">
        <v>725</v>
      </c>
      <c r="E36188" t="s">
        <v>817</v>
      </c>
      <c r="F36188" t="s">
        <v>24032</v>
      </c>
      <c r="G36188" t="s">
        <v>78441</v>
      </c>
      <c r="H36188" t="b">
        <v>0</v>
      </c>
      <c r="I36188" t="s">
        <v>2711</v>
      </c>
      <c r="K36188" t="str">
        <f t="shared" si="3955"/>
        <v>C34.07_R0150_C0060_S0009</v>
      </c>
      <c r="N36188" s="602"/>
      <c r="O36188" t="s">
        <v>78448</v>
      </c>
      <c r="P36188" t="str">
        <f t="shared" si="3956"/>
        <v>C 34.07</v>
      </c>
      <c r="Q36188" t="str">
        <f t="shared" si="3957"/>
        <v>C 34.07</v>
      </c>
      <c r="R36188" t="str">
        <f t="shared" si="3958"/>
        <v>C 34.07</v>
      </c>
      <c r="S36188" t="str">
        <f t="shared" si="3959"/>
        <v>C 34.07</v>
      </c>
      <c r="T36188" t="str">
        <f t="shared" si="3960"/>
        <v>C 34.07</v>
      </c>
      <c r="Y36188" t="str">
        <f t="shared" si="3961"/>
        <v>C 34.07009150060</v>
      </c>
    </row>
    <row r="36189" spans="1:25" x14ac:dyDescent="0.25">
      <c r="A36189" t="s">
        <v>77016</v>
      </c>
      <c r="B36189" s="601" t="s">
        <v>31288</v>
      </c>
      <c r="C36189" s="601" t="s">
        <v>738</v>
      </c>
      <c r="D36189" s="601" t="s">
        <v>727</v>
      </c>
      <c r="E36189" t="s">
        <v>77025</v>
      </c>
      <c r="F36189" t="s">
        <v>77026</v>
      </c>
      <c r="G36189" t="s">
        <v>78443</v>
      </c>
      <c r="H36189" t="b">
        <v>0</v>
      </c>
      <c r="I36189" t="s">
        <v>23447</v>
      </c>
      <c r="K36189" t="str">
        <f t="shared" si="3955"/>
        <v>C34.07_R0150_C0070_S0009</v>
      </c>
      <c r="O36189" t="s">
        <v>78449</v>
      </c>
      <c r="P36189" t="str">
        <f t="shared" si="3956"/>
        <v>C 34.07</v>
      </c>
      <c r="Q36189" t="str">
        <f t="shared" si="3957"/>
        <v>C 34.07</v>
      </c>
      <c r="R36189" t="str">
        <f t="shared" si="3958"/>
        <v>C 34.07</v>
      </c>
      <c r="S36189" t="str">
        <f t="shared" si="3959"/>
        <v>C 34.07</v>
      </c>
      <c r="T36189" t="str">
        <f t="shared" si="3960"/>
        <v>C 34.07</v>
      </c>
      <c r="Y36189" t="str">
        <f t="shared" si="3961"/>
        <v>C 34.07009150070</v>
      </c>
    </row>
    <row r="36190" spans="1:25" hidden="1" x14ac:dyDescent="0.25">
      <c r="A36190" t="s">
        <v>77016</v>
      </c>
      <c r="B36190" s="601" t="s">
        <v>31288</v>
      </c>
      <c r="C36190" s="601" t="s">
        <v>740</v>
      </c>
      <c r="D36190" s="601" t="s">
        <v>548</v>
      </c>
      <c r="E36190" t="s">
        <v>518</v>
      </c>
      <c r="F36190" t="s">
        <v>40415</v>
      </c>
      <c r="G36190" t="s">
        <v>78450</v>
      </c>
      <c r="H36190" t="b">
        <v>0</v>
      </c>
      <c r="I36190" t="s">
        <v>2711</v>
      </c>
      <c r="K36190" t="str">
        <f t="shared" si="3955"/>
        <v>C34.07_R0160_C0010_S0009</v>
      </c>
      <c r="N36190" s="602"/>
      <c r="O36190" t="s">
        <v>78451</v>
      </c>
      <c r="P36190" t="str">
        <f t="shared" si="3956"/>
        <v>C 34.07</v>
      </c>
      <c r="Q36190" t="str">
        <f t="shared" si="3957"/>
        <v>C 34.07</v>
      </c>
      <c r="R36190" t="str">
        <f t="shared" si="3958"/>
        <v>C 34.07</v>
      </c>
      <c r="S36190" t="str">
        <f t="shared" si="3959"/>
        <v>C 34.07</v>
      </c>
      <c r="T36190" t="str">
        <f t="shared" si="3960"/>
        <v>C 34.07</v>
      </c>
      <c r="Y36190" t="str">
        <f t="shared" si="3961"/>
        <v>C 34.07009160010</v>
      </c>
    </row>
    <row r="36191" spans="1:25" x14ac:dyDescent="0.25">
      <c r="A36191" t="s">
        <v>77016</v>
      </c>
      <c r="B36191" s="601" t="s">
        <v>31288</v>
      </c>
      <c r="C36191" s="601" t="s">
        <v>740</v>
      </c>
      <c r="D36191" s="601" t="s">
        <v>561</v>
      </c>
      <c r="E36191" t="s">
        <v>40392</v>
      </c>
      <c r="F36191" t="s">
        <v>40393</v>
      </c>
      <c r="G36191" t="s">
        <v>78452</v>
      </c>
      <c r="H36191" t="b">
        <v>0</v>
      </c>
      <c r="I36191" t="s">
        <v>23447</v>
      </c>
      <c r="K36191" t="str">
        <f t="shared" si="3955"/>
        <v>C34.07_R0160_C0020_S0009</v>
      </c>
      <c r="O36191" t="s">
        <v>78453</v>
      </c>
      <c r="P36191" t="str">
        <f t="shared" si="3956"/>
        <v>C 34.07</v>
      </c>
      <c r="Q36191" t="str">
        <f t="shared" si="3957"/>
        <v>C 34.07</v>
      </c>
      <c r="R36191" t="str">
        <f t="shared" si="3958"/>
        <v>C 34.07</v>
      </c>
      <c r="S36191" t="str">
        <f t="shared" si="3959"/>
        <v>C 34.07</v>
      </c>
      <c r="T36191" t="str">
        <f t="shared" si="3960"/>
        <v>C 34.07</v>
      </c>
      <c r="Y36191" t="str">
        <f t="shared" si="3961"/>
        <v>C 34.07009160020</v>
      </c>
    </row>
    <row r="36192" spans="1:25" hidden="1" x14ac:dyDescent="0.25">
      <c r="A36192" t="s">
        <v>77016</v>
      </c>
      <c r="B36192" s="601" t="s">
        <v>31288</v>
      </c>
      <c r="C36192" s="601" t="s">
        <v>740</v>
      </c>
      <c r="D36192" s="601" t="s">
        <v>719</v>
      </c>
      <c r="E36192" t="s">
        <v>610</v>
      </c>
      <c r="F36192" t="s">
        <v>40462</v>
      </c>
      <c r="G36192" t="s">
        <v>78452</v>
      </c>
      <c r="H36192" t="b">
        <v>0</v>
      </c>
      <c r="I36192" t="s">
        <v>18575</v>
      </c>
      <c r="K36192" t="str">
        <f t="shared" si="3955"/>
        <v>C34.07_R0160_C0030_S0009</v>
      </c>
      <c r="N36192"/>
      <c r="O36192" t="s">
        <v>78454</v>
      </c>
      <c r="P36192" t="str">
        <f t="shared" si="3956"/>
        <v>C 34.07</v>
      </c>
      <c r="Q36192" t="str">
        <f t="shared" si="3957"/>
        <v>C 34.07</v>
      </c>
      <c r="R36192" t="str">
        <f t="shared" si="3958"/>
        <v>C 34.07</v>
      </c>
      <c r="S36192" t="str">
        <f t="shared" si="3959"/>
        <v>C 34.07</v>
      </c>
      <c r="T36192" t="str">
        <f t="shared" si="3960"/>
        <v>C 34.07</v>
      </c>
      <c r="Y36192" t="str">
        <f t="shared" si="3961"/>
        <v>C 34.07009160030</v>
      </c>
    </row>
    <row r="36193" spans="1:25" x14ac:dyDescent="0.25">
      <c r="A36193" t="s">
        <v>77016</v>
      </c>
      <c r="B36193" s="601" t="s">
        <v>31288</v>
      </c>
      <c r="C36193" s="601" t="s">
        <v>740</v>
      </c>
      <c r="D36193" s="601" t="s">
        <v>721</v>
      </c>
      <c r="E36193" t="s">
        <v>40442</v>
      </c>
      <c r="F36193" t="s">
        <v>40443</v>
      </c>
      <c r="G36193" t="s">
        <v>78452</v>
      </c>
      <c r="H36193" t="b">
        <v>0</v>
      </c>
      <c r="I36193" t="s">
        <v>23447</v>
      </c>
      <c r="K36193" t="str">
        <f t="shared" si="3955"/>
        <v>C34.07_R0160_C0040_S0009</v>
      </c>
      <c r="O36193" t="s">
        <v>78455</v>
      </c>
      <c r="P36193" t="str">
        <f t="shared" si="3956"/>
        <v>C 34.07</v>
      </c>
      <c r="Q36193" t="str">
        <f t="shared" si="3957"/>
        <v>C 34.07</v>
      </c>
      <c r="R36193" t="str">
        <f t="shared" si="3958"/>
        <v>C 34.07</v>
      </c>
      <c r="S36193" t="str">
        <f t="shared" si="3959"/>
        <v>C 34.07</v>
      </c>
      <c r="T36193" t="str">
        <f t="shared" si="3960"/>
        <v>C 34.07</v>
      </c>
      <c r="Y36193" t="str">
        <f t="shared" si="3961"/>
        <v>C 34.07009160040</v>
      </c>
    </row>
    <row r="36194" spans="1:25" hidden="1" x14ac:dyDescent="0.25">
      <c r="A36194" t="s">
        <v>77016</v>
      </c>
      <c r="B36194" s="601" t="s">
        <v>31288</v>
      </c>
      <c r="C36194" s="601" t="s">
        <v>740</v>
      </c>
      <c r="D36194" s="601" t="s">
        <v>723</v>
      </c>
      <c r="E36194" t="s">
        <v>49663</v>
      </c>
      <c r="F36194" t="s">
        <v>49664</v>
      </c>
      <c r="G36194" t="s">
        <v>78452</v>
      </c>
      <c r="H36194" t="b">
        <v>0</v>
      </c>
      <c r="I36194" t="s">
        <v>18575</v>
      </c>
      <c r="K36194" t="str">
        <f t="shared" si="3955"/>
        <v>C34.07_R0160_C0050_S0009</v>
      </c>
      <c r="N36194"/>
      <c r="O36194" t="s">
        <v>78456</v>
      </c>
      <c r="P36194" t="str">
        <f t="shared" si="3956"/>
        <v>C 34.07</v>
      </c>
      <c r="Q36194" t="str">
        <f t="shared" si="3957"/>
        <v>C 34.07</v>
      </c>
      <c r="R36194" t="str">
        <f t="shared" si="3958"/>
        <v>C 34.07</v>
      </c>
      <c r="S36194" t="str">
        <f t="shared" si="3959"/>
        <v>C 34.07</v>
      </c>
      <c r="T36194" t="str">
        <f t="shared" si="3960"/>
        <v>C 34.07</v>
      </c>
      <c r="Y36194" t="str">
        <f t="shared" si="3961"/>
        <v>C 34.07009160050</v>
      </c>
    </row>
    <row r="36195" spans="1:25" hidden="1" x14ac:dyDescent="0.25">
      <c r="A36195" t="s">
        <v>77016</v>
      </c>
      <c r="B36195" s="601" t="s">
        <v>31288</v>
      </c>
      <c r="C36195" s="601" t="s">
        <v>740</v>
      </c>
      <c r="D36195" s="601" t="s">
        <v>725</v>
      </c>
      <c r="E36195" t="s">
        <v>817</v>
      </c>
      <c r="F36195" t="s">
        <v>24032</v>
      </c>
      <c r="G36195" t="s">
        <v>78450</v>
      </c>
      <c r="H36195" t="b">
        <v>0</v>
      </c>
      <c r="I36195" t="s">
        <v>2711</v>
      </c>
      <c r="K36195" t="str">
        <f t="shared" si="3955"/>
        <v>C34.07_R0160_C0060_S0009</v>
      </c>
      <c r="N36195" s="602"/>
      <c r="O36195" t="s">
        <v>78457</v>
      </c>
      <c r="P36195" t="str">
        <f t="shared" si="3956"/>
        <v>C 34.07</v>
      </c>
      <c r="Q36195" t="str">
        <f t="shared" si="3957"/>
        <v>C 34.07</v>
      </c>
      <c r="R36195" t="str">
        <f t="shared" si="3958"/>
        <v>C 34.07</v>
      </c>
      <c r="S36195" t="str">
        <f t="shared" si="3959"/>
        <v>C 34.07</v>
      </c>
      <c r="T36195" t="str">
        <f t="shared" si="3960"/>
        <v>C 34.07</v>
      </c>
      <c r="Y36195" t="str">
        <f t="shared" si="3961"/>
        <v>C 34.07009160060</v>
      </c>
    </row>
    <row r="36196" spans="1:25" x14ac:dyDescent="0.25">
      <c r="A36196" t="s">
        <v>77016</v>
      </c>
      <c r="B36196" s="601" t="s">
        <v>31288</v>
      </c>
      <c r="C36196" s="601" t="s">
        <v>740</v>
      </c>
      <c r="D36196" s="601" t="s">
        <v>727</v>
      </c>
      <c r="E36196" t="s">
        <v>77025</v>
      </c>
      <c r="F36196" t="s">
        <v>77026</v>
      </c>
      <c r="G36196" t="s">
        <v>78452</v>
      </c>
      <c r="H36196" t="b">
        <v>0</v>
      </c>
      <c r="I36196" t="s">
        <v>23447</v>
      </c>
      <c r="K36196" t="str">
        <f t="shared" si="3955"/>
        <v>C34.07_R0160_C0070_S0009</v>
      </c>
      <c r="O36196" t="s">
        <v>78458</v>
      </c>
      <c r="P36196" t="str">
        <f t="shared" si="3956"/>
        <v>C 34.07</v>
      </c>
      <c r="Q36196" t="str">
        <f t="shared" si="3957"/>
        <v>C 34.07</v>
      </c>
      <c r="R36196" t="str">
        <f t="shared" si="3958"/>
        <v>C 34.07</v>
      </c>
      <c r="S36196" t="str">
        <f t="shared" si="3959"/>
        <v>C 34.07</v>
      </c>
      <c r="T36196" t="str">
        <f t="shared" si="3960"/>
        <v>C 34.07</v>
      </c>
      <c r="Y36196" t="str">
        <f t="shared" si="3961"/>
        <v>C 34.07009160070</v>
      </c>
    </row>
    <row r="36197" spans="1:25" hidden="1" x14ac:dyDescent="0.25">
      <c r="A36197" t="s">
        <v>77016</v>
      </c>
      <c r="B36197" s="601" t="s">
        <v>31288</v>
      </c>
      <c r="C36197" s="601" t="s">
        <v>741</v>
      </c>
      <c r="D36197" s="601" t="s">
        <v>548</v>
      </c>
      <c r="E36197" t="s">
        <v>518</v>
      </c>
      <c r="F36197" t="s">
        <v>40415</v>
      </c>
      <c r="G36197" t="s">
        <v>78459</v>
      </c>
      <c r="H36197" t="b">
        <v>0</v>
      </c>
      <c r="I36197" t="s">
        <v>2711</v>
      </c>
      <c r="K36197" t="str">
        <f t="shared" si="3955"/>
        <v>C34.07_R0170_C0010_S0009</v>
      </c>
      <c r="N36197" s="602"/>
      <c r="O36197" t="s">
        <v>78460</v>
      </c>
      <c r="P36197" t="str">
        <f t="shared" si="3956"/>
        <v>C 34.07</v>
      </c>
      <c r="Q36197" t="str">
        <f t="shared" si="3957"/>
        <v>C 34.07</v>
      </c>
      <c r="R36197" t="str">
        <f t="shared" si="3958"/>
        <v>C 34.07</v>
      </c>
      <c r="S36197" t="str">
        <f t="shared" si="3959"/>
        <v>C 34.07</v>
      </c>
      <c r="T36197" t="str">
        <f t="shared" si="3960"/>
        <v>C 34.07</v>
      </c>
      <c r="Y36197" t="str">
        <f t="shared" si="3961"/>
        <v>C 34.07009170010</v>
      </c>
    </row>
    <row r="36198" spans="1:25" x14ac:dyDescent="0.25">
      <c r="A36198" t="s">
        <v>77016</v>
      </c>
      <c r="B36198" s="601" t="s">
        <v>31288</v>
      </c>
      <c r="C36198" s="601" t="s">
        <v>741</v>
      </c>
      <c r="D36198" s="601" t="s">
        <v>561</v>
      </c>
      <c r="E36198" t="s">
        <v>40392</v>
      </c>
      <c r="F36198" t="s">
        <v>40393</v>
      </c>
      <c r="G36198" t="s">
        <v>78461</v>
      </c>
      <c r="H36198" t="b">
        <v>0</v>
      </c>
      <c r="I36198" t="s">
        <v>23447</v>
      </c>
      <c r="K36198" t="str">
        <f t="shared" si="3955"/>
        <v>C34.07_R0170_C0020_S0009</v>
      </c>
      <c r="O36198" t="s">
        <v>78462</v>
      </c>
      <c r="P36198" t="str">
        <f t="shared" si="3956"/>
        <v>C 34.07</v>
      </c>
      <c r="Q36198" t="str">
        <f t="shared" si="3957"/>
        <v>C 34.07</v>
      </c>
      <c r="R36198" t="str">
        <f t="shared" si="3958"/>
        <v>C 34.07</v>
      </c>
      <c r="S36198" t="str">
        <f t="shared" si="3959"/>
        <v>C 34.07</v>
      </c>
      <c r="T36198" t="str">
        <f t="shared" si="3960"/>
        <v>C 34.07</v>
      </c>
      <c r="Y36198" t="str">
        <f t="shared" si="3961"/>
        <v>C 34.07009170020</v>
      </c>
    </row>
    <row r="36199" spans="1:25" hidden="1" x14ac:dyDescent="0.25">
      <c r="A36199" t="s">
        <v>77016</v>
      </c>
      <c r="B36199" s="601" t="s">
        <v>31288</v>
      </c>
      <c r="C36199" s="601" t="s">
        <v>741</v>
      </c>
      <c r="D36199" s="601" t="s">
        <v>719</v>
      </c>
      <c r="E36199" t="s">
        <v>610</v>
      </c>
      <c r="F36199" t="s">
        <v>40462</v>
      </c>
      <c r="G36199" t="s">
        <v>78461</v>
      </c>
      <c r="H36199" t="b">
        <v>0</v>
      </c>
      <c r="I36199" t="s">
        <v>18575</v>
      </c>
      <c r="K36199" t="str">
        <f t="shared" si="3955"/>
        <v>C34.07_R0170_C0030_S0009</v>
      </c>
      <c r="N36199"/>
      <c r="O36199" t="s">
        <v>78463</v>
      </c>
      <c r="P36199" t="str">
        <f t="shared" si="3956"/>
        <v>C 34.07</v>
      </c>
      <c r="Q36199" t="str">
        <f t="shared" si="3957"/>
        <v>C 34.07</v>
      </c>
      <c r="R36199" t="str">
        <f t="shared" si="3958"/>
        <v>C 34.07</v>
      </c>
      <c r="S36199" t="str">
        <f t="shared" si="3959"/>
        <v>C 34.07</v>
      </c>
      <c r="T36199" t="str">
        <f t="shared" si="3960"/>
        <v>C 34.07</v>
      </c>
      <c r="Y36199" t="str">
        <f t="shared" si="3961"/>
        <v>C 34.07009170030</v>
      </c>
    </row>
    <row r="36200" spans="1:25" x14ac:dyDescent="0.25">
      <c r="A36200" t="s">
        <v>77016</v>
      </c>
      <c r="B36200" s="601" t="s">
        <v>31288</v>
      </c>
      <c r="C36200" s="601" t="s">
        <v>741</v>
      </c>
      <c r="D36200" s="601" t="s">
        <v>721</v>
      </c>
      <c r="E36200" t="s">
        <v>40442</v>
      </c>
      <c r="F36200" t="s">
        <v>40443</v>
      </c>
      <c r="G36200" t="s">
        <v>78461</v>
      </c>
      <c r="H36200" t="b">
        <v>0</v>
      </c>
      <c r="I36200" t="s">
        <v>23447</v>
      </c>
      <c r="K36200" t="str">
        <f t="shared" si="3955"/>
        <v>C34.07_R0170_C0040_S0009</v>
      </c>
      <c r="O36200" t="s">
        <v>78464</v>
      </c>
      <c r="P36200" t="str">
        <f t="shared" si="3956"/>
        <v>C 34.07</v>
      </c>
      <c r="Q36200" t="str">
        <f t="shared" si="3957"/>
        <v>C 34.07</v>
      </c>
      <c r="R36200" t="str">
        <f t="shared" si="3958"/>
        <v>C 34.07</v>
      </c>
      <c r="S36200" t="str">
        <f t="shared" si="3959"/>
        <v>C 34.07</v>
      </c>
      <c r="T36200" t="str">
        <f t="shared" si="3960"/>
        <v>C 34.07</v>
      </c>
      <c r="Y36200" t="str">
        <f t="shared" si="3961"/>
        <v>C 34.07009170040</v>
      </c>
    </row>
    <row r="36201" spans="1:25" hidden="1" x14ac:dyDescent="0.25">
      <c r="A36201" t="s">
        <v>77016</v>
      </c>
      <c r="B36201" s="601" t="s">
        <v>31288</v>
      </c>
      <c r="C36201" s="601" t="s">
        <v>741</v>
      </c>
      <c r="D36201" s="601" t="s">
        <v>723</v>
      </c>
      <c r="E36201" t="s">
        <v>49663</v>
      </c>
      <c r="F36201" t="s">
        <v>49664</v>
      </c>
      <c r="G36201" t="s">
        <v>78461</v>
      </c>
      <c r="H36201" t="b">
        <v>0</v>
      </c>
      <c r="I36201" t="s">
        <v>18575</v>
      </c>
      <c r="K36201" t="str">
        <f t="shared" si="3955"/>
        <v>C34.07_R0170_C0050_S0009</v>
      </c>
      <c r="N36201"/>
      <c r="O36201" t="s">
        <v>78465</v>
      </c>
      <c r="P36201" t="str">
        <f t="shared" si="3956"/>
        <v>C 34.07</v>
      </c>
      <c r="Q36201" t="str">
        <f t="shared" si="3957"/>
        <v>C 34.07</v>
      </c>
      <c r="R36201" t="str">
        <f t="shared" si="3958"/>
        <v>C 34.07</v>
      </c>
      <c r="S36201" t="str">
        <f t="shared" si="3959"/>
        <v>C 34.07</v>
      </c>
      <c r="T36201" t="str">
        <f t="shared" si="3960"/>
        <v>C 34.07</v>
      </c>
      <c r="Y36201" t="str">
        <f t="shared" si="3961"/>
        <v>C 34.07009170050</v>
      </c>
    </row>
    <row r="36202" spans="1:25" hidden="1" x14ac:dyDescent="0.25">
      <c r="A36202" t="s">
        <v>77016</v>
      </c>
      <c r="B36202" s="601" t="s">
        <v>31288</v>
      </c>
      <c r="C36202" s="601" t="s">
        <v>741</v>
      </c>
      <c r="D36202" s="601" t="s">
        <v>725</v>
      </c>
      <c r="E36202" t="s">
        <v>817</v>
      </c>
      <c r="F36202" t="s">
        <v>24032</v>
      </c>
      <c r="G36202" t="s">
        <v>78459</v>
      </c>
      <c r="H36202" t="b">
        <v>0</v>
      </c>
      <c r="I36202" t="s">
        <v>2711</v>
      </c>
      <c r="K36202" t="str">
        <f t="shared" si="3955"/>
        <v>C34.07_R0170_C0060_S0009</v>
      </c>
      <c r="N36202" s="602"/>
      <c r="O36202" t="s">
        <v>78466</v>
      </c>
      <c r="P36202" t="str">
        <f t="shared" si="3956"/>
        <v>C 34.07</v>
      </c>
      <c r="Q36202" t="str">
        <f t="shared" si="3957"/>
        <v>C 34.07</v>
      </c>
      <c r="R36202" t="str">
        <f t="shared" si="3958"/>
        <v>C 34.07</v>
      </c>
      <c r="S36202" t="str">
        <f t="shared" si="3959"/>
        <v>C 34.07</v>
      </c>
      <c r="T36202" t="str">
        <f t="shared" si="3960"/>
        <v>C 34.07</v>
      </c>
      <c r="Y36202" t="str">
        <f t="shared" si="3961"/>
        <v>C 34.07009170060</v>
      </c>
    </row>
    <row r="36203" spans="1:25" x14ac:dyDescent="0.25">
      <c r="A36203" t="s">
        <v>77016</v>
      </c>
      <c r="B36203" s="601" t="s">
        <v>31288</v>
      </c>
      <c r="C36203" s="601" t="s">
        <v>741</v>
      </c>
      <c r="D36203" s="601" t="s">
        <v>727</v>
      </c>
      <c r="E36203" t="s">
        <v>77025</v>
      </c>
      <c r="F36203" t="s">
        <v>77026</v>
      </c>
      <c r="G36203" t="s">
        <v>78461</v>
      </c>
      <c r="H36203" t="b">
        <v>0</v>
      </c>
      <c r="I36203" t="s">
        <v>23447</v>
      </c>
      <c r="K36203" t="str">
        <f t="shared" si="3955"/>
        <v>C34.07_R0170_C0070_S0009</v>
      </c>
      <c r="O36203" t="s">
        <v>78467</v>
      </c>
      <c r="P36203" t="str">
        <f t="shared" si="3956"/>
        <v>C 34.07</v>
      </c>
      <c r="Q36203" t="str">
        <f t="shared" si="3957"/>
        <v>C 34.07</v>
      </c>
      <c r="R36203" t="str">
        <f t="shared" si="3958"/>
        <v>C 34.07</v>
      </c>
      <c r="S36203" t="str">
        <f t="shared" si="3959"/>
        <v>C 34.07</v>
      </c>
      <c r="T36203" t="str">
        <f t="shared" si="3960"/>
        <v>C 34.07</v>
      </c>
      <c r="Y36203" t="str">
        <f t="shared" si="3961"/>
        <v>C 34.07009170070</v>
      </c>
    </row>
    <row r="36204" spans="1:25" hidden="1" x14ac:dyDescent="0.25">
      <c r="A36204" t="s">
        <v>77016</v>
      </c>
      <c r="B36204" s="601" t="s">
        <v>31288</v>
      </c>
      <c r="C36204" s="601" t="s">
        <v>742</v>
      </c>
      <c r="D36204" s="601" t="s">
        <v>548</v>
      </c>
      <c r="E36204" t="s">
        <v>518</v>
      </c>
      <c r="F36204" t="s">
        <v>40415</v>
      </c>
      <c r="G36204" t="s">
        <v>78468</v>
      </c>
      <c r="H36204" t="b">
        <v>0</v>
      </c>
      <c r="I36204" t="s">
        <v>2711</v>
      </c>
      <c r="K36204" t="str">
        <f t="shared" si="3955"/>
        <v>C34.07_R0180_C0010_S0009</v>
      </c>
      <c r="N36204" s="602"/>
      <c r="O36204" t="s">
        <v>78469</v>
      </c>
      <c r="P36204" t="str">
        <f t="shared" si="3956"/>
        <v>C 34.07</v>
      </c>
      <c r="Q36204" t="str">
        <f t="shared" si="3957"/>
        <v>C 34.07</v>
      </c>
      <c r="R36204" t="str">
        <f t="shared" si="3958"/>
        <v>C 34.07</v>
      </c>
      <c r="S36204" t="str">
        <f t="shared" si="3959"/>
        <v>C 34.07</v>
      </c>
      <c r="T36204" t="str">
        <f t="shared" si="3960"/>
        <v>C 34.07</v>
      </c>
      <c r="Y36204" t="str">
        <f t="shared" si="3961"/>
        <v>C 34.07009180010</v>
      </c>
    </row>
    <row r="36205" spans="1:25" x14ac:dyDescent="0.25">
      <c r="A36205" t="s">
        <v>77016</v>
      </c>
      <c r="B36205" s="601" t="s">
        <v>31288</v>
      </c>
      <c r="C36205" s="601" t="s">
        <v>742</v>
      </c>
      <c r="D36205" s="601" t="s">
        <v>561</v>
      </c>
      <c r="E36205" t="s">
        <v>40392</v>
      </c>
      <c r="F36205" t="s">
        <v>40393</v>
      </c>
      <c r="G36205" t="s">
        <v>78470</v>
      </c>
      <c r="H36205" t="b">
        <v>0</v>
      </c>
      <c r="I36205" t="s">
        <v>23447</v>
      </c>
      <c r="K36205" t="str">
        <f t="shared" si="3955"/>
        <v>C34.07_R0180_C0020_S0009</v>
      </c>
      <c r="O36205" t="s">
        <v>78471</v>
      </c>
      <c r="P36205" t="str">
        <f t="shared" si="3956"/>
        <v>C 34.07</v>
      </c>
      <c r="Q36205" t="str">
        <f t="shared" si="3957"/>
        <v>C 34.07</v>
      </c>
      <c r="R36205" t="str">
        <f t="shared" si="3958"/>
        <v>C 34.07</v>
      </c>
      <c r="S36205" t="str">
        <f t="shared" si="3959"/>
        <v>C 34.07</v>
      </c>
      <c r="T36205" t="str">
        <f t="shared" si="3960"/>
        <v>C 34.07</v>
      </c>
      <c r="Y36205" t="str">
        <f t="shared" si="3961"/>
        <v>C 34.07009180020</v>
      </c>
    </row>
    <row r="36206" spans="1:25" hidden="1" x14ac:dyDescent="0.25">
      <c r="A36206" t="s">
        <v>77016</v>
      </c>
      <c r="B36206" s="601" t="s">
        <v>31288</v>
      </c>
      <c r="C36206" s="601" t="s">
        <v>742</v>
      </c>
      <c r="D36206" s="601" t="s">
        <v>719</v>
      </c>
      <c r="E36206" t="s">
        <v>610</v>
      </c>
      <c r="F36206" t="s">
        <v>40462</v>
      </c>
      <c r="G36206" t="s">
        <v>78470</v>
      </c>
      <c r="H36206" t="b">
        <v>0</v>
      </c>
      <c r="I36206" t="s">
        <v>18575</v>
      </c>
      <c r="K36206" t="str">
        <f t="shared" si="3955"/>
        <v>C34.07_R0180_C0030_S0009</v>
      </c>
      <c r="N36206"/>
      <c r="O36206" t="s">
        <v>78472</v>
      </c>
      <c r="P36206" t="str">
        <f t="shared" si="3956"/>
        <v>C 34.07</v>
      </c>
      <c r="Q36206" t="str">
        <f t="shared" si="3957"/>
        <v>C 34.07</v>
      </c>
      <c r="R36206" t="str">
        <f t="shared" si="3958"/>
        <v>C 34.07</v>
      </c>
      <c r="S36206" t="str">
        <f t="shared" si="3959"/>
        <v>C 34.07</v>
      </c>
      <c r="T36206" t="str">
        <f t="shared" si="3960"/>
        <v>C 34.07</v>
      </c>
      <c r="Y36206" t="str">
        <f t="shared" si="3961"/>
        <v>C 34.07009180030</v>
      </c>
    </row>
    <row r="36207" spans="1:25" x14ac:dyDescent="0.25">
      <c r="A36207" t="s">
        <v>77016</v>
      </c>
      <c r="B36207" s="601" t="s">
        <v>31288</v>
      </c>
      <c r="C36207" s="601" t="s">
        <v>742</v>
      </c>
      <c r="D36207" s="601" t="s">
        <v>721</v>
      </c>
      <c r="E36207" t="s">
        <v>40442</v>
      </c>
      <c r="F36207" t="s">
        <v>40443</v>
      </c>
      <c r="G36207" t="s">
        <v>78470</v>
      </c>
      <c r="H36207" t="b">
        <v>0</v>
      </c>
      <c r="I36207" t="s">
        <v>23447</v>
      </c>
      <c r="K36207" t="str">
        <f t="shared" si="3955"/>
        <v>C34.07_R0180_C0040_S0009</v>
      </c>
      <c r="O36207" t="s">
        <v>78473</v>
      </c>
      <c r="P36207" t="str">
        <f t="shared" si="3956"/>
        <v>C 34.07</v>
      </c>
      <c r="Q36207" t="str">
        <f t="shared" si="3957"/>
        <v>C 34.07</v>
      </c>
      <c r="R36207" t="str">
        <f t="shared" si="3958"/>
        <v>C 34.07</v>
      </c>
      <c r="S36207" t="str">
        <f t="shared" si="3959"/>
        <v>C 34.07</v>
      </c>
      <c r="T36207" t="str">
        <f t="shared" si="3960"/>
        <v>C 34.07</v>
      </c>
      <c r="Y36207" t="str">
        <f t="shared" si="3961"/>
        <v>C 34.07009180040</v>
      </c>
    </row>
    <row r="36208" spans="1:25" hidden="1" x14ac:dyDescent="0.25">
      <c r="A36208" t="s">
        <v>77016</v>
      </c>
      <c r="B36208" s="601" t="s">
        <v>31288</v>
      </c>
      <c r="C36208" s="601" t="s">
        <v>742</v>
      </c>
      <c r="D36208" s="601" t="s">
        <v>723</v>
      </c>
      <c r="E36208" t="s">
        <v>49663</v>
      </c>
      <c r="F36208" t="s">
        <v>49664</v>
      </c>
      <c r="G36208" t="s">
        <v>78470</v>
      </c>
      <c r="H36208" t="b">
        <v>0</v>
      </c>
      <c r="I36208" t="s">
        <v>18575</v>
      </c>
      <c r="K36208" t="str">
        <f t="shared" si="3955"/>
        <v>C34.07_R0180_C0050_S0009</v>
      </c>
      <c r="N36208"/>
      <c r="O36208" t="s">
        <v>78474</v>
      </c>
      <c r="P36208" t="str">
        <f t="shared" si="3956"/>
        <v>C 34.07</v>
      </c>
      <c r="Q36208" t="str">
        <f t="shared" si="3957"/>
        <v>C 34.07</v>
      </c>
      <c r="R36208" t="str">
        <f t="shared" si="3958"/>
        <v>C 34.07</v>
      </c>
      <c r="S36208" t="str">
        <f t="shared" si="3959"/>
        <v>C 34.07</v>
      </c>
      <c r="T36208" t="str">
        <f t="shared" si="3960"/>
        <v>C 34.07</v>
      </c>
      <c r="Y36208" t="str">
        <f t="shared" si="3961"/>
        <v>C 34.07009180050</v>
      </c>
    </row>
    <row r="36209" spans="1:25" hidden="1" x14ac:dyDescent="0.25">
      <c r="A36209" t="s">
        <v>77016</v>
      </c>
      <c r="B36209" s="601" t="s">
        <v>31288</v>
      </c>
      <c r="C36209" s="601" t="s">
        <v>742</v>
      </c>
      <c r="D36209" s="601" t="s">
        <v>725</v>
      </c>
      <c r="E36209" t="s">
        <v>817</v>
      </c>
      <c r="F36209" t="s">
        <v>24032</v>
      </c>
      <c r="G36209" t="s">
        <v>78468</v>
      </c>
      <c r="H36209" t="b">
        <v>0</v>
      </c>
      <c r="I36209" t="s">
        <v>2711</v>
      </c>
      <c r="K36209" t="str">
        <f t="shared" si="3955"/>
        <v>C34.07_R0180_C0060_S0009</v>
      </c>
      <c r="N36209" s="602"/>
      <c r="O36209" t="s">
        <v>78475</v>
      </c>
      <c r="P36209" t="str">
        <f t="shared" si="3956"/>
        <v>C 34.07</v>
      </c>
      <c r="Q36209" t="str">
        <f t="shared" si="3957"/>
        <v>C 34.07</v>
      </c>
      <c r="R36209" t="str">
        <f t="shared" si="3958"/>
        <v>C 34.07</v>
      </c>
      <c r="S36209" t="str">
        <f t="shared" si="3959"/>
        <v>C 34.07</v>
      </c>
      <c r="T36209" t="str">
        <f t="shared" si="3960"/>
        <v>C 34.07</v>
      </c>
      <c r="Y36209" t="str">
        <f t="shared" si="3961"/>
        <v>C 34.07009180060</v>
      </c>
    </row>
    <row r="36210" spans="1:25" x14ac:dyDescent="0.25">
      <c r="A36210" t="s">
        <v>77016</v>
      </c>
      <c r="B36210" s="601" t="s">
        <v>31288</v>
      </c>
      <c r="C36210" s="601" t="s">
        <v>742</v>
      </c>
      <c r="D36210" s="601" t="s">
        <v>727</v>
      </c>
      <c r="E36210" t="s">
        <v>77025</v>
      </c>
      <c r="F36210" t="s">
        <v>77026</v>
      </c>
      <c r="G36210" t="s">
        <v>78470</v>
      </c>
      <c r="H36210" t="b">
        <v>0</v>
      </c>
      <c r="I36210" t="s">
        <v>23447</v>
      </c>
      <c r="K36210" t="str">
        <f t="shared" si="3955"/>
        <v>C34.07_R0180_C0070_S0009</v>
      </c>
      <c r="O36210" t="s">
        <v>78476</v>
      </c>
      <c r="P36210" t="str">
        <f t="shared" si="3956"/>
        <v>C 34.07</v>
      </c>
      <c r="Q36210" t="str">
        <f t="shared" si="3957"/>
        <v>C 34.07</v>
      </c>
      <c r="R36210" t="str">
        <f t="shared" si="3958"/>
        <v>C 34.07</v>
      </c>
      <c r="S36210" t="str">
        <f t="shared" si="3959"/>
        <v>C 34.07</v>
      </c>
      <c r="T36210" t="str">
        <f t="shared" si="3960"/>
        <v>C 34.07</v>
      </c>
      <c r="Y36210" t="str">
        <f t="shared" si="3961"/>
        <v>C 34.07009180070</v>
      </c>
    </row>
    <row r="36211" spans="1:25" hidden="1" x14ac:dyDescent="0.25">
      <c r="A36211" t="s">
        <v>77016</v>
      </c>
      <c r="B36211" s="601" t="s">
        <v>548</v>
      </c>
      <c r="C36211" s="601" t="s">
        <v>548</v>
      </c>
      <c r="D36211" s="601" t="s">
        <v>548</v>
      </c>
      <c r="E36211" t="s">
        <v>518</v>
      </c>
      <c r="F36211" t="s">
        <v>40415</v>
      </c>
      <c r="G36211" t="s">
        <v>78477</v>
      </c>
      <c r="H36211" t="b">
        <v>0</v>
      </c>
      <c r="I36211" t="s">
        <v>2711</v>
      </c>
      <c r="K36211" t="str">
        <f t="shared" si="3955"/>
        <v>C34.07_R0010_C0010_S0010</v>
      </c>
      <c r="N36211" s="602"/>
      <c r="O36211" t="s">
        <v>78478</v>
      </c>
      <c r="P36211" t="str">
        <f t="shared" si="3956"/>
        <v>C 34.07</v>
      </c>
      <c r="Q36211" t="str">
        <f t="shared" si="3957"/>
        <v>C 34.07</v>
      </c>
      <c r="R36211" t="str">
        <f t="shared" si="3958"/>
        <v>C 34.07</v>
      </c>
      <c r="S36211" t="str">
        <f t="shared" si="3959"/>
        <v>C 34.07</v>
      </c>
      <c r="T36211" t="str">
        <f t="shared" si="3960"/>
        <v>C 34.07</v>
      </c>
      <c r="Y36211" t="str">
        <f t="shared" si="3961"/>
        <v>C 34.07010010010</v>
      </c>
    </row>
    <row r="36212" spans="1:25" x14ac:dyDescent="0.25">
      <c r="A36212" t="s">
        <v>77016</v>
      </c>
      <c r="B36212" s="601" t="s">
        <v>548</v>
      </c>
      <c r="C36212" s="601" t="s">
        <v>548</v>
      </c>
      <c r="D36212" s="601" t="s">
        <v>561</v>
      </c>
      <c r="E36212" t="s">
        <v>40392</v>
      </c>
      <c r="F36212" t="s">
        <v>40393</v>
      </c>
      <c r="G36212" t="s">
        <v>78479</v>
      </c>
      <c r="H36212" t="b">
        <v>0</v>
      </c>
      <c r="I36212" t="s">
        <v>23447</v>
      </c>
      <c r="K36212" t="str">
        <f t="shared" si="3955"/>
        <v>C34.07_R0010_C0020_S0010</v>
      </c>
      <c r="O36212" t="s">
        <v>78480</v>
      </c>
      <c r="P36212" t="str">
        <f t="shared" si="3956"/>
        <v>C 34.07</v>
      </c>
      <c r="Q36212" t="str">
        <f t="shared" si="3957"/>
        <v>C 34.07</v>
      </c>
      <c r="R36212" t="str">
        <f t="shared" si="3958"/>
        <v>C 34.07</v>
      </c>
      <c r="S36212" t="str">
        <f t="shared" si="3959"/>
        <v>C 34.07</v>
      </c>
      <c r="T36212" t="str">
        <f t="shared" si="3960"/>
        <v>C 34.07</v>
      </c>
      <c r="Y36212" t="str">
        <f t="shared" si="3961"/>
        <v>C 34.07010010020</v>
      </c>
    </row>
    <row r="36213" spans="1:25" hidden="1" x14ac:dyDescent="0.25">
      <c r="A36213" t="s">
        <v>77016</v>
      </c>
      <c r="B36213" s="601" t="s">
        <v>548</v>
      </c>
      <c r="C36213" s="601" t="s">
        <v>548</v>
      </c>
      <c r="D36213" s="601" t="s">
        <v>719</v>
      </c>
      <c r="E36213" t="s">
        <v>610</v>
      </c>
      <c r="F36213" t="s">
        <v>40462</v>
      </c>
      <c r="G36213" t="s">
        <v>78479</v>
      </c>
      <c r="H36213" t="b">
        <v>0</v>
      </c>
      <c r="I36213" t="s">
        <v>18575</v>
      </c>
      <c r="K36213" t="str">
        <f t="shared" si="3955"/>
        <v>C34.07_R0010_C0030_S0010</v>
      </c>
      <c r="N36213"/>
      <c r="O36213" t="s">
        <v>78481</v>
      </c>
      <c r="P36213" t="str">
        <f t="shared" si="3956"/>
        <v>C 34.07</v>
      </c>
      <c r="Q36213" t="str">
        <f t="shared" si="3957"/>
        <v>C 34.07</v>
      </c>
      <c r="R36213" t="str">
        <f t="shared" si="3958"/>
        <v>C 34.07</v>
      </c>
      <c r="S36213" t="str">
        <f t="shared" si="3959"/>
        <v>C 34.07</v>
      </c>
      <c r="T36213" t="str">
        <f t="shared" si="3960"/>
        <v>C 34.07</v>
      </c>
      <c r="Y36213" t="str">
        <f t="shared" si="3961"/>
        <v>C 34.07010010030</v>
      </c>
    </row>
    <row r="36214" spans="1:25" x14ac:dyDescent="0.25">
      <c r="A36214" t="s">
        <v>77016</v>
      </c>
      <c r="B36214" s="601" t="s">
        <v>548</v>
      </c>
      <c r="C36214" s="601" t="s">
        <v>548</v>
      </c>
      <c r="D36214" s="601" t="s">
        <v>721</v>
      </c>
      <c r="E36214" t="s">
        <v>40442</v>
      </c>
      <c r="F36214" t="s">
        <v>40443</v>
      </c>
      <c r="G36214" t="s">
        <v>78479</v>
      </c>
      <c r="H36214" t="b">
        <v>0</v>
      </c>
      <c r="I36214" t="s">
        <v>23447</v>
      </c>
      <c r="K36214" t="str">
        <f t="shared" si="3955"/>
        <v>C34.07_R0010_C0040_S0010</v>
      </c>
      <c r="O36214" t="s">
        <v>78482</v>
      </c>
      <c r="P36214" t="str">
        <f t="shared" si="3956"/>
        <v>C 34.07</v>
      </c>
      <c r="Q36214" t="str">
        <f t="shared" si="3957"/>
        <v>C 34.07</v>
      </c>
      <c r="R36214" t="str">
        <f t="shared" si="3958"/>
        <v>C 34.07</v>
      </c>
      <c r="S36214" t="str">
        <f t="shared" si="3959"/>
        <v>C 34.07</v>
      </c>
      <c r="T36214" t="str">
        <f t="shared" si="3960"/>
        <v>C 34.07</v>
      </c>
      <c r="Y36214" t="str">
        <f t="shared" si="3961"/>
        <v>C 34.07010010040</v>
      </c>
    </row>
    <row r="36215" spans="1:25" hidden="1" x14ac:dyDescent="0.25">
      <c r="A36215" t="s">
        <v>77016</v>
      </c>
      <c r="B36215" s="601" t="s">
        <v>548</v>
      </c>
      <c r="C36215" s="601" t="s">
        <v>548</v>
      </c>
      <c r="D36215" s="601" t="s">
        <v>723</v>
      </c>
      <c r="E36215" t="s">
        <v>49663</v>
      </c>
      <c r="F36215" t="s">
        <v>49664</v>
      </c>
      <c r="G36215" t="s">
        <v>78479</v>
      </c>
      <c r="H36215" t="b">
        <v>0</v>
      </c>
      <c r="I36215" t="s">
        <v>18575</v>
      </c>
      <c r="K36215" t="str">
        <f t="shared" si="3955"/>
        <v>C34.07_R0010_C0050_S0010</v>
      </c>
      <c r="N36215"/>
      <c r="O36215" t="s">
        <v>78483</v>
      </c>
      <c r="P36215" t="str">
        <f t="shared" si="3956"/>
        <v>C 34.07</v>
      </c>
      <c r="Q36215" t="str">
        <f t="shared" si="3957"/>
        <v>C 34.07</v>
      </c>
      <c r="R36215" t="str">
        <f t="shared" si="3958"/>
        <v>C 34.07</v>
      </c>
      <c r="S36215" t="str">
        <f t="shared" si="3959"/>
        <v>C 34.07</v>
      </c>
      <c r="T36215" t="str">
        <f t="shared" si="3960"/>
        <v>C 34.07</v>
      </c>
      <c r="Y36215" t="str">
        <f t="shared" si="3961"/>
        <v>C 34.07010010050</v>
      </c>
    </row>
    <row r="36216" spans="1:25" hidden="1" x14ac:dyDescent="0.25">
      <c r="A36216" t="s">
        <v>77016</v>
      </c>
      <c r="B36216" s="601" t="s">
        <v>548</v>
      </c>
      <c r="C36216" s="601" t="s">
        <v>548</v>
      </c>
      <c r="D36216" s="601" t="s">
        <v>725</v>
      </c>
      <c r="E36216" t="s">
        <v>817</v>
      </c>
      <c r="F36216" t="s">
        <v>24032</v>
      </c>
      <c r="G36216" t="s">
        <v>78477</v>
      </c>
      <c r="H36216" t="b">
        <v>0</v>
      </c>
      <c r="I36216" t="s">
        <v>2711</v>
      </c>
      <c r="K36216" t="str">
        <f t="shared" si="3955"/>
        <v>C34.07_R0010_C0060_S0010</v>
      </c>
      <c r="N36216" s="602"/>
      <c r="O36216" t="s">
        <v>78484</v>
      </c>
      <c r="P36216" t="str">
        <f t="shared" si="3956"/>
        <v>C 34.07</v>
      </c>
      <c r="Q36216" t="str">
        <f t="shared" si="3957"/>
        <v>C 34.07</v>
      </c>
      <c r="R36216" t="str">
        <f t="shared" si="3958"/>
        <v>C 34.07</v>
      </c>
      <c r="S36216" t="str">
        <f t="shared" si="3959"/>
        <v>C 34.07</v>
      </c>
      <c r="T36216" t="str">
        <f t="shared" si="3960"/>
        <v>C 34.07</v>
      </c>
      <c r="Y36216" t="str">
        <f t="shared" si="3961"/>
        <v>C 34.07010010060</v>
      </c>
    </row>
    <row r="36217" spans="1:25" x14ac:dyDescent="0.25">
      <c r="A36217" t="s">
        <v>77016</v>
      </c>
      <c r="B36217" s="601" t="s">
        <v>548</v>
      </c>
      <c r="C36217" s="601" t="s">
        <v>548</v>
      </c>
      <c r="D36217" s="601" t="s">
        <v>727</v>
      </c>
      <c r="E36217" t="s">
        <v>77025</v>
      </c>
      <c r="F36217" t="s">
        <v>77026</v>
      </c>
      <c r="G36217" t="s">
        <v>78479</v>
      </c>
      <c r="H36217" t="b">
        <v>0</v>
      </c>
      <c r="I36217" t="s">
        <v>23447</v>
      </c>
      <c r="K36217" t="str">
        <f t="shared" si="3955"/>
        <v>C34.07_R0010_C0070_S0010</v>
      </c>
      <c r="O36217" t="s">
        <v>78485</v>
      </c>
      <c r="P36217" t="str">
        <f t="shared" si="3956"/>
        <v>C 34.07</v>
      </c>
      <c r="Q36217" t="str">
        <f t="shared" si="3957"/>
        <v>C 34.07</v>
      </c>
      <c r="R36217" t="str">
        <f t="shared" si="3958"/>
        <v>C 34.07</v>
      </c>
      <c r="S36217" t="str">
        <f t="shared" si="3959"/>
        <v>C 34.07</v>
      </c>
      <c r="T36217" t="str">
        <f t="shared" si="3960"/>
        <v>C 34.07</v>
      </c>
      <c r="Y36217" t="str">
        <f t="shared" si="3961"/>
        <v>C 34.07010010070</v>
      </c>
    </row>
    <row r="36218" spans="1:25" hidden="1" x14ac:dyDescent="0.25">
      <c r="A36218" t="s">
        <v>77016</v>
      </c>
      <c r="B36218" s="601" t="s">
        <v>548</v>
      </c>
      <c r="C36218" s="601" t="s">
        <v>561</v>
      </c>
      <c r="D36218" s="601" t="s">
        <v>548</v>
      </c>
      <c r="E36218" t="s">
        <v>518</v>
      </c>
      <c r="F36218" t="s">
        <v>40415</v>
      </c>
      <c r="G36218" t="s">
        <v>78486</v>
      </c>
      <c r="H36218" t="b">
        <v>0</v>
      </c>
      <c r="I36218" t="s">
        <v>2711</v>
      </c>
      <c r="K36218" t="str">
        <f t="shared" si="3955"/>
        <v>C34.07_R0020_C0010_S0010</v>
      </c>
      <c r="N36218" s="602"/>
      <c r="O36218" t="s">
        <v>78487</v>
      </c>
      <c r="P36218" t="str">
        <f t="shared" si="3956"/>
        <v>C 34.07</v>
      </c>
      <c r="Q36218" t="str">
        <f t="shared" si="3957"/>
        <v>C 34.07</v>
      </c>
      <c r="R36218" t="str">
        <f t="shared" si="3958"/>
        <v>C 34.07</v>
      </c>
      <c r="S36218" t="str">
        <f t="shared" si="3959"/>
        <v>C 34.07</v>
      </c>
      <c r="T36218" t="str">
        <f t="shared" si="3960"/>
        <v>C 34.07</v>
      </c>
      <c r="Y36218" t="str">
        <f t="shared" si="3961"/>
        <v>C 34.07010020010</v>
      </c>
    </row>
    <row r="36219" spans="1:25" x14ac:dyDescent="0.25">
      <c r="A36219" t="s">
        <v>77016</v>
      </c>
      <c r="B36219" s="601" t="s">
        <v>548</v>
      </c>
      <c r="C36219" s="601" t="s">
        <v>561</v>
      </c>
      <c r="D36219" s="601" t="s">
        <v>561</v>
      </c>
      <c r="E36219" t="s">
        <v>40392</v>
      </c>
      <c r="F36219" t="s">
        <v>40393</v>
      </c>
      <c r="G36219" t="s">
        <v>78488</v>
      </c>
      <c r="H36219" t="b">
        <v>0</v>
      </c>
      <c r="I36219" t="s">
        <v>23447</v>
      </c>
      <c r="K36219" t="str">
        <f t="shared" si="3955"/>
        <v>C34.07_R0020_C0020_S0010</v>
      </c>
      <c r="O36219" t="s">
        <v>78489</v>
      </c>
      <c r="P36219" t="str">
        <f t="shared" si="3956"/>
        <v>C 34.07</v>
      </c>
      <c r="Q36219" t="str">
        <f t="shared" si="3957"/>
        <v>C 34.07</v>
      </c>
      <c r="R36219" t="str">
        <f t="shared" si="3958"/>
        <v>C 34.07</v>
      </c>
      <c r="S36219" t="str">
        <f t="shared" si="3959"/>
        <v>C 34.07</v>
      </c>
      <c r="T36219" t="str">
        <f t="shared" si="3960"/>
        <v>C 34.07</v>
      </c>
      <c r="Y36219" t="str">
        <f t="shared" si="3961"/>
        <v>C 34.07010020020</v>
      </c>
    </row>
    <row r="36220" spans="1:25" hidden="1" x14ac:dyDescent="0.25">
      <c r="A36220" t="s">
        <v>77016</v>
      </c>
      <c r="B36220" s="601" t="s">
        <v>548</v>
      </c>
      <c r="C36220" s="601" t="s">
        <v>561</v>
      </c>
      <c r="D36220" s="601" t="s">
        <v>719</v>
      </c>
      <c r="E36220" t="s">
        <v>610</v>
      </c>
      <c r="F36220" t="s">
        <v>40462</v>
      </c>
      <c r="G36220" t="s">
        <v>78488</v>
      </c>
      <c r="H36220" t="b">
        <v>0</v>
      </c>
      <c r="I36220" t="s">
        <v>18575</v>
      </c>
      <c r="K36220" t="str">
        <f t="shared" si="3955"/>
        <v>C34.07_R0020_C0030_S0010</v>
      </c>
      <c r="N36220"/>
      <c r="O36220" t="s">
        <v>78490</v>
      </c>
      <c r="P36220" t="str">
        <f t="shared" si="3956"/>
        <v>C 34.07</v>
      </c>
      <c r="Q36220" t="str">
        <f t="shared" si="3957"/>
        <v>C 34.07</v>
      </c>
      <c r="R36220" t="str">
        <f t="shared" si="3958"/>
        <v>C 34.07</v>
      </c>
      <c r="S36220" t="str">
        <f t="shared" si="3959"/>
        <v>C 34.07</v>
      </c>
      <c r="T36220" t="str">
        <f t="shared" si="3960"/>
        <v>C 34.07</v>
      </c>
      <c r="Y36220" t="str">
        <f t="shared" si="3961"/>
        <v>C 34.07010020030</v>
      </c>
    </row>
    <row r="36221" spans="1:25" x14ac:dyDescent="0.25">
      <c r="A36221" t="s">
        <v>77016</v>
      </c>
      <c r="B36221" s="601" t="s">
        <v>548</v>
      </c>
      <c r="C36221" s="601" t="s">
        <v>561</v>
      </c>
      <c r="D36221" s="601" t="s">
        <v>721</v>
      </c>
      <c r="E36221" t="s">
        <v>40442</v>
      </c>
      <c r="F36221" t="s">
        <v>40443</v>
      </c>
      <c r="G36221" t="s">
        <v>78488</v>
      </c>
      <c r="H36221" t="b">
        <v>0</v>
      </c>
      <c r="I36221" t="s">
        <v>23447</v>
      </c>
      <c r="K36221" t="str">
        <f t="shared" si="3955"/>
        <v>C34.07_R0020_C0040_S0010</v>
      </c>
      <c r="O36221" t="s">
        <v>78491</v>
      </c>
      <c r="P36221" t="str">
        <f t="shared" si="3956"/>
        <v>C 34.07</v>
      </c>
      <c r="Q36221" t="str">
        <f t="shared" si="3957"/>
        <v>C 34.07</v>
      </c>
      <c r="R36221" t="str">
        <f t="shared" si="3958"/>
        <v>C 34.07</v>
      </c>
      <c r="S36221" t="str">
        <f t="shared" si="3959"/>
        <v>C 34.07</v>
      </c>
      <c r="T36221" t="str">
        <f t="shared" si="3960"/>
        <v>C 34.07</v>
      </c>
      <c r="Y36221" t="str">
        <f t="shared" si="3961"/>
        <v>C 34.07010020040</v>
      </c>
    </row>
    <row r="36222" spans="1:25" hidden="1" x14ac:dyDescent="0.25">
      <c r="A36222" t="s">
        <v>77016</v>
      </c>
      <c r="B36222" s="601" t="s">
        <v>548</v>
      </c>
      <c r="C36222" s="601" t="s">
        <v>561</v>
      </c>
      <c r="D36222" s="601" t="s">
        <v>723</v>
      </c>
      <c r="E36222" t="s">
        <v>49663</v>
      </c>
      <c r="F36222" t="s">
        <v>49664</v>
      </c>
      <c r="G36222" t="s">
        <v>78488</v>
      </c>
      <c r="H36222" t="b">
        <v>0</v>
      </c>
      <c r="I36222" t="s">
        <v>18575</v>
      </c>
      <c r="K36222" t="str">
        <f t="shared" si="3955"/>
        <v>C34.07_R0020_C0050_S0010</v>
      </c>
      <c r="N36222"/>
      <c r="O36222" t="s">
        <v>78492</v>
      </c>
      <c r="P36222" t="str">
        <f t="shared" si="3956"/>
        <v>C 34.07</v>
      </c>
      <c r="Q36222" t="str">
        <f t="shared" si="3957"/>
        <v>C 34.07</v>
      </c>
      <c r="R36222" t="str">
        <f t="shared" si="3958"/>
        <v>C 34.07</v>
      </c>
      <c r="S36222" t="str">
        <f t="shared" si="3959"/>
        <v>C 34.07</v>
      </c>
      <c r="T36222" t="str">
        <f t="shared" si="3960"/>
        <v>C 34.07</v>
      </c>
      <c r="Y36222" t="str">
        <f t="shared" si="3961"/>
        <v>C 34.07010020050</v>
      </c>
    </row>
    <row r="36223" spans="1:25" hidden="1" x14ac:dyDescent="0.25">
      <c r="A36223" t="s">
        <v>77016</v>
      </c>
      <c r="B36223" s="601" t="s">
        <v>548</v>
      </c>
      <c r="C36223" s="601" t="s">
        <v>561</v>
      </c>
      <c r="D36223" s="601" t="s">
        <v>725</v>
      </c>
      <c r="E36223" t="s">
        <v>817</v>
      </c>
      <c r="F36223" t="s">
        <v>24032</v>
      </c>
      <c r="G36223" t="s">
        <v>78486</v>
      </c>
      <c r="H36223" t="b">
        <v>0</v>
      </c>
      <c r="I36223" t="s">
        <v>2711</v>
      </c>
      <c r="K36223" t="str">
        <f t="shared" si="3955"/>
        <v>C34.07_R0020_C0060_S0010</v>
      </c>
      <c r="N36223" s="602"/>
      <c r="O36223" t="s">
        <v>78493</v>
      </c>
      <c r="P36223" t="str">
        <f t="shared" si="3956"/>
        <v>C 34.07</v>
      </c>
      <c r="Q36223" t="str">
        <f t="shared" si="3957"/>
        <v>C 34.07</v>
      </c>
      <c r="R36223" t="str">
        <f t="shared" si="3958"/>
        <v>C 34.07</v>
      </c>
      <c r="S36223" t="str">
        <f t="shared" si="3959"/>
        <v>C 34.07</v>
      </c>
      <c r="T36223" t="str">
        <f t="shared" si="3960"/>
        <v>C 34.07</v>
      </c>
      <c r="Y36223" t="str">
        <f t="shared" si="3961"/>
        <v>C 34.07010020060</v>
      </c>
    </row>
    <row r="36224" spans="1:25" x14ac:dyDescent="0.25">
      <c r="A36224" t="s">
        <v>77016</v>
      </c>
      <c r="B36224" s="601" t="s">
        <v>548</v>
      </c>
      <c r="C36224" s="601" t="s">
        <v>561</v>
      </c>
      <c r="D36224" s="601" t="s">
        <v>727</v>
      </c>
      <c r="E36224" t="s">
        <v>77025</v>
      </c>
      <c r="F36224" t="s">
        <v>77026</v>
      </c>
      <c r="G36224" t="s">
        <v>78488</v>
      </c>
      <c r="H36224" t="b">
        <v>0</v>
      </c>
      <c r="I36224" t="s">
        <v>23447</v>
      </c>
      <c r="K36224" t="str">
        <f t="shared" si="3955"/>
        <v>C34.07_R0020_C0070_S0010</v>
      </c>
      <c r="O36224" t="s">
        <v>78494</v>
      </c>
      <c r="P36224" t="str">
        <f t="shared" si="3956"/>
        <v>C 34.07</v>
      </c>
      <c r="Q36224" t="str">
        <f t="shared" si="3957"/>
        <v>C 34.07</v>
      </c>
      <c r="R36224" t="str">
        <f t="shared" si="3958"/>
        <v>C 34.07</v>
      </c>
      <c r="S36224" t="str">
        <f t="shared" si="3959"/>
        <v>C 34.07</v>
      </c>
      <c r="T36224" t="str">
        <f t="shared" si="3960"/>
        <v>C 34.07</v>
      </c>
      <c r="Y36224" t="str">
        <f t="shared" si="3961"/>
        <v>C 34.07010020070</v>
      </c>
    </row>
    <row r="36225" spans="1:25" hidden="1" x14ac:dyDescent="0.25">
      <c r="A36225" t="s">
        <v>77016</v>
      </c>
      <c r="B36225" s="601" t="s">
        <v>548</v>
      </c>
      <c r="C36225" s="601" t="s">
        <v>719</v>
      </c>
      <c r="D36225" s="601" t="s">
        <v>548</v>
      </c>
      <c r="E36225" t="s">
        <v>518</v>
      </c>
      <c r="F36225" t="s">
        <v>40415</v>
      </c>
      <c r="G36225" t="s">
        <v>78495</v>
      </c>
      <c r="H36225" t="b">
        <v>0</v>
      </c>
      <c r="I36225" t="s">
        <v>2711</v>
      </c>
      <c r="K36225" t="str">
        <f t="shared" si="3955"/>
        <v>C34.07_R0030_C0010_S0010</v>
      </c>
      <c r="N36225" s="602"/>
      <c r="O36225" t="s">
        <v>78496</v>
      </c>
      <c r="P36225" t="str">
        <f t="shared" si="3956"/>
        <v>C 34.07</v>
      </c>
      <c r="Q36225" t="str">
        <f t="shared" si="3957"/>
        <v>C 34.07</v>
      </c>
      <c r="R36225" t="str">
        <f t="shared" si="3958"/>
        <v>C 34.07</v>
      </c>
      <c r="S36225" t="str">
        <f t="shared" si="3959"/>
        <v>C 34.07</v>
      </c>
      <c r="T36225" t="str">
        <f t="shared" si="3960"/>
        <v>C 34.07</v>
      </c>
      <c r="Y36225" t="str">
        <f t="shared" si="3961"/>
        <v>C 34.07010030010</v>
      </c>
    </row>
    <row r="36226" spans="1:25" x14ac:dyDescent="0.25">
      <c r="A36226" t="s">
        <v>77016</v>
      </c>
      <c r="B36226" s="601" t="s">
        <v>548</v>
      </c>
      <c r="C36226" s="601" t="s">
        <v>719</v>
      </c>
      <c r="D36226" s="601" t="s">
        <v>561</v>
      </c>
      <c r="E36226" t="s">
        <v>40392</v>
      </c>
      <c r="F36226" t="s">
        <v>40393</v>
      </c>
      <c r="G36226" t="s">
        <v>78497</v>
      </c>
      <c r="H36226" t="b">
        <v>0</v>
      </c>
      <c r="I36226" t="s">
        <v>23447</v>
      </c>
      <c r="K36226" t="str">
        <f t="shared" ref="K36226:K36289" si="3962">+IF(B36226="000",+REPLACE(T36226,2,1,"")&amp;$L$1&amp;C36226&amp;$M$1&amp;D36226,+REPLACE(T36226,2,1,"")&amp;$L$1&amp;C36226&amp;$M$1&amp;D36226&amp;$K$1&amp;B36226)</f>
        <v>C34.07_R0030_C0020_S0010</v>
      </c>
      <c r="O36226" t="s">
        <v>78498</v>
      </c>
      <c r="P36226" t="str">
        <f t="shared" ref="P36226:P36289" si="3963">+IF(ISNUMBER(SEARCH("a",RIGHT(A36226,2))),LEFT(A36226,LEN(A36226)-2),A36226)</f>
        <v>C 34.07</v>
      </c>
      <c r="Q36226" t="str">
        <f t="shared" si="3957"/>
        <v>C 34.07</v>
      </c>
      <c r="R36226" t="str">
        <f t="shared" si="3958"/>
        <v>C 34.07</v>
      </c>
      <c r="S36226" t="str">
        <f t="shared" si="3959"/>
        <v>C 34.07</v>
      </c>
      <c r="T36226" t="str">
        <f t="shared" si="3960"/>
        <v>C 34.07</v>
      </c>
      <c r="Y36226" t="str">
        <f t="shared" si="3961"/>
        <v>C 34.07010030020</v>
      </c>
    </row>
    <row r="36227" spans="1:25" hidden="1" x14ac:dyDescent="0.25">
      <c r="A36227" t="s">
        <v>77016</v>
      </c>
      <c r="B36227" s="601" t="s">
        <v>548</v>
      </c>
      <c r="C36227" s="601" t="s">
        <v>719</v>
      </c>
      <c r="D36227" s="601" t="s">
        <v>719</v>
      </c>
      <c r="E36227" t="s">
        <v>610</v>
      </c>
      <c r="F36227" t="s">
        <v>40462</v>
      </c>
      <c r="G36227" t="s">
        <v>78497</v>
      </c>
      <c r="H36227" t="b">
        <v>0</v>
      </c>
      <c r="I36227" t="s">
        <v>18575</v>
      </c>
      <c r="K36227" t="str">
        <f t="shared" si="3962"/>
        <v>C34.07_R0030_C0030_S0010</v>
      </c>
      <c r="N36227"/>
      <c r="O36227" t="s">
        <v>78499</v>
      </c>
      <c r="P36227" t="str">
        <f t="shared" si="3963"/>
        <v>C 34.07</v>
      </c>
      <c r="Q36227" t="str">
        <f t="shared" ref="Q36227:Q36290" si="3964">+IF(ISNUMBER(SEARCH("b",RIGHT(P36227,2))),LEFT(P36227,LEN(P36227)-2),P36227)</f>
        <v>C 34.07</v>
      </c>
      <c r="R36227" t="str">
        <f t="shared" ref="R36227:R36290" si="3965">+IF(ISNUMBER(SEARCH("c",RIGHT(Q36227,2))),LEFT(Q36227,LEN(Q36227)-2),Q36227)</f>
        <v>C 34.07</v>
      </c>
      <c r="S36227" t="str">
        <f t="shared" ref="S36227:S36290" si="3966">+IF(ISNUMBER(SEARCH("d",RIGHT(R36227,2))),LEFT(R36227,LEN(R36227)-2),R36227)</f>
        <v>C 34.07</v>
      </c>
      <c r="T36227" t="str">
        <f t="shared" ref="T36227:T36290" si="3967">+IF(ISNUMBER(SEARCH("e",RIGHT(S36227,2))),LEFT(S36227,LEN(S36227)-2),S36227)</f>
        <v>C 34.07</v>
      </c>
      <c r="Y36227" t="str">
        <f t="shared" ref="Y36227:Y36290" si="3968">+A36227&amp;B36227&amp;C36227&amp;D36227</f>
        <v>C 34.07010030030</v>
      </c>
    </row>
    <row r="36228" spans="1:25" x14ac:dyDescent="0.25">
      <c r="A36228" t="s">
        <v>77016</v>
      </c>
      <c r="B36228" s="601" t="s">
        <v>548</v>
      </c>
      <c r="C36228" s="601" t="s">
        <v>719</v>
      </c>
      <c r="D36228" s="601" t="s">
        <v>721</v>
      </c>
      <c r="E36228" t="s">
        <v>40442</v>
      </c>
      <c r="F36228" t="s">
        <v>40443</v>
      </c>
      <c r="G36228" t="s">
        <v>78497</v>
      </c>
      <c r="H36228" t="b">
        <v>0</v>
      </c>
      <c r="I36228" t="s">
        <v>23447</v>
      </c>
      <c r="K36228" t="str">
        <f t="shared" si="3962"/>
        <v>C34.07_R0030_C0040_S0010</v>
      </c>
      <c r="O36228" t="s">
        <v>78500</v>
      </c>
      <c r="P36228" t="str">
        <f t="shared" si="3963"/>
        <v>C 34.07</v>
      </c>
      <c r="Q36228" t="str">
        <f t="shared" si="3964"/>
        <v>C 34.07</v>
      </c>
      <c r="R36228" t="str">
        <f t="shared" si="3965"/>
        <v>C 34.07</v>
      </c>
      <c r="S36228" t="str">
        <f t="shared" si="3966"/>
        <v>C 34.07</v>
      </c>
      <c r="T36228" t="str">
        <f t="shared" si="3967"/>
        <v>C 34.07</v>
      </c>
      <c r="Y36228" t="str">
        <f t="shared" si="3968"/>
        <v>C 34.07010030040</v>
      </c>
    </row>
    <row r="36229" spans="1:25" hidden="1" x14ac:dyDescent="0.25">
      <c r="A36229" t="s">
        <v>77016</v>
      </c>
      <c r="B36229" s="601" t="s">
        <v>548</v>
      </c>
      <c r="C36229" s="601" t="s">
        <v>719</v>
      </c>
      <c r="D36229" s="601" t="s">
        <v>723</v>
      </c>
      <c r="E36229" t="s">
        <v>49663</v>
      </c>
      <c r="F36229" t="s">
        <v>49664</v>
      </c>
      <c r="G36229" t="s">
        <v>78497</v>
      </c>
      <c r="H36229" t="b">
        <v>0</v>
      </c>
      <c r="I36229" t="s">
        <v>18575</v>
      </c>
      <c r="K36229" t="str">
        <f t="shared" si="3962"/>
        <v>C34.07_R0030_C0050_S0010</v>
      </c>
      <c r="N36229"/>
      <c r="O36229" t="s">
        <v>78501</v>
      </c>
      <c r="P36229" t="str">
        <f t="shared" si="3963"/>
        <v>C 34.07</v>
      </c>
      <c r="Q36229" t="str">
        <f t="shared" si="3964"/>
        <v>C 34.07</v>
      </c>
      <c r="R36229" t="str">
        <f t="shared" si="3965"/>
        <v>C 34.07</v>
      </c>
      <c r="S36229" t="str">
        <f t="shared" si="3966"/>
        <v>C 34.07</v>
      </c>
      <c r="T36229" t="str">
        <f t="shared" si="3967"/>
        <v>C 34.07</v>
      </c>
      <c r="Y36229" t="str">
        <f t="shared" si="3968"/>
        <v>C 34.07010030050</v>
      </c>
    </row>
    <row r="36230" spans="1:25" hidden="1" x14ac:dyDescent="0.25">
      <c r="A36230" t="s">
        <v>77016</v>
      </c>
      <c r="B36230" s="601" t="s">
        <v>548</v>
      </c>
      <c r="C36230" s="601" t="s">
        <v>719</v>
      </c>
      <c r="D36230" s="601" t="s">
        <v>725</v>
      </c>
      <c r="E36230" t="s">
        <v>817</v>
      </c>
      <c r="F36230" t="s">
        <v>24032</v>
      </c>
      <c r="G36230" t="s">
        <v>78495</v>
      </c>
      <c r="H36230" t="b">
        <v>0</v>
      </c>
      <c r="I36230" t="s">
        <v>2711</v>
      </c>
      <c r="K36230" t="str">
        <f t="shared" si="3962"/>
        <v>C34.07_R0030_C0060_S0010</v>
      </c>
      <c r="N36230" s="602"/>
      <c r="O36230" t="s">
        <v>78502</v>
      </c>
      <c r="P36230" t="str">
        <f t="shared" si="3963"/>
        <v>C 34.07</v>
      </c>
      <c r="Q36230" t="str">
        <f t="shared" si="3964"/>
        <v>C 34.07</v>
      </c>
      <c r="R36230" t="str">
        <f t="shared" si="3965"/>
        <v>C 34.07</v>
      </c>
      <c r="S36230" t="str">
        <f t="shared" si="3966"/>
        <v>C 34.07</v>
      </c>
      <c r="T36230" t="str">
        <f t="shared" si="3967"/>
        <v>C 34.07</v>
      </c>
      <c r="Y36230" t="str">
        <f t="shared" si="3968"/>
        <v>C 34.07010030060</v>
      </c>
    </row>
    <row r="36231" spans="1:25" x14ac:dyDescent="0.25">
      <c r="A36231" t="s">
        <v>77016</v>
      </c>
      <c r="B36231" s="601" t="s">
        <v>548</v>
      </c>
      <c r="C36231" s="601" t="s">
        <v>719</v>
      </c>
      <c r="D36231" s="601" t="s">
        <v>727</v>
      </c>
      <c r="E36231" t="s">
        <v>77025</v>
      </c>
      <c r="F36231" t="s">
        <v>77026</v>
      </c>
      <c r="G36231" t="s">
        <v>78497</v>
      </c>
      <c r="H36231" t="b">
        <v>0</v>
      </c>
      <c r="I36231" t="s">
        <v>23447</v>
      </c>
      <c r="K36231" t="str">
        <f t="shared" si="3962"/>
        <v>C34.07_R0030_C0070_S0010</v>
      </c>
      <c r="O36231" t="s">
        <v>78503</v>
      </c>
      <c r="P36231" t="str">
        <f t="shared" si="3963"/>
        <v>C 34.07</v>
      </c>
      <c r="Q36231" t="str">
        <f t="shared" si="3964"/>
        <v>C 34.07</v>
      </c>
      <c r="R36231" t="str">
        <f t="shared" si="3965"/>
        <v>C 34.07</v>
      </c>
      <c r="S36231" t="str">
        <f t="shared" si="3966"/>
        <v>C 34.07</v>
      </c>
      <c r="T36231" t="str">
        <f t="shared" si="3967"/>
        <v>C 34.07</v>
      </c>
      <c r="Y36231" t="str">
        <f t="shared" si="3968"/>
        <v>C 34.07010030070</v>
      </c>
    </row>
    <row r="36232" spans="1:25" hidden="1" x14ac:dyDescent="0.25">
      <c r="A36232" t="s">
        <v>77016</v>
      </c>
      <c r="B36232" s="601" t="s">
        <v>548</v>
      </c>
      <c r="C36232" s="601" t="s">
        <v>721</v>
      </c>
      <c r="D36232" s="601" t="s">
        <v>548</v>
      </c>
      <c r="E36232" t="s">
        <v>518</v>
      </c>
      <c r="F36232" t="s">
        <v>40415</v>
      </c>
      <c r="G36232" t="s">
        <v>78504</v>
      </c>
      <c r="H36232" t="b">
        <v>0</v>
      </c>
      <c r="I36232" t="s">
        <v>2711</v>
      </c>
      <c r="K36232" t="str">
        <f t="shared" si="3962"/>
        <v>C34.07_R0040_C0010_S0010</v>
      </c>
      <c r="N36232" s="602"/>
      <c r="O36232" t="s">
        <v>78505</v>
      </c>
      <c r="P36232" t="str">
        <f t="shared" si="3963"/>
        <v>C 34.07</v>
      </c>
      <c r="Q36232" t="str">
        <f t="shared" si="3964"/>
        <v>C 34.07</v>
      </c>
      <c r="R36232" t="str">
        <f t="shared" si="3965"/>
        <v>C 34.07</v>
      </c>
      <c r="S36232" t="str">
        <f t="shared" si="3966"/>
        <v>C 34.07</v>
      </c>
      <c r="T36232" t="str">
        <f t="shared" si="3967"/>
        <v>C 34.07</v>
      </c>
      <c r="Y36232" t="str">
        <f t="shared" si="3968"/>
        <v>C 34.07010040010</v>
      </c>
    </row>
    <row r="36233" spans="1:25" x14ac:dyDescent="0.25">
      <c r="A36233" t="s">
        <v>77016</v>
      </c>
      <c r="B36233" s="601" t="s">
        <v>548</v>
      </c>
      <c r="C36233" s="601" t="s">
        <v>721</v>
      </c>
      <c r="D36233" s="601" t="s">
        <v>561</v>
      </c>
      <c r="E36233" t="s">
        <v>40392</v>
      </c>
      <c r="F36233" t="s">
        <v>40393</v>
      </c>
      <c r="G36233" t="s">
        <v>78506</v>
      </c>
      <c r="H36233" t="b">
        <v>0</v>
      </c>
      <c r="I36233" t="s">
        <v>23447</v>
      </c>
      <c r="K36233" t="str">
        <f t="shared" si="3962"/>
        <v>C34.07_R0040_C0020_S0010</v>
      </c>
      <c r="O36233" t="s">
        <v>78507</v>
      </c>
      <c r="P36233" t="str">
        <f t="shared" si="3963"/>
        <v>C 34.07</v>
      </c>
      <c r="Q36233" t="str">
        <f t="shared" si="3964"/>
        <v>C 34.07</v>
      </c>
      <c r="R36233" t="str">
        <f t="shared" si="3965"/>
        <v>C 34.07</v>
      </c>
      <c r="S36233" t="str">
        <f t="shared" si="3966"/>
        <v>C 34.07</v>
      </c>
      <c r="T36233" t="str">
        <f t="shared" si="3967"/>
        <v>C 34.07</v>
      </c>
      <c r="Y36233" t="str">
        <f t="shared" si="3968"/>
        <v>C 34.07010040020</v>
      </c>
    </row>
    <row r="36234" spans="1:25" hidden="1" x14ac:dyDescent="0.25">
      <c r="A36234" t="s">
        <v>77016</v>
      </c>
      <c r="B36234" s="601" t="s">
        <v>548</v>
      </c>
      <c r="C36234" s="601" t="s">
        <v>721</v>
      </c>
      <c r="D36234" s="601" t="s">
        <v>719</v>
      </c>
      <c r="E36234" t="s">
        <v>610</v>
      </c>
      <c r="F36234" t="s">
        <v>40462</v>
      </c>
      <c r="G36234" t="s">
        <v>78506</v>
      </c>
      <c r="H36234" t="b">
        <v>0</v>
      </c>
      <c r="I36234" t="s">
        <v>18575</v>
      </c>
      <c r="K36234" t="str">
        <f t="shared" si="3962"/>
        <v>C34.07_R0040_C0030_S0010</v>
      </c>
      <c r="N36234"/>
      <c r="O36234" t="s">
        <v>78508</v>
      </c>
      <c r="P36234" t="str">
        <f t="shared" si="3963"/>
        <v>C 34.07</v>
      </c>
      <c r="Q36234" t="str">
        <f t="shared" si="3964"/>
        <v>C 34.07</v>
      </c>
      <c r="R36234" t="str">
        <f t="shared" si="3965"/>
        <v>C 34.07</v>
      </c>
      <c r="S36234" t="str">
        <f t="shared" si="3966"/>
        <v>C 34.07</v>
      </c>
      <c r="T36234" t="str">
        <f t="shared" si="3967"/>
        <v>C 34.07</v>
      </c>
      <c r="Y36234" t="str">
        <f t="shared" si="3968"/>
        <v>C 34.07010040030</v>
      </c>
    </row>
    <row r="36235" spans="1:25" x14ac:dyDescent="0.25">
      <c r="A36235" t="s">
        <v>77016</v>
      </c>
      <c r="B36235" s="601" t="s">
        <v>548</v>
      </c>
      <c r="C36235" s="601" t="s">
        <v>721</v>
      </c>
      <c r="D36235" s="601" t="s">
        <v>721</v>
      </c>
      <c r="E36235" t="s">
        <v>40442</v>
      </c>
      <c r="F36235" t="s">
        <v>40443</v>
      </c>
      <c r="G36235" t="s">
        <v>78506</v>
      </c>
      <c r="H36235" t="b">
        <v>0</v>
      </c>
      <c r="I36235" t="s">
        <v>23447</v>
      </c>
      <c r="K36235" t="str">
        <f t="shared" si="3962"/>
        <v>C34.07_R0040_C0040_S0010</v>
      </c>
      <c r="O36235" t="s">
        <v>78509</v>
      </c>
      <c r="P36235" t="str">
        <f t="shared" si="3963"/>
        <v>C 34.07</v>
      </c>
      <c r="Q36235" t="str">
        <f t="shared" si="3964"/>
        <v>C 34.07</v>
      </c>
      <c r="R36235" t="str">
        <f t="shared" si="3965"/>
        <v>C 34.07</v>
      </c>
      <c r="S36235" t="str">
        <f t="shared" si="3966"/>
        <v>C 34.07</v>
      </c>
      <c r="T36235" t="str">
        <f t="shared" si="3967"/>
        <v>C 34.07</v>
      </c>
      <c r="Y36235" t="str">
        <f t="shared" si="3968"/>
        <v>C 34.07010040040</v>
      </c>
    </row>
    <row r="36236" spans="1:25" hidden="1" x14ac:dyDescent="0.25">
      <c r="A36236" t="s">
        <v>77016</v>
      </c>
      <c r="B36236" s="601" t="s">
        <v>548</v>
      </c>
      <c r="C36236" s="601" t="s">
        <v>721</v>
      </c>
      <c r="D36236" s="601" t="s">
        <v>723</v>
      </c>
      <c r="E36236" t="s">
        <v>49663</v>
      </c>
      <c r="F36236" t="s">
        <v>49664</v>
      </c>
      <c r="G36236" t="s">
        <v>78506</v>
      </c>
      <c r="H36236" t="b">
        <v>0</v>
      </c>
      <c r="I36236" t="s">
        <v>18575</v>
      </c>
      <c r="K36236" t="str">
        <f t="shared" si="3962"/>
        <v>C34.07_R0040_C0050_S0010</v>
      </c>
      <c r="N36236"/>
      <c r="O36236" t="s">
        <v>78510</v>
      </c>
      <c r="P36236" t="str">
        <f t="shared" si="3963"/>
        <v>C 34.07</v>
      </c>
      <c r="Q36236" t="str">
        <f t="shared" si="3964"/>
        <v>C 34.07</v>
      </c>
      <c r="R36236" t="str">
        <f t="shared" si="3965"/>
        <v>C 34.07</v>
      </c>
      <c r="S36236" t="str">
        <f t="shared" si="3966"/>
        <v>C 34.07</v>
      </c>
      <c r="T36236" t="str">
        <f t="shared" si="3967"/>
        <v>C 34.07</v>
      </c>
      <c r="Y36236" t="str">
        <f t="shared" si="3968"/>
        <v>C 34.07010040050</v>
      </c>
    </row>
    <row r="36237" spans="1:25" hidden="1" x14ac:dyDescent="0.25">
      <c r="A36237" t="s">
        <v>77016</v>
      </c>
      <c r="B36237" s="601" t="s">
        <v>548</v>
      </c>
      <c r="C36237" s="601" t="s">
        <v>721</v>
      </c>
      <c r="D36237" s="601" t="s">
        <v>725</v>
      </c>
      <c r="E36237" t="s">
        <v>817</v>
      </c>
      <c r="F36237" t="s">
        <v>24032</v>
      </c>
      <c r="G36237" t="s">
        <v>78504</v>
      </c>
      <c r="H36237" t="b">
        <v>0</v>
      </c>
      <c r="I36237" t="s">
        <v>2711</v>
      </c>
      <c r="K36237" t="str">
        <f t="shared" si="3962"/>
        <v>C34.07_R0040_C0060_S0010</v>
      </c>
      <c r="N36237" s="602"/>
      <c r="O36237" t="s">
        <v>78511</v>
      </c>
      <c r="P36237" t="str">
        <f t="shared" si="3963"/>
        <v>C 34.07</v>
      </c>
      <c r="Q36237" t="str">
        <f t="shared" si="3964"/>
        <v>C 34.07</v>
      </c>
      <c r="R36237" t="str">
        <f t="shared" si="3965"/>
        <v>C 34.07</v>
      </c>
      <c r="S36237" t="str">
        <f t="shared" si="3966"/>
        <v>C 34.07</v>
      </c>
      <c r="T36237" t="str">
        <f t="shared" si="3967"/>
        <v>C 34.07</v>
      </c>
      <c r="Y36237" t="str">
        <f t="shared" si="3968"/>
        <v>C 34.07010040060</v>
      </c>
    </row>
    <row r="36238" spans="1:25" x14ac:dyDescent="0.25">
      <c r="A36238" t="s">
        <v>77016</v>
      </c>
      <c r="B36238" s="601" t="s">
        <v>548</v>
      </c>
      <c r="C36238" s="601" t="s">
        <v>721</v>
      </c>
      <c r="D36238" s="601" t="s">
        <v>727</v>
      </c>
      <c r="E36238" t="s">
        <v>77025</v>
      </c>
      <c r="F36238" t="s">
        <v>77026</v>
      </c>
      <c r="G36238" t="s">
        <v>78506</v>
      </c>
      <c r="H36238" t="b">
        <v>0</v>
      </c>
      <c r="I36238" t="s">
        <v>23447</v>
      </c>
      <c r="K36238" t="str">
        <f t="shared" si="3962"/>
        <v>C34.07_R0040_C0070_S0010</v>
      </c>
      <c r="O36238" t="s">
        <v>78512</v>
      </c>
      <c r="P36238" t="str">
        <f t="shared" si="3963"/>
        <v>C 34.07</v>
      </c>
      <c r="Q36238" t="str">
        <f t="shared" si="3964"/>
        <v>C 34.07</v>
      </c>
      <c r="R36238" t="str">
        <f t="shared" si="3965"/>
        <v>C 34.07</v>
      </c>
      <c r="S36238" t="str">
        <f t="shared" si="3966"/>
        <v>C 34.07</v>
      </c>
      <c r="T36238" t="str">
        <f t="shared" si="3967"/>
        <v>C 34.07</v>
      </c>
      <c r="Y36238" t="str">
        <f t="shared" si="3968"/>
        <v>C 34.07010040070</v>
      </c>
    </row>
    <row r="36239" spans="1:25" hidden="1" x14ac:dyDescent="0.25">
      <c r="A36239" t="s">
        <v>77016</v>
      </c>
      <c r="B36239" s="601" t="s">
        <v>548</v>
      </c>
      <c r="C36239" s="601" t="s">
        <v>723</v>
      </c>
      <c r="D36239" s="601" t="s">
        <v>548</v>
      </c>
      <c r="E36239" t="s">
        <v>518</v>
      </c>
      <c r="F36239" t="s">
        <v>40415</v>
      </c>
      <c r="G36239" t="s">
        <v>78513</v>
      </c>
      <c r="H36239" t="b">
        <v>0</v>
      </c>
      <c r="I36239" t="s">
        <v>2711</v>
      </c>
      <c r="K36239" t="str">
        <f t="shared" si="3962"/>
        <v>C34.07_R0050_C0010_S0010</v>
      </c>
      <c r="N36239" s="602"/>
      <c r="O36239" t="s">
        <v>78514</v>
      </c>
      <c r="P36239" t="str">
        <f t="shared" si="3963"/>
        <v>C 34.07</v>
      </c>
      <c r="Q36239" t="str">
        <f t="shared" si="3964"/>
        <v>C 34.07</v>
      </c>
      <c r="R36239" t="str">
        <f t="shared" si="3965"/>
        <v>C 34.07</v>
      </c>
      <c r="S36239" t="str">
        <f t="shared" si="3966"/>
        <v>C 34.07</v>
      </c>
      <c r="T36239" t="str">
        <f t="shared" si="3967"/>
        <v>C 34.07</v>
      </c>
      <c r="Y36239" t="str">
        <f t="shared" si="3968"/>
        <v>C 34.07010050010</v>
      </c>
    </row>
    <row r="36240" spans="1:25" x14ac:dyDescent="0.25">
      <c r="A36240" t="s">
        <v>77016</v>
      </c>
      <c r="B36240" s="601" t="s">
        <v>548</v>
      </c>
      <c r="C36240" s="601" t="s">
        <v>723</v>
      </c>
      <c r="D36240" s="601" t="s">
        <v>561</v>
      </c>
      <c r="E36240" t="s">
        <v>40392</v>
      </c>
      <c r="F36240" t="s">
        <v>40393</v>
      </c>
      <c r="G36240" t="s">
        <v>78515</v>
      </c>
      <c r="H36240" t="b">
        <v>0</v>
      </c>
      <c r="I36240" t="s">
        <v>23447</v>
      </c>
      <c r="K36240" t="str">
        <f t="shared" si="3962"/>
        <v>C34.07_R0050_C0020_S0010</v>
      </c>
      <c r="O36240" t="s">
        <v>78516</v>
      </c>
      <c r="P36240" t="str">
        <f t="shared" si="3963"/>
        <v>C 34.07</v>
      </c>
      <c r="Q36240" t="str">
        <f t="shared" si="3964"/>
        <v>C 34.07</v>
      </c>
      <c r="R36240" t="str">
        <f t="shared" si="3965"/>
        <v>C 34.07</v>
      </c>
      <c r="S36240" t="str">
        <f t="shared" si="3966"/>
        <v>C 34.07</v>
      </c>
      <c r="T36240" t="str">
        <f t="shared" si="3967"/>
        <v>C 34.07</v>
      </c>
      <c r="Y36240" t="str">
        <f t="shared" si="3968"/>
        <v>C 34.07010050020</v>
      </c>
    </row>
    <row r="36241" spans="1:25" hidden="1" x14ac:dyDescent="0.25">
      <c r="A36241" t="s">
        <v>77016</v>
      </c>
      <c r="B36241" s="601" t="s">
        <v>548</v>
      </c>
      <c r="C36241" s="601" t="s">
        <v>723</v>
      </c>
      <c r="D36241" s="601" t="s">
        <v>719</v>
      </c>
      <c r="E36241" t="s">
        <v>610</v>
      </c>
      <c r="F36241" t="s">
        <v>40462</v>
      </c>
      <c r="G36241" t="s">
        <v>78515</v>
      </c>
      <c r="H36241" t="b">
        <v>0</v>
      </c>
      <c r="I36241" t="s">
        <v>18575</v>
      </c>
      <c r="K36241" t="str">
        <f t="shared" si="3962"/>
        <v>C34.07_R0050_C0030_S0010</v>
      </c>
      <c r="N36241"/>
      <c r="O36241" t="s">
        <v>78517</v>
      </c>
      <c r="P36241" t="str">
        <f t="shared" si="3963"/>
        <v>C 34.07</v>
      </c>
      <c r="Q36241" t="str">
        <f t="shared" si="3964"/>
        <v>C 34.07</v>
      </c>
      <c r="R36241" t="str">
        <f t="shared" si="3965"/>
        <v>C 34.07</v>
      </c>
      <c r="S36241" t="str">
        <f t="shared" si="3966"/>
        <v>C 34.07</v>
      </c>
      <c r="T36241" t="str">
        <f t="shared" si="3967"/>
        <v>C 34.07</v>
      </c>
      <c r="Y36241" t="str">
        <f t="shared" si="3968"/>
        <v>C 34.07010050030</v>
      </c>
    </row>
    <row r="36242" spans="1:25" x14ac:dyDescent="0.25">
      <c r="A36242" t="s">
        <v>77016</v>
      </c>
      <c r="B36242" s="601" t="s">
        <v>548</v>
      </c>
      <c r="C36242" s="601" t="s">
        <v>723</v>
      </c>
      <c r="D36242" s="601" t="s">
        <v>721</v>
      </c>
      <c r="E36242" t="s">
        <v>40442</v>
      </c>
      <c r="F36242" t="s">
        <v>40443</v>
      </c>
      <c r="G36242" t="s">
        <v>78515</v>
      </c>
      <c r="H36242" t="b">
        <v>0</v>
      </c>
      <c r="I36242" t="s">
        <v>23447</v>
      </c>
      <c r="K36242" t="str">
        <f t="shared" si="3962"/>
        <v>C34.07_R0050_C0040_S0010</v>
      </c>
      <c r="O36242" t="s">
        <v>78518</v>
      </c>
      <c r="P36242" t="str">
        <f t="shared" si="3963"/>
        <v>C 34.07</v>
      </c>
      <c r="Q36242" t="str">
        <f t="shared" si="3964"/>
        <v>C 34.07</v>
      </c>
      <c r="R36242" t="str">
        <f t="shared" si="3965"/>
        <v>C 34.07</v>
      </c>
      <c r="S36242" t="str">
        <f t="shared" si="3966"/>
        <v>C 34.07</v>
      </c>
      <c r="T36242" t="str">
        <f t="shared" si="3967"/>
        <v>C 34.07</v>
      </c>
      <c r="Y36242" t="str">
        <f t="shared" si="3968"/>
        <v>C 34.07010050040</v>
      </c>
    </row>
    <row r="36243" spans="1:25" hidden="1" x14ac:dyDescent="0.25">
      <c r="A36243" t="s">
        <v>77016</v>
      </c>
      <c r="B36243" s="601" t="s">
        <v>548</v>
      </c>
      <c r="C36243" s="601" t="s">
        <v>723</v>
      </c>
      <c r="D36243" s="601" t="s">
        <v>723</v>
      </c>
      <c r="E36243" t="s">
        <v>49663</v>
      </c>
      <c r="F36243" t="s">
        <v>49664</v>
      </c>
      <c r="G36243" t="s">
        <v>78515</v>
      </c>
      <c r="H36243" t="b">
        <v>0</v>
      </c>
      <c r="I36243" t="s">
        <v>18575</v>
      </c>
      <c r="K36243" t="str">
        <f t="shared" si="3962"/>
        <v>C34.07_R0050_C0050_S0010</v>
      </c>
      <c r="N36243"/>
      <c r="O36243" t="s">
        <v>78519</v>
      </c>
      <c r="P36243" t="str">
        <f t="shared" si="3963"/>
        <v>C 34.07</v>
      </c>
      <c r="Q36243" t="str">
        <f t="shared" si="3964"/>
        <v>C 34.07</v>
      </c>
      <c r="R36243" t="str">
        <f t="shared" si="3965"/>
        <v>C 34.07</v>
      </c>
      <c r="S36243" t="str">
        <f t="shared" si="3966"/>
        <v>C 34.07</v>
      </c>
      <c r="T36243" t="str">
        <f t="shared" si="3967"/>
        <v>C 34.07</v>
      </c>
      <c r="Y36243" t="str">
        <f t="shared" si="3968"/>
        <v>C 34.07010050050</v>
      </c>
    </row>
    <row r="36244" spans="1:25" hidden="1" x14ac:dyDescent="0.25">
      <c r="A36244" t="s">
        <v>77016</v>
      </c>
      <c r="B36244" s="601" t="s">
        <v>548</v>
      </c>
      <c r="C36244" s="601" t="s">
        <v>723</v>
      </c>
      <c r="D36244" s="601" t="s">
        <v>725</v>
      </c>
      <c r="E36244" t="s">
        <v>817</v>
      </c>
      <c r="F36244" t="s">
        <v>24032</v>
      </c>
      <c r="G36244" t="s">
        <v>78513</v>
      </c>
      <c r="H36244" t="b">
        <v>0</v>
      </c>
      <c r="I36244" t="s">
        <v>2711</v>
      </c>
      <c r="K36244" t="str">
        <f t="shared" si="3962"/>
        <v>C34.07_R0050_C0060_S0010</v>
      </c>
      <c r="N36244" s="602"/>
      <c r="O36244" t="s">
        <v>78520</v>
      </c>
      <c r="P36244" t="str">
        <f t="shared" si="3963"/>
        <v>C 34.07</v>
      </c>
      <c r="Q36244" t="str">
        <f t="shared" si="3964"/>
        <v>C 34.07</v>
      </c>
      <c r="R36244" t="str">
        <f t="shared" si="3965"/>
        <v>C 34.07</v>
      </c>
      <c r="S36244" t="str">
        <f t="shared" si="3966"/>
        <v>C 34.07</v>
      </c>
      <c r="T36244" t="str">
        <f t="shared" si="3967"/>
        <v>C 34.07</v>
      </c>
      <c r="Y36244" t="str">
        <f t="shared" si="3968"/>
        <v>C 34.07010050060</v>
      </c>
    </row>
    <row r="36245" spans="1:25" x14ac:dyDescent="0.25">
      <c r="A36245" t="s">
        <v>77016</v>
      </c>
      <c r="B36245" s="601" t="s">
        <v>548</v>
      </c>
      <c r="C36245" s="601" t="s">
        <v>723</v>
      </c>
      <c r="D36245" s="601" t="s">
        <v>727</v>
      </c>
      <c r="E36245" t="s">
        <v>77025</v>
      </c>
      <c r="F36245" t="s">
        <v>77026</v>
      </c>
      <c r="G36245" t="s">
        <v>78515</v>
      </c>
      <c r="H36245" t="b">
        <v>0</v>
      </c>
      <c r="I36245" t="s">
        <v>23447</v>
      </c>
      <c r="K36245" t="str">
        <f t="shared" si="3962"/>
        <v>C34.07_R0050_C0070_S0010</v>
      </c>
      <c r="O36245" t="s">
        <v>78521</v>
      </c>
      <c r="P36245" t="str">
        <f t="shared" si="3963"/>
        <v>C 34.07</v>
      </c>
      <c r="Q36245" t="str">
        <f t="shared" si="3964"/>
        <v>C 34.07</v>
      </c>
      <c r="R36245" t="str">
        <f t="shared" si="3965"/>
        <v>C 34.07</v>
      </c>
      <c r="S36245" t="str">
        <f t="shared" si="3966"/>
        <v>C 34.07</v>
      </c>
      <c r="T36245" t="str">
        <f t="shared" si="3967"/>
        <v>C 34.07</v>
      </c>
      <c r="Y36245" t="str">
        <f t="shared" si="3968"/>
        <v>C 34.07010050070</v>
      </c>
    </row>
    <row r="36246" spans="1:25" hidden="1" x14ac:dyDescent="0.25">
      <c r="A36246" t="s">
        <v>77016</v>
      </c>
      <c r="B36246" s="601" t="s">
        <v>548</v>
      </c>
      <c r="C36246" s="601" t="s">
        <v>725</v>
      </c>
      <c r="D36246" s="601" t="s">
        <v>548</v>
      </c>
      <c r="E36246" t="s">
        <v>518</v>
      </c>
      <c r="F36246" t="s">
        <v>40415</v>
      </c>
      <c r="G36246" t="s">
        <v>78522</v>
      </c>
      <c r="H36246" t="b">
        <v>0</v>
      </c>
      <c r="I36246" t="s">
        <v>2711</v>
      </c>
      <c r="K36246" t="str">
        <f t="shared" si="3962"/>
        <v>C34.07_R0060_C0010_S0010</v>
      </c>
      <c r="N36246" s="602"/>
      <c r="O36246" t="s">
        <v>78523</v>
      </c>
      <c r="P36246" t="str">
        <f t="shared" si="3963"/>
        <v>C 34.07</v>
      </c>
      <c r="Q36246" t="str">
        <f t="shared" si="3964"/>
        <v>C 34.07</v>
      </c>
      <c r="R36246" t="str">
        <f t="shared" si="3965"/>
        <v>C 34.07</v>
      </c>
      <c r="S36246" t="str">
        <f t="shared" si="3966"/>
        <v>C 34.07</v>
      </c>
      <c r="T36246" t="str">
        <f t="shared" si="3967"/>
        <v>C 34.07</v>
      </c>
      <c r="Y36246" t="str">
        <f t="shared" si="3968"/>
        <v>C 34.07010060010</v>
      </c>
    </row>
    <row r="36247" spans="1:25" x14ac:dyDescent="0.25">
      <c r="A36247" t="s">
        <v>77016</v>
      </c>
      <c r="B36247" s="601" t="s">
        <v>548</v>
      </c>
      <c r="C36247" s="601" t="s">
        <v>725</v>
      </c>
      <c r="D36247" s="601" t="s">
        <v>561</v>
      </c>
      <c r="E36247" t="s">
        <v>40392</v>
      </c>
      <c r="F36247" t="s">
        <v>40393</v>
      </c>
      <c r="G36247" t="s">
        <v>78524</v>
      </c>
      <c r="H36247" t="b">
        <v>0</v>
      </c>
      <c r="I36247" t="s">
        <v>23447</v>
      </c>
      <c r="K36247" t="str">
        <f t="shared" si="3962"/>
        <v>C34.07_R0060_C0020_S0010</v>
      </c>
      <c r="O36247" t="s">
        <v>78525</v>
      </c>
      <c r="P36247" t="str">
        <f t="shared" si="3963"/>
        <v>C 34.07</v>
      </c>
      <c r="Q36247" t="str">
        <f t="shared" si="3964"/>
        <v>C 34.07</v>
      </c>
      <c r="R36247" t="str">
        <f t="shared" si="3965"/>
        <v>C 34.07</v>
      </c>
      <c r="S36247" t="str">
        <f t="shared" si="3966"/>
        <v>C 34.07</v>
      </c>
      <c r="T36247" t="str">
        <f t="shared" si="3967"/>
        <v>C 34.07</v>
      </c>
      <c r="Y36247" t="str">
        <f t="shared" si="3968"/>
        <v>C 34.07010060020</v>
      </c>
    </row>
    <row r="36248" spans="1:25" hidden="1" x14ac:dyDescent="0.25">
      <c r="A36248" t="s">
        <v>77016</v>
      </c>
      <c r="B36248" s="601" t="s">
        <v>548</v>
      </c>
      <c r="C36248" s="601" t="s">
        <v>725</v>
      </c>
      <c r="D36248" s="601" t="s">
        <v>719</v>
      </c>
      <c r="E36248" t="s">
        <v>610</v>
      </c>
      <c r="F36248" t="s">
        <v>40462</v>
      </c>
      <c r="G36248" t="s">
        <v>78524</v>
      </c>
      <c r="H36248" t="b">
        <v>0</v>
      </c>
      <c r="I36248" t="s">
        <v>18575</v>
      </c>
      <c r="K36248" t="str">
        <f t="shared" si="3962"/>
        <v>C34.07_R0060_C0030_S0010</v>
      </c>
      <c r="N36248"/>
      <c r="O36248" t="s">
        <v>78526</v>
      </c>
      <c r="P36248" t="str">
        <f t="shared" si="3963"/>
        <v>C 34.07</v>
      </c>
      <c r="Q36248" t="str">
        <f t="shared" si="3964"/>
        <v>C 34.07</v>
      </c>
      <c r="R36248" t="str">
        <f t="shared" si="3965"/>
        <v>C 34.07</v>
      </c>
      <c r="S36248" t="str">
        <f t="shared" si="3966"/>
        <v>C 34.07</v>
      </c>
      <c r="T36248" t="str">
        <f t="shared" si="3967"/>
        <v>C 34.07</v>
      </c>
      <c r="Y36248" t="str">
        <f t="shared" si="3968"/>
        <v>C 34.07010060030</v>
      </c>
    </row>
    <row r="36249" spans="1:25" x14ac:dyDescent="0.25">
      <c r="A36249" t="s">
        <v>77016</v>
      </c>
      <c r="B36249" s="601" t="s">
        <v>548</v>
      </c>
      <c r="C36249" s="601" t="s">
        <v>725</v>
      </c>
      <c r="D36249" s="601" t="s">
        <v>721</v>
      </c>
      <c r="E36249" t="s">
        <v>40442</v>
      </c>
      <c r="F36249" t="s">
        <v>40443</v>
      </c>
      <c r="G36249" t="s">
        <v>78524</v>
      </c>
      <c r="H36249" t="b">
        <v>0</v>
      </c>
      <c r="I36249" t="s">
        <v>23447</v>
      </c>
      <c r="K36249" t="str">
        <f t="shared" si="3962"/>
        <v>C34.07_R0060_C0040_S0010</v>
      </c>
      <c r="O36249" t="s">
        <v>78527</v>
      </c>
      <c r="P36249" t="str">
        <f t="shared" si="3963"/>
        <v>C 34.07</v>
      </c>
      <c r="Q36249" t="str">
        <f t="shared" si="3964"/>
        <v>C 34.07</v>
      </c>
      <c r="R36249" t="str">
        <f t="shared" si="3965"/>
        <v>C 34.07</v>
      </c>
      <c r="S36249" t="str">
        <f t="shared" si="3966"/>
        <v>C 34.07</v>
      </c>
      <c r="T36249" t="str">
        <f t="shared" si="3967"/>
        <v>C 34.07</v>
      </c>
      <c r="Y36249" t="str">
        <f t="shared" si="3968"/>
        <v>C 34.07010060040</v>
      </c>
    </row>
    <row r="36250" spans="1:25" hidden="1" x14ac:dyDescent="0.25">
      <c r="A36250" t="s">
        <v>77016</v>
      </c>
      <c r="B36250" s="601" t="s">
        <v>548</v>
      </c>
      <c r="C36250" s="601" t="s">
        <v>725</v>
      </c>
      <c r="D36250" s="601" t="s">
        <v>723</v>
      </c>
      <c r="E36250" t="s">
        <v>49663</v>
      </c>
      <c r="F36250" t="s">
        <v>49664</v>
      </c>
      <c r="G36250" t="s">
        <v>78524</v>
      </c>
      <c r="H36250" t="b">
        <v>0</v>
      </c>
      <c r="I36250" t="s">
        <v>18575</v>
      </c>
      <c r="K36250" t="str">
        <f t="shared" si="3962"/>
        <v>C34.07_R0060_C0050_S0010</v>
      </c>
      <c r="N36250"/>
      <c r="O36250" t="s">
        <v>78528</v>
      </c>
      <c r="P36250" t="str">
        <f t="shared" si="3963"/>
        <v>C 34.07</v>
      </c>
      <c r="Q36250" t="str">
        <f t="shared" si="3964"/>
        <v>C 34.07</v>
      </c>
      <c r="R36250" t="str">
        <f t="shared" si="3965"/>
        <v>C 34.07</v>
      </c>
      <c r="S36250" t="str">
        <f t="shared" si="3966"/>
        <v>C 34.07</v>
      </c>
      <c r="T36250" t="str">
        <f t="shared" si="3967"/>
        <v>C 34.07</v>
      </c>
      <c r="Y36250" t="str">
        <f t="shared" si="3968"/>
        <v>C 34.07010060050</v>
      </c>
    </row>
    <row r="36251" spans="1:25" hidden="1" x14ac:dyDescent="0.25">
      <c r="A36251" t="s">
        <v>77016</v>
      </c>
      <c r="B36251" s="601" t="s">
        <v>548</v>
      </c>
      <c r="C36251" s="601" t="s">
        <v>725</v>
      </c>
      <c r="D36251" s="601" t="s">
        <v>725</v>
      </c>
      <c r="E36251" t="s">
        <v>817</v>
      </c>
      <c r="F36251" t="s">
        <v>24032</v>
      </c>
      <c r="G36251" t="s">
        <v>78522</v>
      </c>
      <c r="H36251" t="b">
        <v>0</v>
      </c>
      <c r="I36251" t="s">
        <v>2711</v>
      </c>
      <c r="K36251" t="str">
        <f t="shared" si="3962"/>
        <v>C34.07_R0060_C0060_S0010</v>
      </c>
      <c r="N36251" s="602"/>
      <c r="O36251" t="s">
        <v>78529</v>
      </c>
      <c r="P36251" t="str">
        <f t="shared" si="3963"/>
        <v>C 34.07</v>
      </c>
      <c r="Q36251" t="str">
        <f t="shared" si="3964"/>
        <v>C 34.07</v>
      </c>
      <c r="R36251" t="str">
        <f t="shared" si="3965"/>
        <v>C 34.07</v>
      </c>
      <c r="S36251" t="str">
        <f t="shared" si="3966"/>
        <v>C 34.07</v>
      </c>
      <c r="T36251" t="str">
        <f t="shared" si="3967"/>
        <v>C 34.07</v>
      </c>
      <c r="Y36251" t="str">
        <f t="shared" si="3968"/>
        <v>C 34.07010060060</v>
      </c>
    </row>
    <row r="36252" spans="1:25" x14ac:dyDescent="0.25">
      <c r="A36252" t="s">
        <v>77016</v>
      </c>
      <c r="B36252" s="601" t="s">
        <v>548</v>
      </c>
      <c r="C36252" s="601" t="s">
        <v>725</v>
      </c>
      <c r="D36252" s="601" t="s">
        <v>727</v>
      </c>
      <c r="E36252" t="s">
        <v>77025</v>
      </c>
      <c r="F36252" t="s">
        <v>77026</v>
      </c>
      <c r="G36252" t="s">
        <v>78524</v>
      </c>
      <c r="H36252" t="b">
        <v>0</v>
      </c>
      <c r="I36252" t="s">
        <v>23447</v>
      </c>
      <c r="K36252" t="str">
        <f t="shared" si="3962"/>
        <v>C34.07_R0060_C0070_S0010</v>
      </c>
      <c r="O36252" t="s">
        <v>78530</v>
      </c>
      <c r="P36252" t="str">
        <f t="shared" si="3963"/>
        <v>C 34.07</v>
      </c>
      <c r="Q36252" t="str">
        <f t="shared" si="3964"/>
        <v>C 34.07</v>
      </c>
      <c r="R36252" t="str">
        <f t="shared" si="3965"/>
        <v>C 34.07</v>
      </c>
      <c r="S36252" t="str">
        <f t="shared" si="3966"/>
        <v>C 34.07</v>
      </c>
      <c r="T36252" t="str">
        <f t="shared" si="3967"/>
        <v>C 34.07</v>
      </c>
      <c r="Y36252" t="str">
        <f t="shared" si="3968"/>
        <v>C 34.07010060070</v>
      </c>
    </row>
    <row r="36253" spans="1:25" hidden="1" x14ac:dyDescent="0.25">
      <c r="A36253" t="s">
        <v>77016</v>
      </c>
      <c r="B36253" s="601" t="s">
        <v>548</v>
      </c>
      <c r="C36253" s="601" t="s">
        <v>727</v>
      </c>
      <c r="D36253" s="601" t="s">
        <v>548</v>
      </c>
      <c r="E36253" t="s">
        <v>518</v>
      </c>
      <c r="F36253" t="s">
        <v>40415</v>
      </c>
      <c r="G36253" t="s">
        <v>78531</v>
      </c>
      <c r="H36253" t="b">
        <v>0</v>
      </c>
      <c r="I36253" t="s">
        <v>2711</v>
      </c>
      <c r="K36253" t="str">
        <f t="shared" si="3962"/>
        <v>C34.07_R0070_C0010_S0010</v>
      </c>
      <c r="N36253" s="602"/>
      <c r="O36253" t="s">
        <v>78532</v>
      </c>
      <c r="P36253" t="str">
        <f t="shared" si="3963"/>
        <v>C 34.07</v>
      </c>
      <c r="Q36253" t="str">
        <f t="shared" si="3964"/>
        <v>C 34.07</v>
      </c>
      <c r="R36253" t="str">
        <f t="shared" si="3965"/>
        <v>C 34.07</v>
      </c>
      <c r="S36253" t="str">
        <f t="shared" si="3966"/>
        <v>C 34.07</v>
      </c>
      <c r="T36253" t="str">
        <f t="shared" si="3967"/>
        <v>C 34.07</v>
      </c>
      <c r="Y36253" t="str">
        <f t="shared" si="3968"/>
        <v>C 34.07010070010</v>
      </c>
    </row>
    <row r="36254" spans="1:25" x14ac:dyDescent="0.25">
      <c r="A36254" t="s">
        <v>77016</v>
      </c>
      <c r="B36254" s="601" t="s">
        <v>548</v>
      </c>
      <c r="C36254" s="601" t="s">
        <v>727</v>
      </c>
      <c r="D36254" s="601" t="s">
        <v>561</v>
      </c>
      <c r="E36254" t="s">
        <v>40392</v>
      </c>
      <c r="F36254" t="s">
        <v>40393</v>
      </c>
      <c r="G36254" t="s">
        <v>78533</v>
      </c>
      <c r="H36254" t="b">
        <v>0</v>
      </c>
      <c r="I36254" t="s">
        <v>23447</v>
      </c>
      <c r="K36254" t="str">
        <f t="shared" si="3962"/>
        <v>C34.07_R0070_C0020_S0010</v>
      </c>
      <c r="O36254" t="s">
        <v>78534</v>
      </c>
      <c r="P36254" t="str">
        <f t="shared" si="3963"/>
        <v>C 34.07</v>
      </c>
      <c r="Q36254" t="str">
        <f t="shared" si="3964"/>
        <v>C 34.07</v>
      </c>
      <c r="R36254" t="str">
        <f t="shared" si="3965"/>
        <v>C 34.07</v>
      </c>
      <c r="S36254" t="str">
        <f t="shared" si="3966"/>
        <v>C 34.07</v>
      </c>
      <c r="T36254" t="str">
        <f t="shared" si="3967"/>
        <v>C 34.07</v>
      </c>
      <c r="Y36254" t="str">
        <f t="shared" si="3968"/>
        <v>C 34.07010070020</v>
      </c>
    </row>
    <row r="36255" spans="1:25" hidden="1" x14ac:dyDescent="0.25">
      <c r="A36255" t="s">
        <v>77016</v>
      </c>
      <c r="B36255" s="601" t="s">
        <v>548</v>
      </c>
      <c r="C36255" s="601" t="s">
        <v>727</v>
      </c>
      <c r="D36255" s="601" t="s">
        <v>719</v>
      </c>
      <c r="E36255" t="s">
        <v>610</v>
      </c>
      <c r="F36255" t="s">
        <v>40462</v>
      </c>
      <c r="G36255" t="s">
        <v>78533</v>
      </c>
      <c r="H36255" t="b">
        <v>0</v>
      </c>
      <c r="I36255" t="s">
        <v>18575</v>
      </c>
      <c r="K36255" t="str">
        <f t="shared" si="3962"/>
        <v>C34.07_R0070_C0030_S0010</v>
      </c>
      <c r="N36255"/>
      <c r="O36255" t="s">
        <v>78535</v>
      </c>
      <c r="P36255" t="str">
        <f t="shared" si="3963"/>
        <v>C 34.07</v>
      </c>
      <c r="Q36255" t="str">
        <f t="shared" si="3964"/>
        <v>C 34.07</v>
      </c>
      <c r="R36255" t="str">
        <f t="shared" si="3965"/>
        <v>C 34.07</v>
      </c>
      <c r="S36255" t="str">
        <f t="shared" si="3966"/>
        <v>C 34.07</v>
      </c>
      <c r="T36255" t="str">
        <f t="shared" si="3967"/>
        <v>C 34.07</v>
      </c>
      <c r="Y36255" t="str">
        <f t="shared" si="3968"/>
        <v>C 34.07010070030</v>
      </c>
    </row>
    <row r="36256" spans="1:25" x14ac:dyDescent="0.25">
      <c r="A36256" t="s">
        <v>77016</v>
      </c>
      <c r="B36256" s="601" t="s">
        <v>548</v>
      </c>
      <c r="C36256" s="601" t="s">
        <v>727</v>
      </c>
      <c r="D36256" s="601" t="s">
        <v>721</v>
      </c>
      <c r="E36256" t="s">
        <v>40442</v>
      </c>
      <c r="F36256" t="s">
        <v>40443</v>
      </c>
      <c r="G36256" t="s">
        <v>78533</v>
      </c>
      <c r="H36256" t="b">
        <v>0</v>
      </c>
      <c r="I36256" t="s">
        <v>23447</v>
      </c>
      <c r="K36256" t="str">
        <f t="shared" si="3962"/>
        <v>C34.07_R0070_C0040_S0010</v>
      </c>
      <c r="O36256" t="s">
        <v>78536</v>
      </c>
      <c r="P36256" t="str">
        <f t="shared" si="3963"/>
        <v>C 34.07</v>
      </c>
      <c r="Q36256" t="str">
        <f t="shared" si="3964"/>
        <v>C 34.07</v>
      </c>
      <c r="R36256" t="str">
        <f t="shared" si="3965"/>
        <v>C 34.07</v>
      </c>
      <c r="S36256" t="str">
        <f t="shared" si="3966"/>
        <v>C 34.07</v>
      </c>
      <c r="T36256" t="str">
        <f t="shared" si="3967"/>
        <v>C 34.07</v>
      </c>
      <c r="Y36256" t="str">
        <f t="shared" si="3968"/>
        <v>C 34.07010070040</v>
      </c>
    </row>
    <row r="36257" spans="1:25" hidden="1" x14ac:dyDescent="0.25">
      <c r="A36257" t="s">
        <v>77016</v>
      </c>
      <c r="B36257" s="601" t="s">
        <v>548</v>
      </c>
      <c r="C36257" s="601" t="s">
        <v>727</v>
      </c>
      <c r="D36257" s="601" t="s">
        <v>723</v>
      </c>
      <c r="E36257" t="s">
        <v>49663</v>
      </c>
      <c r="F36257" t="s">
        <v>49664</v>
      </c>
      <c r="G36257" t="s">
        <v>78533</v>
      </c>
      <c r="H36257" t="b">
        <v>0</v>
      </c>
      <c r="I36257" t="s">
        <v>18575</v>
      </c>
      <c r="K36257" t="str">
        <f t="shared" si="3962"/>
        <v>C34.07_R0070_C0050_S0010</v>
      </c>
      <c r="N36257"/>
      <c r="O36257" t="s">
        <v>78537</v>
      </c>
      <c r="P36257" t="str">
        <f t="shared" si="3963"/>
        <v>C 34.07</v>
      </c>
      <c r="Q36257" t="str">
        <f t="shared" si="3964"/>
        <v>C 34.07</v>
      </c>
      <c r="R36257" t="str">
        <f t="shared" si="3965"/>
        <v>C 34.07</v>
      </c>
      <c r="S36257" t="str">
        <f t="shared" si="3966"/>
        <v>C 34.07</v>
      </c>
      <c r="T36257" t="str">
        <f t="shared" si="3967"/>
        <v>C 34.07</v>
      </c>
      <c r="Y36257" t="str">
        <f t="shared" si="3968"/>
        <v>C 34.07010070050</v>
      </c>
    </row>
    <row r="36258" spans="1:25" hidden="1" x14ac:dyDescent="0.25">
      <c r="A36258" t="s">
        <v>77016</v>
      </c>
      <c r="B36258" s="601" t="s">
        <v>548</v>
      </c>
      <c r="C36258" s="601" t="s">
        <v>727</v>
      </c>
      <c r="D36258" s="601" t="s">
        <v>725</v>
      </c>
      <c r="E36258" t="s">
        <v>817</v>
      </c>
      <c r="F36258" t="s">
        <v>24032</v>
      </c>
      <c r="G36258" t="s">
        <v>78531</v>
      </c>
      <c r="H36258" t="b">
        <v>0</v>
      </c>
      <c r="I36258" t="s">
        <v>2711</v>
      </c>
      <c r="K36258" t="str">
        <f t="shared" si="3962"/>
        <v>C34.07_R0070_C0060_S0010</v>
      </c>
      <c r="N36258" s="602"/>
      <c r="O36258" t="s">
        <v>78538</v>
      </c>
      <c r="P36258" t="str">
        <f t="shared" si="3963"/>
        <v>C 34.07</v>
      </c>
      <c r="Q36258" t="str">
        <f t="shared" si="3964"/>
        <v>C 34.07</v>
      </c>
      <c r="R36258" t="str">
        <f t="shared" si="3965"/>
        <v>C 34.07</v>
      </c>
      <c r="S36258" t="str">
        <f t="shared" si="3966"/>
        <v>C 34.07</v>
      </c>
      <c r="T36258" t="str">
        <f t="shared" si="3967"/>
        <v>C 34.07</v>
      </c>
      <c r="Y36258" t="str">
        <f t="shared" si="3968"/>
        <v>C 34.07010070060</v>
      </c>
    </row>
    <row r="36259" spans="1:25" x14ac:dyDescent="0.25">
      <c r="A36259" t="s">
        <v>77016</v>
      </c>
      <c r="B36259" s="601" t="s">
        <v>548</v>
      </c>
      <c r="C36259" s="601" t="s">
        <v>727</v>
      </c>
      <c r="D36259" s="601" t="s">
        <v>727</v>
      </c>
      <c r="E36259" t="s">
        <v>77025</v>
      </c>
      <c r="F36259" t="s">
        <v>77026</v>
      </c>
      <c r="G36259" t="s">
        <v>78533</v>
      </c>
      <c r="H36259" t="b">
        <v>0</v>
      </c>
      <c r="I36259" t="s">
        <v>23447</v>
      </c>
      <c r="K36259" t="str">
        <f t="shared" si="3962"/>
        <v>C34.07_R0070_C0070_S0010</v>
      </c>
      <c r="O36259" t="s">
        <v>78539</v>
      </c>
      <c r="P36259" t="str">
        <f t="shared" si="3963"/>
        <v>C 34.07</v>
      </c>
      <c r="Q36259" t="str">
        <f t="shared" si="3964"/>
        <v>C 34.07</v>
      </c>
      <c r="R36259" t="str">
        <f t="shared" si="3965"/>
        <v>C 34.07</v>
      </c>
      <c r="S36259" t="str">
        <f t="shared" si="3966"/>
        <v>C 34.07</v>
      </c>
      <c r="T36259" t="str">
        <f t="shared" si="3967"/>
        <v>C 34.07</v>
      </c>
      <c r="Y36259" t="str">
        <f t="shared" si="3968"/>
        <v>C 34.07010070070</v>
      </c>
    </row>
    <row r="36260" spans="1:25" hidden="1" x14ac:dyDescent="0.25">
      <c r="A36260" t="s">
        <v>77016</v>
      </c>
      <c r="B36260" s="601" t="s">
        <v>548</v>
      </c>
      <c r="C36260" s="601" t="s">
        <v>729</v>
      </c>
      <c r="D36260" s="601" t="s">
        <v>548</v>
      </c>
      <c r="E36260" t="s">
        <v>518</v>
      </c>
      <c r="F36260" t="s">
        <v>40415</v>
      </c>
      <c r="G36260" t="s">
        <v>78540</v>
      </c>
      <c r="H36260" t="b">
        <v>0</v>
      </c>
      <c r="I36260" t="s">
        <v>2711</v>
      </c>
      <c r="K36260" t="str">
        <f t="shared" si="3962"/>
        <v>C34.07_R0080_C0010_S0010</v>
      </c>
      <c r="N36260" s="602"/>
      <c r="O36260" t="s">
        <v>78541</v>
      </c>
      <c r="P36260" t="str">
        <f t="shared" si="3963"/>
        <v>C 34.07</v>
      </c>
      <c r="Q36260" t="str">
        <f t="shared" si="3964"/>
        <v>C 34.07</v>
      </c>
      <c r="R36260" t="str">
        <f t="shared" si="3965"/>
        <v>C 34.07</v>
      </c>
      <c r="S36260" t="str">
        <f t="shared" si="3966"/>
        <v>C 34.07</v>
      </c>
      <c r="T36260" t="str">
        <f t="shared" si="3967"/>
        <v>C 34.07</v>
      </c>
      <c r="Y36260" t="str">
        <f t="shared" si="3968"/>
        <v>C 34.07010080010</v>
      </c>
    </row>
    <row r="36261" spans="1:25" x14ac:dyDescent="0.25">
      <c r="A36261" t="s">
        <v>77016</v>
      </c>
      <c r="B36261" s="601" t="s">
        <v>548</v>
      </c>
      <c r="C36261" s="601" t="s">
        <v>729</v>
      </c>
      <c r="D36261" s="601" t="s">
        <v>561</v>
      </c>
      <c r="E36261" t="s">
        <v>40392</v>
      </c>
      <c r="F36261" t="s">
        <v>40393</v>
      </c>
      <c r="G36261" t="s">
        <v>78542</v>
      </c>
      <c r="H36261" t="b">
        <v>0</v>
      </c>
      <c r="I36261" t="s">
        <v>23447</v>
      </c>
      <c r="K36261" t="str">
        <f t="shared" si="3962"/>
        <v>C34.07_R0080_C0020_S0010</v>
      </c>
      <c r="O36261" t="s">
        <v>78543</v>
      </c>
      <c r="P36261" t="str">
        <f t="shared" si="3963"/>
        <v>C 34.07</v>
      </c>
      <c r="Q36261" t="str">
        <f t="shared" si="3964"/>
        <v>C 34.07</v>
      </c>
      <c r="R36261" t="str">
        <f t="shared" si="3965"/>
        <v>C 34.07</v>
      </c>
      <c r="S36261" t="str">
        <f t="shared" si="3966"/>
        <v>C 34.07</v>
      </c>
      <c r="T36261" t="str">
        <f t="shared" si="3967"/>
        <v>C 34.07</v>
      </c>
      <c r="Y36261" t="str">
        <f t="shared" si="3968"/>
        <v>C 34.07010080020</v>
      </c>
    </row>
    <row r="36262" spans="1:25" hidden="1" x14ac:dyDescent="0.25">
      <c r="A36262" t="s">
        <v>77016</v>
      </c>
      <c r="B36262" s="601" t="s">
        <v>548</v>
      </c>
      <c r="C36262" s="601" t="s">
        <v>729</v>
      </c>
      <c r="D36262" s="601" t="s">
        <v>719</v>
      </c>
      <c r="E36262" t="s">
        <v>610</v>
      </c>
      <c r="F36262" t="s">
        <v>40462</v>
      </c>
      <c r="G36262" t="s">
        <v>78542</v>
      </c>
      <c r="H36262" t="b">
        <v>0</v>
      </c>
      <c r="I36262" t="s">
        <v>18575</v>
      </c>
      <c r="K36262" t="str">
        <f t="shared" si="3962"/>
        <v>C34.07_R0080_C0030_S0010</v>
      </c>
      <c r="N36262"/>
      <c r="O36262" t="s">
        <v>78544</v>
      </c>
      <c r="P36262" t="str">
        <f t="shared" si="3963"/>
        <v>C 34.07</v>
      </c>
      <c r="Q36262" t="str">
        <f t="shared" si="3964"/>
        <v>C 34.07</v>
      </c>
      <c r="R36262" t="str">
        <f t="shared" si="3965"/>
        <v>C 34.07</v>
      </c>
      <c r="S36262" t="str">
        <f t="shared" si="3966"/>
        <v>C 34.07</v>
      </c>
      <c r="T36262" t="str">
        <f t="shared" si="3967"/>
        <v>C 34.07</v>
      </c>
      <c r="Y36262" t="str">
        <f t="shared" si="3968"/>
        <v>C 34.07010080030</v>
      </c>
    </row>
    <row r="36263" spans="1:25" x14ac:dyDescent="0.25">
      <c r="A36263" t="s">
        <v>77016</v>
      </c>
      <c r="B36263" s="601" t="s">
        <v>548</v>
      </c>
      <c r="C36263" s="601" t="s">
        <v>729</v>
      </c>
      <c r="D36263" s="601" t="s">
        <v>721</v>
      </c>
      <c r="E36263" t="s">
        <v>40442</v>
      </c>
      <c r="F36263" t="s">
        <v>40443</v>
      </c>
      <c r="G36263" t="s">
        <v>78542</v>
      </c>
      <c r="H36263" t="b">
        <v>0</v>
      </c>
      <c r="I36263" t="s">
        <v>23447</v>
      </c>
      <c r="K36263" t="str">
        <f t="shared" si="3962"/>
        <v>C34.07_R0080_C0040_S0010</v>
      </c>
      <c r="O36263" t="s">
        <v>78545</v>
      </c>
      <c r="P36263" t="str">
        <f t="shared" si="3963"/>
        <v>C 34.07</v>
      </c>
      <c r="Q36263" t="str">
        <f t="shared" si="3964"/>
        <v>C 34.07</v>
      </c>
      <c r="R36263" t="str">
        <f t="shared" si="3965"/>
        <v>C 34.07</v>
      </c>
      <c r="S36263" t="str">
        <f t="shared" si="3966"/>
        <v>C 34.07</v>
      </c>
      <c r="T36263" t="str">
        <f t="shared" si="3967"/>
        <v>C 34.07</v>
      </c>
      <c r="Y36263" t="str">
        <f t="shared" si="3968"/>
        <v>C 34.07010080040</v>
      </c>
    </row>
    <row r="36264" spans="1:25" hidden="1" x14ac:dyDescent="0.25">
      <c r="A36264" t="s">
        <v>77016</v>
      </c>
      <c r="B36264" s="601" t="s">
        <v>548</v>
      </c>
      <c r="C36264" s="601" t="s">
        <v>729</v>
      </c>
      <c r="D36264" s="601" t="s">
        <v>723</v>
      </c>
      <c r="E36264" t="s">
        <v>49663</v>
      </c>
      <c r="F36264" t="s">
        <v>49664</v>
      </c>
      <c r="G36264" t="s">
        <v>78542</v>
      </c>
      <c r="H36264" t="b">
        <v>0</v>
      </c>
      <c r="I36264" t="s">
        <v>18575</v>
      </c>
      <c r="K36264" t="str">
        <f t="shared" si="3962"/>
        <v>C34.07_R0080_C0050_S0010</v>
      </c>
      <c r="N36264"/>
      <c r="O36264" t="s">
        <v>78546</v>
      </c>
      <c r="P36264" t="str">
        <f t="shared" si="3963"/>
        <v>C 34.07</v>
      </c>
      <c r="Q36264" t="str">
        <f t="shared" si="3964"/>
        <v>C 34.07</v>
      </c>
      <c r="R36264" t="str">
        <f t="shared" si="3965"/>
        <v>C 34.07</v>
      </c>
      <c r="S36264" t="str">
        <f t="shared" si="3966"/>
        <v>C 34.07</v>
      </c>
      <c r="T36264" t="str">
        <f t="shared" si="3967"/>
        <v>C 34.07</v>
      </c>
      <c r="Y36264" t="str">
        <f t="shared" si="3968"/>
        <v>C 34.07010080050</v>
      </c>
    </row>
    <row r="36265" spans="1:25" hidden="1" x14ac:dyDescent="0.25">
      <c r="A36265" t="s">
        <v>77016</v>
      </c>
      <c r="B36265" s="601" t="s">
        <v>548</v>
      </c>
      <c r="C36265" s="601" t="s">
        <v>729</v>
      </c>
      <c r="D36265" s="601" t="s">
        <v>725</v>
      </c>
      <c r="E36265" t="s">
        <v>817</v>
      </c>
      <c r="F36265" t="s">
        <v>24032</v>
      </c>
      <c r="G36265" t="s">
        <v>78540</v>
      </c>
      <c r="H36265" t="b">
        <v>0</v>
      </c>
      <c r="I36265" t="s">
        <v>2711</v>
      </c>
      <c r="K36265" t="str">
        <f t="shared" si="3962"/>
        <v>C34.07_R0080_C0060_S0010</v>
      </c>
      <c r="N36265" s="602"/>
      <c r="O36265" t="s">
        <v>78547</v>
      </c>
      <c r="P36265" t="str">
        <f t="shared" si="3963"/>
        <v>C 34.07</v>
      </c>
      <c r="Q36265" t="str">
        <f t="shared" si="3964"/>
        <v>C 34.07</v>
      </c>
      <c r="R36265" t="str">
        <f t="shared" si="3965"/>
        <v>C 34.07</v>
      </c>
      <c r="S36265" t="str">
        <f t="shared" si="3966"/>
        <v>C 34.07</v>
      </c>
      <c r="T36265" t="str">
        <f t="shared" si="3967"/>
        <v>C 34.07</v>
      </c>
      <c r="Y36265" t="str">
        <f t="shared" si="3968"/>
        <v>C 34.07010080060</v>
      </c>
    </row>
    <row r="36266" spans="1:25" x14ac:dyDescent="0.25">
      <c r="A36266" t="s">
        <v>77016</v>
      </c>
      <c r="B36266" s="601" t="s">
        <v>548</v>
      </c>
      <c r="C36266" s="601" t="s">
        <v>729</v>
      </c>
      <c r="D36266" s="601" t="s">
        <v>727</v>
      </c>
      <c r="E36266" t="s">
        <v>77025</v>
      </c>
      <c r="F36266" t="s">
        <v>77026</v>
      </c>
      <c r="G36266" t="s">
        <v>78542</v>
      </c>
      <c r="H36266" t="b">
        <v>0</v>
      </c>
      <c r="I36266" t="s">
        <v>23447</v>
      </c>
      <c r="K36266" t="str">
        <f t="shared" si="3962"/>
        <v>C34.07_R0080_C0070_S0010</v>
      </c>
      <c r="O36266" t="s">
        <v>78548</v>
      </c>
      <c r="P36266" t="str">
        <f t="shared" si="3963"/>
        <v>C 34.07</v>
      </c>
      <c r="Q36266" t="str">
        <f t="shared" si="3964"/>
        <v>C 34.07</v>
      </c>
      <c r="R36266" t="str">
        <f t="shared" si="3965"/>
        <v>C 34.07</v>
      </c>
      <c r="S36266" t="str">
        <f t="shared" si="3966"/>
        <v>C 34.07</v>
      </c>
      <c r="T36266" t="str">
        <f t="shared" si="3967"/>
        <v>C 34.07</v>
      </c>
      <c r="Y36266" t="str">
        <f t="shared" si="3968"/>
        <v>C 34.07010080070</v>
      </c>
    </row>
    <row r="36267" spans="1:25" hidden="1" x14ac:dyDescent="0.25">
      <c r="A36267" t="s">
        <v>77016</v>
      </c>
      <c r="B36267" s="601" t="s">
        <v>548</v>
      </c>
      <c r="C36267" s="601" t="s">
        <v>731</v>
      </c>
      <c r="D36267" s="601" t="s">
        <v>548</v>
      </c>
      <c r="E36267" t="s">
        <v>518</v>
      </c>
      <c r="F36267" t="s">
        <v>40415</v>
      </c>
      <c r="G36267" t="s">
        <v>78549</v>
      </c>
      <c r="H36267" t="b">
        <v>0</v>
      </c>
      <c r="I36267" t="s">
        <v>2711</v>
      </c>
      <c r="K36267" t="str">
        <f t="shared" si="3962"/>
        <v>C34.07_R0090_C0010_S0010</v>
      </c>
      <c r="N36267" s="602"/>
      <c r="O36267" t="s">
        <v>78550</v>
      </c>
      <c r="P36267" t="str">
        <f t="shared" si="3963"/>
        <v>C 34.07</v>
      </c>
      <c r="Q36267" t="str">
        <f t="shared" si="3964"/>
        <v>C 34.07</v>
      </c>
      <c r="R36267" t="str">
        <f t="shared" si="3965"/>
        <v>C 34.07</v>
      </c>
      <c r="S36267" t="str">
        <f t="shared" si="3966"/>
        <v>C 34.07</v>
      </c>
      <c r="T36267" t="str">
        <f t="shared" si="3967"/>
        <v>C 34.07</v>
      </c>
      <c r="Y36267" t="str">
        <f t="shared" si="3968"/>
        <v>C 34.07010090010</v>
      </c>
    </row>
    <row r="36268" spans="1:25" x14ac:dyDescent="0.25">
      <c r="A36268" t="s">
        <v>77016</v>
      </c>
      <c r="B36268" s="601" t="s">
        <v>548</v>
      </c>
      <c r="C36268" s="601" t="s">
        <v>731</v>
      </c>
      <c r="D36268" s="601" t="s">
        <v>561</v>
      </c>
      <c r="E36268" t="s">
        <v>40392</v>
      </c>
      <c r="F36268" t="s">
        <v>40393</v>
      </c>
      <c r="G36268" t="s">
        <v>78551</v>
      </c>
      <c r="H36268" t="b">
        <v>0</v>
      </c>
      <c r="I36268" t="s">
        <v>23447</v>
      </c>
      <c r="K36268" t="str">
        <f t="shared" si="3962"/>
        <v>C34.07_R0090_C0020_S0010</v>
      </c>
      <c r="O36268" t="s">
        <v>78552</v>
      </c>
      <c r="P36268" t="str">
        <f t="shared" si="3963"/>
        <v>C 34.07</v>
      </c>
      <c r="Q36268" t="str">
        <f t="shared" si="3964"/>
        <v>C 34.07</v>
      </c>
      <c r="R36268" t="str">
        <f t="shared" si="3965"/>
        <v>C 34.07</v>
      </c>
      <c r="S36268" t="str">
        <f t="shared" si="3966"/>
        <v>C 34.07</v>
      </c>
      <c r="T36268" t="str">
        <f t="shared" si="3967"/>
        <v>C 34.07</v>
      </c>
      <c r="Y36268" t="str">
        <f t="shared" si="3968"/>
        <v>C 34.07010090020</v>
      </c>
    </row>
    <row r="36269" spans="1:25" hidden="1" x14ac:dyDescent="0.25">
      <c r="A36269" t="s">
        <v>77016</v>
      </c>
      <c r="B36269" s="601" t="s">
        <v>548</v>
      </c>
      <c r="C36269" s="601" t="s">
        <v>731</v>
      </c>
      <c r="D36269" s="601" t="s">
        <v>719</v>
      </c>
      <c r="E36269" t="s">
        <v>610</v>
      </c>
      <c r="F36269" t="s">
        <v>40462</v>
      </c>
      <c r="G36269" t="s">
        <v>78551</v>
      </c>
      <c r="H36269" t="b">
        <v>0</v>
      </c>
      <c r="I36269" t="s">
        <v>18575</v>
      </c>
      <c r="K36269" t="str">
        <f t="shared" si="3962"/>
        <v>C34.07_R0090_C0030_S0010</v>
      </c>
      <c r="N36269"/>
      <c r="O36269" t="s">
        <v>78553</v>
      </c>
      <c r="P36269" t="str">
        <f t="shared" si="3963"/>
        <v>C 34.07</v>
      </c>
      <c r="Q36269" t="str">
        <f t="shared" si="3964"/>
        <v>C 34.07</v>
      </c>
      <c r="R36269" t="str">
        <f t="shared" si="3965"/>
        <v>C 34.07</v>
      </c>
      <c r="S36269" t="str">
        <f t="shared" si="3966"/>
        <v>C 34.07</v>
      </c>
      <c r="T36269" t="str">
        <f t="shared" si="3967"/>
        <v>C 34.07</v>
      </c>
      <c r="Y36269" t="str">
        <f t="shared" si="3968"/>
        <v>C 34.07010090030</v>
      </c>
    </row>
    <row r="36270" spans="1:25" x14ac:dyDescent="0.25">
      <c r="A36270" t="s">
        <v>77016</v>
      </c>
      <c r="B36270" s="601" t="s">
        <v>548</v>
      </c>
      <c r="C36270" s="601" t="s">
        <v>731</v>
      </c>
      <c r="D36270" s="601" t="s">
        <v>721</v>
      </c>
      <c r="E36270" t="s">
        <v>40442</v>
      </c>
      <c r="F36270" t="s">
        <v>40443</v>
      </c>
      <c r="G36270" t="s">
        <v>78551</v>
      </c>
      <c r="H36270" t="b">
        <v>0</v>
      </c>
      <c r="I36270" t="s">
        <v>23447</v>
      </c>
      <c r="K36270" t="str">
        <f t="shared" si="3962"/>
        <v>C34.07_R0090_C0040_S0010</v>
      </c>
      <c r="O36270" t="s">
        <v>78554</v>
      </c>
      <c r="P36270" t="str">
        <f t="shared" si="3963"/>
        <v>C 34.07</v>
      </c>
      <c r="Q36270" t="str">
        <f t="shared" si="3964"/>
        <v>C 34.07</v>
      </c>
      <c r="R36270" t="str">
        <f t="shared" si="3965"/>
        <v>C 34.07</v>
      </c>
      <c r="S36270" t="str">
        <f t="shared" si="3966"/>
        <v>C 34.07</v>
      </c>
      <c r="T36270" t="str">
        <f t="shared" si="3967"/>
        <v>C 34.07</v>
      </c>
      <c r="Y36270" t="str">
        <f t="shared" si="3968"/>
        <v>C 34.07010090040</v>
      </c>
    </row>
    <row r="36271" spans="1:25" hidden="1" x14ac:dyDescent="0.25">
      <c r="A36271" t="s">
        <v>77016</v>
      </c>
      <c r="B36271" s="601" t="s">
        <v>548</v>
      </c>
      <c r="C36271" s="601" t="s">
        <v>731</v>
      </c>
      <c r="D36271" s="601" t="s">
        <v>723</v>
      </c>
      <c r="E36271" t="s">
        <v>49663</v>
      </c>
      <c r="F36271" t="s">
        <v>49664</v>
      </c>
      <c r="G36271" t="s">
        <v>78551</v>
      </c>
      <c r="H36271" t="b">
        <v>0</v>
      </c>
      <c r="I36271" t="s">
        <v>18575</v>
      </c>
      <c r="K36271" t="str">
        <f t="shared" si="3962"/>
        <v>C34.07_R0090_C0050_S0010</v>
      </c>
      <c r="N36271"/>
      <c r="O36271" t="s">
        <v>78555</v>
      </c>
      <c r="P36271" t="str">
        <f t="shared" si="3963"/>
        <v>C 34.07</v>
      </c>
      <c r="Q36271" t="str">
        <f t="shared" si="3964"/>
        <v>C 34.07</v>
      </c>
      <c r="R36271" t="str">
        <f t="shared" si="3965"/>
        <v>C 34.07</v>
      </c>
      <c r="S36271" t="str">
        <f t="shared" si="3966"/>
        <v>C 34.07</v>
      </c>
      <c r="T36271" t="str">
        <f t="shared" si="3967"/>
        <v>C 34.07</v>
      </c>
      <c r="Y36271" t="str">
        <f t="shared" si="3968"/>
        <v>C 34.07010090050</v>
      </c>
    </row>
    <row r="36272" spans="1:25" hidden="1" x14ac:dyDescent="0.25">
      <c r="A36272" t="s">
        <v>77016</v>
      </c>
      <c r="B36272" s="601" t="s">
        <v>548</v>
      </c>
      <c r="C36272" s="601" t="s">
        <v>731</v>
      </c>
      <c r="D36272" s="601" t="s">
        <v>725</v>
      </c>
      <c r="E36272" t="s">
        <v>817</v>
      </c>
      <c r="F36272" t="s">
        <v>24032</v>
      </c>
      <c r="G36272" t="s">
        <v>78549</v>
      </c>
      <c r="H36272" t="b">
        <v>0</v>
      </c>
      <c r="I36272" t="s">
        <v>2711</v>
      </c>
      <c r="K36272" t="str">
        <f t="shared" si="3962"/>
        <v>C34.07_R0090_C0060_S0010</v>
      </c>
      <c r="N36272" s="602"/>
      <c r="O36272" t="s">
        <v>78556</v>
      </c>
      <c r="P36272" t="str">
        <f t="shared" si="3963"/>
        <v>C 34.07</v>
      </c>
      <c r="Q36272" t="str">
        <f t="shared" si="3964"/>
        <v>C 34.07</v>
      </c>
      <c r="R36272" t="str">
        <f t="shared" si="3965"/>
        <v>C 34.07</v>
      </c>
      <c r="S36272" t="str">
        <f t="shared" si="3966"/>
        <v>C 34.07</v>
      </c>
      <c r="T36272" t="str">
        <f t="shared" si="3967"/>
        <v>C 34.07</v>
      </c>
      <c r="Y36272" t="str">
        <f t="shared" si="3968"/>
        <v>C 34.07010090060</v>
      </c>
    </row>
    <row r="36273" spans="1:25" x14ac:dyDescent="0.25">
      <c r="A36273" t="s">
        <v>77016</v>
      </c>
      <c r="B36273" s="601" t="s">
        <v>548</v>
      </c>
      <c r="C36273" s="601" t="s">
        <v>731</v>
      </c>
      <c r="D36273" s="601" t="s">
        <v>727</v>
      </c>
      <c r="E36273" t="s">
        <v>77025</v>
      </c>
      <c r="F36273" t="s">
        <v>77026</v>
      </c>
      <c r="G36273" t="s">
        <v>78551</v>
      </c>
      <c r="H36273" t="b">
        <v>0</v>
      </c>
      <c r="I36273" t="s">
        <v>23447</v>
      </c>
      <c r="K36273" t="str">
        <f t="shared" si="3962"/>
        <v>C34.07_R0090_C0070_S0010</v>
      </c>
      <c r="O36273" t="s">
        <v>78557</v>
      </c>
      <c r="P36273" t="str">
        <f t="shared" si="3963"/>
        <v>C 34.07</v>
      </c>
      <c r="Q36273" t="str">
        <f t="shared" si="3964"/>
        <v>C 34.07</v>
      </c>
      <c r="R36273" t="str">
        <f t="shared" si="3965"/>
        <v>C 34.07</v>
      </c>
      <c r="S36273" t="str">
        <f t="shared" si="3966"/>
        <v>C 34.07</v>
      </c>
      <c r="T36273" t="str">
        <f t="shared" si="3967"/>
        <v>C 34.07</v>
      </c>
      <c r="Y36273" t="str">
        <f t="shared" si="3968"/>
        <v>C 34.07010090070</v>
      </c>
    </row>
    <row r="36274" spans="1:25" hidden="1" x14ac:dyDescent="0.25">
      <c r="A36274" t="s">
        <v>77016</v>
      </c>
      <c r="B36274" s="601" t="s">
        <v>548</v>
      </c>
      <c r="C36274" s="601" t="s">
        <v>733</v>
      </c>
      <c r="D36274" s="601" t="s">
        <v>548</v>
      </c>
      <c r="E36274" t="s">
        <v>518</v>
      </c>
      <c r="F36274" t="s">
        <v>40415</v>
      </c>
      <c r="G36274" t="s">
        <v>78558</v>
      </c>
      <c r="H36274" t="b">
        <v>0</v>
      </c>
      <c r="I36274" t="s">
        <v>2711</v>
      </c>
      <c r="K36274" t="str">
        <f t="shared" si="3962"/>
        <v>C34.07_R0100_C0010_S0010</v>
      </c>
      <c r="N36274" s="602"/>
      <c r="O36274" t="s">
        <v>78559</v>
      </c>
      <c r="P36274" t="str">
        <f t="shared" si="3963"/>
        <v>C 34.07</v>
      </c>
      <c r="Q36274" t="str">
        <f t="shared" si="3964"/>
        <v>C 34.07</v>
      </c>
      <c r="R36274" t="str">
        <f t="shared" si="3965"/>
        <v>C 34.07</v>
      </c>
      <c r="S36274" t="str">
        <f t="shared" si="3966"/>
        <v>C 34.07</v>
      </c>
      <c r="T36274" t="str">
        <f t="shared" si="3967"/>
        <v>C 34.07</v>
      </c>
      <c r="Y36274" t="str">
        <f t="shared" si="3968"/>
        <v>C 34.07010100010</v>
      </c>
    </row>
    <row r="36275" spans="1:25" x14ac:dyDescent="0.25">
      <c r="A36275" t="s">
        <v>77016</v>
      </c>
      <c r="B36275" s="601" t="s">
        <v>548</v>
      </c>
      <c r="C36275" s="601" t="s">
        <v>733</v>
      </c>
      <c r="D36275" s="601" t="s">
        <v>561</v>
      </c>
      <c r="E36275" t="s">
        <v>40392</v>
      </c>
      <c r="F36275" t="s">
        <v>40393</v>
      </c>
      <c r="G36275" t="s">
        <v>78560</v>
      </c>
      <c r="H36275" t="b">
        <v>0</v>
      </c>
      <c r="I36275" t="s">
        <v>23447</v>
      </c>
      <c r="K36275" t="str">
        <f t="shared" si="3962"/>
        <v>C34.07_R0100_C0020_S0010</v>
      </c>
      <c r="O36275" t="s">
        <v>78561</v>
      </c>
      <c r="P36275" t="str">
        <f t="shared" si="3963"/>
        <v>C 34.07</v>
      </c>
      <c r="Q36275" t="str">
        <f t="shared" si="3964"/>
        <v>C 34.07</v>
      </c>
      <c r="R36275" t="str">
        <f t="shared" si="3965"/>
        <v>C 34.07</v>
      </c>
      <c r="S36275" t="str">
        <f t="shared" si="3966"/>
        <v>C 34.07</v>
      </c>
      <c r="T36275" t="str">
        <f t="shared" si="3967"/>
        <v>C 34.07</v>
      </c>
      <c r="Y36275" t="str">
        <f t="shared" si="3968"/>
        <v>C 34.07010100020</v>
      </c>
    </row>
    <row r="36276" spans="1:25" hidden="1" x14ac:dyDescent="0.25">
      <c r="A36276" t="s">
        <v>77016</v>
      </c>
      <c r="B36276" s="601" t="s">
        <v>548</v>
      </c>
      <c r="C36276" s="601" t="s">
        <v>733</v>
      </c>
      <c r="D36276" s="601" t="s">
        <v>719</v>
      </c>
      <c r="E36276" t="s">
        <v>610</v>
      </c>
      <c r="F36276" t="s">
        <v>40462</v>
      </c>
      <c r="G36276" t="s">
        <v>78560</v>
      </c>
      <c r="H36276" t="b">
        <v>0</v>
      </c>
      <c r="I36276" t="s">
        <v>18575</v>
      </c>
      <c r="K36276" t="str">
        <f t="shared" si="3962"/>
        <v>C34.07_R0100_C0030_S0010</v>
      </c>
      <c r="N36276"/>
      <c r="O36276" t="s">
        <v>78562</v>
      </c>
      <c r="P36276" t="str">
        <f t="shared" si="3963"/>
        <v>C 34.07</v>
      </c>
      <c r="Q36276" t="str">
        <f t="shared" si="3964"/>
        <v>C 34.07</v>
      </c>
      <c r="R36276" t="str">
        <f t="shared" si="3965"/>
        <v>C 34.07</v>
      </c>
      <c r="S36276" t="str">
        <f t="shared" si="3966"/>
        <v>C 34.07</v>
      </c>
      <c r="T36276" t="str">
        <f t="shared" si="3967"/>
        <v>C 34.07</v>
      </c>
      <c r="Y36276" t="str">
        <f t="shared" si="3968"/>
        <v>C 34.07010100030</v>
      </c>
    </row>
    <row r="36277" spans="1:25" x14ac:dyDescent="0.25">
      <c r="A36277" t="s">
        <v>77016</v>
      </c>
      <c r="B36277" s="601" t="s">
        <v>548</v>
      </c>
      <c r="C36277" s="601" t="s">
        <v>733</v>
      </c>
      <c r="D36277" s="601" t="s">
        <v>721</v>
      </c>
      <c r="E36277" t="s">
        <v>40442</v>
      </c>
      <c r="F36277" t="s">
        <v>40443</v>
      </c>
      <c r="G36277" t="s">
        <v>78560</v>
      </c>
      <c r="H36277" t="b">
        <v>0</v>
      </c>
      <c r="I36277" t="s">
        <v>23447</v>
      </c>
      <c r="K36277" t="str">
        <f t="shared" si="3962"/>
        <v>C34.07_R0100_C0040_S0010</v>
      </c>
      <c r="O36277" t="s">
        <v>78563</v>
      </c>
      <c r="P36277" t="str">
        <f t="shared" si="3963"/>
        <v>C 34.07</v>
      </c>
      <c r="Q36277" t="str">
        <f t="shared" si="3964"/>
        <v>C 34.07</v>
      </c>
      <c r="R36277" t="str">
        <f t="shared" si="3965"/>
        <v>C 34.07</v>
      </c>
      <c r="S36277" t="str">
        <f t="shared" si="3966"/>
        <v>C 34.07</v>
      </c>
      <c r="T36277" t="str">
        <f t="shared" si="3967"/>
        <v>C 34.07</v>
      </c>
      <c r="Y36277" t="str">
        <f t="shared" si="3968"/>
        <v>C 34.07010100040</v>
      </c>
    </row>
    <row r="36278" spans="1:25" hidden="1" x14ac:dyDescent="0.25">
      <c r="A36278" t="s">
        <v>77016</v>
      </c>
      <c r="B36278" s="601" t="s">
        <v>548</v>
      </c>
      <c r="C36278" s="601" t="s">
        <v>733</v>
      </c>
      <c r="D36278" s="601" t="s">
        <v>723</v>
      </c>
      <c r="E36278" t="s">
        <v>49663</v>
      </c>
      <c r="F36278" t="s">
        <v>49664</v>
      </c>
      <c r="G36278" t="s">
        <v>78560</v>
      </c>
      <c r="H36278" t="b">
        <v>0</v>
      </c>
      <c r="I36278" t="s">
        <v>18575</v>
      </c>
      <c r="K36278" t="str">
        <f t="shared" si="3962"/>
        <v>C34.07_R0100_C0050_S0010</v>
      </c>
      <c r="N36278"/>
      <c r="O36278" t="s">
        <v>78564</v>
      </c>
      <c r="P36278" t="str">
        <f t="shared" si="3963"/>
        <v>C 34.07</v>
      </c>
      <c r="Q36278" t="str">
        <f t="shared" si="3964"/>
        <v>C 34.07</v>
      </c>
      <c r="R36278" t="str">
        <f t="shared" si="3965"/>
        <v>C 34.07</v>
      </c>
      <c r="S36278" t="str">
        <f t="shared" si="3966"/>
        <v>C 34.07</v>
      </c>
      <c r="T36278" t="str">
        <f t="shared" si="3967"/>
        <v>C 34.07</v>
      </c>
      <c r="Y36278" t="str">
        <f t="shared" si="3968"/>
        <v>C 34.07010100050</v>
      </c>
    </row>
    <row r="36279" spans="1:25" hidden="1" x14ac:dyDescent="0.25">
      <c r="A36279" t="s">
        <v>77016</v>
      </c>
      <c r="B36279" s="601" t="s">
        <v>548</v>
      </c>
      <c r="C36279" s="601" t="s">
        <v>733</v>
      </c>
      <c r="D36279" s="601" t="s">
        <v>725</v>
      </c>
      <c r="E36279" t="s">
        <v>817</v>
      </c>
      <c r="F36279" t="s">
        <v>24032</v>
      </c>
      <c r="G36279" t="s">
        <v>78558</v>
      </c>
      <c r="H36279" t="b">
        <v>0</v>
      </c>
      <c r="I36279" t="s">
        <v>2711</v>
      </c>
      <c r="K36279" t="str">
        <f t="shared" si="3962"/>
        <v>C34.07_R0100_C0060_S0010</v>
      </c>
      <c r="N36279" s="602"/>
      <c r="O36279" t="s">
        <v>78565</v>
      </c>
      <c r="P36279" t="str">
        <f t="shared" si="3963"/>
        <v>C 34.07</v>
      </c>
      <c r="Q36279" t="str">
        <f t="shared" si="3964"/>
        <v>C 34.07</v>
      </c>
      <c r="R36279" t="str">
        <f t="shared" si="3965"/>
        <v>C 34.07</v>
      </c>
      <c r="S36279" t="str">
        <f t="shared" si="3966"/>
        <v>C 34.07</v>
      </c>
      <c r="T36279" t="str">
        <f t="shared" si="3967"/>
        <v>C 34.07</v>
      </c>
      <c r="Y36279" t="str">
        <f t="shared" si="3968"/>
        <v>C 34.07010100060</v>
      </c>
    </row>
    <row r="36280" spans="1:25" x14ac:dyDescent="0.25">
      <c r="A36280" t="s">
        <v>77016</v>
      </c>
      <c r="B36280" s="601" t="s">
        <v>548</v>
      </c>
      <c r="C36280" s="601" t="s">
        <v>733</v>
      </c>
      <c r="D36280" s="601" t="s">
        <v>727</v>
      </c>
      <c r="E36280" t="s">
        <v>77025</v>
      </c>
      <c r="F36280" t="s">
        <v>77026</v>
      </c>
      <c r="G36280" t="s">
        <v>78560</v>
      </c>
      <c r="H36280" t="b">
        <v>0</v>
      </c>
      <c r="I36280" t="s">
        <v>23447</v>
      </c>
      <c r="K36280" t="str">
        <f t="shared" si="3962"/>
        <v>C34.07_R0100_C0070_S0010</v>
      </c>
      <c r="O36280" t="s">
        <v>78566</v>
      </c>
      <c r="P36280" t="str">
        <f t="shared" si="3963"/>
        <v>C 34.07</v>
      </c>
      <c r="Q36280" t="str">
        <f t="shared" si="3964"/>
        <v>C 34.07</v>
      </c>
      <c r="R36280" t="str">
        <f t="shared" si="3965"/>
        <v>C 34.07</v>
      </c>
      <c r="S36280" t="str">
        <f t="shared" si="3966"/>
        <v>C 34.07</v>
      </c>
      <c r="T36280" t="str">
        <f t="shared" si="3967"/>
        <v>C 34.07</v>
      </c>
      <c r="Y36280" t="str">
        <f t="shared" si="3968"/>
        <v>C 34.07010100070</v>
      </c>
    </row>
    <row r="36281" spans="1:25" hidden="1" x14ac:dyDescent="0.25">
      <c r="A36281" t="s">
        <v>77016</v>
      </c>
      <c r="B36281" s="601" t="s">
        <v>548</v>
      </c>
      <c r="C36281" s="601" t="s">
        <v>734</v>
      </c>
      <c r="D36281" s="601" t="s">
        <v>548</v>
      </c>
      <c r="E36281" t="s">
        <v>518</v>
      </c>
      <c r="F36281" t="s">
        <v>40415</v>
      </c>
      <c r="G36281" t="s">
        <v>78567</v>
      </c>
      <c r="H36281" t="b">
        <v>0</v>
      </c>
      <c r="I36281" t="s">
        <v>2711</v>
      </c>
      <c r="K36281" t="str">
        <f t="shared" si="3962"/>
        <v>C34.07_R0110_C0010_S0010</v>
      </c>
      <c r="N36281" s="602"/>
      <c r="O36281" t="s">
        <v>78568</v>
      </c>
      <c r="P36281" t="str">
        <f t="shared" si="3963"/>
        <v>C 34.07</v>
      </c>
      <c r="Q36281" t="str">
        <f t="shared" si="3964"/>
        <v>C 34.07</v>
      </c>
      <c r="R36281" t="str">
        <f t="shared" si="3965"/>
        <v>C 34.07</v>
      </c>
      <c r="S36281" t="str">
        <f t="shared" si="3966"/>
        <v>C 34.07</v>
      </c>
      <c r="T36281" t="str">
        <f t="shared" si="3967"/>
        <v>C 34.07</v>
      </c>
      <c r="Y36281" t="str">
        <f t="shared" si="3968"/>
        <v>C 34.07010110010</v>
      </c>
    </row>
    <row r="36282" spans="1:25" x14ac:dyDescent="0.25">
      <c r="A36282" t="s">
        <v>77016</v>
      </c>
      <c r="B36282" s="601" t="s">
        <v>548</v>
      </c>
      <c r="C36282" s="601" t="s">
        <v>734</v>
      </c>
      <c r="D36282" s="601" t="s">
        <v>561</v>
      </c>
      <c r="E36282" t="s">
        <v>40392</v>
      </c>
      <c r="F36282" t="s">
        <v>40393</v>
      </c>
      <c r="G36282" t="s">
        <v>78569</v>
      </c>
      <c r="H36282" t="b">
        <v>0</v>
      </c>
      <c r="I36282" t="s">
        <v>23447</v>
      </c>
      <c r="K36282" t="str">
        <f t="shared" si="3962"/>
        <v>C34.07_R0110_C0020_S0010</v>
      </c>
      <c r="O36282" t="s">
        <v>78570</v>
      </c>
      <c r="P36282" t="str">
        <f t="shared" si="3963"/>
        <v>C 34.07</v>
      </c>
      <c r="Q36282" t="str">
        <f t="shared" si="3964"/>
        <v>C 34.07</v>
      </c>
      <c r="R36282" t="str">
        <f t="shared" si="3965"/>
        <v>C 34.07</v>
      </c>
      <c r="S36282" t="str">
        <f t="shared" si="3966"/>
        <v>C 34.07</v>
      </c>
      <c r="T36282" t="str">
        <f t="shared" si="3967"/>
        <v>C 34.07</v>
      </c>
      <c r="Y36282" t="str">
        <f t="shared" si="3968"/>
        <v>C 34.07010110020</v>
      </c>
    </row>
    <row r="36283" spans="1:25" hidden="1" x14ac:dyDescent="0.25">
      <c r="A36283" t="s">
        <v>77016</v>
      </c>
      <c r="B36283" s="601" t="s">
        <v>548</v>
      </c>
      <c r="C36283" s="601" t="s">
        <v>734</v>
      </c>
      <c r="D36283" s="601" t="s">
        <v>719</v>
      </c>
      <c r="E36283" t="s">
        <v>610</v>
      </c>
      <c r="F36283" t="s">
        <v>40462</v>
      </c>
      <c r="G36283" t="s">
        <v>78569</v>
      </c>
      <c r="H36283" t="b">
        <v>0</v>
      </c>
      <c r="I36283" t="s">
        <v>18575</v>
      </c>
      <c r="K36283" t="str">
        <f t="shared" si="3962"/>
        <v>C34.07_R0110_C0030_S0010</v>
      </c>
      <c r="N36283"/>
      <c r="O36283" t="s">
        <v>78571</v>
      </c>
      <c r="P36283" t="str">
        <f t="shared" si="3963"/>
        <v>C 34.07</v>
      </c>
      <c r="Q36283" t="str">
        <f t="shared" si="3964"/>
        <v>C 34.07</v>
      </c>
      <c r="R36283" t="str">
        <f t="shared" si="3965"/>
        <v>C 34.07</v>
      </c>
      <c r="S36283" t="str">
        <f t="shared" si="3966"/>
        <v>C 34.07</v>
      </c>
      <c r="T36283" t="str">
        <f t="shared" si="3967"/>
        <v>C 34.07</v>
      </c>
      <c r="Y36283" t="str">
        <f t="shared" si="3968"/>
        <v>C 34.07010110030</v>
      </c>
    </row>
    <row r="36284" spans="1:25" x14ac:dyDescent="0.25">
      <c r="A36284" t="s">
        <v>77016</v>
      </c>
      <c r="B36284" s="601" t="s">
        <v>548</v>
      </c>
      <c r="C36284" s="601" t="s">
        <v>734</v>
      </c>
      <c r="D36284" s="601" t="s">
        <v>721</v>
      </c>
      <c r="E36284" t="s">
        <v>40442</v>
      </c>
      <c r="F36284" t="s">
        <v>40443</v>
      </c>
      <c r="G36284" t="s">
        <v>78569</v>
      </c>
      <c r="H36284" t="b">
        <v>0</v>
      </c>
      <c r="I36284" t="s">
        <v>23447</v>
      </c>
      <c r="K36284" t="str">
        <f t="shared" si="3962"/>
        <v>C34.07_R0110_C0040_S0010</v>
      </c>
      <c r="O36284" t="s">
        <v>78572</v>
      </c>
      <c r="P36284" t="str">
        <f t="shared" si="3963"/>
        <v>C 34.07</v>
      </c>
      <c r="Q36284" t="str">
        <f t="shared" si="3964"/>
        <v>C 34.07</v>
      </c>
      <c r="R36284" t="str">
        <f t="shared" si="3965"/>
        <v>C 34.07</v>
      </c>
      <c r="S36284" t="str">
        <f t="shared" si="3966"/>
        <v>C 34.07</v>
      </c>
      <c r="T36284" t="str">
        <f t="shared" si="3967"/>
        <v>C 34.07</v>
      </c>
      <c r="Y36284" t="str">
        <f t="shared" si="3968"/>
        <v>C 34.07010110040</v>
      </c>
    </row>
    <row r="36285" spans="1:25" hidden="1" x14ac:dyDescent="0.25">
      <c r="A36285" t="s">
        <v>77016</v>
      </c>
      <c r="B36285" s="601" t="s">
        <v>548</v>
      </c>
      <c r="C36285" s="601" t="s">
        <v>734</v>
      </c>
      <c r="D36285" s="601" t="s">
        <v>723</v>
      </c>
      <c r="E36285" t="s">
        <v>49663</v>
      </c>
      <c r="F36285" t="s">
        <v>49664</v>
      </c>
      <c r="G36285" t="s">
        <v>78569</v>
      </c>
      <c r="H36285" t="b">
        <v>0</v>
      </c>
      <c r="I36285" t="s">
        <v>18575</v>
      </c>
      <c r="K36285" t="str">
        <f t="shared" si="3962"/>
        <v>C34.07_R0110_C0050_S0010</v>
      </c>
      <c r="N36285"/>
      <c r="O36285" t="s">
        <v>78573</v>
      </c>
      <c r="P36285" t="str">
        <f t="shared" si="3963"/>
        <v>C 34.07</v>
      </c>
      <c r="Q36285" t="str">
        <f t="shared" si="3964"/>
        <v>C 34.07</v>
      </c>
      <c r="R36285" t="str">
        <f t="shared" si="3965"/>
        <v>C 34.07</v>
      </c>
      <c r="S36285" t="str">
        <f t="shared" si="3966"/>
        <v>C 34.07</v>
      </c>
      <c r="T36285" t="str">
        <f t="shared" si="3967"/>
        <v>C 34.07</v>
      </c>
      <c r="Y36285" t="str">
        <f t="shared" si="3968"/>
        <v>C 34.07010110050</v>
      </c>
    </row>
    <row r="36286" spans="1:25" hidden="1" x14ac:dyDescent="0.25">
      <c r="A36286" t="s">
        <v>77016</v>
      </c>
      <c r="B36286" s="601" t="s">
        <v>548</v>
      </c>
      <c r="C36286" s="601" t="s">
        <v>734</v>
      </c>
      <c r="D36286" s="601" t="s">
        <v>725</v>
      </c>
      <c r="E36286" t="s">
        <v>817</v>
      </c>
      <c r="F36286" t="s">
        <v>24032</v>
      </c>
      <c r="G36286" t="s">
        <v>78567</v>
      </c>
      <c r="H36286" t="b">
        <v>0</v>
      </c>
      <c r="I36286" t="s">
        <v>2711</v>
      </c>
      <c r="K36286" t="str">
        <f t="shared" si="3962"/>
        <v>C34.07_R0110_C0060_S0010</v>
      </c>
      <c r="N36286" s="602"/>
      <c r="O36286" t="s">
        <v>78574</v>
      </c>
      <c r="P36286" t="str">
        <f t="shared" si="3963"/>
        <v>C 34.07</v>
      </c>
      <c r="Q36286" t="str">
        <f t="shared" si="3964"/>
        <v>C 34.07</v>
      </c>
      <c r="R36286" t="str">
        <f t="shared" si="3965"/>
        <v>C 34.07</v>
      </c>
      <c r="S36286" t="str">
        <f t="shared" si="3966"/>
        <v>C 34.07</v>
      </c>
      <c r="T36286" t="str">
        <f t="shared" si="3967"/>
        <v>C 34.07</v>
      </c>
      <c r="Y36286" t="str">
        <f t="shared" si="3968"/>
        <v>C 34.07010110060</v>
      </c>
    </row>
    <row r="36287" spans="1:25" x14ac:dyDescent="0.25">
      <c r="A36287" t="s">
        <v>77016</v>
      </c>
      <c r="B36287" s="601" t="s">
        <v>548</v>
      </c>
      <c r="C36287" s="601" t="s">
        <v>734</v>
      </c>
      <c r="D36287" s="601" t="s">
        <v>727</v>
      </c>
      <c r="E36287" t="s">
        <v>77025</v>
      </c>
      <c r="F36287" t="s">
        <v>77026</v>
      </c>
      <c r="G36287" t="s">
        <v>78569</v>
      </c>
      <c r="H36287" t="b">
        <v>0</v>
      </c>
      <c r="I36287" t="s">
        <v>23447</v>
      </c>
      <c r="K36287" t="str">
        <f t="shared" si="3962"/>
        <v>C34.07_R0110_C0070_S0010</v>
      </c>
      <c r="O36287" t="s">
        <v>78575</v>
      </c>
      <c r="P36287" t="str">
        <f t="shared" si="3963"/>
        <v>C 34.07</v>
      </c>
      <c r="Q36287" t="str">
        <f t="shared" si="3964"/>
        <v>C 34.07</v>
      </c>
      <c r="R36287" t="str">
        <f t="shared" si="3965"/>
        <v>C 34.07</v>
      </c>
      <c r="S36287" t="str">
        <f t="shared" si="3966"/>
        <v>C 34.07</v>
      </c>
      <c r="T36287" t="str">
        <f t="shared" si="3967"/>
        <v>C 34.07</v>
      </c>
      <c r="Y36287" t="str">
        <f t="shared" si="3968"/>
        <v>C 34.07010110070</v>
      </c>
    </row>
    <row r="36288" spans="1:25" hidden="1" x14ac:dyDescent="0.25">
      <c r="A36288" t="s">
        <v>77016</v>
      </c>
      <c r="B36288" s="601" t="s">
        <v>548</v>
      </c>
      <c r="C36288" s="601" t="s">
        <v>735</v>
      </c>
      <c r="D36288" s="601" t="s">
        <v>548</v>
      </c>
      <c r="E36288" t="s">
        <v>518</v>
      </c>
      <c r="F36288" t="s">
        <v>40415</v>
      </c>
      <c r="G36288" t="s">
        <v>78576</v>
      </c>
      <c r="H36288" t="b">
        <v>0</v>
      </c>
      <c r="I36288" t="s">
        <v>2711</v>
      </c>
      <c r="K36288" t="str">
        <f t="shared" si="3962"/>
        <v>C34.07_R0120_C0010_S0010</v>
      </c>
      <c r="N36288" s="602"/>
      <c r="O36288" t="s">
        <v>78577</v>
      </c>
      <c r="P36288" t="str">
        <f t="shared" si="3963"/>
        <v>C 34.07</v>
      </c>
      <c r="Q36288" t="str">
        <f t="shared" si="3964"/>
        <v>C 34.07</v>
      </c>
      <c r="R36288" t="str">
        <f t="shared" si="3965"/>
        <v>C 34.07</v>
      </c>
      <c r="S36288" t="str">
        <f t="shared" si="3966"/>
        <v>C 34.07</v>
      </c>
      <c r="T36288" t="str">
        <f t="shared" si="3967"/>
        <v>C 34.07</v>
      </c>
      <c r="Y36288" t="str">
        <f t="shared" si="3968"/>
        <v>C 34.07010120010</v>
      </c>
    </row>
    <row r="36289" spans="1:25" x14ac:dyDescent="0.25">
      <c r="A36289" t="s">
        <v>77016</v>
      </c>
      <c r="B36289" s="601" t="s">
        <v>548</v>
      </c>
      <c r="C36289" s="601" t="s">
        <v>735</v>
      </c>
      <c r="D36289" s="601" t="s">
        <v>561</v>
      </c>
      <c r="E36289" t="s">
        <v>40392</v>
      </c>
      <c r="F36289" t="s">
        <v>40393</v>
      </c>
      <c r="G36289" t="s">
        <v>78578</v>
      </c>
      <c r="H36289" t="b">
        <v>0</v>
      </c>
      <c r="I36289" t="s">
        <v>23447</v>
      </c>
      <c r="K36289" t="str">
        <f t="shared" si="3962"/>
        <v>C34.07_R0120_C0020_S0010</v>
      </c>
      <c r="O36289" t="s">
        <v>78579</v>
      </c>
      <c r="P36289" t="str">
        <f t="shared" si="3963"/>
        <v>C 34.07</v>
      </c>
      <c r="Q36289" t="str">
        <f t="shared" si="3964"/>
        <v>C 34.07</v>
      </c>
      <c r="R36289" t="str">
        <f t="shared" si="3965"/>
        <v>C 34.07</v>
      </c>
      <c r="S36289" t="str">
        <f t="shared" si="3966"/>
        <v>C 34.07</v>
      </c>
      <c r="T36289" t="str">
        <f t="shared" si="3967"/>
        <v>C 34.07</v>
      </c>
      <c r="Y36289" t="str">
        <f t="shared" si="3968"/>
        <v>C 34.07010120020</v>
      </c>
    </row>
    <row r="36290" spans="1:25" hidden="1" x14ac:dyDescent="0.25">
      <c r="A36290" t="s">
        <v>77016</v>
      </c>
      <c r="B36290" s="601" t="s">
        <v>548</v>
      </c>
      <c r="C36290" s="601" t="s">
        <v>735</v>
      </c>
      <c r="D36290" s="601" t="s">
        <v>719</v>
      </c>
      <c r="E36290" t="s">
        <v>610</v>
      </c>
      <c r="F36290" t="s">
        <v>40462</v>
      </c>
      <c r="G36290" t="s">
        <v>78578</v>
      </c>
      <c r="H36290" t="b">
        <v>0</v>
      </c>
      <c r="I36290" t="s">
        <v>18575</v>
      </c>
      <c r="K36290" t="str">
        <f t="shared" ref="K36290:K36353" si="3969">+IF(B36290="000",+REPLACE(T36290,2,1,"")&amp;$L$1&amp;C36290&amp;$M$1&amp;D36290,+REPLACE(T36290,2,1,"")&amp;$L$1&amp;C36290&amp;$M$1&amp;D36290&amp;$K$1&amp;B36290)</f>
        <v>C34.07_R0120_C0030_S0010</v>
      </c>
      <c r="N36290"/>
      <c r="O36290" t="s">
        <v>78580</v>
      </c>
      <c r="P36290" t="str">
        <f t="shared" ref="P36290:P36353" si="3970">+IF(ISNUMBER(SEARCH("a",RIGHT(A36290,2))),LEFT(A36290,LEN(A36290)-2),A36290)</f>
        <v>C 34.07</v>
      </c>
      <c r="Q36290" t="str">
        <f t="shared" si="3964"/>
        <v>C 34.07</v>
      </c>
      <c r="R36290" t="str">
        <f t="shared" si="3965"/>
        <v>C 34.07</v>
      </c>
      <c r="S36290" t="str">
        <f t="shared" si="3966"/>
        <v>C 34.07</v>
      </c>
      <c r="T36290" t="str">
        <f t="shared" si="3967"/>
        <v>C 34.07</v>
      </c>
      <c r="Y36290" t="str">
        <f t="shared" si="3968"/>
        <v>C 34.07010120030</v>
      </c>
    </row>
    <row r="36291" spans="1:25" x14ac:dyDescent="0.25">
      <c r="A36291" t="s">
        <v>77016</v>
      </c>
      <c r="B36291" s="601" t="s">
        <v>548</v>
      </c>
      <c r="C36291" s="601" t="s">
        <v>735</v>
      </c>
      <c r="D36291" s="601" t="s">
        <v>721</v>
      </c>
      <c r="E36291" t="s">
        <v>40442</v>
      </c>
      <c r="F36291" t="s">
        <v>40443</v>
      </c>
      <c r="G36291" t="s">
        <v>78578</v>
      </c>
      <c r="H36291" t="b">
        <v>0</v>
      </c>
      <c r="I36291" t="s">
        <v>23447</v>
      </c>
      <c r="K36291" t="str">
        <f t="shared" si="3969"/>
        <v>C34.07_R0120_C0040_S0010</v>
      </c>
      <c r="O36291" t="s">
        <v>78581</v>
      </c>
      <c r="P36291" t="str">
        <f t="shared" si="3970"/>
        <v>C 34.07</v>
      </c>
      <c r="Q36291" t="str">
        <f t="shared" ref="Q36291:Q36354" si="3971">+IF(ISNUMBER(SEARCH("b",RIGHT(P36291,2))),LEFT(P36291,LEN(P36291)-2),P36291)</f>
        <v>C 34.07</v>
      </c>
      <c r="R36291" t="str">
        <f t="shared" ref="R36291:R36354" si="3972">+IF(ISNUMBER(SEARCH("c",RIGHT(Q36291,2))),LEFT(Q36291,LEN(Q36291)-2),Q36291)</f>
        <v>C 34.07</v>
      </c>
      <c r="S36291" t="str">
        <f t="shared" ref="S36291:S36354" si="3973">+IF(ISNUMBER(SEARCH("d",RIGHT(R36291,2))),LEFT(R36291,LEN(R36291)-2),R36291)</f>
        <v>C 34.07</v>
      </c>
      <c r="T36291" t="str">
        <f t="shared" ref="T36291:T36354" si="3974">+IF(ISNUMBER(SEARCH("e",RIGHT(S36291,2))),LEFT(S36291,LEN(S36291)-2),S36291)</f>
        <v>C 34.07</v>
      </c>
      <c r="Y36291" t="str">
        <f t="shared" ref="Y36291:Y36354" si="3975">+A36291&amp;B36291&amp;C36291&amp;D36291</f>
        <v>C 34.07010120040</v>
      </c>
    </row>
    <row r="36292" spans="1:25" hidden="1" x14ac:dyDescent="0.25">
      <c r="A36292" t="s">
        <v>77016</v>
      </c>
      <c r="B36292" s="601" t="s">
        <v>548</v>
      </c>
      <c r="C36292" s="601" t="s">
        <v>735</v>
      </c>
      <c r="D36292" s="601" t="s">
        <v>723</v>
      </c>
      <c r="E36292" t="s">
        <v>49663</v>
      </c>
      <c r="F36292" t="s">
        <v>49664</v>
      </c>
      <c r="G36292" t="s">
        <v>78578</v>
      </c>
      <c r="H36292" t="b">
        <v>0</v>
      </c>
      <c r="I36292" t="s">
        <v>18575</v>
      </c>
      <c r="K36292" t="str">
        <f t="shared" si="3969"/>
        <v>C34.07_R0120_C0050_S0010</v>
      </c>
      <c r="N36292"/>
      <c r="O36292" t="s">
        <v>78582</v>
      </c>
      <c r="P36292" t="str">
        <f t="shared" si="3970"/>
        <v>C 34.07</v>
      </c>
      <c r="Q36292" t="str">
        <f t="shared" si="3971"/>
        <v>C 34.07</v>
      </c>
      <c r="R36292" t="str">
        <f t="shared" si="3972"/>
        <v>C 34.07</v>
      </c>
      <c r="S36292" t="str">
        <f t="shared" si="3973"/>
        <v>C 34.07</v>
      </c>
      <c r="T36292" t="str">
        <f t="shared" si="3974"/>
        <v>C 34.07</v>
      </c>
      <c r="Y36292" t="str">
        <f t="shared" si="3975"/>
        <v>C 34.07010120050</v>
      </c>
    </row>
    <row r="36293" spans="1:25" hidden="1" x14ac:dyDescent="0.25">
      <c r="A36293" t="s">
        <v>77016</v>
      </c>
      <c r="B36293" s="601" t="s">
        <v>548</v>
      </c>
      <c r="C36293" s="601" t="s">
        <v>735</v>
      </c>
      <c r="D36293" s="601" t="s">
        <v>725</v>
      </c>
      <c r="E36293" t="s">
        <v>817</v>
      </c>
      <c r="F36293" t="s">
        <v>24032</v>
      </c>
      <c r="G36293" t="s">
        <v>78576</v>
      </c>
      <c r="H36293" t="b">
        <v>0</v>
      </c>
      <c r="I36293" t="s">
        <v>2711</v>
      </c>
      <c r="K36293" t="str">
        <f t="shared" si="3969"/>
        <v>C34.07_R0120_C0060_S0010</v>
      </c>
      <c r="N36293" s="602"/>
      <c r="O36293" t="s">
        <v>78583</v>
      </c>
      <c r="P36293" t="str">
        <f t="shared" si="3970"/>
        <v>C 34.07</v>
      </c>
      <c r="Q36293" t="str">
        <f t="shared" si="3971"/>
        <v>C 34.07</v>
      </c>
      <c r="R36293" t="str">
        <f t="shared" si="3972"/>
        <v>C 34.07</v>
      </c>
      <c r="S36293" t="str">
        <f t="shared" si="3973"/>
        <v>C 34.07</v>
      </c>
      <c r="T36293" t="str">
        <f t="shared" si="3974"/>
        <v>C 34.07</v>
      </c>
      <c r="Y36293" t="str">
        <f t="shared" si="3975"/>
        <v>C 34.07010120060</v>
      </c>
    </row>
    <row r="36294" spans="1:25" x14ac:dyDescent="0.25">
      <c r="A36294" t="s">
        <v>77016</v>
      </c>
      <c r="B36294" s="601" t="s">
        <v>548</v>
      </c>
      <c r="C36294" s="601" t="s">
        <v>735</v>
      </c>
      <c r="D36294" s="601" t="s">
        <v>727</v>
      </c>
      <c r="E36294" t="s">
        <v>77025</v>
      </c>
      <c r="F36294" t="s">
        <v>77026</v>
      </c>
      <c r="G36294" t="s">
        <v>78578</v>
      </c>
      <c r="H36294" t="b">
        <v>0</v>
      </c>
      <c r="I36294" t="s">
        <v>23447</v>
      </c>
      <c r="K36294" t="str">
        <f t="shared" si="3969"/>
        <v>C34.07_R0120_C0070_S0010</v>
      </c>
      <c r="O36294" t="s">
        <v>78584</v>
      </c>
      <c r="P36294" t="str">
        <f t="shared" si="3970"/>
        <v>C 34.07</v>
      </c>
      <c r="Q36294" t="str">
        <f t="shared" si="3971"/>
        <v>C 34.07</v>
      </c>
      <c r="R36294" t="str">
        <f t="shared" si="3972"/>
        <v>C 34.07</v>
      </c>
      <c r="S36294" t="str">
        <f t="shared" si="3973"/>
        <v>C 34.07</v>
      </c>
      <c r="T36294" t="str">
        <f t="shared" si="3974"/>
        <v>C 34.07</v>
      </c>
      <c r="Y36294" t="str">
        <f t="shared" si="3975"/>
        <v>C 34.07010120070</v>
      </c>
    </row>
    <row r="36295" spans="1:25" hidden="1" x14ac:dyDescent="0.25">
      <c r="A36295" t="s">
        <v>77016</v>
      </c>
      <c r="B36295" s="601" t="s">
        <v>548</v>
      </c>
      <c r="C36295" s="601" t="s">
        <v>736</v>
      </c>
      <c r="D36295" s="601" t="s">
        <v>548</v>
      </c>
      <c r="E36295" t="s">
        <v>518</v>
      </c>
      <c r="F36295" t="s">
        <v>40415</v>
      </c>
      <c r="G36295" t="s">
        <v>78585</v>
      </c>
      <c r="H36295" t="b">
        <v>0</v>
      </c>
      <c r="I36295" t="s">
        <v>2711</v>
      </c>
      <c r="K36295" t="str">
        <f t="shared" si="3969"/>
        <v>C34.07_R0130_C0010_S0010</v>
      </c>
      <c r="N36295" s="602"/>
      <c r="O36295" t="s">
        <v>78586</v>
      </c>
      <c r="P36295" t="str">
        <f t="shared" si="3970"/>
        <v>C 34.07</v>
      </c>
      <c r="Q36295" t="str">
        <f t="shared" si="3971"/>
        <v>C 34.07</v>
      </c>
      <c r="R36295" t="str">
        <f t="shared" si="3972"/>
        <v>C 34.07</v>
      </c>
      <c r="S36295" t="str">
        <f t="shared" si="3973"/>
        <v>C 34.07</v>
      </c>
      <c r="T36295" t="str">
        <f t="shared" si="3974"/>
        <v>C 34.07</v>
      </c>
      <c r="Y36295" t="str">
        <f t="shared" si="3975"/>
        <v>C 34.07010130010</v>
      </c>
    </row>
    <row r="36296" spans="1:25" x14ac:dyDescent="0.25">
      <c r="A36296" t="s">
        <v>77016</v>
      </c>
      <c r="B36296" s="601" t="s">
        <v>548</v>
      </c>
      <c r="C36296" s="601" t="s">
        <v>736</v>
      </c>
      <c r="D36296" s="601" t="s">
        <v>561</v>
      </c>
      <c r="E36296" t="s">
        <v>40392</v>
      </c>
      <c r="F36296" t="s">
        <v>40393</v>
      </c>
      <c r="G36296" t="s">
        <v>78587</v>
      </c>
      <c r="H36296" t="b">
        <v>0</v>
      </c>
      <c r="I36296" t="s">
        <v>23447</v>
      </c>
      <c r="K36296" t="str">
        <f t="shared" si="3969"/>
        <v>C34.07_R0130_C0020_S0010</v>
      </c>
      <c r="O36296" t="s">
        <v>78588</v>
      </c>
      <c r="P36296" t="str">
        <f t="shared" si="3970"/>
        <v>C 34.07</v>
      </c>
      <c r="Q36296" t="str">
        <f t="shared" si="3971"/>
        <v>C 34.07</v>
      </c>
      <c r="R36296" t="str">
        <f t="shared" si="3972"/>
        <v>C 34.07</v>
      </c>
      <c r="S36296" t="str">
        <f t="shared" si="3973"/>
        <v>C 34.07</v>
      </c>
      <c r="T36296" t="str">
        <f t="shared" si="3974"/>
        <v>C 34.07</v>
      </c>
      <c r="Y36296" t="str">
        <f t="shared" si="3975"/>
        <v>C 34.07010130020</v>
      </c>
    </row>
    <row r="36297" spans="1:25" hidden="1" x14ac:dyDescent="0.25">
      <c r="A36297" t="s">
        <v>77016</v>
      </c>
      <c r="B36297" s="601" t="s">
        <v>548</v>
      </c>
      <c r="C36297" s="601" t="s">
        <v>736</v>
      </c>
      <c r="D36297" s="601" t="s">
        <v>719</v>
      </c>
      <c r="E36297" t="s">
        <v>610</v>
      </c>
      <c r="F36297" t="s">
        <v>40462</v>
      </c>
      <c r="G36297" t="s">
        <v>78587</v>
      </c>
      <c r="H36297" t="b">
        <v>0</v>
      </c>
      <c r="I36297" t="s">
        <v>18575</v>
      </c>
      <c r="K36297" t="str">
        <f t="shared" si="3969"/>
        <v>C34.07_R0130_C0030_S0010</v>
      </c>
      <c r="N36297"/>
      <c r="O36297" t="s">
        <v>78589</v>
      </c>
      <c r="P36297" t="str">
        <f t="shared" si="3970"/>
        <v>C 34.07</v>
      </c>
      <c r="Q36297" t="str">
        <f t="shared" si="3971"/>
        <v>C 34.07</v>
      </c>
      <c r="R36297" t="str">
        <f t="shared" si="3972"/>
        <v>C 34.07</v>
      </c>
      <c r="S36297" t="str">
        <f t="shared" si="3973"/>
        <v>C 34.07</v>
      </c>
      <c r="T36297" t="str">
        <f t="shared" si="3974"/>
        <v>C 34.07</v>
      </c>
      <c r="Y36297" t="str">
        <f t="shared" si="3975"/>
        <v>C 34.07010130030</v>
      </c>
    </row>
    <row r="36298" spans="1:25" x14ac:dyDescent="0.25">
      <c r="A36298" t="s">
        <v>77016</v>
      </c>
      <c r="B36298" s="601" t="s">
        <v>548</v>
      </c>
      <c r="C36298" s="601" t="s">
        <v>736</v>
      </c>
      <c r="D36298" s="601" t="s">
        <v>721</v>
      </c>
      <c r="E36298" t="s">
        <v>40442</v>
      </c>
      <c r="F36298" t="s">
        <v>40443</v>
      </c>
      <c r="G36298" t="s">
        <v>78587</v>
      </c>
      <c r="H36298" t="b">
        <v>0</v>
      </c>
      <c r="I36298" t="s">
        <v>23447</v>
      </c>
      <c r="K36298" t="str">
        <f t="shared" si="3969"/>
        <v>C34.07_R0130_C0040_S0010</v>
      </c>
      <c r="O36298" t="s">
        <v>78590</v>
      </c>
      <c r="P36298" t="str">
        <f t="shared" si="3970"/>
        <v>C 34.07</v>
      </c>
      <c r="Q36298" t="str">
        <f t="shared" si="3971"/>
        <v>C 34.07</v>
      </c>
      <c r="R36298" t="str">
        <f t="shared" si="3972"/>
        <v>C 34.07</v>
      </c>
      <c r="S36298" t="str">
        <f t="shared" si="3973"/>
        <v>C 34.07</v>
      </c>
      <c r="T36298" t="str">
        <f t="shared" si="3974"/>
        <v>C 34.07</v>
      </c>
      <c r="Y36298" t="str">
        <f t="shared" si="3975"/>
        <v>C 34.07010130040</v>
      </c>
    </row>
    <row r="36299" spans="1:25" hidden="1" x14ac:dyDescent="0.25">
      <c r="A36299" t="s">
        <v>77016</v>
      </c>
      <c r="B36299" s="601" t="s">
        <v>548</v>
      </c>
      <c r="C36299" s="601" t="s">
        <v>736</v>
      </c>
      <c r="D36299" s="601" t="s">
        <v>723</v>
      </c>
      <c r="E36299" t="s">
        <v>49663</v>
      </c>
      <c r="F36299" t="s">
        <v>49664</v>
      </c>
      <c r="G36299" t="s">
        <v>78587</v>
      </c>
      <c r="H36299" t="b">
        <v>0</v>
      </c>
      <c r="I36299" t="s">
        <v>18575</v>
      </c>
      <c r="K36299" t="str">
        <f t="shared" si="3969"/>
        <v>C34.07_R0130_C0050_S0010</v>
      </c>
      <c r="N36299"/>
      <c r="O36299" t="s">
        <v>78591</v>
      </c>
      <c r="P36299" t="str">
        <f t="shared" si="3970"/>
        <v>C 34.07</v>
      </c>
      <c r="Q36299" t="str">
        <f t="shared" si="3971"/>
        <v>C 34.07</v>
      </c>
      <c r="R36299" t="str">
        <f t="shared" si="3972"/>
        <v>C 34.07</v>
      </c>
      <c r="S36299" t="str">
        <f t="shared" si="3973"/>
        <v>C 34.07</v>
      </c>
      <c r="T36299" t="str">
        <f t="shared" si="3974"/>
        <v>C 34.07</v>
      </c>
      <c r="Y36299" t="str">
        <f t="shared" si="3975"/>
        <v>C 34.07010130050</v>
      </c>
    </row>
    <row r="36300" spans="1:25" hidden="1" x14ac:dyDescent="0.25">
      <c r="A36300" t="s">
        <v>77016</v>
      </c>
      <c r="B36300" s="601" t="s">
        <v>548</v>
      </c>
      <c r="C36300" s="601" t="s">
        <v>736</v>
      </c>
      <c r="D36300" s="601" t="s">
        <v>725</v>
      </c>
      <c r="E36300" t="s">
        <v>817</v>
      </c>
      <c r="F36300" t="s">
        <v>24032</v>
      </c>
      <c r="G36300" t="s">
        <v>78585</v>
      </c>
      <c r="H36300" t="b">
        <v>0</v>
      </c>
      <c r="I36300" t="s">
        <v>2711</v>
      </c>
      <c r="K36300" t="str">
        <f t="shared" si="3969"/>
        <v>C34.07_R0130_C0060_S0010</v>
      </c>
      <c r="N36300" s="602"/>
      <c r="O36300" t="s">
        <v>78592</v>
      </c>
      <c r="P36300" t="str">
        <f t="shared" si="3970"/>
        <v>C 34.07</v>
      </c>
      <c r="Q36300" t="str">
        <f t="shared" si="3971"/>
        <v>C 34.07</v>
      </c>
      <c r="R36300" t="str">
        <f t="shared" si="3972"/>
        <v>C 34.07</v>
      </c>
      <c r="S36300" t="str">
        <f t="shared" si="3973"/>
        <v>C 34.07</v>
      </c>
      <c r="T36300" t="str">
        <f t="shared" si="3974"/>
        <v>C 34.07</v>
      </c>
      <c r="Y36300" t="str">
        <f t="shared" si="3975"/>
        <v>C 34.07010130060</v>
      </c>
    </row>
    <row r="36301" spans="1:25" x14ac:dyDescent="0.25">
      <c r="A36301" t="s">
        <v>77016</v>
      </c>
      <c r="B36301" s="601" t="s">
        <v>548</v>
      </c>
      <c r="C36301" s="601" t="s">
        <v>736</v>
      </c>
      <c r="D36301" s="601" t="s">
        <v>727</v>
      </c>
      <c r="E36301" t="s">
        <v>77025</v>
      </c>
      <c r="F36301" t="s">
        <v>77026</v>
      </c>
      <c r="G36301" t="s">
        <v>78587</v>
      </c>
      <c r="H36301" t="b">
        <v>0</v>
      </c>
      <c r="I36301" t="s">
        <v>23447</v>
      </c>
      <c r="K36301" t="str">
        <f t="shared" si="3969"/>
        <v>C34.07_R0130_C0070_S0010</v>
      </c>
      <c r="O36301" t="s">
        <v>78593</v>
      </c>
      <c r="P36301" t="str">
        <f t="shared" si="3970"/>
        <v>C 34.07</v>
      </c>
      <c r="Q36301" t="str">
        <f t="shared" si="3971"/>
        <v>C 34.07</v>
      </c>
      <c r="R36301" t="str">
        <f t="shared" si="3972"/>
        <v>C 34.07</v>
      </c>
      <c r="S36301" t="str">
        <f t="shared" si="3973"/>
        <v>C 34.07</v>
      </c>
      <c r="T36301" t="str">
        <f t="shared" si="3974"/>
        <v>C 34.07</v>
      </c>
      <c r="Y36301" t="str">
        <f t="shared" si="3975"/>
        <v>C 34.07010130070</v>
      </c>
    </row>
    <row r="36302" spans="1:25" hidden="1" x14ac:dyDescent="0.25">
      <c r="A36302" t="s">
        <v>77016</v>
      </c>
      <c r="B36302" s="601" t="s">
        <v>548</v>
      </c>
      <c r="C36302" s="601" t="s">
        <v>737</v>
      </c>
      <c r="D36302" s="601" t="s">
        <v>548</v>
      </c>
      <c r="E36302" t="s">
        <v>518</v>
      </c>
      <c r="F36302" t="s">
        <v>40415</v>
      </c>
      <c r="G36302" t="s">
        <v>78594</v>
      </c>
      <c r="H36302" t="b">
        <v>0</v>
      </c>
      <c r="I36302" t="s">
        <v>2711</v>
      </c>
      <c r="K36302" t="str">
        <f t="shared" si="3969"/>
        <v>C34.07_R0140_C0010_S0010</v>
      </c>
      <c r="N36302" s="602"/>
      <c r="O36302" t="s">
        <v>78595</v>
      </c>
      <c r="P36302" t="str">
        <f t="shared" si="3970"/>
        <v>C 34.07</v>
      </c>
      <c r="Q36302" t="str">
        <f t="shared" si="3971"/>
        <v>C 34.07</v>
      </c>
      <c r="R36302" t="str">
        <f t="shared" si="3972"/>
        <v>C 34.07</v>
      </c>
      <c r="S36302" t="str">
        <f t="shared" si="3973"/>
        <v>C 34.07</v>
      </c>
      <c r="T36302" t="str">
        <f t="shared" si="3974"/>
        <v>C 34.07</v>
      </c>
      <c r="Y36302" t="str">
        <f t="shared" si="3975"/>
        <v>C 34.07010140010</v>
      </c>
    </row>
    <row r="36303" spans="1:25" x14ac:dyDescent="0.25">
      <c r="A36303" t="s">
        <v>77016</v>
      </c>
      <c r="B36303" s="601" t="s">
        <v>548</v>
      </c>
      <c r="C36303" s="601" t="s">
        <v>737</v>
      </c>
      <c r="D36303" s="601" t="s">
        <v>561</v>
      </c>
      <c r="E36303" t="s">
        <v>40392</v>
      </c>
      <c r="F36303" t="s">
        <v>40393</v>
      </c>
      <c r="G36303" t="s">
        <v>78596</v>
      </c>
      <c r="H36303" t="b">
        <v>0</v>
      </c>
      <c r="I36303" t="s">
        <v>23447</v>
      </c>
      <c r="K36303" t="str">
        <f t="shared" si="3969"/>
        <v>C34.07_R0140_C0020_S0010</v>
      </c>
      <c r="O36303" t="s">
        <v>78597</v>
      </c>
      <c r="P36303" t="str">
        <f t="shared" si="3970"/>
        <v>C 34.07</v>
      </c>
      <c r="Q36303" t="str">
        <f t="shared" si="3971"/>
        <v>C 34.07</v>
      </c>
      <c r="R36303" t="str">
        <f t="shared" si="3972"/>
        <v>C 34.07</v>
      </c>
      <c r="S36303" t="str">
        <f t="shared" si="3973"/>
        <v>C 34.07</v>
      </c>
      <c r="T36303" t="str">
        <f t="shared" si="3974"/>
        <v>C 34.07</v>
      </c>
      <c r="Y36303" t="str">
        <f t="shared" si="3975"/>
        <v>C 34.07010140020</v>
      </c>
    </row>
    <row r="36304" spans="1:25" hidden="1" x14ac:dyDescent="0.25">
      <c r="A36304" t="s">
        <v>77016</v>
      </c>
      <c r="B36304" s="601" t="s">
        <v>548</v>
      </c>
      <c r="C36304" s="601" t="s">
        <v>737</v>
      </c>
      <c r="D36304" s="601" t="s">
        <v>719</v>
      </c>
      <c r="E36304" t="s">
        <v>610</v>
      </c>
      <c r="F36304" t="s">
        <v>40462</v>
      </c>
      <c r="G36304" t="s">
        <v>78596</v>
      </c>
      <c r="H36304" t="b">
        <v>0</v>
      </c>
      <c r="I36304" t="s">
        <v>18575</v>
      </c>
      <c r="K36304" t="str">
        <f t="shared" si="3969"/>
        <v>C34.07_R0140_C0030_S0010</v>
      </c>
      <c r="N36304"/>
      <c r="O36304" t="s">
        <v>78598</v>
      </c>
      <c r="P36304" t="str">
        <f t="shared" si="3970"/>
        <v>C 34.07</v>
      </c>
      <c r="Q36304" t="str">
        <f t="shared" si="3971"/>
        <v>C 34.07</v>
      </c>
      <c r="R36304" t="str">
        <f t="shared" si="3972"/>
        <v>C 34.07</v>
      </c>
      <c r="S36304" t="str">
        <f t="shared" si="3973"/>
        <v>C 34.07</v>
      </c>
      <c r="T36304" t="str">
        <f t="shared" si="3974"/>
        <v>C 34.07</v>
      </c>
      <c r="Y36304" t="str">
        <f t="shared" si="3975"/>
        <v>C 34.07010140030</v>
      </c>
    </row>
    <row r="36305" spans="1:25" x14ac:dyDescent="0.25">
      <c r="A36305" t="s">
        <v>77016</v>
      </c>
      <c r="B36305" s="601" t="s">
        <v>548</v>
      </c>
      <c r="C36305" s="601" t="s">
        <v>737</v>
      </c>
      <c r="D36305" s="601" t="s">
        <v>721</v>
      </c>
      <c r="E36305" t="s">
        <v>40442</v>
      </c>
      <c r="F36305" t="s">
        <v>40443</v>
      </c>
      <c r="G36305" t="s">
        <v>78596</v>
      </c>
      <c r="H36305" t="b">
        <v>0</v>
      </c>
      <c r="I36305" t="s">
        <v>23447</v>
      </c>
      <c r="K36305" t="str">
        <f t="shared" si="3969"/>
        <v>C34.07_R0140_C0040_S0010</v>
      </c>
      <c r="O36305" t="s">
        <v>78599</v>
      </c>
      <c r="P36305" t="str">
        <f t="shared" si="3970"/>
        <v>C 34.07</v>
      </c>
      <c r="Q36305" t="str">
        <f t="shared" si="3971"/>
        <v>C 34.07</v>
      </c>
      <c r="R36305" t="str">
        <f t="shared" si="3972"/>
        <v>C 34.07</v>
      </c>
      <c r="S36305" t="str">
        <f t="shared" si="3973"/>
        <v>C 34.07</v>
      </c>
      <c r="T36305" t="str">
        <f t="shared" si="3974"/>
        <v>C 34.07</v>
      </c>
      <c r="Y36305" t="str">
        <f t="shared" si="3975"/>
        <v>C 34.07010140040</v>
      </c>
    </row>
    <row r="36306" spans="1:25" hidden="1" x14ac:dyDescent="0.25">
      <c r="A36306" t="s">
        <v>77016</v>
      </c>
      <c r="B36306" s="601" t="s">
        <v>548</v>
      </c>
      <c r="C36306" s="601" t="s">
        <v>737</v>
      </c>
      <c r="D36306" s="601" t="s">
        <v>723</v>
      </c>
      <c r="E36306" t="s">
        <v>49663</v>
      </c>
      <c r="F36306" t="s">
        <v>49664</v>
      </c>
      <c r="G36306" t="s">
        <v>78596</v>
      </c>
      <c r="H36306" t="b">
        <v>0</v>
      </c>
      <c r="I36306" t="s">
        <v>18575</v>
      </c>
      <c r="K36306" t="str">
        <f t="shared" si="3969"/>
        <v>C34.07_R0140_C0050_S0010</v>
      </c>
      <c r="N36306"/>
      <c r="O36306" t="s">
        <v>78600</v>
      </c>
      <c r="P36306" t="str">
        <f t="shared" si="3970"/>
        <v>C 34.07</v>
      </c>
      <c r="Q36306" t="str">
        <f t="shared" si="3971"/>
        <v>C 34.07</v>
      </c>
      <c r="R36306" t="str">
        <f t="shared" si="3972"/>
        <v>C 34.07</v>
      </c>
      <c r="S36306" t="str">
        <f t="shared" si="3973"/>
        <v>C 34.07</v>
      </c>
      <c r="T36306" t="str">
        <f t="shared" si="3974"/>
        <v>C 34.07</v>
      </c>
      <c r="Y36306" t="str">
        <f t="shared" si="3975"/>
        <v>C 34.07010140050</v>
      </c>
    </row>
    <row r="36307" spans="1:25" hidden="1" x14ac:dyDescent="0.25">
      <c r="A36307" t="s">
        <v>77016</v>
      </c>
      <c r="B36307" s="601" t="s">
        <v>548</v>
      </c>
      <c r="C36307" s="601" t="s">
        <v>737</v>
      </c>
      <c r="D36307" s="601" t="s">
        <v>725</v>
      </c>
      <c r="E36307" t="s">
        <v>817</v>
      </c>
      <c r="F36307" t="s">
        <v>24032</v>
      </c>
      <c r="G36307" t="s">
        <v>78594</v>
      </c>
      <c r="H36307" t="b">
        <v>0</v>
      </c>
      <c r="I36307" t="s">
        <v>2711</v>
      </c>
      <c r="K36307" t="str">
        <f t="shared" si="3969"/>
        <v>C34.07_R0140_C0060_S0010</v>
      </c>
      <c r="N36307" s="602"/>
      <c r="O36307" t="s">
        <v>78601</v>
      </c>
      <c r="P36307" t="str">
        <f t="shared" si="3970"/>
        <v>C 34.07</v>
      </c>
      <c r="Q36307" t="str">
        <f t="shared" si="3971"/>
        <v>C 34.07</v>
      </c>
      <c r="R36307" t="str">
        <f t="shared" si="3972"/>
        <v>C 34.07</v>
      </c>
      <c r="S36307" t="str">
        <f t="shared" si="3973"/>
        <v>C 34.07</v>
      </c>
      <c r="T36307" t="str">
        <f t="shared" si="3974"/>
        <v>C 34.07</v>
      </c>
      <c r="Y36307" t="str">
        <f t="shared" si="3975"/>
        <v>C 34.07010140060</v>
      </c>
    </row>
    <row r="36308" spans="1:25" x14ac:dyDescent="0.25">
      <c r="A36308" t="s">
        <v>77016</v>
      </c>
      <c r="B36308" s="601" t="s">
        <v>548</v>
      </c>
      <c r="C36308" s="601" t="s">
        <v>737</v>
      </c>
      <c r="D36308" s="601" t="s">
        <v>727</v>
      </c>
      <c r="E36308" t="s">
        <v>77025</v>
      </c>
      <c r="F36308" t="s">
        <v>77026</v>
      </c>
      <c r="G36308" t="s">
        <v>78596</v>
      </c>
      <c r="H36308" t="b">
        <v>0</v>
      </c>
      <c r="I36308" t="s">
        <v>23447</v>
      </c>
      <c r="K36308" t="str">
        <f t="shared" si="3969"/>
        <v>C34.07_R0140_C0070_S0010</v>
      </c>
      <c r="O36308" t="s">
        <v>78602</v>
      </c>
      <c r="P36308" t="str">
        <f t="shared" si="3970"/>
        <v>C 34.07</v>
      </c>
      <c r="Q36308" t="str">
        <f t="shared" si="3971"/>
        <v>C 34.07</v>
      </c>
      <c r="R36308" t="str">
        <f t="shared" si="3972"/>
        <v>C 34.07</v>
      </c>
      <c r="S36308" t="str">
        <f t="shared" si="3973"/>
        <v>C 34.07</v>
      </c>
      <c r="T36308" t="str">
        <f t="shared" si="3974"/>
        <v>C 34.07</v>
      </c>
      <c r="Y36308" t="str">
        <f t="shared" si="3975"/>
        <v>C 34.07010140070</v>
      </c>
    </row>
    <row r="36309" spans="1:25" hidden="1" x14ac:dyDescent="0.25">
      <c r="A36309" t="s">
        <v>77016</v>
      </c>
      <c r="B36309" s="601" t="s">
        <v>548</v>
      </c>
      <c r="C36309" s="601" t="s">
        <v>738</v>
      </c>
      <c r="D36309" s="601" t="s">
        <v>548</v>
      </c>
      <c r="E36309" t="s">
        <v>518</v>
      </c>
      <c r="F36309" t="s">
        <v>40415</v>
      </c>
      <c r="G36309" t="s">
        <v>78603</v>
      </c>
      <c r="H36309" t="b">
        <v>0</v>
      </c>
      <c r="I36309" t="s">
        <v>2711</v>
      </c>
      <c r="K36309" t="str">
        <f t="shared" si="3969"/>
        <v>C34.07_R0150_C0010_S0010</v>
      </c>
      <c r="N36309" s="602"/>
      <c r="O36309" t="s">
        <v>78604</v>
      </c>
      <c r="P36309" t="str">
        <f t="shared" si="3970"/>
        <v>C 34.07</v>
      </c>
      <c r="Q36309" t="str">
        <f t="shared" si="3971"/>
        <v>C 34.07</v>
      </c>
      <c r="R36309" t="str">
        <f t="shared" si="3972"/>
        <v>C 34.07</v>
      </c>
      <c r="S36309" t="str">
        <f t="shared" si="3973"/>
        <v>C 34.07</v>
      </c>
      <c r="T36309" t="str">
        <f t="shared" si="3974"/>
        <v>C 34.07</v>
      </c>
      <c r="Y36309" t="str">
        <f t="shared" si="3975"/>
        <v>C 34.07010150010</v>
      </c>
    </row>
    <row r="36310" spans="1:25" x14ac:dyDescent="0.25">
      <c r="A36310" t="s">
        <v>77016</v>
      </c>
      <c r="B36310" s="601" t="s">
        <v>548</v>
      </c>
      <c r="C36310" s="601" t="s">
        <v>738</v>
      </c>
      <c r="D36310" s="601" t="s">
        <v>561</v>
      </c>
      <c r="E36310" t="s">
        <v>40392</v>
      </c>
      <c r="F36310" t="s">
        <v>40393</v>
      </c>
      <c r="G36310" t="s">
        <v>78605</v>
      </c>
      <c r="H36310" t="b">
        <v>0</v>
      </c>
      <c r="I36310" t="s">
        <v>23447</v>
      </c>
      <c r="K36310" t="str">
        <f t="shared" si="3969"/>
        <v>C34.07_R0150_C0020_S0010</v>
      </c>
      <c r="O36310" t="s">
        <v>78606</v>
      </c>
      <c r="P36310" t="str">
        <f t="shared" si="3970"/>
        <v>C 34.07</v>
      </c>
      <c r="Q36310" t="str">
        <f t="shared" si="3971"/>
        <v>C 34.07</v>
      </c>
      <c r="R36310" t="str">
        <f t="shared" si="3972"/>
        <v>C 34.07</v>
      </c>
      <c r="S36310" t="str">
        <f t="shared" si="3973"/>
        <v>C 34.07</v>
      </c>
      <c r="T36310" t="str">
        <f t="shared" si="3974"/>
        <v>C 34.07</v>
      </c>
      <c r="Y36310" t="str">
        <f t="shared" si="3975"/>
        <v>C 34.07010150020</v>
      </c>
    </row>
    <row r="36311" spans="1:25" hidden="1" x14ac:dyDescent="0.25">
      <c r="A36311" t="s">
        <v>77016</v>
      </c>
      <c r="B36311" s="601" t="s">
        <v>548</v>
      </c>
      <c r="C36311" s="601" t="s">
        <v>738</v>
      </c>
      <c r="D36311" s="601" t="s">
        <v>719</v>
      </c>
      <c r="E36311" t="s">
        <v>610</v>
      </c>
      <c r="F36311" t="s">
        <v>40462</v>
      </c>
      <c r="G36311" t="s">
        <v>78605</v>
      </c>
      <c r="H36311" t="b">
        <v>0</v>
      </c>
      <c r="I36311" t="s">
        <v>18575</v>
      </c>
      <c r="K36311" t="str">
        <f t="shared" si="3969"/>
        <v>C34.07_R0150_C0030_S0010</v>
      </c>
      <c r="N36311"/>
      <c r="O36311" t="s">
        <v>78607</v>
      </c>
      <c r="P36311" t="str">
        <f t="shared" si="3970"/>
        <v>C 34.07</v>
      </c>
      <c r="Q36311" t="str">
        <f t="shared" si="3971"/>
        <v>C 34.07</v>
      </c>
      <c r="R36311" t="str">
        <f t="shared" si="3972"/>
        <v>C 34.07</v>
      </c>
      <c r="S36311" t="str">
        <f t="shared" si="3973"/>
        <v>C 34.07</v>
      </c>
      <c r="T36311" t="str">
        <f t="shared" si="3974"/>
        <v>C 34.07</v>
      </c>
      <c r="Y36311" t="str">
        <f t="shared" si="3975"/>
        <v>C 34.07010150030</v>
      </c>
    </row>
    <row r="36312" spans="1:25" x14ac:dyDescent="0.25">
      <c r="A36312" t="s">
        <v>77016</v>
      </c>
      <c r="B36312" s="601" t="s">
        <v>548</v>
      </c>
      <c r="C36312" s="601" t="s">
        <v>738</v>
      </c>
      <c r="D36312" s="601" t="s">
        <v>721</v>
      </c>
      <c r="E36312" t="s">
        <v>40442</v>
      </c>
      <c r="F36312" t="s">
        <v>40443</v>
      </c>
      <c r="G36312" t="s">
        <v>78605</v>
      </c>
      <c r="H36312" t="b">
        <v>0</v>
      </c>
      <c r="I36312" t="s">
        <v>23447</v>
      </c>
      <c r="K36312" t="str">
        <f t="shared" si="3969"/>
        <v>C34.07_R0150_C0040_S0010</v>
      </c>
      <c r="O36312" t="s">
        <v>78608</v>
      </c>
      <c r="P36312" t="str">
        <f t="shared" si="3970"/>
        <v>C 34.07</v>
      </c>
      <c r="Q36312" t="str">
        <f t="shared" si="3971"/>
        <v>C 34.07</v>
      </c>
      <c r="R36312" t="str">
        <f t="shared" si="3972"/>
        <v>C 34.07</v>
      </c>
      <c r="S36312" t="str">
        <f t="shared" si="3973"/>
        <v>C 34.07</v>
      </c>
      <c r="T36312" t="str">
        <f t="shared" si="3974"/>
        <v>C 34.07</v>
      </c>
      <c r="Y36312" t="str">
        <f t="shared" si="3975"/>
        <v>C 34.07010150040</v>
      </c>
    </row>
    <row r="36313" spans="1:25" hidden="1" x14ac:dyDescent="0.25">
      <c r="A36313" t="s">
        <v>77016</v>
      </c>
      <c r="B36313" s="601" t="s">
        <v>548</v>
      </c>
      <c r="C36313" s="601" t="s">
        <v>738</v>
      </c>
      <c r="D36313" s="601" t="s">
        <v>723</v>
      </c>
      <c r="E36313" t="s">
        <v>49663</v>
      </c>
      <c r="F36313" t="s">
        <v>49664</v>
      </c>
      <c r="G36313" t="s">
        <v>78605</v>
      </c>
      <c r="H36313" t="b">
        <v>0</v>
      </c>
      <c r="I36313" t="s">
        <v>18575</v>
      </c>
      <c r="K36313" t="str">
        <f t="shared" si="3969"/>
        <v>C34.07_R0150_C0050_S0010</v>
      </c>
      <c r="N36313"/>
      <c r="O36313" t="s">
        <v>78609</v>
      </c>
      <c r="P36313" t="str">
        <f t="shared" si="3970"/>
        <v>C 34.07</v>
      </c>
      <c r="Q36313" t="str">
        <f t="shared" si="3971"/>
        <v>C 34.07</v>
      </c>
      <c r="R36313" t="str">
        <f t="shared" si="3972"/>
        <v>C 34.07</v>
      </c>
      <c r="S36313" t="str">
        <f t="shared" si="3973"/>
        <v>C 34.07</v>
      </c>
      <c r="T36313" t="str">
        <f t="shared" si="3974"/>
        <v>C 34.07</v>
      </c>
      <c r="Y36313" t="str">
        <f t="shared" si="3975"/>
        <v>C 34.07010150050</v>
      </c>
    </row>
    <row r="36314" spans="1:25" hidden="1" x14ac:dyDescent="0.25">
      <c r="A36314" t="s">
        <v>77016</v>
      </c>
      <c r="B36314" s="601" t="s">
        <v>548</v>
      </c>
      <c r="C36314" s="601" t="s">
        <v>738</v>
      </c>
      <c r="D36314" s="601" t="s">
        <v>725</v>
      </c>
      <c r="E36314" t="s">
        <v>817</v>
      </c>
      <c r="F36314" t="s">
        <v>24032</v>
      </c>
      <c r="G36314" t="s">
        <v>78603</v>
      </c>
      <c r="H36314" t="b">
        <v>0</v>
      </c>
      <c r="I36314" t="s">
        <v>2711</v>
      </c>
      <c r="K36314" t="str">
        <f t="shared" si="3969"/>
        <v>C34.07_R0150_C0060_S0010</v>
      </c>
      <c r="N36314" s="602"/>
      <c r="O36314" t="s">
        <v>78610</v>
      </c>
      <c r="P36314" t="str">
        <f t="shared" si="3970"/>
        <v>C 34.07</v>
      </c>
      <c r="Q36314" t="str">
        <f t="shared" si="3971"/>
        <v>C 34.07</v>
      </c>
      <c r="R36314" t="str">
        <f t="shared" si="3972"/>
        <v>C 34.07</v>
      </c>
      <c r="S36314" t="str">
        <f t="shared" si="3973"/>
        <v>C 34.07</v>
      </c>
      <c r="T36314" t="str">
        <f t="shared" si="3974"/>
        <v>C 34.07</v>
      </c>
      <c r="Y36314" t="str">
        <f t="shared" si="3975"/>
        <v>C 34.07010150060</v>
      </c>
    </row>
    <row r="36315" spans="1:25" x14ac:dyDescent="0.25">
      <c r="A36315" t="s">
        <v>77016</v>
      </c>
      <c r="B36315" s="601" t="s">
        <v>548</v>
      </c>
      <c r="C36315" s="601" t="s">
        <v>738</v>
      </c>
      <c r="D36315" s="601" t="s">
        <v>727</v>
      </c>
      <c r="E36315" t="s">
        <v>77025</v>
      </c>
      <c r="F36315" t="s">
        <v>77026</v>
      </c>
      <c r="G36315" t="s">
        <v>78605</v>
      </c>
      <c r="H36315" t="b">
        <v>0</v>
      </c>
      <c r="I36315" t="s">
        <v>23447</v>
      </c>
      <c r="K36315" t="str">
        <f t="shared" si="3969"/>
        <v>C34.07_R0150_C0070_S0010</v>
      </c>
      <c r="O36315" t="s">
        <v>78611</v>
      </c>
      <c r="P36315" t="str">
        <f t="shared" si="3970"/>
        <v>C 34.07</v>
      </c>
      <c r="Q36315" t="str">
        <f t="shared" si="3971"/>
        <v>C 34.07</v>
      </c>
      <c r="R36315" t="str">
        <f t="shared" si="3972"/>
        <v>C 34.07</v>
      </c>
      <c r="S36315" t="str">
        <f t="shared" si="3973"/>
        <v>C 34.07</v>
      </c>
      <c r="T36315" t="str">
        <f t="shared" si="3974"/>
        <v>C 34.07</v>
      </c>
      <c r="Y36315" t="str">
        <f t="shared" si="3975"/>
        <v>C 34.07010150070</v>
      </c>
    </row>
    <row r="36316" spans="1:25" hidden="1" x14ac:dyDescent="0.25">
      <c r="A36316" t="s">
        <v>77016</v>
      </c>
      <c r="B36316" s="601" t="s">
        <v>548</v>
      </c>
      <c r="C36316" s="601" t="s">
        <v>740</v>
      </c>
      <c r="D36316" s="601" t="s">
        <v>548</v>
      </c>
      <c r="E36316" t="s">
        <v>518</v>
      </c>
      <c r="F36316" t="s">
        <v>40415</v>
      </c>
      <c r="G36316" t="s">
        <v>78612</v>
      </c>
      <c r="H36316" t="b">
        <v>0</v>
      </c>
      <c r="I36316" t="s">
        <v>2711</v>
      </c>
      <c r="K36316" t="str">
        <f t="shared" si="3969"/>
        <v>C34.07_R0160_C0010_S0010</v>
      </c>
      <c r="N36316" s="602"/>
      <c r="O36316" t="s">
        <v>78613</v>
      </c>
      <c r="P36316" t="str">
        <f t="shared" si="3970"/>
        <v>C 34.07</v>
      </c>
      <c r="Q36316" t="str">
        <f t="shared" si="3971"/>
        <v>C 34.07</v>
      </c>
      <c r="R36316" t="str">
        <f t="shared" si="3972"/>
        <v>C 34.07</v>
      </c>
      <c r="S36316" t="str">
        <f t="shared" si="3973"/>
        <v>C 34.07</v>
      </c>
      <c r="T36316" t="str">
        <f t="shared" si="3974"/>
        <v>C 34.07</v>
      </c>
      <c r="Y36316" t="str">
        <f t="shared" si="3975"/>
        <v>C 34.07010160010</v>
      </c>
    </row>
    <row r="36317" spans="1:25" x14ac:dyDescent="0.25">
      <c r="A36317" t="s">
        <v>77016</v>
      </c>
      <c r="B36317" s="601" t="s">
        <v>548</v>
      </c>
      <c r="C36317" s="601" t="s">
        <v>740</v>
      </c>
      <c r="D36317" s="601" t="s">
        <v>561</v>
      </c>
      <c r="E36317" t="s">
        <v>40392</v>
      </c>
      <c r="F36317" t="s">
        <v>40393</v>
      </c>
      <c r="G36317" t="s">
        <v>78614</v>
      </c>
      <c r="H36317" t="b">
        <v>0</v>
      </c>
      <c r="I36317" t="s">
        <v>23447</v>
      </c>
      <c r="K36317" t="str">
        <f t="shared" si="3969"/>
        <v>C34.07_R0160_C0020_S0010</v>
      </c>
      <c r="O36317" t="s">
        <v>78615</v>
      </c>
      <c r="P36317" t="str">
        <f t="shared" si="3970"/>
        <v>C 34.07</v>
      </c>
      <c r="Q36317" t="str">
        <f t="shared" si="3971"/>
        <v>C 34.07</v>
      </c>
      <c r="R36317" t="str">
        <f t="shared" si="3972"/>
        <v>C 34.07</v>
      </c>
      <c r="S36317" t="str">
        <f t="shared" si="3973"/>
        <v>C 34.07</v>
      </c>
      <c r="T36317" t="str">
        <f t="shared" si="3974"/>
        <v>C 34.07</v>
      </c>
      <c r="Y36317" t="str">
        <f t="shared" si="3975"/>
        <v>C 34.07010160020</v>
      </c>
    </row>
    <row r="36318" spans="1:25" hidden="1" x14ac:dyDescent="0.25">
      <c r="A36318" t="s">
        <v>77016</v>
      </c>
      <c r="B36318" s="601" t="s">
        <v>548</v>
      </c>
      <c r="C36318" s="601" t="s">
        <v>740</v>
      </c>
      <c r="D36318" s="601" t="s">
        <v>719</v>
      </c>
      <c r="E36318" t="s">
        <v>610</v>
      </c>
      <c r="F36318" t="s">
        <v>40462</v>
      </c>
      <c r="G36318" t="s">
        <v>78614</v>
      </c>
      <c r="H36318" t="b">
        <v>0</v>
      </c>
      <c r="I36318" t="s">
        <v>18575</v>
      </c>
      <c r="K36318" t="str">
        <f t="shared" si="3969"/>
        <v>C34.07_R0160_C0030_S0010</v>
      </c>
      <c r="N36318"/>
      <c r="O36318" t="s">
        <v>78616</v>
      </c>
      <c r="P36318" t="str">
        <f t="shared" si="3970"/>
        <v>C 34.07</v>
      </c>
      <c r="Q36318" t="str">
        <f t="shared" si="3971"/>
        <v>C 34.07</v>
      </c>
      <c r="R36318" t="str">
        <f t="shared" si="3972"/>
        <v>C 34.07</v>
      </c>
      <c r="S36318" t="str">
        <f t="shared" si="3973"/>
        <v>C 34.07</v>
      </c>
      <c r="T36318" t="str">
        <f t="shared" si="3974"/>
        <v>C 34.07</v>
      </c>
      <c r="Y36318" t="str">
        <f t="shared" si="3975"/>
        <v>C 34.07010160030</v>
      </c>
    </row>
    <row r="36319" spans="1:25" x14ac:dyDescent="0.25">
      <c r="A36319" t="s">
        <v>77016</v>
      </c>
      <c r="B36319" s="601" t="s">
        <v>548</v>
      </c>
      <c r="C36319" s="601" t="s">
        <v>740</v>
      </c>
      <c r="D36319" s="601" t="s">
        <v>721</v>
      </c>
      <c r="E36319" t="s">
        <v>40442</v>
      </c>
      <c r="F36319" t="s">
        <v>40443</v>
      </c>
      <c r="G36319" t="s">
        <v>78614</v>
      </c>
      <c r="H36319" t="b">
        <v>0</v>
      </c>
      <c r="I36319" t="s">
        <v>23447</v>
      </c>
      <c r="K36319" t="str">
        <f t="shared" si="3969"/>
        <v>C34.07_R0160_C0040_S0010</v>
      </c>
      <c r="O36319" t="s">
        <v>78617</v>
      </c>
      <c r="P36319" t="str">
        <f t="shared" si="3970"/>
        <v>C 34.07</v>
      </c>
      <c r="Q36319" t="str">
        <f t="shared" si="3971"/>
        <v>C 34.07</v>
      </c>
      <c r="R36319" t="str">
        <f t="shared" si="3972"/>
        <v>C 34.07</v>
      </c>
      <c r="S36319" t="str">
        <f t="shared" si="3973"/>
        <v>C 34.07</v>
      </c>
      <c r="T36319" t="str">
        <f t="shared" si="3974"/>
        <v>C 34.07</v>
      </c>
      <c r="Y36319" t="str">
        <f t="shared" si="3975"/>
        <v>C 34.07010160040</v>
      </c>
    </row>
    <row r="36320" spans="1:25" hidden="1" x14ac:dyDescent="0.25">
      <c r="A36320" t="s">
        <v>77016</v>
      </c>
      <c r="B36320" s="601" t="s">
        <v>548</v>
      </c>
      <c r="C36320" s="601" t="s">
        <v>740</v>
      </c>
      <c r="D36320" s="601" t="s">
        <v>723</v>
      </c>
      <c r="E36320" t="s">
        <v>49663</v>
      </c>
      <c r="F36320" t="s">
        <v>49664</v>
      </c>
      <c r="G36320" t="s">
        <v>78614</v>
      </c>
      <c r="H36320" t="b">
        <v>0</v>
      </c>
      <c r="I36320" t="s">
        <v>18575</v>
      </c>
      <c r="K36320" t="str">
        <f t="shared" si="3969"/>
        <v>C34.07_R0160_C0050_S0010</v>
      </c>
      <c r="N36320"/>
      <c r="O36320" t="s">
        <v>78618</v>
      </c>
      <c r="P36320" t="str">
        <f t="shared" si="3970"/>
        <v>C 34.07</v>
      </c>
      <c r="Q36320" t="str">
        <f t="shared" si="3971"/>
        <v>C 34.07</v>
      </c>
      <c r="R36320" t="str">
        <f t="shared" si="3972"/>
        <v>C 34.07</v>
      </c>
      <c r="S36320" t="str">
        <f t="shared" si="3973"/>
        <v>C 34.07</v>
      </c>
      <c r="T36320" t="str">
        <f t="shared" si="3974"/>
        <v>C 34.07</v>
      </c>
      <c r="Y36320" t="str">
        <f t="shared" si="3975"/>
        <v>C 34.07010160050</v>
      </c>
    </row>
    <row r="36321" spans="1:25" hidden="1" x14ac:dyDescent="0.25">
      <c r="A36321" t="s">
        <v>77016</v>
      </c>
      <c r="B36321" s="601" t="s">
        <v>548</v>
      </c>
      <c r="C36321" s="601" t="s">
        <v>740</v>
      </c>
      <c r="D36321" s="601" t="s">
        <v>725</v>
      </c>
      <c r="E36321" t="s">
        <v>817</v>
      </c>
      <c r="F36321" t="s">
        <v>24032</v>
      </c>
      <c r="G36321" t="s">
        <v>78612</v>
      </c>
      <c r="H36321" t="b">
        <v>0</v>
      </c>
      <c r="I36321" t="s">
        <v>2711</v>
      </c>
      <c r="K36321" t="str">
        <f t="shared" si="3969"/>
        <v>C34.07_R0160_C0060_S0010</v>
      </c>
      <c r="N36321" s="602"/>
      <c r="O36321" t="s">
        <v>78619</v>
      </c>
      <c r="P36321" t="str">
        <f t="shared" si="3970"/>
        <v>C 34.07</v>
      </c>
      <c r="Q36321" t="str">
        <f t="shared" si="3971"/>
        <v>C 34.07</v>
      </c>
      <c r="R36321" t="str">
        <f t="shared" si="3972"/>
        <v>C 34.07</v>
      </c>
      <c r="S36321" t="str">
        <f t="shared" si="3973"/>
        <v>C 34.07</v>
      </c>
      <c r="T36321" t="str">
        <f t="shared" si="3974"/>
        <v>C 34.07</v>
      </c>
      <c r="Y36321" t="str">
        <f t="shared" si="3975"/>
        <v>C 34.07010160060</v>
      </c>
    </row>
    <row r="36322" spans="1:25" x14ac:dyDescent="0.25">
      <c r="A36322" t="s">
        <v>77016</v>
      </c>
      <c r="B36322" s="601" t="s">
        <v>548</v>
      </c>
      <c r="C36322" s="601" t="s">
        <v>740</v>
      </c>
      <c r="D36322" s="601" t="s">
        <v>727</v>
      </c>
      <c r="E36322" t="s">
        <v>77025</v>
      </c>
      <c r="F36322" t="s">
        <v>77026</v>
      </c>
      <c r="G36322" t="s">
        <v>78614</v>
      </c>
      <c r="H36322" t="b">
        <v>0</v>
      </c>
      <c r="I36322" t="s">
        <v>23447</v>
      </c>
      <c r="K36322" t="str">
        <f t="shared" si="3969"/>
        <v>C34.07_R0160_C0070_S0010</v>
      </c>
      <c r="O36322" t="s">
        <v>78620</v>
      </c>
      <c r="P36322" t="str">
        <f t="shared" si="3970"/>
        <v>C 34.07</v>
      </c>
      <c r="Q36322" t="str">
        <f t="shared" si="3971"/>
        <v>C 34.07</v>
      </c>
      <c r="R36322" t="str">
        <f t="shared" si="3972"/>
        <v>C 34.07</v>
      </c>
      <c r="S36322" t="str">
        <f t="shared" si="3973"/>
        <v>C 34.07</v>
      </c>
      <c r="T36322" t="str">
        <f t="shared" si="3974"/>
        <v>C 34.07</v>
      </c>
      <c r="Y36322" t="str">
        <f t="shared" si="3975"/>
        <v>C 34.07010160070</v>
      </c>
    </row>
    <row r="36323" spans="1:25" hidden="1" x14ac:dyDescent="0.25">
      <c r="A36323" t="s">
        <v>77016</v>
      </c>
      <c r="B36323" s="601" t="s">
        <v>548</v>
      </c>
      <c r="C36323" s="601" t="s">
        <v>741</v>
      </c>
      <c r="D36323" s="601" t="s">
        <v>548</v>
      </c>
      <c r="E36323" t="s">
        <v>518</v>
      </c>
      <c r="F36323" t="s">
        <v>40415</v>
      </c>
      <c r="G36323" t="s">
        <v>78621</v>
      </c>
      <c r="H36323" t="b">
        <v>0</v>
      </c>
      <c r="I36323" t="s">
        <v>2711</v>
      </c>
      <c r="K36323" t="str">
        <f t="shared" si="3969"/>
        <v>C34.07_R0170_C0010_S0010</v>
      </c>
      <c r="N36323" s="602"/>
      <c r="O36323" t="s">
        <v>78622</v>
      </c>
      <c r="P36323" t="str">
        <f t="shared" si="3970"/>
        <v>C 34.07</v>
      </c>
      <c r="Q36323" t="str">
        <f t="shared" si="3971"/>
        <v>C 34.07</v>
      </c>
      <c r="R36323" t="str">
        <f t="shared" si="3972"/>
        <v>C 34.07</v>
      </c>
      <c r="S36323" t="str">
        <f t="shared" si="3973"/>
        <v>C 34.07</v>
      </c>
      <c r="T36323" t="str">
        <f t="shared" si="3974"/>
        <v>C 34.07</v>
      </c>
      <c r="Y36323" t="str">
        <f t="shared" si="3975"/>
        <v>C 34.07010170010</v>
      </c>
    </row>
    <row r="36324" spans="1:25" x14ac:dyDescent="0.25">
      <c r="A36324" t="s">
        <v>77016</v>
      </c>
      <c r="B36324" s="601" t="s">
        <v>548</v>
      </c>
      <c r="C36324" s="601" t="s">
        <v>741</v>
      </c>
      <c r="D36324" s="601" t="s">
        <v>561</v>
      </c>
      <c r="E36324" t="s">
        <v>40392</v>
      </c>
      <c r="F36324" t="s">
        <v>40393</v>
      </c>
      <c r="G36324" t="s">
        <v>78623</v>
      </c>
      <c r="H36324" t="b">
        <v>0</v>
      </c>
      <c r="I36324" t="s">
        <v>23447</v>
      </c>
      <c r="K36324" t="str">
        <f t="shared" si="3969"/>
        <v>C34.07_R0170_C0020_S0010</v>
      </c>
      <c r="O36324" t="s">
        <v>78624</v>
      </c>
      <c r="P36324" t="str">
        <f t="shared" si="3970"/>
        <v>C 34.07</v>
      </c>
      <c r="Q36324" t="str">
        <f t="shared" si="3971"/>
        <v>C 34.07</v>
      </c>
      <c r="R36324" t="str">
        <f t="shared" si="3972"/>
        <v>C 34.07</v>
      </c>
      <c r="S36324" t="str">
        <f t="shared" si="3973"/>
        <v>C 34.07</v>
      </c>
      <c r="T36324" t="str">
        <f t="shared" si="3974"/>
        <v>C 34.07</v>
      </c>
      <c r="Y36324" t="str">
        <f t="shared" si="3975"/>
        <v>C 34.07010170020</v>
      </c>
    </row>
    <row r="36325" spans="1:25" hidden="1" x14ac:dyDescent="0.25">
      <c r="A36325" t="s">
        <v>77016</v>
      </c>
      <c r="B36325" s="601" t="s">
        <v>548</v>
      </c>
      <c r="C36325" s="601" t="s">
        <v>741</v>
      </c>
      <c r="D36325" s="601" t="s">
        <v>719</v>
      </c>
      <c r="E36325" t="s">
        <v>610</v>
      </c>
      <c r="F36325" t="s">
        <v>40462</v>
      </c>
      <c r="G36325" t="s">
        <v>78623</v>
      </c>
      <c r="H36325" t="b">
        <v>0</v>
      </c>
      <c r="I36325" t="s">
        <v>18575</v>
      </c>
      <c r="K36325" t="str">
        <f t="shared" si="3969"/>
        <v>C34.07_R0170_C0030_S0010</v>
      </c>
      <c r="N36325"/>
      <c r="O36325" t="s">
        <v>78625</v>
      </c>
      <c r="P36325" t="str">
        <f t="shared" si="3970"/>
        <v>C 34.07</v>
      </c>
      <c r="Q36325" t="str">
        <f t="shared" si="3971"/>
        <v>C 34.07</v>
      </c>
      <c r="R36325" t="str">
        <f t="shared" si="3972"/>
        <v>C 34.07</v>
      </c>
      <c r="S36325" t="str">
        <f t="shared" si="3973"/>
        <v>C 34.07</v>
      </c>
      <c r="T36325" t="str">
        <f t="shared" si="3974"/>
        <v>C 34.07</v>
      </c>
      <c r="Y36325" t="str">
        <f t="shared" si="3975"/>
        <v>C 34.07010170030</v>
      </c>
    </row>
    <row r="36326" spans="1:25" x14ac:dyDescent="0.25">
      <c r="A36326" t="s">
        <v>77016</v>
      </c>
      <c r="B36326" s="601" t="s">
        <v>548</v>
      </c>
      <c r="C36326" s="601" t="s">
        <v>741</v>
      </c>
      <c r="D36326" s="601" t="s">
        <v>721</v>
      </c>
      <c r="E36326" t="s">
        <v>40442</v>
      </c>
      <c r="F36326" t="s">
        <v>40443</v>
      </c>
      <c r="G36326" t="s">
        <v>78623</v>
      </c>
      <c r="H36326" t="b">
        <v>0</v>
      </c>
      <c r="I36326" t="s">
        <v>23447</v>
      </c>
      <c r="K36326" t="str">
        <f t="shared" si="3969"/>
        <v>C34.07_R0170_C0040_S0010</v>
      </c>
      <c r="O36326" t="s">
        <v>78626</v>
      </c>
      <c r="P36326" t="str">
        <f t="shared" si="3970"/>
        <v>C 34.07</v>
      </c>
      <c r="Q36326" t="str">
        <f t="shared" si="3971"/>
        <v>C 34.07</v>
      </c>
      <c r="R36326" t="str">
        <f t="shared" si="3972"/>
        <v>C 34.07</v>
      </c>
      <c r="S36326" t="str">
        <f t="shared" si="3973"/>
        <v>C 34.07</v>
      </c>
      <c r="T36326" t="str">
        <f t="shared" si="3974"/>
        <v>C 34.07</v>
      </c>
      <c r="Y36326" t="str">
        <f t="shared" si="3975"/>
        <v>C 34.07010170040</v>
      </c>
    </row>
    <row r="36327" spans="1:25" hidden="1" x14ac:dyDescent="0.25">
      <c r="A36327" t="s">
        <v>77016</v>
      </c>
      <c r="B36327" s="601" t="s">
        <v>548</v>
      </c>
      <c r="C36327" s="601" t="s">
        <v>741</v>
      </c>
      <c r="D36327" s="601" t="s">
        <v>723</v>
      </c>
      <c r="E36327" t="s">
        <v>49663</v>
      </c>
      <c r="F36327" t="s">
        <v>49664</v>
      </c>
      <c r="G36327" t="s">
        <v>78623</v>
      </c>
      <c r="H36327" t="b">
        <v>0</v>
      </c>
      <c r="I36327" t="s">
        <v>18575</v>
      </c>
      <c r="K36327" t="str">
        <f t="shared" si="3969"/>
        <v>C34.07_R0170_C0050_S0010</v>
      </c>
      <c r="N36327"/>
      <c r="O36327" t="s">
        <v>78627</v>
      </c>
      <c r="P36327" t="str">
        <f t="shared" si="3970"/>
        <v>C 34.07</v>
      </c>
      <c r="Q36327" t="str">
        <f t="shared" si="3971"/>
        <v>C 34.07</v>
      </c>
      <c r="R36327" t="str">
        <f t="shared" si="3972"/>
        <v>C 34.07</v>
      </c>
      <c r="S36327" t="str">
        <f t="shared" si="3973"/>
        <v>C 34.07</v>
      </c>
      <c r="T36327" t="str">
        <f t="shared" si="3974"/>
        <v>C 34.07</v>
      </c>
      <c r="Y36327" t="str">
        <f t="shared" si="3975"/>
        <v>C 34.07010170050</v>
      </c>
    </row>
    <row r="36328" spans="1:25" hidden="1" x14ac:dyDescent="0.25">
      <c r="A36328" t="s">
        <v>77016</v>
      </c>
      <c r="B36328" s="601" t="s">
        <v>548</v>
      </c>
      <c r="C36328" s="601" t="s">
        <v>741</v>
      </c>
      <c r="D36328" s="601" t="s">
        <v>725</v>
      </c>
      <c r="E36328" t="s">
        <v>817</v>
      </c>
      <c r="F36328" t="s">
        <v>24032</v>
      </c>
      <c r="G36328" t="s">
        <v>78621</v>
      </c>
      <c r="H36328" t="b">
        <v>0</v>
      </c>
      <c r="I36328" t="s">
        <v>2711</v>
      </c>
      <c r="K36328" t="str">
        <f t="shared" si="3969"/>
        <v>C34.07_R0170_C0060_S0010</v>
      </c>
      <c r="N36328" s="602"/>
      <c r="O36328" t="s">
        <v>78628</v>
      </c>
      <c r="P36328" t="str">
        <f t="shared" si="3970"/>
        <v>C 34.07</v>
      </c>
      <c r="Q36328" t="str">
        <f t="shared" si="3971"/>
        <v>C 34.07</v>
      </c>
      <c r="R36328" t="str">
        <f t="shared" si="3972"/>
        <v>C 34.07</v>
      </c>
      <c r="S36328" t="str">
        <f t="shared" si="3973"/>
        <v>C 34.07</v>
      </c>
      <c r="T36328" t="str">
        <f t="shared" si="3974"/>
        <v>C 34.07</v>
      </c>
      <c r="Y36328" t="str">
        <f t="shared" si="3975"/>
        <v>C 34.07010170060</v>
      </c>
    </row>
    <row r="36329" spans="1:25" x14ac:dyDescent="0.25">
      <c r="A36329" t="s">
        <v>77016</v>
      </c>
      <c r="B36329" s="601" t="s">
        <v>548</v>
      </c>
      <c r="C36329" s="601" t="s">
        <v>741</v>
      </c>
      <c r="D36329" s="601" t="s">
        <v>727</v>
      </c>
      <c r="E36329" t="s">
        <v>77025</v>
      </c>
      <c r="F36329" t="s">
        <v>77026</v>
      </c>
      <c r="G36329" t="s">
        <v>78623</v>
      </c>
      <c r="H36329" t="b">
        <v>0</v>
      </c>
      <c r="I36329" t="s">
        <v>23447</v>
      </c>
      <c r="K36329" t="str">
        <f t="shared" si="3969"/>
        <v>C34.07_R0170_C0070_S0010</v>
      </c>
      <c r="O36329" t="s">
        <v>78629</v>
      </c>
      <c r="P36329" t="str">
        <f t="shared" si="3970"/>
        <v>C 34.07</v>
      </c>
      <c r="Q36329" t="str">
        <f t="shared" si="3971"/>
        <v>C 34.07</v>
      </c>
      <c r="R36329" t="str">
        <f t="shared" si="3972"/>
        <v>C 34.07</v>
      </c>
      <c r="S36329" t="str">
        <f t="shared" si="3973"/>
        <v>C 34.07</v>
      </c>
      <c r="T36329" t="str">
        <f t="shared" si="3974"/>
        <v>C 34.07</v>
      </c>
      <c r="Y36329" t="str">
        <f t="shared" si="3975"/>
        <v>C 34.07010170070</v>
      </c>
    </row>
    <row r="36330" spans="1:25" hidden="1" x14ac:dyDescent="0.25">
      <c r="A36330" t="s">
        <v>77016</v>
      </c>
      <c r="B36330" s="601" t="s">
        <v>548</v>
      </c>
      <c r="C36330" s="601" t="s">
        <v>742</v>
      </c>
      <c r="D36330" s="601" t="s">
        <v>548</v>
      </c>
      <c r="E36330" t="s">
        <v>518</v>
      </c>
      <c r="F36330" t="s">
        <v>40415</v>
      </c>
      <c r="G36330" t="s">
        <v>78630</v>
      </c>
      <c r="H36330" t="b">
        <v>0</v>
      </c>
      <c r="I36330" t="s">
        <v>2711</v>
      </c>
      <c r="K36330" t="str">
        <f t="shared" si="3969"/>
        <v>C34.07_R0180_C0010_S0010</v>
      </c>
      <c r="N36330" s="602"/>
      <c r="O36330" t="s">
        <v>78631</v>
      </c>
      <c r="P36330" t="str">
        <f t="shared" si="3970"/>
        <v>C 34.07</v>
      </c>
      <c r="Q36330" t="str">
        <f t="shared" si="3971"/>
        <v>C 34.07</v>
      </c>
      <c r="R36330" t="str">
        <f t="shared" si="3972"/>
        <v>C 34.07</v>
      </c>
      <c r="S36330" t="str">
        <f t="shared" si="3973"/>
        <v>C 34.07</v>
      </c>
      <c r="T36330" t="str">
        <f t="shared" si="3974"/>
        <v>C 34.07</v>
      </c>
      <c r="Y36330" t="str">
        <f t="shared" si="3975"/>
        <v>C 34.07010180010</v>
      </c>
    </row>
    <row r="36331" spans="1:25" x14ac:dyDescent="0.25">
      <c r="A36331" t="s">
        <v>77016</v>
      </c>
      <c r="B36331" s="601" t="s">
        <v>548</v>
      </c>
      <c r="C36331" s="601" t="s">
        <v>742</v>
      </c>
      <c r="D36331" s="601" t="s">
        <v>561</v>
      </c>
      <c r="E36331" t="s">
        <v>40392</v>
      </c>
      <c r="F36331" t="s">
        <v>40393</v>
      </c>
      <c r="G36331" t="s">
        <v>78632</v>
      </c>
      <c r="H36331" t="b">
        <v>0</v>
      </c>
      <c r="I36331" t="s">
        <v>23447</v>
      </c>
      <c r="K36331" t="str">
        <f t="shared" si="3969"/>
        <v>C34.07_R0180_C0020_S0010</v>
      </c>
      <c r="O36331" t="s">
        <v>78633</v>
      </c>
      <c r="P36331" t="str">
        <f t="shared" si="3970"/>
        <v>C 34.07</v>
      </c>
      <c r="Q36331" t="str">
        <f t="shared" si="3971"/>
        <v>C 34.07</v>
      </c>
      <c r="R36331" t="str">
        <f t="shared" si="3972"/>
        <v>C 34.07</v>
      </c>
      <c r="S36331" t="str">
        <f t="shared" si="3973"/>
        <v>C 34.07</v>
      </c>
      <c r="T36331" t="str">
        <f t="shared" si="3974"/>
        <v>C 34.07</v>
      </c>
      <c r="Y36331" t="str">
        <f t="shared" si="3975"/>
        <v>C 34.07010180020</v>
      </c>
    </row>
    <row r="36332" spans="1:25" hidden="1" x14ac:dyDescent="0.25">
      <c r="A36332" t="s">
        <v>77016</v>
      </c>
      <c r="B36332" s="601" t="s">
        <v>548</v>
      </c>
      <c r="C36332" s="601" t="s">
        <v>742</v>
      </c>
      <c r="D36332" s="601" t="s">
        <v>719</v>
      </c>
      <c r="E36332" t="s">
        <v>610</v>
      </c>
      <c r="F36332" t="s">
        <v>40462</v>
      </c>
      <c r="G36332" t="s">
        <v>78632</v>
      </c>
      <c r="H36332" t="b">
        <v>0</v>
      </c>
      <c r="I36332" t="s">
        <v>18575</v>
      </c>
      <c r="K36332" t="str">
        <f t="shared" si="3969"/>
        <v>C34.07_R0180_C0030_S0010</v>
      </c>
      <c r="N36332"/>
      <c r="O36332" t="s">
        <v>78634</v>
      </c>
      <c r="P36332" t="str">
        <f t="shared" si="3970"/>
        <v>C 34.07</v>
      </c>
      <c r="Q36332" t="str">
        <f t="shared" si="3971"/>
        <v>C 34.07</v>
      </c>
      <c r="R36332" t="str">
        <f t="shared" si="3972"/>
        <v>C 34.07</v>
      </c>
      <c r="S36332" t="str">
        <f t="shared" si="3973"/>
        <v>C 34.07</v>
      </c>
      <c r="T36332" t="str">
        <f t="shared" si="3974"/>
        <v>C 34.07</v>
      </c>
      <c r="Y36332" t="str">
        <f t="shared" si="3975"/>
        <v>C 34.07010180030</v>
      </c>
    </row>
    <row r="36333" spans="1:25" x14ac:dyDescent="0.25">
      <c r="A36333" t="s">
        <v>77016</v>
      </c>
      <c r="B36333" s="601" t="s">
        <v>548</v>
      </c>
      <c r="C36333" s="601" t="s">
        <v>742</v>
      </c>
      <c r="D36333" s="601" t="s">
        <v>721</v>
      </c>
      <c r="E36333" t="s">
        <v>40442</v>
      </c>
      <c r="F36333" t="s">
        <v>40443</v>
      </c>
      <c r="G36333" t="s">
        <v>78632</v>
      </c>
      <c r="H36333" t="b">
        <v>0</v>
      </c>
      <c r="I36333" t="s">
        <v>23447</v>
      </c>
      <c r="K36333" t="str">
        <f t="shared" si="3969"/>
        <v>C34.07_R0180_C0040_S0010</v>
      </c>
      <c r="O36333" t="s">
        <v>78635</v>
      </c>
      <c r="P36333" t="str">
        <f t="shared" si="3970"/>
        <v>C 34.07</v>
      </c>
      <c r="Q36333" t="str">
        <f t="shared" si="3971"/>
        <v>C 34.07</v>
      </c>
      <c r="R36333" t="str">
        <f t="shared" si="3972"/>
        <v>C 34.07</v>
      </c>
      <c r="S36333" t="str">
        <f t="shared" si="3973"/>
        <v>C 34.07</v>
      </c>
      <c r="T36333" t="str">
        <f t="shared" si="3974"/>
        <v>C 34.07</v>
      </c>
      <c r="Y36333" t="str">
        <f t="shared" si="3975"/>
        <v>C 34.07010180040</v>
      </c>
    </row>
    <row r="36334" spans="1:25" hidden="1" x14ac:dyDescent="0.25">
      <c r="A36334" t="s">
        <v>77016</v>
      </c>
      <c r="B36334" s="601" t="s">
        <v>548</v>
      </c>
      <c r="C36334" s="601" t="s">
        <v>742</v>
      </c>
      <c r="D36334" s="601" t="s">
        <v>723</v>
      </c>
      <c r="E36334" t="s">
        <v>49663</v>
      </c>
      <c r="F36334" t="s">
        <v>49664</v>
      </c>
      <c r="G36334" t="s">
        <v>78632</v>
      </c>
      <c r="H36334" t="b">
        <v>0</v>
      </c>
      <c r="I36334" t="s">
        <v>18575</v>
      </c>
      <c r="K36334" t="str">
        <f t="shared" si="3969"/>
        <v>C34.07_R0180_C0050_S0010</v>
      </c>
      <c r="N36334"/>
      <c r="O36334" t="s">
        <v>78636</v>
      </c>
      <c r="P36334" t="str">
        <f t="shared" si="3970"/>
        <v>C 34.07</v>
      </c>
      <c r="Q36334" t="str">
        <f t="shared" si="3971"/>
        <v>C 34.07</v>
      </c>
      <c r="R36334" t="str">
        <f t="shared" si="3972"/>
        <v>C 34.07</v>
      </c>
      <c r="S36334" t="str">
        <f t="shared" si="3973"/>
        <v>C 34.07</v>
      </c>
      <c r="T36334" t="str">
        <f t="shared" si="3974"/>
        <v>C 34.07</v>
      </c>
      <c r="Y36334" t="str">
        <f t="shared" si="3975"/>
        <v>C 34.07010180050</v>
      </c>
    </row>
    <row r="36335" spans="1:25" hidden="1" x14ac:dyDescent="0.25">
      <c r="A36335" t="s">
        <v>77016</v>
      </c>
      <c r="B36335" s="601" t="s">
        <v>548</v>
      </c>
      <c r="C36335" s="601" t="s">
        <v>742</v>
      </c>
      <c r="D36335" s="601" t="s">
        <v>725</v>
      </c>
      <c r="E36335" t="s">
        <v>817</v>
      </c>
      <c r="F36335" t="s">
        <v>24032</v>
      </c>
      <c r="G36335" t="s">
        <v>78630</v>
      </c>
      <c r="H36335" t="b">
        <v>0</v>
      </c>
      <c r="I36335" t="s">
        <v>2711</v>
      </c>
      <c r="K36335" t="str">
        <f t="shared" si="3969"/>
        <v>C34.07_R0180_C0060_S0010</v>
      </c>
      <c r="N36335" s="602"/>
      <c r="O36335" t="s">
        <v>78637</v>
      </c>
      <c r="P36335" t="str">
        <f t="shared" si="3970"/>
        <v>C 34.07</v>
      </c>
      <c r="Q36335" t="str">
        <f t="shared" si="3971"/>
        <v>C 34.07</v>
      </c>
      <c r="R36335" t="str">
        <f t="shared" si="3972"/>
        <v>C 34.07</v>
      </c>
      <c r="S36335" t="str">
        <f t="shared" si="3973"/>
        <v>C 34.07</v>
      </c>
      <c r="T36335" t="str">
        <f t="shared" si="3974"/>
        <v>C 34.07</v>
      </c>
      <c r="Y36335" t="str">
        <f t="shared" si="3975"/>
        <v>C 34.07010180060</v>
      </c>
    </row>
    <row r="36336" spans="1:25" x14ac:dyDescent="0.25">
      <c r="A36336" t="s">
        <v>77016</v>
      </c>
      <c r="B36336" s="601" t="s">
        <v>548</v>
      </c>
      <c r="C36336" s="601" t="s">
        <v>742</v>
      </c>
      <c r="D36336" s="601" t="s">
        <v>727</v>
      </c>
      <c r="E36336" t="s">
        <v>77025</v>
      </c>
      <c r="F36336" t="s">
        <v>77026</v>
      </c>
      <c r="G36336" t="s">
        <v>78632</v>
      </c>
      <c r="H36336" t="b">
        <v>0</v>
      </c>
      <c r="I36336" t="s">
        <v>23447</v>
      </c>
      <c r="K36336" t="str">
        <f t="shared" si="3969"/>
        <v>C34.07_R0180_C0070_S0010</v>
      </c>
      <c r="O36336" t="s">
        <v>78638</v>
      </c>
      <c r="P36336" t="str">
        <f t="shared" si="3970"/>
        <v>C 34.07</v>
      </c>
      <c r="Q36336" t="str">
        <f t="shared" si="3971"/>
        <v>C 34.07</v>
      </c>
      <c r="R36336" t="str">
        <f t="shared" si="3972"/>
        <v>C 34.07</v>
      </c>
      <c r="S36336" t="str">
        <f t="shared" si="3973"/>
        <v>C 34.07</v>
      </c>
      <c r="T36336" t="str">
        <f t="shared" si="3974"/>
        <v>C 34.07</v>
      </c>
      <c r="Y36336" t="str">
        <f t="shared" si="3975"/>
        <v>C 34.07010180070</v>
      </c>
    </row>
    <row r="36337" spans="1:25" hidden="1" x14ac:dyDescent="0.25">
      <c r="A36337" t="s">
        <v>77016</v>
      </c>
      <c r="B36337" s="601" t="s">
        <v>4301</v>
      </c>
      <c r="C36337" s="601" t="s">
        <v>548</v>
      </c>
      <c r="D36337" s="601" t="s">
        <v>548</v>
      </c>
      <c r="E36337" t="s">
        <v>518</v>
      </c>
      <c r="F36337" t="s">
        <v>40415</v>
      </c>
      <c r="G36337" t="s">
        <v>78639</v>
      </c>
      <c r="H36337" t="b">
        <v>0</v>
      </c>
      <c r="I36337" t="s">
        <v>2711</v>
      </c>
      <c r="K36337" t="str">
        <f t="shared" si="3969"/>
        <v>C34.07_R0010_C0010_S0011</v>
      </c>
      <c r="N36337" s="602"/>
      <c r="O36337" t="s">
        <v>78640</v>
      </c>
      <c r="P36337" t="str">
        <f t="shared" si="3970"/>
        <v>C 34.07</v>
      </c>
      <c r="Q36337" t="str">
        <f t="shared" si="3971"/>
        <v>C 34.07</v>
      </c>
      <c r="R36337" t="str">
        <f t="shared" si="3972"/>
        <v>C 34.07</v>
      </c>
      <c r="S36337" t="str">
        <f t="shared" si="3973"/>
        <v>C 34.07</v>
      </c>
      <c r="T36337" t="str">
        <f t="shared" si="3974"/>
        <v>C 34.07</v>
      </c>
      <c r="Y36337" t="str">
        <f t="shared" si="3975"/>
        <v>C 34.07011010010</v>
      </c>
    </row>
    <row r="36338" spans="1:25" x14ac:dyDescent="0.25">
      <c r="A36338" t="s">
        <v>77016</v>
      </c>
      <c r="B36338" s="601" t="s">
        <v>4301</v>
      </c>
      <c r="C36338" s="601" t="s">
        <v>548</v>
      </c>
      <c r="D36338" s="601" t="s">
        <v>561</v>
      </c>
      <c r="E36338" t="s">
        <v>40392</v>
      </c>
      <c r="F36338" t="s">
        <v>40393</v>
      </c>
      <c r="G36338" t="s">
        <v>78641</v>
      </c>
      <c r="H36338" t="b">
        <v>0</v>
      </c>
      <c r="I36338" t="s">
        <v>23447</v>
      </c>
      <c r="K36338" t="str">
        <f t="shared" si="3969"/>
        <v>C34.07_R0010_C0020_S0011</v>
      </c>
      <c r="O36338" t="s">
        <v>78642</v>
      </c>
      <c r="P36338" t="str">
        <f t="shared" si="3970"/>
        <v>C 34.07</v>
      </c>
      <c r="Q36338" t="str">
        <f t="shared" si="3971"/>
        <v>C 34.07</v>
      </c>
      <c r="R36338" t="str">
        <f t="shared" si="3972"/>
        <v>C 34.07</v>
      </c>
      <c r="S36338" t="str">
        <f t="shared" si="3973"/>
        <v>C 34.07</v>
      </c>
      <c r="T36338" t="str">
        <f t="shared" si="3974"/>
        <v>C 34.07</v>
      </c>
      <c r="Y36338" t="str">
        <f t="shared" si="3975"/>
        <v>C 34.07011010020</v>
      </c>
    </row>
    <row r="36339" spans="1:25" hidden="1" x14ac:dyDescent="0.25">
      <c r="A36339" t="s">
        <v>77016</v>
      </c>
      <c r="B36339" s="601" t="s">
        <v>4301</v>
      </c>
      <c r="C36339" s="601" t="s">
        <v>548</v>
      </c>
      <c r="D36339" s="601" t="s">
        <v>719</v>
      </c>
      <c r="E36339" t="s">
        <v>610</v>
      </c>
      <c r="F36339" t="s">
        <v>40462</v>
      </c>
      <c r="G36339" t="s">
        <v>78641</v>
      </c>
      <c r="H36339" t="b">
        <v>0</v>
      </c>
      <c r="I36339" t="s">
        <v>18575</v>
      </c>
      <c r="K36339" t="str">
        <f t="shared" si="3969"/>
        <v>C34.07_R0010_C0030_S0011</v>
      </c>
      <c r="N36339"/>
      <c r="O36339" t="s">
        <v>78643</v>
      </c>
      <c r="P36339" t="str">
        <f t="shared" si="3970"/>
        <v>C 34.07</v>
      </c>
      <c r="Q36339" t="str">
        <f t="shared" si="3971"/>
        <v>C 34.07</v>
      </c>
      <c r="R36339" t="str">
        <f t="shared" si="3972"/>
        <v>C 34.07</v>
      </c>
      <c r="S36339" t="str">
        <f t="shared" si="3973"/>
        <v>C 34.07</v>
      </c>
      <c r="T36339" t="str">
        <f t="shared" si="3974"/>
        <v>C 34.07</v>
      </c>
      <c r="Y36339" t="str">
        <f t="shared" si="3975"/>
        <v>C 34.07011010030</v>
      </c>
    </row>
    <row r="36340" spans="1:25" x14ac:dyDescent="0.25">
      <c r="A36340" t="s">
        <v>77016</v>
      </c>
      <c r="B36340" s="601" t="s">
        <v>4301</v>
      </c>
      <c r="C36340" s="601" t="s">
        <v>548</v>
      </c>
      <c r="D36340" s="601" t="s">
        <v>721</v>
      </c>
      <c r="E36340" t="s">
        <v>40442</v>
      </c>
      <c r="F36340" t="s">
        <v>40443</v>
      </c>
      <c r="G36340" t="s">
        <v>78641</v>
      </c>
      <c r="H36340" t="b">
        <v>0</v>
      </c>
      <c r="I36340" t="s">
        <v>23447</v>
      </c>
      <c r="K36340" t="str">
        <f t="shared" si="3969"/>
        <v>C34.07_R0010_C0040_S0011</v>
      </c>
      <c r="O36340" t="s">
        <v>78644</v>
      </c>
      <c r="P36340" t="str">
        <f t="shared" si="3970"/>
        <v>C 34.07</v>
      </c>
      <c r="Q36340" t="str">
        <f t="shared" si="3971"/>
        <v>C 34.07</v>
      </c>
      <c r="R36340" t="str">
        <f t="shared" si="3972"/>
        <v>C 34.07</v>
      </c>
      <c r="S36340" t="str">
        <f t="shared" si="3973"/>
        <v>C 34.07</v>
      </c>
      <c r="T36340" t="str">
        <f t="shared" si="3974"/>
        <v>C 34.07</v>
      </c>
      <c r="Y36340" t="str">
        <f t="shared" si="3975"/>
        <v>C 34.07011010040</v>
      </c>
    </row>
    <row r="36341" spans="1:25" hidden="1" x14ac:dyDescent="0.25">
      <c r="A36341" t="s">
        <v>77016</v>
      </c>
      <c r="B36341" s="601" t="s">
        <v>4301</v>
      </c>
      <c r="C36341" s="601" t="s">
        <v>548</v>
      </c>
      <c r="D36341" s="601" t="s">
        <v>723</v>
      </c>
      <c r="E36341" t="s">
        <v>49663</v>
      </c>
      <c r="F36341" t="s">
        <v>49664</v>
      </c>
      <c r="G36341" t="s">
        <v>78641</v>
      </c>
      <c r="H36341" t="b">
        <v>0</v>
      </c>
      <c r="I36341" t="s">
        <v>18575</v>
      </c>
      <c r="K36341" t="str">
        <f t="shared" si="3969"/>
        <v>C34.07_R0010_C0050_S0011</v>
      </c>
      <c r="N36341"/>
      <c r="O36341" t="s">
        <v>78645</v>
      </c>
      <c r="P36341" t="str">
        <f t="shared" si="3970"/>
        <v>C 34.07</v>
      </c>
      <c r="Q36341" t="str">
        <f t="shared" si="3971"/>
        <v>C 34.07</v>
      </c>
      <c r="R36341" t="str">
        <f t="shared" si="3972"/>
        <v>C 34.07</v>
      </c>
      <c r="S36341" t="str">
        <f t="shared" si="3973"/>
        <v>C 34.07</v>
      </c>
      <c r="T36341" t="str">
        <f t="shared" si="3974"/>
        <v>C 34.07</v>
      </c>
      <c r="Y36341" t="str">
        <f t="shared" si="3975"/>
        <v>C 34.07011010050</v>
      </c>
    </row>
    <row r="36342" spans="1:25" hidden="1" x14ac:dyDescent="0.25">
      <c r="A36342" t="s">
        <v>77016</v>
      </c>
      <c r="B36342" s="601" t="s">
        <v>4301</v>
      </c>
      <c r="C36342" s="601" t="s">
        <v>548</v>
      </c>
      <c r="D36342" s="601" t="s">
        <v>725</v>
      </c>
      <c r="E36342" t="s">
        <v>817</v>
      </c>
      <c r="F36342" t="s">
        <v>24032</v>
      </c>
      <c r="G36342" t="s">
        <v>78639</v>
      </c>
      <c r="H36342" t="b">
        <v>0</v>
      </c>
      <c r="I36342" t="s">
        <v>2711</v>
      </c>
      <c r="K36342" t="str">
        <f t="shared" si="3969"/>
        <v>C34.07_R0010_C0060_S0011</v>
      </c>
      <c r="N36342" s="602"/>
      <c r="O36342" t="s">
        <v>78646</v>
      </c>
      <c r="P36342" t="str">
        <f t="shared" si="3970"/>
        <v>C 34.07</v>
      </c>
      <c r="Q36342" t="str">
        <f t="shared" si="3971"/>
        <v>C 34.07</v>
      </c>
      <c r="R36342" t="str">
        <f t="shared" si="3972"/>
        <v>C 34.07</v>
      </c>
      <c r="S36342" t="str">
        <f t="shared" si="3973"/>
        <v>C 34.07</v>
      </c>
      <c r="T36342" t="str">
        <f t="shared" si="3974"/>
        <v>C 34.07</v>
      </c>
      <c r="Y36342" t="str">
        <f t="shared" si="3975"/>
        <v>C 34.07011010060</v>
      </c>
    </row>
    <row r="36343" spans="1:25" x14ac:dyDescent="0.25">
      <c r="A36343" t="s">
        <v>77016</v>
      </c>
      <c r="B36343" s="601" t="s">
        <v>4301</v>
      </c>
      <c r="C36343" s="601" t="s">
        <v>548</v>
      </c>
      <c r="D36343" s="601" t="s">
        <v>727</v>
      </c>
      <c r="E36343" t="s">
        <v>77025</v>
      </c>
      <c r="F36343" t="s">
        <v>77026</v>
      </c>
      <c r="G36343" t="s">
        <v>78641</v>
      </c>
      <c r="H36343" t="b">
        <v>0</v>
      </c>
      <c r="I36343" t="s">
        <v>23447</v>
      </c>
      <c r="K36343" t="str">
        <f t="shared" si="3969"/>
        <v>C34.07_R0010_C0070_S0011</v>
      </c>
      <c r="O36343" t="s">
        <v>78647</v>
      </c>
      <c r="P36343" t="str">
        <f t="shared" si="3970"/>
        <v>C 34.07</v>
      </c>
      <c r="Q36343" t="str">
        <f t="shared" si="3971"/>
        <v>C 34.07</v>
      </c>
      <c r="R36343" t="str">
        <f t="shared" si="3972"/>
        <v>C 34.07</v>
      </c>
      <c r="S36343" t="str">
        <f t="shared" si="3973"/>
        <v>C 34.07</v>
      </c>
      <c r="T36343" t="str">
        <f t="shared" si="3974"/>
        <v>C 34.07</v>
      </c>
      <c r="Y36343" t="str">
        <f t="shared" si="3975"/>
        <v>C 34.07011010070</v>
      </c>
    </row>
    <row r="36344" spans="1:25" hidden="1" x14ac:dyDescent="0.25">
      <c r="A36344" t="s">
        <v>77016</v>
      </c>
      <c r="B36344" s="601" t="s">
        <v>4301</v>
      </c>
      <c r="C36344" s="601" t="s">
        <v>561</v>
      </c>
      <c r="D36344" s="601" t="s">
        <v>548</v>
      </c>
      <c r="E36344" t="s">
        <v>518</v>
      </c>
      <c r="F36344" t="s">
        <v>40415</v>
      </c>
      <c r="G36344" t="s">
        <v>78648</v>
      </c>
      <c r="H36344" t="b">
        <v>0</v>
      </c>
      <c r="I36344" t="s">
        <v>2711</v>
      </c>
      <c r="K36344" t="str">
        <f t="shared" si="3969"/>
        <v>C34.07_R0020_C0010_S0011</v>
      </c>
      <c r="N36344" s="602"/>
      <c r="O36344" t="s">
        <v>78649</v>
      </c>
      <c r="P36344" t="str">
        <f t="shared" si="3970"/>
        <v>C 34.07</v>
      </c>
      <c r="Q36344" t="str">
        <f t="shared" si="3971"/>
        <v>C 34.07</v>
      </c>
      <c r="R36344" t="str">
        <f t="shared" si="3972"/>
        <v>C 34.07</v>
      </c>
      <c r="S36344" t="str">
        <f t="shared" si="3973"/>
        <v>C 34.07</v>
      </c>
      <c r="T36344" t="str">
        <f t="shared" si="3974"/>
        <v>C 34.07</v>
      </c>
      <c r="Y36344" t="str">
        <f t="shared" si="3975"/>
        <v>C 34.07011020010</v>
      </c>
    </row>
    <row r="36345" spans="1:25" x14ac:dyDescent="0.25">
      <c r="A36345" t="s">
        <v>77016</v>
      </c>
      <c r="B36345" s="601" t="s">
        <v>4301</v>
      </c>
      <c r="C36345" s="601" t="s">
        <v>561</v>
      </c>
      <c r="D36345" s="601" t="s">
        <v>561</v>
      </c>
      <c r="E36345" t="s">
        <v>40392</v>
      </c>
      <c r="F36345" t="s">
        <v>40393</v>
      </c>
      <c r="G36345" t="s">
        <v>78650</v>
      </c>
      <c r="H36345" t="b">
        <v>0</v>
      </c>
      <c r="I36345" t="s">
        <v>23447</v>
      </c>
      <c r="K36345" t="str">
        <f t="shared" si="3969"/>
        <v>C34.07_R0020_C0020_S0011</v>
      </c>
      <c r="O36345" t="s">
        <v>78651</v>
      </c>
      <c r="P36345" t="str">
        <f t="shared" si="3970"/>
        <v>C 34.07</v>
      </c>
      <c r="Q36345" t="str">
        <f t="shared" si="3971"/>
        <v>C 34.07</v>
      </c>
      <c r="R36345" t="str">
        <f t="shared" si="3972"/>
        <v>C 34.07</v>
      </c>
      <c r="S36345" t="str">
        <f t="shared" si="3973"/>
        <v>C 34.07</v>
      </c>
      <c r="T36345" t="str">
        <f t="shared" si="3974"/>
        <v>C 34.07</v>
      </c>
      <c r="Y36345" t="str">
        <f t="shared" si="3975"/>
        <v>C 34.07011020020</v>
      </c>
    </row>
    <row r="36346" spans="1:25" hidden="1" x14ac:dyDescent="0.25">
      <c r="A36346" t="s">
        <v>77016</v>
      </c>
      <c r="B36346" s="601" t="s">
        <v>4301</v>
      </c>
      <c r="C36346" s="601" t="s">
        <v>561</v>
      </c>
      <c r="D36346" s="601" t="s">
        <v>719</v>
      </c>
      <c r="E36346" t="s">
        <v>610</v>
      </c>
      <c r="F36346" t="s">
        <v>40462</v>
      </c>
      <c r="G36346" t="s">
        <v>78650</v>
      </c>
      <c r="H36346" t="b">
        <v>0</v>
      </c>
      <c r="I36346" t="s">
        <v>18575</v>
      </c>
      <c r="K36346" t="str">
        <f t="shared" si="3969"/>
        <v>C34.07_R0020_C0030_S0011</v>
      </c>
      <c r="N36346"/>
      <c r="O36346" t="s">
        <v>78652</v>
      </c>
      <c r="P36346" t="str">
        <f t="shared" si="3970"/>
        <v>C 34.07</v>
      </c>
      <c r="Q36346" t="str">
        <f t="shared" si="3971"/>
        <v>C 34.07</v>
      </c>
      <c r="R36346" t="str">
        <f t="shared" si="3972"/>
        <v>C 34.07</v>
      </c>
      <c r="S36346" t="str">
        <f t="shared" si="3973"/>
        <v>C 34.07</v>
      </c>
      <c r="T36346" t="str">
        <f t="shared" si="3974"/>
        <v>C 34.07</v>
      </c>
      <c r="Y36346" t="str">
        <f t="shared" si="3975"/>
        <v>C 34.07011020030</v>
      </c>
    </row>
    <row r="36347" spans="1:25" x14ac:dyDescent="0.25">
      <c r="A36347" t="s">
        <v>77016</v>
      </c>
      <c r="B36347" s="601" t="s">
        <v>4301</v>
      </c>
      <c r="C36347" s="601" t="s">
        <v>561</v>
      </c>
      <c r="D36347" s="601" t="s">
        <v>721</v>
      </c>
      <c r="E36347" t="s">
        <v>40442</v>
      </c>
      <c r="F36347" t="s">
        <v>40443</v>
      </c>
      <c r="G36347" t="s">
        <v>78650</v>
      </c>
      <c r="H36347" t="b">
        <v>0</v>
      </c>
      <c r="I36347" t="s">
        <v>23447</v>
      </c>
      <c r="K36347" t="str">
        <f t="shared" si="3969"/>
        <v>C34.07_R0020_C0040_S0011</v>
      </c>
      <c r="O36347" t="s">
        <v>78653</v>
      </c>
      <c r="P36347" t="str">
        <f t="shared" si="3970"/>
        <v>C 34.07</v>
      </c>
      <c r="Q36347" t="str">
        <f t="shared" si="3971"/>
        <v>C 34.07</v>
      </c>
      <c r="R36347" t="str">
        <f t="shared" si="3972"/>
        <v>C 34.07</v>
      </c>
      <c r="S36347" t="str">
        <f t="shared" si="3973"/>
        <v>C 34.07</v>
      </c>
      <c r="T36347" t="str">
        <f t="shared" si="3974"/>
        <v>C 34.07</v>
      </c>
      <c r="Y36347" t="str">
        <f t="shared" si="3975"/>
        <v>C 34.07011020040</v>
      </c>
    </row>
    <row r="36348" spans="1:25" hidden="1" x14ac:dyDescent="0.25">
      <c r="A36348" t="s">
        <v>77016</v>
      </c>
      <c r="B36348" s="601" t="s">
        <v>4301</v>
      </c>
      <c r="C36348" s="601" t="s">
        <v>561</v>
      </c>
      <c r="D36348" s="601" t="s">
        <v>723</v>
      </c>
      <c r="E36348" t="s">
        <v>49663</v>
      </c>
      <c r="F36348" t="s">
        <v>49664</v>
      </c>
      <c r="G36348" t="s">
        <v>78650</v>
      </c>
      <c r="H36348" t="b">
        <v>0</v>
      </c>
      <c r="I36348" t="s">
        <v>18575</v>
      </c>
      <c r="K36348" t="str">
        <f t="shared" si="3969"/>
        <v>C34.07_R0020_C0050_S0011</v>
      </c>
      <c r="N36348"/>
      <c r="O36348" t="s">
        <v>78654</v>
      </c>
      <c r="P36348" t="str">
        <f t="shared" si="3970"/>
        <v>C 34.07</v>
      </c>
      <c r="Q36348" t="str">
        <f t="shared" si="3971"/>
        <v>C 34.07</v>
      </c>
      <c r="R36348" t="str">
        <f t="shared" si="3972"/>
        <v>C 34.07</v>
      </c>
      <c r="S36348" t="str">
        <f t="shared" si="3973"/>
        <v>C 34.07</v>
      </c>
      <c r="T36348" t="str">
        <f t="shared" si="3974"/>
        <v>C 34.07</v>
      </c>
      <c r="Y36348" t="str">
        <f t="shared" si="3975"/>
        <v>C 34.07011020050</v>
      </c>
    </row>
    <row r="36349" spans="1:25" hidden="1" x14ac:dyDescent="0.25">
      <c r="A36349" t="s">
        <v>77016</v>
      </c>
      <c r="B36349" s="601" t="s">
        <v>4301</v>
      </c>
      <c r="C36349" s="601" t="s">
        <v>561</v>
      </c>
      <c r="D36349" s="601" t="s">
        <v>725</v>
      </c>
      <c r="E36349" t="s">
        <v>817</v>
      </c>
      <c r="F36349" t="s">
        <v>24032</v>
      </c>
      <c r="G36349" t="s">
        <v>78648</v>
      </c>
      <c r="H36349" t="b">
        <v>0</v>
      </c>
      <c r="I36349" t="s">
        <v>2711</v>
      </c>
      <c r="K36349" t="str">
        <f t="shared" si="3969"/>
        <v>C34.07_R0020_C0060_S0011</v>
      </c>
      <c r="N36349" s="602"/>
      <c r="O36349" t="s">
        <v>78655</v>
      </c>
      <c r="P36349" t="str">
        <f t="shared" si="3970"/>
        <v>C 34.07</v>
      </c>
      <c r="Q36349" t="str">
        <f t="shared" si="3971"/>
        <v>C 34.07</v>
      </c>
      <c r="R36349" t="str">
        <f t="shared" si="3972"/>
        <v>C 34.07</v>
      </c>
      <c r="S36349" t="str">
        <f t="shared" si="3973"/>
        <v>C 34.07</v>
      </c>
      <c r="T36349" t="str">
        <f t="shared" si="3974"/>
        <v>C 34.07</v>
      </c>
      <c r="Y36349" t="str">
        <f t="shared" si="3975"/>
        <v>C 34.07011020060</v>
      </c>
    </row>
    <row r="36350" spans="1:25" x14ac:dyDescent="0.25">
      <c r="A36350" t="s">
        <v>77016</v>
      </c>
      <c r="B36350" s="601" t="s">
        <v>4301</v>
      </c>
      <c r="C36350" s="601" t="s">
        <v>561</v>
      </c>
      <c r="D36350" s="601" t="s">
        <v>727</v>
      </c>
      <c r="E36350" t="s">
        <v>77025</v>
      </c>
      <c r="F36350" t="s">
        <v>77026</v>
      </c>
      <c r="G36350" t="s">
        <v>78650</v>
      </c>
      <c r="H36350" t="b">
        <v>0</v>
      </c>
      <c r="I36350" t="s">
        <v>23447</v>
      </c>
      <c r="K36350" t="str">
        <f t="shared" si="3969"/>
        <v>C34.07_R0020_C0070_S0011</v>
      </c>
      <c r="O36350" t="s">
        <v>78656</v>
      </c>
      <c r="P36350" t="str">
        <f t="shared" si="3970"/>
        <v>C 34.07</v>
      </c>
      <c r="Q36350" t="str">
        <f t="shared" si="3971"/>
        <v>C 34.07</v>
      </c>
      <c r="R36350" t="str">
        <f t="shared" si="3972"/>
        <v>C 34.07</v>
      </c>
      <c r="S36350" t="str">
        <f t="shared" si="3973"/>
        <v>C 34.07</v>
      </c>
      <c r="T36350" t="str">
        <f t="shared" si="3974"/>
        <v>C 34.07</v>
      </c>
      <c r="Y36350" t="str">
        <f t="shared" si="3975"/>
        <v>C 34.07011020070</v>
      </c>
    </row>
    <row r="36351" spans="1:25" hidden="1" x14ac:dyDescent="0.25">
      <c r="A36351" t="s">
        <v>77016</v>
      </c>
      <c r="B36351" s="601" t="s">
        <v>4301</v>
      </c>
      <c r="C36351" s="601" t="s">
        <v>719</v>
      </c>
      <c r="D36351" s="601" t="s">
        <v>548</v>
      </c>
      <c r="E36351" t="s">
        <v>518</v>
      </c>
      <c r="F36351" t="s">
        <v>40415</v>
      </c>
      <c r="G36351" t="s">
        <v>78657</v>
      </c>
      <c r="H36351" t="b">
        <v>0</v>
      </c>
      <c r="I36351" t="s">
        <v>2711</v>
      </c>
      <c r="K36351" t="str">
        <f t="shared" si="3969"/>
        <v>C34.07_R0030_C0010_S0011</v>
      </c>
      <c r="N36351" s="602"/>
      <c r="O36351" t="s">
        <v>78658</v>
      </c>
      <c r="P36351" t="str">
        <f t="shared" si="3970"/>
        <v>C 34.07</v>
      </c>
      <c r="Q36351" t="str">
        <f t="shared" si="3971"/>
        <v>C 34.07</v>
      </c>
      <c r="R36351" t="str">
        <f t="shared" si="3972"/>
        <v>C 34.07</v>
      </c>
      <c r="S36351" t="str">
        <f t="shared" si="3973"/>
        <v>C 34.07</v>
      </c>
      <c r="T36351" t="str">
        <f t="shared" si="3974"/>
        <v>C 34.07</v>
      </c>
      <c r="Y36351" t="str">
        <f t="shared" si="3975"/>
        <v>C 34.07011030010</v>
      </c>
    </row>
    <row r="36352" spans="1:25" x14ac:dyDescent="0.25">
      <c r="A36352" t="s">
        <v>77016</v>
      </c>
      <c r="B36352" s="601" t="s">
        <v>4301</v>
      </c>
      <c r="C36352" s="601" t="s">
        <v>719</v>
      </c>
      <c r="D36352" s="601" t="s">
        <v>561</v>
      </c>
      <c r="E36352" t="s">
        <v>40392</v>
      </c>
      <c r="F36352" t="s">
        <v>40393</v>
      </c>
      <c r="G36352" t="s">
        <v>78659</v>
      </c>
      <c r="H36352" t="b">
        <v>0</v>
      </c>
      <c r="I36352" t="s">
        <v>23447</v>
      </c>
      <c r="K36352" t="str">
        <f t="shared" si="3969"/>
        <v>C34.07_R0030_C0020_S0011</v>
      </c>
      <c r="O36352" t="s">
        <v>78660</v>
      </c>
      <c r="P36352" t="str">
        <f t="shared" si="3970"/>
        <v>C 34.07</v>
      </c>
      <c r="Q36352" t="str">
        <f t="shared" si="3971"/>
        <v>C 34.07</v>
      </c>
      <c r="R36352" t="str">
        <f t="shared" si="3972"/>
        <v>C 34.07</v>
      </c>
      <c r="S36352" t="str">
        <f t="shared" si="3973"/>
        <v>C 34.07</v>
      </c>
      <c r="T36352" t="str">
        <f t="shared" si="3974"/>
        <v>C 34.07</v>
      </c>
      <c r="Y36352" t="str">
        <f t="shared" si="3975"/>
        <v>C 34.07011030020</v>
      </c>
    </row>
    <row r="36353" spans="1:25" hidden="1" x14ac:dyDescent="0.25">
      <c r="A36353" t="s">
        <v>77016</v>
      </c>
      <c r="B36353" s="601" t="s">
        <v>4301</v>
      </c>
      <c r="C36353" s="601" t="s">
        <v>719</v>
      </c>
      <c r="D36353" s="601" t="s">
        <v>719</v>
      </c>
      <c r="E36353" t="s">
        <v>610</v>
      </c>
      <c r="F36353" t="s">
        <v>40462</v>
      </c>
      <c r="G36353" t="s">
        <v>78659</v>
      </c>
      <c r="H36353" t="b">
        <v>0</v>
      </c>
      <c r="I36353" t="s">
        <v>18575</v>
      </c>
      <c r="K36353" t="str">
        <f t="shared" si="3969"/>
        <v>C34.07_R0030_C0030_S0011</v>
      </c>
      <c r="N36353"/>
      <c r="O36353" t="s">
        <v>78661</v>
      </c>
      <c r="P36353" t="str">
        <f t="shared" si="3970"/>
        <v>C 34.07</v>
      </c>
      <c r="Q36353" t="str">
        <f t="shared" si="3971"/>
        <v>C 34.07</v>
      </c>
      <c r="R36353" t="str">
        <f t="shared" si="3972"/>
        <v>C 34.07</v>
      </c>
      <c r="S36353" t="str">
        <f t="shared" si="3973"/>
        <v>C 34.07</v>
      </c>
      <c r="T36353" t="str">
        <f t="shared" si="3974"/>
        <v>C 34.07</v>
      </c>
      <c r="Y36353" t="str">
        <f t="shared" si="3975"/>
        <v>C 34.07011030030</v>
      </c>
    </row>
    <row r="36354" spans="1:25" x14ac:dyDescent="0.25">
      <c r="A36354" t="s">
        <v>77016</v>
      </c>
      <c r="B36354" s="601" t="s">
        <v>4301</v>
      </c>
      <c r="C36354" s="601" t="s">
        <v>719</v>
      </c>
      <c r="D36354" s="601" t="s">
        <v>721</v>
      </c>
      <c r="E36354" t="s">
        <v>40442</v>
      </c>
      <c r="F36354" t="s">
        <v>40443</v>
      </c>
      <c r="G36354" t="s">
        <v>78659</v>
      </c>
      <c r="H36354" t="b">
        <v>0</v>
      </c>
      <c r="I36354" t="s">
        <v>23447</v>
      </c>
      <c r="K36354" t="str">
        <f t="shared" ref="K36354:K36417" si="3976">+IF(B36354="000",+REPLACE(T36354,2,1,"")&amp;$L$1&amp;C36354&amp;$M$1&amp;D36354,+REPLACE(T36354,2,1,"")&amp;$L$1&amp;C36354&amp;$M$1&amp;D36354&amp;$K$1&amp;B36354)</f>
        <v>C34.07_R0030_C0040_S0011</v>
      </c>
      <c r="O36354" t="s">
        <v>78662</v>
      </c>
      <c r="P36354" t="str">
        <f t="shared" ref="P36354:P36417" si="3977">+IF(ISNUMBER(SEARCH("a",RIGHT(A36354,2))),LEFT(A36354,LEN(A36354)-2),A36354)</f>
        <v>C 34.07</v>
      </c>
      <c r="Q36354" t="str">
        <f t="shared" si="3971"/>
        <v>C 34.07</v>
      </c>
      <c r="R36354" t="str">
        <f t="shared" si="3972"/>
        <v>C 34.07</v>
      </c>
      <c r="S36354" t="str">
        <f t="shared" si="3973"/>
        <v>C 34.07</v>
      </c>
      <c r="T36354" t="str">
        <f t="shared" si="3974"/>
        <v>C 34.07</v>
      </c>
      <c r="Y36354" t="str">
        <f t="shared" si="3975"/>
        <v>C 34.07011030040</v>
      </c>
    </row>
    <row r="36355" spans="1:25" hidden="1" x14ac:dyDescent="0.25">
      <c r="A36355" t="s">
        <v>77016</v>
      </c>
      <c r="B36355" s="601" t="s">
        <v>4301</v>
      </c>
      <c r="C36355" s="601" t="s">
        <v>719</v>
      </c>
      <c r="D36355" s="601" t="s">
        <v>723</v>
      </c>
      <c r="E36355" t="s">
        <v>49663</v>
      </c>
      <c r="F36355" t="s">
        <v>49664</v>
      </c>
      <c r="G36355" t="s">
        <v>78659</v>
      </c>
      <c r="H36355" t="b">
        <v>0</v>
      </c>
      <c r="I36355" t="s">
        <v>18575</v>
      </c>
      <c r="K36355" t="str">
        <f t="shared" si="3976"/>
        <v>C34.07_R0030_C0050_S0011</v>
      </c>
      <c r="N36355"/>
      <c r="O36355" t="s">
        <v>78663</v>
      </c>
      <c r="P36355" t="str">
        <f t="shared" si="3977"/>
        <v>C 34.07</v>
      </c>
      <c r="Q36355" t="str">
        <f t="shared" ref="Q36355:Q36418" si="3978">+IF(ISNUMBER(SEARCH("b",RIGHT(P36355,2))),LEFT(P36355,LEN(P36355)-2),P36355)</f>
        <v>C 34.07</v>
      </c>
      <c r="R36355" t="str">
        <f t="shared" ref="R36355:R36418" si="3979">+IF(ISNUMBER(SEARCH("c",RIGHT(Q36355,2))),LEFT(Q36355,LEN(Q36355)-2),Q36355)</f>
        <v>C 34.07</v>
      </c>
      <c r="S36355" t="str">
        <f t="shared" ref="S36355:S36418" si="3980">+IF(ISNUMBER(SEARCH("d",RIGHT(R36355,2))),LEFT(R36355,LEN(R36355)-2),R36355)</f>
        <v>C 34.07</v>
      </c>
      <c r="T36355" t="str">
        <f t="shared" ref="T36355:T36418" si="3981">+IF(ISNUMBER(SEARCH("e",RIGHT(S36355,2))),LEFT(S36355,LEN(S36355)-2),S36355)</f>
        <v>C 34.07</v>
      </c>
      <c r="Y36355" t="str">
        <f t="shared" ref="Y36355:Y36418" si="3982">+A36355&amp;B36355&amp;C36355&amp;D36355</f>
        <v>C 34.07011030050</v>
      </c>
    </row>
    <row r="36356" spans="1:25" hidden="1" x14ac:dyDescent="0.25">
      <c r="A36356" t="s">
        <v>77016</v>
      </c>
      <c r="B36356" s="601" t="s">
        <v>4301</v>
      </c>
      <c r="C36356" s="601" t="s">
        <v>719</v>
      </c>
      <c r="D36356" s="601" t="s">
        <v>725</v>
      </c>
      <c r="E36356" t="s">
        <v>817</v>
      </c>
      <c r="F36356" t="s">
        <v>24032</v>
      </c>
      <c r="G36356" t="s">
        <v>78657</v>
      </c>
      <c r="H36356" t="b">
        <v>0</v>
      </c>
      <c r="I36356" t="s">
        <v>2711</v>
      </c>
      <c r="K36356" t="str">
        <f t="shared" si="3976"/>
        <v>C34.07_R0030_C0060_S0011</v>
      </c>
      <c r="N36356" s="602"/>
      <c r="O36356" t="s">
        <v>78664</v>
      </c>
      <c r="P36356" t="str">
        <f t="shared" si="3977"/>
        <v>C 34.07</v>
      </c>
      <c r="Q36356" t="str">
        <f t="shared" si="3978"/>
        <v>C 34.07</v>
      </c>
      <c r="R36356" t="str">
        <f t="shared" si="3979"/>
        <v>C 34.07</v>
      </c>
      <c r="S36356" t="str">
        <f t="shared" si="3980"/>
        <v>C 34.07</v>
      </c>
      <c r="T36356" t="str">
        <f t="shared" si="3981"/>
        <v>C 34.07</v>
      </c>
      <c r="Y36356" t="str">
        <f t="shared" si="3982"/>
        <v>C 34.07011030060</v>
      </c>
    </row>
    <row r="36357" spans="1:25" x14ac:dyDescent="0.25">
      <c r="A36357" t="s">
        <v>77016</v>
      </c>
      <c r="B36357" s="601" t="s">
        <v>4301</v>
      </c>
      <c r="C36357" s="601" t="s">
        <v>719</v>
      </c>
      <c r="D36357" s="601" t="s">
        <v>727</v>
      </c>
      <c r="E36357" t="s">
        <v>77025</v>
      </c>
      <c r="F36357" t="s">
        <v>77026</v>
      </c>
      <c r="G36357" t="s">
        <v>78659</v>
      </c>
      <c r="H36357" t="b">
        <v>0</v>
      </c>
      <c r="I36357" t="s">
        <v>23447</v>
      </c>
      <c r="K36357" t="str">
        <f t="shared" si="3976"/>
        <v>C34.07_R0030_C0070_S0011</v>
      </c>
      <c r="O36357" t="s">
        <v>78665</v>
      </c>
      <c r="P36357" t="str">
        <f t="shared" si="3977"/>
        <v>C 34.07</v>
      </c>
      <c r="Q36357" t="str">
        <f t="shared" si="3978"/>
        <v>C 34.07</v>
      </c>
      <c r="R36357" t="str">
        <f t="shared" si="3979"/>
        <v>C 34.07</v>
      </c>
      <c r="S36357" t="str">
        <f t="shared" si="3980"/>
        <v>C 34.07</v>
      </c>
      <c r="T36357" t="str">
        <f t="shared" si="3981"/>
        <v>C 34.07</v>
      </c>
      <c r="Y36357" t="str">
        <f t="shared" si="3982"/>
        <v>C 34.07011030070</v>
      </c>
    </row>
    <row r="36358" spans="1:25" hidden="1" x14ac:dyDescent="0.25">
      <c r="A36358" t="s">
        <v>77016</v>
      </c>
      <c r="B36358" s="601" t="s">
        <v>4301</v>
      </c>
      <c r="C36358" s="601" t="s">
        <v>721</v>
      </c>
      <c r="D36358" s="601" t="s">
        <v>548</v>
      </c>
      <c r="E36358" t="s">
        <v>518</v>
      </c>
      <c r="F36358" t="s">
        <v>40415</v>
      </c>
      <c r="G36358" t="s">
        <v>78666</v>
      </c>
      <c r="H36358" t="b">
        <v>0</v>
      </c>
      <c r="I36358" t="s">
        <v>2711</v>
      </c>
      <c r="K36358" t="str">
        <f t="shared" si="3976"/>
        <v>C34.07_R0040_C0010_S0011</v>
      </c>
      <c r="N36358" s="602"/>
      <c r="O36358" t="s">
        <v>78667</v>
      </c>
      <c r="P36358" t="str">
        <f t="shared" si="3977"/>
        <v>C 34.07</v>
      </c>
      <c r="Q36358" t="str">
        <f t="shared" si="3978"/>
        <v>C 34.07</v>
      </c>
      <c r="R36358" t="str">
        <f t="shared" si="3979"/>
        <v>C 34.07</v>
      </c>
      <c r="S36358" t="str">
        <f t="shared" si="3980"/>
        <v>C 34.07</v>
      </c>
      <c r="T36358" t="str">
        <f t="shared" si="3981"/>
        <v>C 34.07</v>
      </c>
      <c r="Y36358" t="str">
        <f t="shared" si="3982"/>
        <v>C 34.07011040010</v>
      </c>
    </row>
    <row r="36359" spans="1:25" x14ac:dyDescent="0.25">
      <c r="A36359" t="s">
        <v>77016</v>
      </c>
      <c r="B36359" s="601" t="s">
        <v>4301</v>
      </c>
      <c r="C36359" s="601" t="s">
        <v>721</v>
      </c>
      <c r="D36359" s="601" t="s">
        <v>561</v>
      </c>
      <c r="E36359" t="s">
        <v>40392</v>
      </c>
      <c r="F36359" t="s">
        <v>40393</v>
      </c>
      <c r="G36359" t="s">
        <v>78668</v>
      </c>
      <c r="H36359" t="b">
        <v>0</v>
      </c>
      <c r="I36359" t="s">
        <v>23447</v>
      </c>
      <c r="K36359" t="str">
        <f t="shared" si="3976"/>
        <v>C34.07_R0040_C0020_S0011</v>
      </c>
      <c r="O36359" t="s">
        <v>78669</v>
      </c>
      <c r="P36359" t="str">
        <f t="shared" si="3977"/>
        <v>C 34.07</v>
      </c>
      <c r="Q36359" t="str">
        <f t="shared" si="3978"/>
        <v>C 34.07</v>
      </c>
      <c r="R36359" t="str">
        <f t="shared" si="3979"/>
        <v>C 34.07</v>
      </c>
      <c r="S36359" t="str">
        <f t="shared" si="3980"/>
        <v>C 34.07</v>
      </c>
      <c r="T36359" t="str">
        <f t="shared" si="3981"/>
        <v>C 34.07</v>
      </c>
      <c r="Y36359" t="str">
        <f t="shared" si="3982"/>
        <v>C 34.07011040020</v>
      </c>
    </row>
    <row r="36360" spans="1:25" hidden="1" x14ac:dyDescent="0.25">
      <c r="A36360" t="s">
        <v>77016</v>
      </c>
      <c r="B36360" s="601" t="s">
        <v>4301</v>
      </c>
      <c r="C36360" s="601" t="s">
        <v>721</v>
      </c>
      <c r="D36360" s="601" t="s">
        <v>719</v>
      </c>
      <c r="E36360" t="s">
        <v>610</v>
      </c>
      <c r="F36360" t="s">
        <v>40462</v>
      </c>
      <c r="G36360" t="s">
        <v>78668</v>
      </c>
      <c r="H36360" t="b">
        <v>0</v>
      </c>
      <c r="I36360" t="s">
        <v>18575</v>
      </c>
      <c r="K36360" t="str">
        <f t="shared" si="3976"/>
        <v>C34.07_R0040_C0030_S0011</v>
      </c>
      <c r="N36360"/>
      <c r="O36360" t="s">
        <v>78670</v>
      </c>
      <c r="P36360" t="str">
        <f t="shared" si="3977"/>
        <v>C 34.07</v>
      </c>
      <c r="Q36360" t="str">
        <f t="shared" si="3978"/>
        <v>C 34.07</v>
      </c>
      <c r="R36360" t="str">
        <f t="shared" si="3979"/>
        <v>C 34.07</v>
      </c>
      <c r="S36360" t="str">
        <f t="shared" si="3980"/>
        <v>C 34.07</v>
      </c>
      <c r="T36360" t="str">
        <f t="shared" si="3981"/>
        <v>C 34.07</v>
      </c>
      <c r="Y36360" t="str">
        <f t="shared" si="3982"/>
        <v>C 34.07011040030</v>
      </c>
    </row>
    <row r="36361" spans="1:25" x14ac:dyDescent="0.25">
      <c r="A36361" t="s">
        <v>77016</v>
      </c>
      <c r="B36361" s="601" t="s">
        <v>4301</v>
      </c>
      <c r="C36361" s="601" t="s">
        <v>721</v>
      </c>
      <c r="D36361" s="601" t="s">
        <v>721</v>
      </c>
      <c r="E36361" t="s">
        <v>40442</v>
      </c>
      <c r="F36361" t="s">
        <v>40443</v>
      </c>
      <c r="G36361" t="s">
        <v>78668</v>
      </c>
      <c r="H36361" t="b">
        <v>0</v>
      </c>
      <c r="I36361" t="s">
        <v>23447</v>
      </c>
      <c r="K36361" t="str">
        <f t="shared" si="3976"/>
        <v>C34.07_R0040_C0040_S0011</v>
      </c>
      <c r="O36361" t="s">
        <v>78671</v>
      </c>
      <c r="P36361" t="str">
        <f t="shared" si="3977"/>
        <v>C 34.07</v>
      </c>
      <c r="Q36361" t="str">
        <f t="shared" si="3978"/>
        <v>C 34.07</v>
      </c>
      <c r="R36361" t="str">
        <f t="shared" si="3979"/>
        <v>C 34.07</v>
      </c>
      <c r="S36361" t="str">
        <f t="shared" si="3980"/>
        <v>C 34.07</v>
      </c>
      <c r="T36361" t="str">
        <f t="shared" si="3981"/>
        <v>C 34.07</v>
      </c>
      <c r="Y36361" t="str">
        <f t="shared" si="3982"/>
        <v>C 34.07011040040</v>
      </c>
    </row>
    <row r="36362" spans="1:25" hidden="1" x14ac:dyDescent="0.25">
      <c r="A36362" t="s">
        <v>77016</v>
      </c>
      <c r="B36362" s="601" t="s">
        <v>4301</v>
      </c>
      <c r="C36362" s="601" t="s">
        <v>721</v>
      </c>
      <c r="D36362" s="601" t="s">
        <v>723</v>
      </c>
      <c r="E36362" t="s">
        <v>49663</v>
      </c>
      <c r="F36362" t="s">
        <v>49664</v>
      </c>
      <c r="G36362" t="s">
        <v>78668</v>
      </c>
      <c r="H36362" t="b">
        <v>0</v>
      </c>
      <c r="I36362" t="s">
        <v>18575</v>
      </c>
      <c r="K36362" t="str">
        <f t="shared" si="3976"/>
        <v>C34.07_R0040_C0050_S0011</v>
      </c>
      <c r="N36362"/>
      <c r="O36362" t="s">
        <v>78672</v>
      </c>
      <c r="P36362" t="str">
        <f t="shared" si="3977"/>
        <v>C 34.07</v>
      </c>
      <c r="Q36362" t="str">
        <f t="shared" si="3978"/>
        <v>C 34.07</v>
      </c>
      <c r="R36362" t="str">
        <f t="shared" si="3979"/>
        <v>C 34.07</v>
      </c>
      <c r="S36362" t="str">
        <f t="shared" si="3980"/>
        <v>C 34.07</v>
      </c>
      <c r="T36362" t="str">
        <f t="shared" si="3981"/>
        <v>C 34.07</v>
      </c>
      <c r="Y36362" t="str">
        <f t="shared" si="3982"/>
        <v>C 34.07011040050</v>
      </c>
    </row>
    <row r="36363" spans="1:25" hidden="1" x14ac:dyDescent="0.25">
      <c r="A36363" t="s">
        <v>77016</v>
      </c>
      <c r="B36363" s="601" t="s">
        <v>4301</v>
      </c>
      <c r="C36363" s="601" t="s">
        <v>721</v>
      </c>
      <c r="D36363" s="601" t="s">
        <v>725</v>
      </c>
      <c r="E36363" t="s">
        <v>817</v>
      </c>
      <c r="F36363" t="s">
        <v>24032</v>
      </c>
      <c r="G36363" t="s">
        <v>78666</v>
      </c>
      <c r="H36363" t="b">
        <v>0</v>
      </c>
      <c r="I36363" t="s">
        <v>2711</v>
      </c>
      <c r="K36363" t="str">
        <f t="shared" si="3976"/>
        <v>C34.07_R0040_C0060_S0011</v>
      </c>
      <c r="N36363" s="602"/>
      <c r="O36363" t="s">
        <v>78673</v>
      </c>
      <c r="P36363" t="str">
        <f t="shared" si="3977"/>
        <v>C 34.07</v>
      </c>
      <c r="Q36363" t="str">
        <f t="shared" si="3978"/>
        <v>C 34.07</v>
      </c>
      <c r="R36363" t="str">
        <f t="shared" si="3979"/>
        <v>C 34.07</v>
      </c>
      <c r="S36363" t="str">
        <f t="shared" si="3980"/>
        <v>C 34.07</v>
      </c>
      <c r="T36363" t="str">
        <f t="shared" si="3981"/>
        <v>C 34.07</v>
      </c>
      <c r="Y36363" t="str">
        <f t="shared" si="3982"/>
        <v>C 34.07011040060</v>
      </c>
    </row>
    <row r="36364" spans="1:25" x14ac:dyDescent="0.25">
      <c r="A36364" t="s">
        <v>77016</v>
      </c>
      <c r="B36364" s="601" t="s">
        <v>4301</v>
      </c>
      <c r="C36364" s="601" t="s">
        <v>721</v>
      </c>
      <c r="D36364" s="601" t="s">
        <v>727</v>
      </c>
      <c r="E36364" t="s">
        <v>77025</v>
      </c>
      <c r="F36364" t="s">
        <v>77026</v>
      </c>
      <c r="G36364" t="s">
        <v>78668</v>
      </c>
      <c r="H36364" t="b">
        <v>0</v>
      </c>
      <c r="I36364" t="s">
        <v>23447</v>
      </c>
      <c r="K36364" t="str">
        <f t="shared" si="3976"/>
        <v>C34.07_R0040_C0070_S0011</v>
      </c>
      <c r="O36364" t="s">
        <v>78674</v>
      </c>
      <c r="P36364" t="str">
        <f t="shared" si="3977"/>
        <v>C 34.07</v>
      </c>
      <c r="Q36364" t="str">
        <f t="shared" si="3978"/>
        <v>C 34.07</v>
      </c>
      <c r="R36364" t="str">
        <f t="shared" si="3979"/>
        <v>C 34.07</v>
      </c>
      <c r="S36364" t="str">
        <f t="shared" si="3980"/>
        <v>C 34.07</v>
      </c>
      <c r="T36364" t="str">
        <f t="shared" si="3981"/>
        <v>C 34.07</v>
      </c>
      <c r="Y36364" t="str">
        <f t="shared" si="3982"/>
        <v>C 34.07011040070</v>
      </c>
    </row>
    <row r="36365" spans="1:25" hidden="1" x14ac:dyDescent="0.25">
      <c r="A36365" t="s">
        <v>77016</v>
      </c>
      <c r="B36365" s="601" t="s">
        <v>4301</v>
      </c>
      <c r="C36365" s="601" t="s">
        <v>723</v>
      </c>
      <c r="D36365" s="601" t="s">
        <v>548</v>
      </c>
      <c r="E36365" t="s">
        <v>518</v>
      </c>
      <c r="F36365" t="s">
        <v>40415</v>
      </c>
      <c r="G36365" t="s">
        <v>78675</v>
      </c>
      <c r="H36365" t="b">
        <v>0</v>
      </c>
      <c r="I36365" t="s">
        <v>2711</v>
      </c>
      <c r="K36365" t="str">
        <f t="shared" si="3976"/>
        <v>C34.07_R0050_C0010_S0011</v>
      </c>
      <c r="N36365" s="602"/>
      <c r="O36365" t="s">
        <v>78676</v>
      </c>
      <c r="P36365" t="str">
        <f t="shared" si="3977"/>
        <v>C 34.07</v>
      </c>
      <c r="Q36365" t="str">
        <f t="shared" si="3978"/>
        <v>C 34.07</v>
      </c>
      <c r="R36365" t="str">
        <f t="shared" si="3979"/>
        <v>C 34.07</v>
      </c>
      <c r="S36365" t="str">
        <f t="shared" si="3980"/>
        <v>C 34.07</v>
      </c>
      <c r="T36365" t="str">
        <f t="shared" si="3981"/>
        <v>C 34.07</v>
      </c>
      <c r="Y36365" t="str">
        <f t="shared" si="3982"/>
        <v>C 34.07011050010</v>
      </c>
    </row>
    <row r="36366" spans="1:25" x14ac:dyDescent="0.25">
      <c r="A36366" t="s">
        <v>77016</v>
      </c>
      <c r="B36366" s="601" t="s">
        <v>4301</v>
      </c>
      <c r="C36366" s="601" t="s">
        <v>723</v>
      </c>
      <c r="D36366" s="601" t="s">
        <v>561</v>
      </c>
      <c r="E36366" t="s">
        <v>40392</v>
      </c>
      <c r="F36366" t="s">
        <v>40393</v>
      </c>
      <c r="G36366" t="s">
        <v>78677</v>
      </c>
      <c r="H36366" t="b">
        <v>0</v>
      </c>
      <c r="I36366" t="s">
        <v>23447</v>
      </c>
      <c r="K36366" t="str">
        <f t="shared" si="3976"/>
        <v>C34.07_R0050_C0020_S0011</v>
      </c>
      <c r="O36366" t="s">
        <v>78678</v>
      </c>
      <c r="P36366" t="str">
        <f t="shared" si="3977"/>
        <v>C 34.07</v>
      </c>
      <c r="Q36366" t="str">
        <f t="shared" si="3978"/>
        <v>C 34.07</v>
      </c>
      <c r="R36366" t="str">
        <f t="shared" si="3979"/>
        <v>C 34.07</v>
      </c>
      <c r="S36366" t="str">
        <f t="shared" si="3980"/>
        <v>C 34.07</v>
      </c>
      <c r="T36366" t="str">
        <f t="shared" si="3981"/>
        <v>C 34.07</v>
      </c>
      <c r="Y36366" t="str">
        <f t="shared" si="3982"/>
        <v>C 34.07011050020</v>
      </c>
    </row>
    <row r="36367" spans="1:25" hidden="1" x14ac:dyDescent="0.25">
      <c r="A36367" t="s">
        <v>77016</v>
      </c>
      <c r="B36367" s="601" t="s">
        <v>4301</v>
      </c>
      <c r="C36367" s="601" t="s">
        <v>723</v>
      </c>
      <c r="D36367" s="601" t="s">
        <v>719</v>
      </c>
      <c r="E36367" t="s">
        <v>610</v>
      </c>
      <c r="F36367" t="s">
        <v>40462</v>
      </c>
      <c r="G36367" t="s">
        <v>78677</v>
      </c>
      <c r="H36367" t="b">
        <v>0</v>
      </c>
      <c r="I36367" t="s">
        <v>18575</v>
      </c>
      <c r="K36367" t="str">
        <f t="shared" si="3976"/>
        <v>C34.07_R0050_C0030_S0011</v>
      </c>
      <c r="N36367"/>
      <c r="O36367" t="s">
        <v>78679</v>
      </c>
      <c r="P36367" t="str">
        <f t="shared" si="3977"/>
        <v>C 34.07</v>
      </c>
      <c r="Q36367" t="str">
        <f t="shared" si="3978"/>
        <v>C 34.07</v>
      </c>
      <c r="R36367" t="str">
        <f t="shared" si="3979"/>
        <v>C 34.07</v>
      </c>
      <c r="S36367" t="str">
        <f t="shared" si="3980"/>
        <v>C 34.07</v>
      </c>
      <c r="T36367" t="str">
        <f t="shared" si="3981"/>
        <v>C 34.07</v>
      </c>
      <c r="Y36367" t="str">
        <f t="shared" si="3982"/>
        <v>C 34.07011050030</v>
      </c>
    </row>
    <row r="36368" spans="1:25" x14ac:dyDescent="0.25">
      <c r="A36368" t="s">
        <v>77016</v>
      </c>
      <c r="B36368" s="601" t="s">
        <v>4301</v>
      </c>
      <c r="C36368" s="601" t="s">
        <v>723</v>
      </c>
      <c r="D36368" s="601" t="s">
        <v>721</v>
      </c>
      <c r="E36368" t="s">
        <v>40442</v>
      </c>
      <c r="F36368" t="s">
        <v>40443</v>
      </c>
      <c r="G36368" t="s">
        <v>78677</v>
      </c>
      <c r="H36368" t="b">
        <v>0</v>
      </c>
      <c r="I36368" t="s">
        <v>23447</v>
      </c>
      <c r="K36368" t="str">
        <f t="shared" si="3976"/>
        <v>C34.07_R0050_C0040_S0011</v>
      </c>
      <c r="O36368" t="s">
        <v>78680</v>
      </c>
      <c r="P36368" t="str">
        <f t="shared" si="3977"/>
        <v>C 34.07</v>
      </c>
      <c r="Q36368" t="str">
        <f t="shared" si="3978"/>
        <v>C 34.07</v>
      </c>
      <c r="R36368" t="str">
        <f t="shared" si="3979"/>
        <v>C 34.07</v>
      </c>
      <c r="S36368" t="str">
        <f t="shared" si="3980"/>
        <v>C 34.07</v>
      </c>
      <c r="T36368" t="str">
        <f t="shared" si="3981"/>
        <v>C 34.07</v>
      </c>
      <c r="Y36368" t="str">
        <f t="shared" si="3982"/>
        <v>C 34.07011050040</v>
      </c>
    </row>
    <row r="36369" spans="1:25" hidden="1" x14ac:dyDescent="0.25">
      <c r="A36369" t="s">
        <v>77016</v>
      </c>
      <c r="B36369" s="601" t="s">
        <v>4301</v>
      </c>
      <c r="C36369" s="601" t="s">
        <v>723</v>
      </c>
      <c r="D36369" s="601" t="s">
        <v>723</v>
      </c>
      <c r="E36369" t="s">
        <v>49663</v>
      </c>
      <c r="F36369" t="s">
        <v>49664</v>
      </c>
      <c r="G36369" t="s">
        <v>78677</v>
      </c>
      <c r="H36369" t="b">
        <v>0</v>
      </c>
      <c r="I36369" t="s">
        <v>18575</v>
      </c>
      <c r="K36369" t="str">
        <f t="shared" si="3976"/>
        <v>C34.07_R0050_C0050_S0011</v>
      </c>
      <c r="N36369"/>
      <c r="O36369" t="s">
        <v>78681</v>
      </c>
      <c r="P36369" t="str">
        <f t="shared" si="3977"/>
        <v>C 34.07</v>
      </c>
      <c r="Q36369" t="str">
        <f t="shared" si="3978"/>
        <v>C 34.07</v>
      </c>
      <c r="R36369" t="str">
        <f t="shared" si="3979"/>
        <v>C 34.07</v>
      </c>
      <c r="S36369" t="str">
        <f t="shared" si="3980"/>
        <v>C 34.07</v>
      </c>
      <c r="T36369" t="str">
        <f t="shared" si="3981"/>
        <v>C 34.07</v>
      </c>
      <c r="Y36369" t="str">
        <f t="shared" si="3982"/>
        <v>C 34.07011050050</v>
      </c>
    </row>
    <row r="36370" spans="1:25" hidden="1" x14ac:dyDescent="0.25">
      <c r="A36370" t="s">
        <v>77016</v>
      </c>
      <c r="B36370" s="601" t="s">
        <v>4301</v>
      </c>
      <c r="C36370" s="601" t="s">
        <v>723</v>
      </c>
      <c r="D36370" s="601" t="s">
        <v>725</v>
      </c>
      <c r="E36370" t="s">
        <v>817</v>
      </c>
      <c r="F36370" t="s">
        <v>24032</v>
      </c>
      <c r="G36370" t="s">
        <v>78675</v>
      </c>
      <c r="H36370" t="b">
        <v>0</v>
      </c>
      <c r="I36370" t="s">
        <v>2711</v>
      </c>
      <c r="K36370" t="str">
        <f t="shared" si="3976"/>
        <v>C34.07_R0050_C0060_S0011</v>
      </c>
      <c r="N36370" s="602"/>
      <c r="O36370" t="s">
        <v>78682</v>
      </c>
      <c r="P36370" t="str">
        <f t="shared" si="3977"/>
        <v>C 34.07</v>
      </c>
      <c r="Q36370" t="str">
        <f t="shared" si="3978"/>
        <v>C 34.07</v>
      </c>
      <c r="R36370" t="str">
        <f t="shared" si="3979"/>
        <v>C 34.07</v>
      </c>
      <c r="S36370" t="str">
        <f t="shared" si="3980"/>
        <v>C 34.07</v>
      </c>
      <c r="T36370" t="str">
        <f t="shared" si="3981"/>
        <v>C 34.07</v>
      </c>
      <c r="Y36370" t="str">
        <f t="shared" si="3982"/>
        <v>C 34.07011050060</v>
      </c>
    </row>
    <row r="36371" spans="1:25" x14ac:dyDescent="0.25">
      <c r="A36371" t="s">
        <v>77016</v>
      </c>
      <c r="B36371" s="601" t="s">
        <v>4301</v>
      </c>
      <c r="C36371" s="601" t="s">
        <v>723</v>
      </c>
      <c r="D36371" s="601" t="s">
        <v>727</v>
      </c>
      <c r="E36371" t="s">
        <v>77025</v>
      </c>
      <c r="F36371" t="s">
        <v>77026</v>
      </c>
      <c r="G36371" t="s">
        <v>78677</v>
      </c>
      <c r="H36371" t="b">
        <v>0</v>
      </c>
      <c r="I36371" t="s">
        <v>23447</v>
      </c>
      <c r="K36371" t="str">
        <f t="shared" si="3976"/>
        <v>C34.07_R0050_C0070_S0011</v>
      </c>
      <c r="O36371" t="s">
        <v>78683</v>
      </c>
      <c r="P36371" t="str">
        <f t="shared" si="3977"/>
        <v>C 34.07</v>
      </c>
      <c r="Q36371" t="str">
        <f t="shared" si="3978"/>
        <v>C 34.07</v>
      </c>
      <c r="R36371" t="str">
        <f t="shared" si="3979"/>
        <v>C 34.07</v>
      </c>
      <c r="S36371" t="str">
        <f t="shared" si="3980"/>
        <v>C 34.07</v>
      </c>
      <c r="T36371" t="str">
        <f t="shared" si="3981"/>
        <v>C 34.07</v>
      </c>
      <c r="Y36371" t="str">
        <f t="shared" si="3982"/>
        <v>C 34.07011050070</v>
      </c>
    </row>
    <row r="36372" spans="1:25" hidden="1" x14ac:dyDescent="0.25">
      <c r="A36372" t="s">
        <v>77016</v>
      </c>
      <c r="B36372" s="601" t="s">
        <v>4301</v>
      </c>
      <c r="C36372" s="601" t="s">
        <v>725</v>
      </c>
      <c r="D36372" s="601" t="s">
        <v>548</v>
      </c>
      <c r="E36372" t="s">
        <v>518</v>
      </c>
      <c r="F36372" t="s">
        <v>40415</v>
      </c>
      <c r="G36372" t="s">
        <v>78684</v>
      </c>
      <c r="H36372" t="b">
        <v>0</v>
      </c>
      <c r="I36372" t="s">
        <v>2711</v>
      </c>
      <c r="K36372" t="str">
        <f t="shared" si="3976"/>
        <v>C34.07_R0060_C0010_S0011</v>
      </c>
      <c r="N36372" s="602"/>
      <c r="O36372" t="s">
        <v>78685</v>
      </c>
      <c r="P36372" t="str">
        <f t="shared" si="3977"/>
        <v>C 34.07</v>
      </c>
      <c r="Q36372" t="str">
        <f t="shared" si="3978"/>
        <v>C 34.07</v>
      </c>
      <c r="R36372" t="str">
        <f t="shared" si="3979"/>
        <v>C 34.07</v>
      </c>
      <c r="S36372" t="str">
        <f t="shared" si="3980"/>
        <v>C 34.07</v>
      </c>
      <c r="T36372" t="str">
        <f t="shared" si="3981"/>
        <v>C 34.07</v>
      </c>
      <c r="Y36372" t="str">
        <f t="shared" si="3982"/>
        <v>C 34.07011060010</v>
      </c>
    </row>
    <row r="36373" spans="1:25" x14ac:dyDescent="0.25">
      <c r="A36373" t="s">
        <v>77016</v>
      </c>
      <c r="B36373" s="601" t="s">
        <v>4301</v>
      </c>
      <c r="C36373" s="601" t="s">
        <v>725</v>
      </c>
      <c r="D36373" s="601" t="s">
        <v>561</v>
      </c>
      <c r="E36373" t="s">
        <v>40392</v>
      </c>
      <c r="F36373" t="s">
        <v>40393</v>
      </c>
      <c r="G36373" t="s">
        <v>78686</v>
      </c>
      <c r="H36373" t="b">
        <v>0</v>
      </c>
      <c r="I36373" t="s">
        <v>23447</v>
      </c>
      <c r="K36373" t="str">
        <f t="shared" si="3976"/>
        <v>C34.07_R0060_C0020_S0011</v>
      </c>
      <c r="O36373" t="s">
        <v>78687</v>
      </c>
      <c r="P36373" t="str">
        <f t="shared" si="3977"/>
        <v>C 34.07</v>
      </c>
      <c r="Q36373" t="str">
        <f t="shared" si="3978"/>
        <v>C 34.07</v>
      </c>
      <c r="R36373" t="str">
        <f t="shared" si="3979"/>
        <v>C 34.07</v>
      </c>
      <c r="S36373" t="str">
        <f t="shared" si="3980"/>
        <v>C 34.07</v>
      </c>
      <c r="T36373" t="str">
        <f t="shared" si="3981"/>
        <v>C 34.07</v>
      </c>
      <c r="Y36373" t="str">
        <f t="shared" si="3982"/>
        <v>C 34.07011060020</v>
      </c>
    </row>
    <row r="36374" spans="1:25" hidden="1" x14ac:dyDescent="0.25">
      <c r="A36374" t="s">
        <v>77016</v>
      </c>
      <c r="B36374" s="601" t="s">
        <v>4301</v>
      </c>
      <c r="C36374" s="601" t="s">
        <v>725</v>
      </c>
      <c r="D36374" s="601" t="s">
        <v>719</v>
      </c>
      <c r="E36374" t="s">
        <v>610</v>
      </c>
      <c r="F36374" t="s">
        <v>40462</v>
      </c>
      <c r="G36374" t="s">
        <v>78686</v>
      </c>
      <c r="H36374" t="b">
        <v>0</v>
      </c>
      <c r="I36374" t="s">
        <v>18575</v>
      </c>
      <c r="K36374" t="str">
        <f t="shared" si="3976"/>
        <v>C34.07_R0060_C0030_S0011</v>
      </c>
      <c r="N36374"/>
      <c r="O36374" t="s">
        <v>78688</v>
      </c>
      <c r="P36374" t="str">
        <f t="shared" si="3977"/>
        <v>C 34.07</v>
      </c>
      <c r="Q36374" t="str">
        <f t="shared" si="3978"/>
        <v>C 34.07</v>
      </c>
      <c r="R36374" t="str">
        <f t="shared" si="3979"/>
        <v>C 34.07</v>
      </c>
      <c r="S36374" t="str">
        <f t="shared" si="3980"/>
        <v>C 34.07</v>
      </c>
      <c r="T36374" t="str">
        <f t="shared" si="3981"/>
        <v>C 34.07</v>
      </c>
      <c r="Y36374" t="str">
        <f t="shared" si="3982"/>
        <v>C 34.07011060030</v>
      </c>
    </row>
    <row r="36375" spans="1:25" x14ac:dyDescent="0.25">
      <c r="A36375" t="s">
        <v>77016</v>
      </c>
      <c r="B36375" s="601" t="s">
        <v>4301</v>
      </c>
      <c r="C36375" s="601" t="s">
        <v>725</v>
      </c>
      <c r="D36375" s="601" t="s">
        <v>721</v>
      </c>
      <c r="E36375" t="s">
        <v>40442</v>
      </c>
      <c r="F36375" t="s">
        <v>40443</v>
      </c>
      <c r="G36375" t="s">
        <v>78686</v>
      </c>
      <c r="H36375" t="b">
        <v>0</v>
      </c>
      <c r="I36375" t="s">
        <v>23447</v>
      </c>
      <c r="K36375" t="str">
        <f t="shared" si="3976"/>
        <v>C34.07_R0060_C0040_S0011</v>
      </c>
      <c r="O36375" t="s">
        <v>78689</v>
      </c>
      <c r="P36375" t="str">
        <f t="shared" si="3977"/>
        <v>C 34.07</v>
      </c>
      <c r="Q36375" t="str">
        <f t="shared" si="3978"/>
        <v>C 34.07</v>
      </c>
      <c r="R36375" t="str">
        <f t="shared" si="3979"/>
        <v>C 34.07</v>
      </c>
      <c r="S36375" t="str">
        <f t="shared" si="3980"/>
        <v>C 34.07</v>
      </c>
      <c r="T36375" t="str">
        <f t="shared" si="3981"/>
        <v>C 34.07</v>
      </c>
      <c r="Y36375" t="str">
        <f t="shared" si="3982"/>
        <v>C 34.07011060040</v>
      </c>
    </row>
    <row r="36376" spans="1:25" hidden="1" x14ac:dyDescent="0.25">
      <c r="A36376" t="s">
        <v>77016</v>
      </c>
      <c r="B36376" s="601" t="s">
        <v>4301</v>
      </c>
      <c r="C36376" s="601" t="s">
        <v>725</v>
      </c>
      <c r="D36376" s="601" t="s">
        <v>723</v>
      </c>
      <c r="E36376" t="s">
        <v>49663</v>
      </c>
      <c r="F36376" t="s">
        <v>49664</v>
      </c>
      <c r="G36376" t="s">
        <v>78686</v>
      </c>
      <c r="H36376" t="b">
        <v>0</v>
      </c>
      <c r="I36376" t="s">
        <v>18575</v>
      </c>
      <c r="K36376" t="str">
        <f t="shared" si="3976"/>
        <v>C34.07_R0060_C0050_S0011</v>
      </c>
      <c r="N36376"/>
      <c r="O36376" t="s">
        <v>78690</v>
      </c>
      <c r="P36376" t="str">
        <f t="shared" si="3977"/>
        <v>C 34.07</v>
      </c>
      <c r="Q36376" t="str">
        <f t="shared" si="3978"/>
        <v>C 34.07</v>
      </c>
      <c r="R36376" t="str">
        <f t="shared" si="3979"/>
        <v>C 34.07</v>
      </c>
      <c r="S36376" t="str">
        <f t="shared" si="3980"/>
        <v>C 34.07</v>
      </c>
      <c r="T36376" t="str">
        <f t="shared" si="3981"/>
        <v>C 34.07</v>
      </c>
      <c r="Y36376" t="str">
        <f t="shared" si="3982"/>
        <v>C 34.07011060050</v>
      </c>
    </row>
    <row r="36377" spans="1:25" hidden="1" x14ac:dyDescent="0.25">
      <c r="A36377" t="s">
        <v>77016</v>
      </c>
      <c r="B36377" s="601" t="s">
        <v>4301</v>
      </c>
      <c r="C36377" s="601" t="s">
        <v>725</v>
      </c>
      <c r="D36377" s="601" t="s">
        <v>725</v>
      </c>
      <c r="E36377" t="s">
        <v>817</v>
      </c>
      <c r="F36377" t="s">
        <v>24032</v>
      </c>
      <c r="G36377" t="s">
        <v>78684</v>
      </c>
      <c r="H36377" t="b">
        <v>0</v>
      </c>
      <c r="I36377" t="s">
        <v>2711</v>
      </c>
      <c r="K36377" t="str">
        <f t="shared" si="3976"/>
        <v>C34.07_R0060_C0060_S0011</v>
      </c>
      <c r="N36377" s="602"/>
      <c r="O36377" t="s">
        <v>78691</v>
      </c>
      <c r="P36377" t="str">
        <f t="shared" si="3977"/>
        <v>C 34.07</v>
      </c>
      <c r="Q36377" t="str">
        <f t="shared" si="3978"/>
        <v>C 34.07</v>
      </c>
      <c r="R36377" t="str">
        <f t="shared" si="3979"/>
        <v>C 34.07</v>
      </c>
      <c r="S36377" t="str">
        <f t="shared" si="3980"/>
        <v>C 34.07</v>
      </c>
      <c r="T36377" t="str">
        <f t="shared" si="3981"/>
        <v>C 34.07</v>
      </c>
      <c r="Y36377" t="str">
        <f t="shared" si="3982"/>
        <v>C 34.07011060060</v>
      </c>
    </row>
    <row r="36378" spans="1:25" x14ac:dyDescent="0.25">
      <c r="A36378" t="s">
        <v>77016</v>
      </c>
      <c r="B36378" s="601" t="s">
        <v>4301</v>
      </c>
      <c r="C36378" s="601" t="s">
        <v>725</v>
      </c>
      <c r="D36378" s="601" t="s">
        <v>727</v>
      </c>
      <c r="E36378" t="s">
        <v>77025</v>
      </c>
      <c r="F36378" t="s">
        <v>77026</v>
      </c>
      <c r="G36378" t="s">
        <v>78686</v>
      </c>
      <c r="H36378" t="b">
        <v>0</v>
      </c>
      <c r="I36378" t="s">
        <v>23447</v>
      </c>
      <c r="K36378" t="str">
        <f t="shared" si="3976"/>
        <v>C34.07_R0060_C0070_S0011</v>
      </c>
      <c r="O36378" t="s">
        <v>78692</v>
      </c>
      <c r="P36378" t="str">
        <f t="shared" si="3977"/>
        <v>C 34.07</v>
      </c>
      <c r="Q36378" t="str">
        <f t="shared" si="3978"/>
        <v>C 34.07</v>
      </c>
      <c r="R36378" t="str">
        <f t="shared" si="3979"/>
        <v>C 34.07</v>
      </c>
      <c r="S36378" t="str">
        <f t="shared" si="3980"/>
        <v>C 34.07</v>
      </c>
      <c r="T36378" t="str">
        <f t="shared" si="3981"/>
        <v>C 34.07</v>
      </c>
      <c r="Y36378" t="str">
        <f t="shared" si="3982"/>
        <v>C 34.07011060070</v>
      </c>
    </row>
    <row r="36379" spans="1:25" hidden="1" x14ac:dyDescent="0.25">
      <c r="A36379" t="s">
        <v>77016</v>
      </c>
      <c r="B36379" s="601" t="s">
        <v>4301</v>
      </c>
      <c r="C36379" s="601" t="s">
        <v>727</v>
      </c>
      <c r="D36379" s="601" t="s">
        <v>548</v>
      </c>
      <c r="E36379" t="s">
        <v>518</v>
      </c>
      <c r="F36379" t="s">
        <v>40415</v>
      </c>
      <c r="G36379" t="s">
        <v>78693</v>
      </c>
      <c r="H36379" t="b">
        <v>0</v>
      </c>
      <c r="I36379" t="s">
        <v>2711</v>
      </c>
      <c r="K36379" t="str">
        <f t="shared" si="3976"/>
        <v>C34.07_R0070_C0010_S0011</v>
      </c>
      <c r="N36379" s="602"/>
      <c r="O36379" t="s">
        <v>78694</v>
      </c>
      <c r="P36379" t="str">
        <f t="shared" si="3977"/>
        <v>C 34.07</v>
      </c>
      <c r="Q36379" t="str">
        <f t="shared" si="3978"/>
        <v>C 34.07</v>
      </c>
      <c r="R36379" t="str">
        <f t="shared" si="3979"/>
        <v>C 34.07</v>
      </c>
      <c r="S36379" t="str">
        <f t="shared" si="3980"/>
        <v>C 34.07</v>
      </c>
      <c r="T36379" t="str">
        <f t="shared" si="3981"/>
        <v>C 34.07</v>
      </c>
      <c r="Y36379" t="str">
        <f t="shared" si="3982"/>
        <v>C 34.07011070010</v>
      </c>
    </row>
    <row r="36380" spans="1:25" x14ac:dyDescent="0.25">
      <c r="A36380" t="s">
        <v>77016</v>
      </c>
      <c r="B36380" s="601" t="s">
        <v>4301</v>
      </c>
      <c r="C36380" s="601" t="s">
        <v>727</v>
      </c>
      <c r="D36380" s="601" t="s">
        <v>561</v>
      </c>
      <c r="E36380" t="s">
        <v>40392</v>
      </c>
      <c r="F36380" t="s">
        <v>40393</v>
      </c>
      <c r="G36380" t="s">
        <v>78695</v>
      </c>
      <c r="H36380" t="b">
        <v>0</v>
      </c>
      <c r="I36380" t="s">
        <v>23447</v>
      </c>
      <c r="K36380" t="str">
        <f t="shared" si="3976"/>
        <v>C34.07_R0070_C0020_S0011</v>
      </c>
      <c r="O36380" t="s">
        <v>78696</v>
      </c>
      <c r="P36380" t="str">
        <f t="shared" si="3977"/>
        <v>C 34.07</v>
      </c>
      <c r="Q36380" t="str">
        <f t="shared" si="3978"/>
        <v>C 34.07</v>
      </c>
      <c r="R36380" t="str">
        <f t="shared" si="3979"/>
        <v>C 34.07</v>
      </c>
      <c r="S36380" t="str">
        <f t="shared" si="3980"/>
        <v>C 34.07</v>
      </c>
      <c r="T36380" t="str">
        <f t="shared" si="3981"/>
        <v>C 34.07</v>
      </c>
      <c r="Y36380" t="str">
        <f t="shared" si="3982"/>
        <v>C 34.07011070020</v>
      </c>
    </row>
    <row r="36381" spans="1:25" hidden="1" x14ac:dyDescent="0.25">
      <c r="A36381" t="s">
        <v>77016</v>
      </c>
      <c r="B36381" s="601" t="s">
        <v>4301</v>
      </c>
      <c r="C36381" s="601" t="s">
        <v>727</v>
      </c>
      <c r="D36381" s="601" t="s">
        <v>719</v>
      </c>
      <c r="E36381" t="s">
        <v>610</v>
      </c>
      <c r="F36381" t="s">
        <v>40462</v>
      </c>
      <c r="G36381" t="s">
        <v>78695</v>
      </c>
      <c r="H36381" t="b">
        <v>0</v>
      </c>
      <c r="I36381" t="s">
        <v>18575</v>
      </c>
      <c r="K36381" t="str">
        <f t="shared" si="3976"/>
        <v>C34.07_R0070_C0030_S0011</v>
      </c>
      <c r="N36381"/>
      <c r="O36381" t="s">
        <v>78697</v>
      </c>
      <c r="P36381" t="str">
        <f t="shared" si="3977"/>
        <v>C 34.07</v>
      </c>
      <c r="Q36381" t="str">
        <f t="shared" si="3978"/>
        <v>C 34.07</v>
      </c>
      <c r="R36381" t="str">
        <f t="shared" si="3979"/>
        <v>C 34.07</v>
      </c>
      <c r="S36381" t="str">
        <f t="shared" si="3980"/>
        <v>C 34.07</v>
      </c>
      <c r="T36381" t="str">
        <f t="shared" si="3981"/>
        <v>C 34.07</v>
      </c>
      <c r="Y36381" t="str">
        <f t="shared" si="3982"/>
        <v>C 34.07011070030</v>
      </c>
    </row>
    <row r="36382" spans="1:25" x14ac:dyDescent="0.25">
      <c r="A36382" t="s">
        <v>77016</v>
      </c>
      <c r="B36382" s="601" t="s">
        <v>4301</v>
      </c>
      <c r="C36382" s="601" t="s">
        <v>727</v>
      </c>
      <c r="D36382" s="601" t="s">
        <v>721</v>
      </c>
      <c r="E36382" t="s">
        <v>40442</v>
      </c>
      <c r="F36382" t="s">
        <v>40443</v>
      </c>
      <c r="G36382" t="s">
        <v>78695</v>
      </c>
      <c r="H36382" t="b">
        <v>0</v>
      </c>
      <c r="I36382" t="s">
        <v>23447</v>
      </c>
      <c r="K36382" t="str">
        <f t="shared" si="3976"/>
        <v>C34.07_R0070_C0040_S0011</v>
      </c>
      <c r="O36382" t="s">
        <v>78698</v>
      </c>
      <c r="P36382" t="str">
        <f t="shared" si="3977"/>
        <v>C 34.07</v>
      </c>
      <c r="Q36382" t="str">
        <f t="shared" si="3978"/>
        <v>C 34.07</v>
      </c>
      <c r="R36382" t="str">
        <f t="shared" si="3979"/>
        <v>C 34.07</v>
      </c>
      <c r="S36382" t="str">
        <f t="shared" si="3980"/>
        <v>C 34.07</v>
      </c>
      <c r="T36382" t="str">
        <f t="shared" si="3981"/>
        <v>C 34.07</v>
      </c>
      <c r="Y36382" t="str">
        <f t="shared" si="3982"/>
        <v>C 34.07011070040</v>
      </c>
    </row>
    <row r="36383" spans="1:25" hidden="1" x14ac:dyDescent="0.25">
      <c r="A36383" t="s">
        <v>77016</v>
      </c>
      <c r="B36383" s="601" t="s">
        <v>4301</v>
      </c>
      <c r="C36383" s="601" t="s">
        <v>727</v>
      </c>
      <c r="D36383" s="601" t="s">
        <v>723</v>
      </c>
      <c r="E36383" t="s">
        <v>49663</v>
      </c>
      <c r="F36383" t="s">
        <v>49664</v>
      </c>
      <c r="G36383" t="s">
        <v>78695</v>
      </c>
      <c r="H36383" t="b">
        <v>0</v>
      </c>
      <c r="I36383" t="s">
        <v>18575</v>
      </c>
      <c r="K36383" t="str">
        <f t="shared" si="3976"/>
        <v>C34.07_R0070_C0050_S0011</v>
      </c>
      <c r="N36383"/>
      <c r="O36383" t="s">
        <v>78699</v>
      </c>
      <c r="P36383" t="str">
        <f t="shared" si="3977"/>
        <v>C 34.07</v>
      </c>
      <c r="Q36383" t="str">
        <f t="shared" si="3978"/>
        <v>C 34.07</v>
      </c>
      <c r="R36383" t="str">
        <f t="shared" si="3979"/>
        <v>C 34.07</v>
      </c>
      <c r="S36383" t="str">
        <f t="shared" si="3980"/>
        <v>C 34.07</v>
      </c>
      <c r="T36383" t="str">
        <f t="shared" si="3981"/>
        <v>C 34.07</v>
      </c>
      <c r="Y36383" t="str">
        <f t="shared" si="3982"/>
        <v>C 34.07011070050</v>
      </c>
    </row>
    <row r="36384" spans="1:25" hidden="1" x14ac:dyDescent="0.25">
      <c r="A36384" t="s">
        <v>77016</v>
      </c>
      <c r="B36384" s="601" t="s">
        <v>4301</v>
      </c>
      <c r="C36384" s="601" t="s">
        <v>727</v>
      </c>
      <c r="D36384" s="601" t="s">
        <v>725</v>
      </c>
      <c r="E36384" t="s">
        <v>817</v>
      </c>
      <c r="F36384" t="s">
        <v>24032</v>
      </c>
      <c r="G36384" t="s">
        <v>78693</v>
      </c>
      <c r="H36384" t="b">
        <v>0</v>
      </c>
      <c r="I36384" t="s">
        <v>2711</v>
      </c>
      <c r="K36384" t="str">
        <f t="shared" si="3976"/>
        <v>C34.07_R0070_C0060_S0011</v>
      </c>
      <c r="N36384" s="602"/>
      <c r="O36384" t="s">
        <v>78700</v>
      </c>
      <c r="P36384" t="str">
        <f t="shared" si="3977"/>
        <v>C 34.07</v>
      </c>
      <c r="Q36384" t="str">
        <f t="shared" si="3978"/>
        <v>C 34.07</v>
      </c>
      <c r="R36384" t="str">
        <f t="shared" si="3979"/>
        <v>C 34.07</v>
      </c>
      <c r="S36384" t="str">
        <f t="shared" si="3980"/>
        <v>C 34.07</v>
      </c>
      <c r="T36384" t="str">
        <f t="shared" si="3981"/>
        <v>C 34.07</v>
      </c>
      <c r="Y36384" t="str">
        <f t="shared" si="3982"/>
        <v>C 34.07011070060</v>
      </c>
    </row>
    <row r="36385" spans="1:25" x14ac:dyDescent="0.25">
      <c r="A36385" t="s">
        <v>77016</v>
      </c>
      <c r="B36385" s="601" t="s">
        <v>4301</v>
      </c>
      <c r="C36385" s="601" t="s">
        <v>727</v>
      </c>
      <c r="D36385" s="601" t="s">
        <v>727</v>
      </c>
      <c r="E36385" t="s">
        <v>77025</v>
      </c>
      <c r="F36385" t="s">
        <v>77026</v>
      </c>
      <c r="G36385" t="s">
        <v>78695</v>
      </c>
      <c r="H36385" t="b">
        <v>0</v>
      </c>
      <c r="I36385" t="s">
        <v>23447</v>
      </c>
      <c r="K36385" t="str">
        <f t="shared" si="3976"/>
        <v>C34.07_R0070_C0070_S0011</v>
      </c>
      <c r="O36385" t="s">
        <v>78701</v>
      </c>
      <c r="P36385" t="str">
        <f t="shared" si="3977"/>
        <v>C 34.07</v>
      </c>
      <c r="Q36385" t="str">
        <f t="shared" si="3978"/>
        <v>C 34.07</v>
      </c>
      <c r="R36385" t="str">
        <f t="shared" si="3979"/>
        <v>C 34.07</v>
      </c>
      <c r="S36385" t="str">
        <f t="shared" si="3980"/>
        <v>C 34.07</v>
      </c>
      <c r="T36385" t="str">
        <f t="shared" si="3981"/>
        <v>C 34.07</v>
      </c>
      <c r="Y36385" t="str">
        <f t="shared" si="3982"/>
        <v>C 34.07011070070</v>
      </c>
    </row>
    <row r="36386" spans="1:25" hidden="1" x14ac:dyDescent="0.25">
      <c r="A36386" t="s">
        <v>77016</v>
      </c>
      <c r="B36386" s="601" t="s">
        <v>4301</v>
      </c>
      <c r="C36386" s="601" t="s">
        <v>729</v>
      </c>
      <c r="D36386" s="601" t="s">
        <v>548</v>
      </c>
      <c r="E36386" t="s">
        <v>518</v>
      </c>
      <c r="F36386" t="s">
        <v>40415</v>
      </c>
      <c r="G36386" t="s">
        <v>78702</v>
      </c>
      <c r="H36386" t="b">
        <v>0</v>
      </c>
      <c r="I36386" t="s">
        <v>2711</v>
      </c>
      <c r="K36386" t="str">
        <f t="shared" si="3976"/>
        <v>C34.07_R0080_C0010_S0011</v>
      </c>
      <c r="N36386" s="602"/>
      <c r="O36386" t="s">
        <v>78703</v>
      </c>
      <c r="P36386" t="str">
        <f t="shared" si="3977"/>
        <v>C 34.07</v>
      </c>
      <c r="Q36386" t="str">
        <f t="shared" si="3978"/>
        <v>C 34.07</v>
      </c>
      <c r="R36386" t="str">
        <f t="shared" si="3979"/>
        <v>C 34.07</v>
      </c>
      <c r="S36386" t="str">
        <f t="shared" si="3980"/>
        <v>C 34.07</v>
      </c>
      <c r="T36386" t="str">
        <f t="shared" si="3981"/>
        <v>C 34.07</v>
      </c>
      <c r="Y36386" t="str">
        <f t="shared" si="3982"/>
        <v>C 34.07011080010</v>
      </c>
    </row>
    <row r="36387" spans="1:25" x14ac:dyDescent="0.25">
      <c r="A36387" t="s">
        <v>77016</v>
      </c>
      <c r="B36387" s="601" t="s">
        <v>4301</v>
      </c>
      <c r="C36387" s="601" t="s">
        <v>729</v>
      </c>
      <c r="D36387" s="601" t="s">
        <v>561</v>
      </c>
      <c r="E36387" t="s">
        <v>40392</v>
      </c>
      <c r="F36387" t="s">
        <v>40393</v>
      </c>
      <c r="G36387" t="s">
        <v>78704</v>
      </c>
      <c r="H36387" t="b">
        <v>0</v>
      </c>
      <c r="I36387" t="s">
        <v>23447</v>
      </c>
      <c r="K36387" t="str">
        <f t="shared" si="3976"/>
        <v>C34.07_R0080_C0020_S0011</v>
      </c>
      <c r="O36387" t="s">
        <v>78705</v>
      </c>
      <c r="P36387" t="str">
        <f t="shared" si="3977"/>
        <v>C 34.07</v>
      </c>
      <c r="Q36387" t="str">
        <f t="shared" si="3978"/>
        <v>C 34.07</v>
      </c>
      <c r="R36387" t="str">
        <f t="shared" si="3979"/>
        <v>C 34.07</v>
      </c>
      <c r="S36387" t="str">
        <f t="shared" si="3980"/>
        <v>C 34.07</v>
      </c>
      <c r="T36387" t="str">
        <f t="shared" si="3981"/>
        <v>C 34.07</v>
      </c>
      <c r="Y36387" t="str">
        <f t="shared" si="3982"/>
        <v>C 34.07011080020</v>
      </c>
    </row>
    <row r="36388" spans="1:25" hidden="1" x14ac:dyDescent="0.25">
      <c r="A36388" t="s">
        <v>77016</v>
      </c>
      <c r="B36388" s="601" t="s">
        <v>4301</v>
      </c>
      <c r="C36388" s="601" t="s">
        <v>729</v>
      </c>
      <c r="D36388" s="601" t="s">
        <v>719</v>
      </c>
      <c r="E36388" t="s">
        <v>610</v>
      </c>
      <c r="F36388" t="s">
        <v>40462</v>
      </c>
      <c r="G36388" t="s">
        <v>78704</v>
      </c>
      <c r="H36388" t="b">
        <v>0</v>
      </c>
      <c r="I36388" t="s">
        <v>18575</v>
      </c>
      <c r="K36388" t="str">
        <f t="shared" si="3976"/>
        <v>C34.07_R0080_C0030_S0011</v>
      </c>
      <c r="N36388"/>
      <c r="O36388" t="s">
        <v>78706</v>
      </c>
      <c r="P36388" t="str">
        <f t="shared" si="3977"/>
        <v>C 34.07</v>
      </c>
      <c r="Q36388" t="str">
        <f t="shared" si="3978"/>
        <v>C 34.07</v>
      </c>
      <c r="R36388" t="str">
        <f t="shared" si="3979"/>
        <v>C 34.07</v>
      </c>
      <c r="S36388" t="str">
        <f t="shared" si="3980"/>
        <v>C 34.07</v>
      </c>
      <c r="T36388" t="str">
        <f t="shared" si="3981"/>
        <v>C 34.07</v>
      </c>
      <c r="Y36388" t="str">
        <f t="shared" si="3982"/>
        <v>C 34.07011080030</v>
      </c>
    </row>
    <row r="36389" spans="1:25" x14ac:dyDescent="0.25">
      <c r="A36389" t="s">
        <v>77016</v>
      </c>
      <c r="B36389" s="601" t="s">
        <v>4301</v>
      </c>
      <c r="C36389" s="601" t="s">
        <v>729</v>
      </c>
      <c r="D36389" s="601" t="s">
        <v>721</v>
      </c>
      <c r="E36389" t="s">
        <v>40442</v>
      </c>
      <c r="F36389" t="s">
        <v>40443</v>
      </c>
      <c r="G36389" t="s">
        <v>78704</v>
      </c>
      <c r="H36389" t="b">
        <v>0</v>
      </c>
      <c r="I36389" t="s">
        <v>23447</v>
      </c>
      <c r="K36389" t="str">
        <f t="shared" si="3976"/>
        <v>C34.07_R0080_C0040_S0011</v>
      </c>
      <c r="O36389" t="s">
        <v>78707</v>
      </c>
      <c r="P36389" t="str">
        <f t="shared" si="3977"/>
        <v>C 34.07</v>
      </c>
      <c r="Q36389" t="str">
        <f t="shared" si="3978"/>
        <v>C 34.07</v>
      </c>
      <c r="R36389" t="str">
        <f t="shared" si="3979"/>
        <v>C 34.07</v>
      </c>
      <c r="S36389" t="str">
        <f t="shared" si="3980"/>
        <v>C 34.07</v>
      </c>
      <c r="T36389" t="str">
        <f t="shared" si="3981"/>
        <v>C 34.07</v>
      </c>
      <c r="Y36389" t="str">
        <f t="shared" si="3982"/>
        <v>C 34.07011080040</v>
      </c>
    </row>
    <row r="36390" spans="1:25" hidden="1" x14ac:dyDescent="0.25">
      <c r="A36390" t="s">
        <v>77016</v>
      </c>
      <c r="B36390" s="601" t="s">
        <v>4301</v>
      </c>
      <c r="C36390" s="601" t="s">
        <v>729</v>
      </c>
      <c r="D36390" s="601" t="s">
        <v>723</v>
      </c>
      <c r="E36390" t="s">
        <v>49663</v>
      </c>
      <c r="F36390" t="s">
        <v>49664</v>
      </c>
      <c r="G36390" t="s">
        <v>78704</v>
      </c>
      <c r="H36390" t="b">
        <v>0</v>
      </c>
      <c r="I36390" t="s">
        <v>18575</v>
      </c>
      <c r="K36390" t="str">
        <f t="shared" si="3976"/>
        <v>C34.07_R0080_C0050_S0011</v>
      </c>
      <c r="N36390"/>
      <c r="O36390" t="s">
        <v>78708</v>
      </c>
      <c r="P36390" t="str">
        <f t="shared" si="3977"/>
        <v>C 34.07</v>
      </c>
      <c r="Q36390" t="str">
        <f t="shared" si="3978"/>
        <v>C 34.07</v>
      </c>
      <c r="R36390" t="str">
        <f t="shared" si="3979"/>
        <v>C 34.07</v>
      </c>
      <c r="S36390" t="str">
        <f t="shared" si="3980"/>
        <v>C 34.07</v>
      </c>
      <c r="T36390" t="str">
        <f t="shared" si="3981"/>
        <v>C 34.07</v>
      </c>
      <c r="Y36390" t="str">
        <f t="shared" si="3982"/>
        <v>C 34.07011080050</v>
      </c>
    </row>
    <row r="36391" spans="1:25" hidden="1" x14ac:dyDescent="0.25">
      <c r="A36391" t="s">
        <v>77016</v>
      </c>
      <c r="B36391" s="601" t="s">
        <v>4301</v>
      </c>
      <c r="C36391" s="601" t="s">
        <v>729</v>
      </c>
      <c r="D36391" s="601" t="s">
        <v>725</v>
      </c>
      <c r="E36391" t="s">
        <v>817</v>
      </c>
      <c r="F36391" t="s">
        <v>24032</v>
      </c>
      <c r="G36391" t="s">
        <v>78702</v>
      </c>
      <c r="H36391" t="b">
        <v>0</v>
      </c>
      <c r="I36391" t="s">
        <v>2711</v>
      </c>
      <c r="K36391" t="str">
        <f t="shared" si="3976"/>
        <v>C34.07_R0080_C0060_S0011</v>
      </c>
      <c r="N36391" s="602"/>
      <c r="O36391" t="s">
        <v>78709</v>
      </c>
      <c r="P36391" t="str">
        <f t="shared" si="3977"/>
        <v>C 34.07</v>
      </c>
      <c r="Q36391" t="str">
        <f t="shared" si="3978"/>
        <v>C 34.07</v>
      </c>
      <c r="R36391" t="str">
        <f t="shared" si="3979"/>
        <v>C 34.07</v>
      </c>
      <c r="S36391" t="str">
        <f t="shared" si="3980"/>
        <v>C 34.07</v>
      </c>
      <c r="T36391" t="str">
        <f t="shared" si="3981"/>
        <v>C 34.07</v>
      </c>
      <c r="Y36391" t="str">
        <f t="shared" si="3982"/>
        <v>C 34.07011080060</v>
      </c>
    </row>
    <row r="36392" spans="1:25" x14ac:dyDescent="0.25">
      <c r="A36392" t="s">
        <v>77016</v>
      </c>
      <c r="B36392" s="601" t="s">
        <v>4301</v>
      </c>
      <c r="C36392" s="601" t="s">
        <v>729</v>
      </c>
      <c r="D36392" s="601" t="s">
        <v>727</v>
      </c>
      <c r="E36392" t="s">
        <v>77025</v>
      </c>
      <c r="F36392" t="s">
        <v>77026</v>
      </c>
      <c r="G36392" t="s">
        <v>78704</v>
      </c>
      <c r="H36392" t="b">
        <v>0</v>
      </c>
      <c r="I36392" t="s">
        <v>23447</v>
      </c>
      <c r="K36392" t="str">
        <f t="shared" si="3976"/>
        <v>C34.07_R0080_C0070_S0011</v>
      </c>
      <c r="O36392" t="s">
        <v>78710</v>
      </c>
      <c r="P36392" t="str">
        <f t="shared" si="3977"/>
        <v>C 34.07</v>
      </c>
      <c r="Q36392" t="str">
        <f t="shared" si="3978"/>
        <v>C 34.07</v>
      </c>
      <c r="R36392" t="str">
        <f t="shared" si="3979"/>
        <v>C 34.07</v>
      </c>
      <c r="S36392" t="str">
        <f t="shared" si="3980"/>
        <v>C 34.07</v>
      </c>
      <c r="T36392" t="str">
        <f t="shared" si="3981"/>
        <v>C 34.07</v>
      </c>
      <c r="Y36392" t="str">
        <f t="shared" si="3982"/>
        <v>C 34.07011080070</v>
      </c>
    </row>
    <row r="36393" spans="1:25" hidden="1" x14ac:dyDescent="0.25">
      <c r="A36393" t="s">
        <v>77016</v>
      </c>
      <c r="B36393" s="601" t="s">
        <v>4301</v>
      </c>
      <c r="C36393" s="601" t="s">
        <v>731</v>
      </c>
      <c r="D36393" s="601" t="s">
        <v>548</v>
      </c>
      <c r="E36393" t="s">
        <v>518</v>
      </c>
      <c r="F36393" t="s">
        <v>40415</v>
      </c>
      <c r="G36393" t="s">
        <v>78711</v>
      </c>
      <c r="H36393" t="b">
        <v>0</v>
      </c>
      <c r="I36393" t="s">
        <v>2711</v>
      </c>
      <c r="K36393" t="str">
        <f t="shared" si="3976"/>
        <v>C34.07_R0090_C0010_S0011</v>
      </c>
      <c r="N36393" s="602"/>
      <c r="O36393" t="s">
        <v>78712</v>
      </c>
      <c r="P36393" t="str">
        <f t="shared" si="3977"/>
        <v>C 34.07</v>
      </c>
      <c r="Q36393" t="str">
        <f t="shared" si="3978"/>
        <v>C 34.07</v>
      </c>
      <c r="R36393" t="str">
        <f t="shared" si="3979"/>
        <v>C 34.07</v>
      </c>
      <c r="S36393" t="str">
        <f t="shared" si="3980"/>
        <v>C 34.07</v>
      </c>
      <c r="T36393" t="str">
        <f t="shared" si="3981"/>
        <v>C 34.07</v>
      </c>
      <c r="Y36393" t="str">
        <f t="shared" si="3982"/>
        <v>C 34.07011090010</v>
      </c>
    </row>
    <row r="36394" spans="1:25" x14ac:dyDescent="0.25">
      <c r="A36394" t="s">
        <v>77016</v>
      </c>
      <c r="B36394" s="601" t="s">
        <v>4301</v>
      </c>
      <c r="C36394" s="601" t="s">
        <v>731</v>
      </c>
      <c r="D36394" s="601" t="s">
        <v>561</v>
      </c>
      <c r="E36394" t="s">
        <v>40392</v>
      </c>
      <c r="F36394" t="s">
        <v>40393</v>
      </c>
      <c r="G36394" t="s">
        <v>78713</v>
      </c>
      <c r="H36394" t="b">
        <v>0</v>
      </c>
      <c r="I36394" t="s">
        <v>23447</v>
      </c>
      <c r="K36394" t="str">
        <f t="shared" si="3976"/>
        <v>C34.07_R0090_C0020_S0011</v>
      </c>
      <c r="O36394" t="s">
        <v>78714</v>
      </c>
      <c r="P36394" t="str">
        <f t="shared" si="3977"/>
        <v>C 34.07</v>
      </c>
      <c r="Q36394" t="str">
        <f t="shared" si="3978"/>
        <v>C 34.07</v>
      </c>
      <c r="R36394" t="str">
        <f t="shared" si="3979"/>
        <v>C 34.07</v>
      </c>
      <c r="S36394" t="str">
        <f t="shared" si="3980"/>
        <v>C 34.07</v>
      </c>
      <c r="T36394" t="str">
        <f t="shared" si="3981"/>
        <v>C 34.07</v>
      </c>
      <c r="Y36394" t="str">
        <f t="shared" si="3982"/>
        <v>C 34.07011090020</v>
      </c>
    </row>
    <row r="36395" spans="1:25" hidden="1" x14ac:dyDescent="0.25">
      <c r="A36395" t="s">
        <v>77016</v>
      </c>
      <c r="B36395" s="601" t="s">
        <v>4301</v>
      </c>
      <c r="C36395" s="601" t="s">
        <v>731</v>
      </c>
      <c r="D36395" s="601" t="s">
        <v>719</v>
      </c>
      <c r="E36395" t="s">
        <v>610</v>
      </c>
      <c r="F36395" t="s">
        <v>40462</v>
      </c>
      <c r="G36395" t="s">
        <v>78713</v>
      </c>
      <c r="H36395" t="b">
        <v>0</v>
      </c>
      <c r="I36395" t="s">
        <v>18575</v>
      </c>
      <c r="K36395" t="str">
        <f t="shared" si="3976"/>
        <v>C34.07_R0090_C0030_S0011</v>
      </c>
      <c r="N36395"/>
      <c r="O36395" t="s">
        <v>78715</v>
      </c>
      <c r="P36395" t="str">
        <f t="shared" si="3977"/>
        <v>C 34.07</v>
      </c>
      <c r="Q36395" t="str">
        <f t="shared" si="3978"/>
        <v>C 34.07</v>
      </c>
      <c r="R36395" t="str">
        <f t="shared" si="3979"/>
        <v>C 34.07</v>
      </c>
      <c r="S36395" t="str">
        <f t="shared" si="3980"/>
        <v>C 34.07</v>
      </c>
      <c r="T36395" t="str">
        <f t="shared" si="3981"/>
        <v>C 34.07</v>
      </c>
      <c r="Y36395" t="str">
        <f t="shared" si="3982"/>
        <v>C 34.07011090030</v>
      </c>
    </row>
    <row r="36396" spans="1:25" x14ac:dyDescent="0.25">
      <c r="A36396" t="s">
        <v>77016</v>
      </c>
      <c r="B36396" s="601" t="s">
        <v>4301</v>
      </c>
      <c r="C36396" s="601" t="s">
        <v>731</v>
      </c>
      <c r="D36396" s="601" t="s">
        <v>721</v>
      </c>
      <c r="E36396" t="s">
        <v>40442</v>
      </c>
      <c r="F36396" t="s">
        <v>40443</v>
      </c>
      <c r="G36396" t="s">
        <v>78713</v>
      </c>
      <c r="H36396" t="b">
        <v>0</v>
      </c>
      <c r="I36396" t="s">
        <v>23447</v>
      </c>
      <c r="K36396" t="str">
        <f t="shared" si="3976"/>
        <v>C34.07_R0090_C0040_S0011</v>
      </c>
      <c r="O36396" t="s">
        <v>78716</v>
      </c>
      <c r="P36396" t="str">
        <f t="shared" si="3977"/>
        <v>C 34.07</v>
      </c>
      <c r="Q36396" t="str">
        <f t="shared" si="3978"/>
        <v>C 34.07</v>
      </c>
      <c r="R36396" t="str">
        <f t="shared" si="3979"/>
        <v>C 34.07</v>
      </c>
      <c r="S36396" t="str">
        <f t="shared" si="3980"/>
        <v>C 34.07</v>
      </c>
      <c r="T36396" t="str">
        <f t="shared" si="3981"/>
        <v>C 34.07</v>
      </c>
      <c r="Y36396" t="str">
        <f t="shared" si="3982"/>
        <v>C 34.07011090040</v>
      </c>
    </row>
    <row r="36397" spans="1:25" hidden="1" x14ac:dyDescent="0.25">
      <c r="A36397" t="s">
        <v>77016</v>
      </c>
      <c r="B36397" s="601" t="s">
        <v>4301</v>
      </c>
      <c r="C36397" s="601" t="s">
        <v>731</v>
      </c>
      <c r="D36397" s="601" t="s">
        <v>723</v>
      </c>
      <c r="E36397" t="s">
        <v>49663</v>
      </c>
      <c r="F36397" t="s">
        <v>49664</v>
      </c>
      <c r="G36397" t="s">
        <v>78713</v>
      </c>
      <c r="H36397" t="b">
        <v>0</v>
      </c>
      <c r="I36397" t="s">
        <v>18575</v>
      </c>
      <c r="K36397" t="str">
        <f t="shared" si="3976"/>
        <v>C34.07_R0090_C0050_S0011</v>
      </c>
      <c r="N36397"/>
      <c r="O36397" t="s">
        <v>78717</v>
      </c>
      <c r="P36397" t="str">
        <f t="shared" si="3977"/>
        <v>C 34.07</v>
      </c>
      <c r="Q36397" t="str">
        <f t="shared" si="3978"/>
        <v>C 34.07</v>
      </c>
      <c r="R36397" t="str">
        <f t="shared" si="3979"/>
        <v>C 34.07</v>
      </c>
      <c r="S36397" t="str">
        <f t="shared" si="3980"/>
        <v>C 34.07</v>
      </c>
      <c r="T36397" t="str">
        <f t="shared" si="3981"/>
        <v>C 34.07</v>
      </c>
      <c r="Y36397" t="str">
        <f t="shared" si="3982"/>
        <v>C 34.07011090050</v>
      </c>
    </row>
    <row r="36398" spans="1:25" hidden="1" x14ac:dyDescent="0.25">
      <c r="A36398" t="s">
        <v>77016</v>
      </c>
      <c r="B36398" s="601" t="s">
        <v>4301</v>
      </c>
      <c r="C36398" s="601" t="s">
        <v>731</v>
      </c>
      <c r="D36398" s="601" t="s">
        <v>725</v>
      </c>
      <c r="E36398" t="s">
        <v>817</v>
      </c>
      <c r="F36398" t="s">
        <v>24032</v>
      </c>
      <c r="G36398" t="s">
        <v>78711</v>
      </c>
      <c r="H36398" t="b">
        <v>0</v>
      </c>
      <c r="I36398" t="s">
        <v>2711</v>
      </c>
      <c r="K36398" t="str">
        <f t="shared" si="3976"/>
        <v>C34.07_R0090_C0060_S0011</v>
      </c>
      <c r="N36398" s="602"/>
      <c r="O36398" t="s">
        <v>78718</v>
      </c>
      <c r="P36398" t="str">
        <f t="shared" si="3977"/>
        <v>C 34.07</v>
      </c>
      <c r="Q36398" t="str">
        <f t="shared" si="3978"/>
        <v>C 34.07</v>
      </c>
      <c r="R36398" t="str">
        <f t="shared" si="3979"/>
        <v>C 34.07</v>
      </c>
      <c r="S36398" t="str">
        <f t="shared" si="3980"/>
        <v>C 34.07</v>
      </c>
      <c r="T36398" t="str">
        <f t="shared" si="3981"/>
        <v>C 34.07</v>
      </c>
      <c r="Y36398" t="str">
        <f t="shared" si="3982"/>
        <v>C 34.07011090060</v>
      </c>
    </row>
    <row r="36399" spans="1:25" x14ac:dyDescent="0.25">
      <c r="A36399" t="s">
        <v>77016</v>
      </c>
      <c r="B36399" s="601" t="s">
        <v>4301</v>
      </c>
      <c r="C36399" s="601" t="s">
        <v>731</v>
      </c>
      <c r="D36399" s="601" t="s">
        <v>727</v>
      </c>
      <c r="E36399" t="s">
        <v>77025</v>
      </c>
      <c r="F36399" t="s">
        <v>77026</v>
      </c>
      <c r="G36399" t="s">
        <v>78713</v>
      </c>
      <c r="H36399" t="b">
        <v>0</v>
      </c>
      <c r="I36399" t="s">
        <v>23447</v>
      </c>
      <c r="K36399" t="str">
        <f t="shared" si="3976"/>
        <v>C34.07_R0090_C0070_S0011</v>
      </c>
      <c r="O36399" t="s">
        <v>78719</v>
      </c>
      <c r="P36399" t="str">
        <f t="shared" si="3977"/>
        <v>C 34.07</v>
      </c>
      <c r="Q36399" t="str">
        <f t="shared" si="3978"/>
        <v>C 34.07</v>
      </c>
      <c r="R36399" t="str">
        <f t="shared" si="3979"/>
        <v>C 34.07</v>
      </c>
      <c r="S36399" t="str">
        <f t="shared" si="3980"/>
        <v>C 34.07</v>
      </c>
      <c r="T36399" t="str">
        <f t="shared" si="3981"/>
        <v>C 34.07</v>
      </c>
      <c r="Y36399" t="str">
        <f t="shared" si="3982"/>
        <v>C 34.07011090070</v>
      </c>
    </row>
    <row r="36400" spans="1:25" hidden="1" x14ac:dyDescent="0.25">
      <c r="A36400" t="s">
        <v>77016</v>
      </c>
      <c r="B36400" s="601" t="s">
        <v>4301</v>
      </c>
      <c r="C36400" s="601" t="s">
        <v>733</v>
      </c>
      <c r="D36400" s="601" t="s">
        <v>548</v>
      </c>
      <c r="E36400" t="s">
        <v>518</v>
      </c>
      <c r="F36400" t="s">
        <v>40415</v>
      </c>
      <c r="G36400" t="s">
        <v>78720</v>
      </c>
      <c r="H36400" t="b">
        <v>0</v>
      </c>
      <c r="I36400" t="s">
        <v>2711</v>
      </c>
      <c r="K36400" t="str">
        <f t="shared" si="3976"/>
        <v>C34.07_R0100_C0010_S0011</v>
      </c>
      <c r="N36400" s="602"/>
      <c r="O36400" t="s">
        <v>78721</v>
      </c>
      <c r="P36400" t="str">
        <f t="shared" si="3977"/>
        <v>C 34.07</v>
      </c>
      <c r="Q36400" t="str">
        <f t="shared" si="3978"/>
        <v>C 34.07</v>
      </c>
      <c r="R36400" t="str">
        <f t="shared" si="3979"/>
        <v>C 34.07</v>
      </c>
      <c r="S36400" t="str">
        <f t="shared" si="3980"/>
        <v>C 34.07</v>
      </c>
      <c r="T36400" t="str">
        <f t="shared" si="3981"/>
        <v>C 34.07</v>
      </c>
      <c r="Y36400" t="str">
        <f t="shared" si="3982"/>
        <v>C 34.07011100010</v>
      </c>
    </row>
    <row r="36401" spans="1:25" x14ac:dyDescent="0.25">
      <c r="A36401" t="s">
        <v>77016</v>
      </c>
      <c r="B36401" s="601" t="s">
        <v>4301</v>
      </c>
      <c r="C36401" s="601" t="s">
        <v>733</v>
      </c>
      <c r="D36401" s="601" t="s">
        <v>561</v>
      </c>
      <c r="E36401" t="s">
        <v>40392</v>
      </c>
      <c r="F36401" t="s">
        <v>40393</v>
      </c>
      <c r="G36401" t="s">
        <v>78722</v>
      </c>
      <c r="H36401" t="b">
        <v>0</v>
      </c>
      <c r="I36401" t="s">
        <v>23447</v>
      </c>
      <c r="K36401" t="str">
        <f t="shared" si="3976"/>
        <v>C34.07_R0100_C0020_S0011</v>
      </c>
      <c r="O36401" t="s">
        <v>78723</v>
      </c>
      <c r="P36401" t="str">
        <f t="shared" si="3977"/>
        <v>C 34.07</v>
      </c>
      <c r="Q36401" t="str">
        <f t="shared" si="3978"/>
        <v>C 34.07</v>
      </c>
      <c r="R36401" t="str">
        <f t="shared" si="3979"/>
        <v>C 34.07</v>
      </c>
      <c r="S36401" t="str">
        <f t="shared" si="3980"/>
        <v>C 34.07</v>
      </c>
      <c r="T36401" t="str">
        <f t="shared" si="3981"/>
        <v>C 34.07</v>
      </c>
      <c r="Y36401" t="str">
        <f t="shared" si="3982"/>
        <v>C 34.07011100020</v>
      </c>
    </row>
    <row r="36402" spans="1:25" hidden="1" x14ac:dyDescent="0.25">
      <c r="A36402" t="s">
        <v>77016</v>
      </c>
      <c r="B36402" s="601" t="s">
        <v>4301</v>
      </c>
      <c r="C36402" s="601" t="s">
        <v>733</v>
      </c>
      <c r="D36402" s="601" t="s">
        <v>719</v>
      </c>
      <c r="E36402" t="s">
        <v>610</v>
      </c>
      <c r="F36402" t="s">
        <v>40462</v>
      </c>
      <c r="G36402" t="s">
        <v>78722</v>
      </c>
      <c r="H36402" t="b">
        <v>0</v>
      </c>
      <c r="I36402" t="s">
        <v>18575</v>
      </c>
      <c r="K36402" t="str">
        <f t="shared" si="3976"/>
        <v>C34.07_R0100_C0030_S0011</v>
      </c>
      <c r="N36402"/>
      <c r="O36402" t="s">
        <v>78724</v>
      </c>
      <c r="P36402" t="str">
        <f t="shared" si="3977"/>
        <v>C 34.07</v>
      </c>
      <c r="Q36402" t="str">
        <f t="shared" si="3978"/>
        <v>C 34.07</v>
      </c>
      <c r="R36402" t="str">
        <f t="shared" si="3979"/>
        <v>C 34.07</v>
      </c>
      <c r="S36402" t="str">
        <f t="shared" si="3980"/>
        <v>C 34.07</v>
      </c>
      <c r="T36402" t="str">
        <f t="shared" si="3981"/>
        <v>C 34.07</v>
      </c>
      <c r="Y36402" t="str">
        <f t="shared" si="3982"/>
        <v>C 34.07011100030</v>
      </c>
    </row>
    <row r="36403" spans="1:25" x14ac:dyDescent="0.25">
      <c r="A36403" t="s">
        <v>77016</v>
      </c>
      <c r="B36403" s="601" t="s">
        <v>4301</v>
      </c>
      <c r="C36403" s="601" t="s">
        <v>733</v>
      </c>
      <c r="D36403" s="601" t="s">
        <v>721</v>
      </c>
      <c r="E36403" t="s">
        <v>40442</v>
      </c>
      <c r="F36403" t="s">
        <v>40443</v>
      </c>
      <c r="G36403" t="s">
        <v>78722</v>
      </c>
      <c r="H36403" t="b">
        <v>0</v>
      </c>
      <c r="I36403" t="s">
        <v>23447</v>
      </c>
      <c r="K36403" t="str">
        <f t="shared" si="3976"/>
        <v>C34.07_R0100_C0040_S0011</v>
      </c>
      <c r="O36403" t="s">
        <v>78725</v>
      </c>
      <c r="P36403" t="str">
        <f t="shared" si="3977"/>
        <v>C 34.07</v>
      </c>
      <c r="Q36403" t="str">
        <f t="shared" si="3978"/>
        <v>C 34.07</v>
      </c>
      <c r="R36403" t="str">
        <f t="shared" si="3979"/>
        <v>C 34.07</v>
      </c>
      <c r="S36403" t="str">
        <f t="shared" si="3980"/>
        <v>C 34.07</v>
      </c>
      <c r="T36403" t="str">
        <f t="shared" si="3981"/>
        <v>C 34.07</v>
      </c>
      <c r="Y36403" t="str">
        <f t="shared" si="3982"/>
        <v>C 34.07011100040</v>
      </c>
    </row>
    <row r="36404" spans="1:25" hidden="1" x14ac:dyDescent="0.25">
      <c r="A36404" t="s">
        <v>77016</v>
      </c>
      <c r="B36404" s="601" t="s">
        <v>4301</v>
      </c>
      <c r="C36404" s="601" t="s">
        <v>733</v>
      </c>
      <c r="D36404" s="601" t="s">
        <v>723</v>
      </c>
      <c r="E36404" t="s">
        <v>49663</v>
      </c>
      <c r="F36404" t="s">
        <v>49664</v>
      </c>
      <c r="G36404" t="s">
        <v>78722</v>
      </c>
      <c r="H36404" t="b">
        <v>0</v>
      </c>
      <c r="I36404" t="s">
        <v>18575</v>
      </c>
      <c r="K36404" t="str">
        <f t="shared" si="3976"/>
        <v>C34.07_R0100_C0050_S0011</v>
      </c>
      <c r="N36404"/>
      <c r="O36404" t="s">
        <v>78726</v>
      </c>
      <c r="P36404" t="str">
        <f t="shared" si="3977"/>
        <v>C 34.07</v>
      </c>
      <c r="Q36404" t="str">
        <f t="shared" si="3978"/>
        <v>C 34.07</v>
      </c>
      <c r="R36404" t="str">
        <f t="shared" si="3979"/>
        <v>C 34.07</v>
      </c>
      <c r="S36404" t="str">
        <f t="shared" si="3980"/>
        <v>C 34.07</v>
      </c>
      <c r="T36404" t="str">
        <f t="shared" si="3981"/>
        <v>C 34.07</v>
      </c>
      <c r="Y36404" t="str">
        <f t="shared" si="3982"/>
        <v>C 34.07011100050</v>
      </c>
    </row>
    <row r="36405" spans="1:25" hidden="1" x14ac:dyDescent="0.25">
      <c r="A36405" t="s">
        <v>77016</v>
      </c>
      <c r="B36405" s="601" t="s">
        <v>4301</v>
      </c>
      <c r="C36405" s="601" t="s">
        <v>733</v>
      </c>
      <c r="D36405" s="601" t="s">
        <v>725</v>
      </c>
      <c r="E36405" t="s">
        <v>817</v>
      </c>
      <c r="F36405" t="s">
        <v>24032</v>
      </c>
      <c r="G36405" t="s">
        <v>78720</v>
      </c>
      <c r="H36405" t="b">
        <v>0</v>
      </c>
      <c r="I36405" t="s">
        <v>2711</v>
      </c>
      <c r="K36405" t="str">
        <f t="shared" si="3976"/>
        <v>C34.07_R0100_C0060_S0011</v>
      </c>
      <c r="N36405" s="602"/>
      <c r="O36405" t="s">
        <v>78727</v>
      </c>
      <c r="P36405" t="str">
        <f t="shared" si="3977"/>
        <v>C 34.07</v>
      </c>
      <c r="Q36405" t="str">
        <f t="shared" si="3978"/>
        <v>C 34.07</v>
      </c>
      <c r="R36405" t="str">
        <f t="shared" si="3979"/>
        <v>C 34.07</v>
      </c>
      <c r="S36405" t="str">
        <f t="shared" si="3980"/>
        <v>C 34.07</v>
      </c>
      <c r="T36405" t="str">
        <f t="shared" si="3981"/>
        <v>C 34.07</v>
      </c>
      <c r="Y36405" t="str">
        <f t="shared" si="3982"/>
        <v>C 34.07011100060</v>
      </c>
    </row>
    <row r="36406" spans="1:25" x14ac:dyDescent="0.25">
      <c r="A36406" t="s">
        <v>77016</v>
      </c>
      <c r="B36406" s="601" t="s">
        <v>4301</v>
      </c>
      <c r="C36406" s="601" t="s">
        <v>733</v>
      </c>
      <c r="D36406" s="601" t="s">
        <v>727</v>
      </c>
      <c r="E36406" t="s">
        <v>77025</v>
      </c>
      <c r="F36406" t="s">
        <v>77026</v>
      </c>
      <c r="G36406" t="s">
        <v>78722</v>
      </c>
      <c r="H36406" t="b">
        <v>0</v>
      </c>
      <c r="I36406" t="s">
        <v>23447</v>
      </c>
      <c r="K36406" t="str">
        <f t="shared" si="3976"/>
        <v>C34.07_R0100_C0070_S0011</v>
      </c>
      <c r="O36406" t="s">
        <v>78728</v>
      </c>
      <c r="P36406" t="str">
        <f t="shared" si="3977"/>
        <v>C 34.07</v>
      </c>
      <c r="Q36406" t="str">
        <f t="shared" si="3978"/>
        <v>C 34.07</v>
      </c>
      <c r="R36406" t="str">
        <f t="shared" si="3979"/>
        <v>C 34.07</v>
      </c>
      <c r="S36406" t="str">
        <f t="shared" si="3980"/>
        <v>C 34.07</v>
      </c>
      <c r="T36406" t="str">
        <f t="shared" si="3981"/>
        <v>C 34.07</v>
      </c>
      <c r="Y36406" t="str">
        <f t="shared" si="3982"/>
        <v>C 34.07011100070</v>
      </c>
    </row>
    <row r="36407" spans="1:25" hidden="1" x14ac:dyDescent="0.25">
      <c r="A36407" t="s">
        <v>77016</v>
      </c>
      <c r="B36407" s="601" t="s">
        <v>4301</v>
      </c>
      <c r="C36407" s="601" t="s">
        <v>734</v>
      </c>
      <c r="D36407" s="601" t="s">
        <v>548</v>
      </c>
      <c r="E36407" t="s">
        <v>518</v>
      </c>
      <c r="F36407" t="s">
        <v>40415</v>
      </c>
      <c r="G36407" t="s">
        <v>78729</v>
      </c>
      <c r="H36407" t="b">
        <v>0</v>
      </c>
      <c r="I36407" t="s">
        <v>2711</v>
      </c>
      <c r="K36407" t="str">
        <f t="shared" si="3976"/>
        <v>C34.07_R0110_C0010_S0011</v>
      </c>
      <c r="N36407" s="602"/>
      <c r="O36407" t="s">
        <v>78730</v>
      </c>
      <c r="P36407" t="str">
        <f t="shared" si="3977"/>
        <v>C 34.07</v>
      </c>
      <c r="Q36407" t="str">
        <f t="shared" si="3978"/>
        <v>C 34.07</v>
      </c>
      <c r="R36407" t="str">
        <f t="shared" si="3979"/>
        <v>C 34.07</v>
      </c>
      <c r="S36407" t="str">
        <f t="shared" si="3980"/>
        <v>C 34.07</v>
      </c>
      <c r="T36407" t="str">
        <f t="shared" si="3981"/>
        <v>C 34.07</v>
      </c>
      <c r="Y36407" t="str">
        <f t="shared" si="3982"/>
        <v>C 34.07011110010</v>
      </c>
    </row>
    <row r="36408" spans="1:25" x14ac:dyDescent="0.25">
      <c r="A36408" t="s">
        <v>77016</v>
      </c>
      <c r="B36408" s="601" t="s">
        <v>4301</v>
      </c>
      <c r="C36408" s="601" t="s">
        <v>734</v>
      </c>
      <c r="D36408" s="601" t="s">
        <v>561</v>
      </c>
      <c r="E36408" t="s">
        <v>40392</v>
      </c>
      <c r="F36408" t="s">
        <v>40393</v>
      </c>
      <c r="G36408" t="s">
        <v>78731</v>
      </c>
      <c r="H36408" t="b">
        <v>0</v>
      </c>
      <c r="I36408" t="s">
        <v>23447</v>
      </c>
      <c r="K36408" t="str">
        <f t="shared" si="3976"/>
        <v>C34.07_R0110_C0020_S0011</v>
      </c>
      <c r="O36408" t="s">
        <v>78732</v>
      </c>
      <c r="P36408" t="str">
        <f t="shared" si="3977"/>
        <v>C 34.07</v>
      </c>
      <c r="Q36408" t="str">
        <f t="shared" si="3978"/>
        <v>C 34.07</v>
      </c>
      <c r="R36408" t="str">
        <f t="shared" si="3979"/>
        <v>C 34.07</v>
      </c>
      <c r="S36408" t="str">
        <f t="shared" si="3980"/>
        <v>C 34.07</v>
      </c>
      <c r="T36408" t="str">
        <f t="shared" si="3981"/>
        <v>C 34.07</v>
      </c>
      <c r="Y36408" t="str">
        <f t="shared" si="3982"/>
        <v>C 34.07011110020</v>
      </c>
    </row>
    <row r="36409" spans="1:25" hidden="1" x14ac:dyDescent="0.25">
      <c r="A36409" t="s">
        <v>77016</v>
      </c>
      <c r="B36409" s="601" t="s">
        <v>4301</v>
      </c>
      <c r="C36409" s="601" t="s">
        <v>734</v>
      </c>
      <c r="D36409" s="601" t="s">
        <v>719</v>
      </c>
      <c r="E36409" t="s">
        <v>610</v>
      </c>
      <c r="F36409" t="s">
        <v>40462</v>
      </c>
      <c r="G36409" t="s">
        <v>78731</v>
      </c>
      <c r="H36409" t="b">
        <v>0</v>
      </c>
      <c r="I36409" t="s">
        <v>18575</v>
      </c>
      <c r="K36409" t="str">
        <f t="shared" si="3976"/>
        <v>C34.07_R0110_C0030_S0011</v>
      </c>
      <c r="N36409"/>
      <c r="O36409" t="s">
        <v>78733</v>
      </c>
      <c r="P36409" t="str">
        <f t="shared" si="3977"/>
        <v>C 34.07</v>
      </c>
      <c r="Q36409" t="str">
        <f t="shared" si="3978"/>
        <v>C 34.07</v>
      </c>
      <c r="R36409" t="str">
        <f t="shared" si="3979"/>
        <v>C 34.07</v>
      </c>
      <c r="S36409" t="str">
        <f t="shared" si="3980"/>
        <v>C 34.07</v>
      </c>
      <c r="T36409" t="str">
        <f t="shared" si="3981"/>
        <v>C 34.07</v>
      </c>
      <c r="Y36409" t="str">
        <f t="shared" si="3982"/>
        <v>C 34.07011110030</v>
      </c>
    </row>
    <row r="36410" spans="1:25" x14ac:dyDescent="0.25">
      <c r="A36410" t="s">
        <v>77016</v>
      </c>
      <c r="B36410" s="601" t="s">
        <v>4301</v>
      </c>
      <c r="C36410" s="601" t="s">
        <v>734</v>
      </c>
      <c r="D36410" s="601" t="s">
        <v>721</v>
      </c>
      <c r="E36410" t="s">
        <v>40442</v>
      </c>
      <c r="F36410" t="s">
        <v>40443</v>
      </c>
      <c r="G36410" t="s">
        <v>78731</v>
      </c>
      <c r="H36410" t="b">
        <v>0</v>
      </c>
      <c r="I36410" t="s">
        <v>23447</v>
      </c>
      <c r="K36410" t="str">
        <f t="shared" si="3976"/>
        <v>C34.07_R0110_C0040_S0011</v>
      </c>
      <c r="O36410" t="s">
        <v>78734</v>
      </c>
      <c r="P36410" t="str">
        <f t="shared" si="3977"/>
        <v>C 34.07</v>
      </c>
      <c r="Q36410" t="str">
        <f t="shared" si="3978"/>
        <v>C 34.07</v>
      </c>
      <c r="R36410" t="str">
        <f t="shared" si="3979"/>
        <v>C 34.07</v>
      </c>
      <c r="S36410" t="str">
        <f t="shared" si="3980"/>
        <v>C 34.07</v>
      </c>
      <c r="T36410" t="str">
        <f t="shared" si="3981"/>
        <v>C 34.07</v>
      </c>
      <c r="Y36410" t="str">
        <f t="shared" si="3982"/>
        <v>C 34.07011110040</v>
      </c>
    </row>
    <row r="36411" spans="1:25" hidden="1" x14ac:dyDescent="0.25">
      <c r="A36411" t="s">
        <v>77016</v>
      </c>
      <c r="B36411" s="601" t="s">
        <v>4301</v>
      </c>
      <c r="C36411" s="601" t="s">
        <v>734</v>
      </c>
      <c r="D36411" s="601" t="s">
        <v>723</v>
      </c>
      <c r="E36411" t="s">
        <v>49663</v>
      </c>
      <c r="F36411" t="s">
        <v>49664</v>
      </c>
      <c r="G36411" t="s">
        <v>78731</v>
      </c>
      <c r="H36411" t="b">
        <v>0</v>
      </c>
      <c r="I36411" t="s">
        <v>18575</v>
      </c>
      <c r="K36411" t="str">
        <f t="shared" si="3976"/>
        <v>C34.07_R0110_C0050_S0011</v>
      </c>
      <c r="N36411"/>
      <c r="O36411" t="s">
        <v>78735</v>
      </c>
      <c r="P36411" t="str">
        <f t="shared" si="3977"/>
        <v>C 34.07</v>
      </c>
      <c r="Q36411" t="str">
        <f t="shared" si="3978"/>
        <v>C 34.07</v>
      </c>
      <c r="R36411" t="str">
        <f t="shared" si="3979"/>
        <v>C 34.07</v>
      </c>
      <c r="S36411" t="str">
        <f t="shared" si="3980"/>
        <v>C 34.07</v>
      </c>
      <c r="T36411" t="str">
        <f t="shared" si="3981"/>
        <v>C 34.07</v>
      </c>
      <c r="Y36411" t="str">
        <f t="shared" si="3982"/>
        <v>C 34.07011110050</v>
      </c>
    </row>
    <row r="36412" spans="1:25" hidden="1" x14ac:dyDescent="0.25">
      <c r="A36412" t="s">
        <v>77016</v>
      </c>
      <c r="B36412" s="601" t="s">
        <v>4301</v>
      </c>
      <c r="C36412" s="601" t="s">
        <v>734</v>
      </c>
      <c r="D36412" s="601" t="s">
        <v>725</v>
      </c>
      <c r="E36412" t="s">
        <v>817</v>
      </c>
      <c r="F36412" t="s">
        <v>24032</v>
      </c>
      <c r="G36412" t="s">
        <v>78729</v>
      </c>
      <c r="H36412" t="b">
        <v>0</v>
      </c>
      <c r="I36412" t="s">
        <v>2711</v>
      </c>
      <c r="K36412" t="str">
        <f t="shared" si="3976"/>
        <v>C34.07_R0110_C0060_S0011</v>
      </c>
      <c r="N36412" s="602"/>
      <c r="O36412" t="s">
        <v>78736</v>
      </c>
      <c r="P36412" t="str">
        <f t="shared" si="3977"/>
        <v>C 34.07</v>
      </c>
      <c r="Q36412" t="str">
        <f t="shared" si="3978"/>
        <v>C 34.07</v>
      </c>
      <c r="R36412" t="str">
        <f t="shared" si="3979"/>
        <v>C 34.07</v>
      </c>
      <c r="S36412" t="str">
        <f t="shared" si="3980"/>
        <v>C 34.07</v>
      </c>
      <c r="T36412" t="str">
        <f t="shared" si="3981"/>
        <v>C 34.07</v>
      </c>
      <c r="Y36412" t="str">
        <f t="shared" si="3982"/>
        <v>C 34.07011110060</v>
      </c>
    </row>
    <row r="36413" spans="1:25" x14ac:dyDescent="0.25">
      <c r="A36413" t="s">
        <v>77016</v>
      </c>
      <c r="B36413" s="601" t="s">
        <v>4301</v>
      </c>
      <c r="C36413" s="601" t="s">
        <v>734</v>
      </c>
      <c r="D36413" s="601" t="s">
        <v>727</v>
      </c>
      <c r="E36413" t="s">
        <v>77025</v>
      </c>
      <c r="F36413" t="s">
        <v>77026</v>
      </c>
      <c r="G36413" t="s">
        <v>78731</v>
      </c>
      <c r="H36413" t="b">
        <v>0</v>
      </c>
      <c r="I36413" t="s">
        <v>23447</v>
      </c>
      <c r="K36413" t="str">
        <f t="shared" si="3976"/>
        <v>C34.07_R0110_C0070_S0011</v>
      </c>
      <c r="O36413" t="s">
        <v>78737</v>
      </c>
      <c r="P36413" t="str">
        <f t="shared" si="3977"/>
        <v>C 34.07</v>
      </c>
      <c r="Q36413" t="str">
        <f t="shared" si="3978"/>
        <v>C 34.07</v>
      </c>
      <c r="R36413" t="str">
        <f t="shared" si="3979"/>
        <v>C 34.07</v>
      </c>
      <c r="S36413" t="str">
        <f t="shared" si="3980"/>
        <v>C 34.07</v>
      </c>
      <c r="T36413" t="str">
        <f t="shared" si="3981"/>
        <v>C 34.07</v>
      </c>
      <c r="Y36413" t="str">
        <f t="shared" si="3982"/>
        <v>C 34.07011110070</v>
      </c>
    </row>
    <row r="36414" spans="1:25" hidden="1" x14ac:dyDescent="0.25">
      <c r="A36414" t="s">
        <v>77016</v>
      </c>
      <c r="B36414" s="601" t="s">
        <v>4301</v>
      </c>
      <c r="C36414" s="601" t="s">
        <v>735</v>
      </c>
      <c r="D36414" s="601" t="s">
        <v>548</v>
      </c>
      <c r="E36414" t="s">
        <v>518</v>
      </c>
      <c r="F36414" t="s">
        <v>40415</v>
      </c>
      <c r="G36414" t="s">
        <v>78738</v>
      </c>
      <c r="H36414" t="b">
        <v>0</v>
      </c>
      <c r="I36414" t="s">
        <v>2711</v>
      </c>
      <c r="K36414" t="str">
        <f t="shared" si="3976"/>
        <v>C34.07_R0120_C0010_S0011</v>
      </c>
      <c r="N36414" s="602"/>
      <c r="O36414" t="s">
        <v>78739</v>
      </c>
      <c r="P36414" t="str">
        <f t="shared" si="3977"/>
        <v>C 34.07</v>
      </c>
      <c r="Q36414" t="str">
        <f t="shared" si="3978"/>
        <v>C 34.07</v>
      </c>
      <c r="R36414" t="str">
        <f t="shared" si="3979"/>
        <v>C 34.07</v>
      </c>
      <c r="S36414" t="str">
        <f t="shared" si="3980"/>
        <v>C 34.07</v>
      </c>
      <c r="T36414" t="str">
        <f t="shared" si="3981"/>
        <v>C 34.07</v>
      </c>
      <c r="Y36414" t="str">
        <f t="shared" si="3982"/>
        <v>C 34.07011120010</v>
      </c>
    </row>
    <row r="36415" spans="1:25" x14ac:dyDescent="0.25">
      <c r="A36415" t="s">
        <v>77016</v>
      </c>
      <c r="B36415" s="601" t="s">
        <v>4301</v>
      </c>
      <c r="C36415" s="601" t="s">
        <v>735</v>
      </c>
      <c r="D36415" s="601" t="s">
        <v>561</v>
      </c>
      <c r="E36415" t="s">
        <v>40392</v>
      </c>
      <c r="F36415" t="s">
        <v>40393</v>
      </c>
      <c r="G36415" t="s">
        <v>78740</v>
      </c>
      <c r="H36415" t="b">
        <v>0</v>
      </c>
      <c r="I36415" t="s">
        <v>23447</v>
      </c>
      <c r="K36415" t="str">
        <f t="shared" si="3976"/>
        <v>C34.07_R0120_C0020_S0011</v>
      </c>
      <c r="O36415" t="s">
        <v>78741</v>
      </c>
      <c r="P36415" t="str">
        <f t="shared" si="3977"/>
        <v>C 34.07</v>
      </c>
      <c r="Q36415" t="str">
        <f t="shared" si="3978"/>
        <v>C 34.07</v>
      </c>
      <c r="R36415" t="str">
        <f t="shared" si="3979"/>
        <v>C 34.07</v>
      </c>
      <c r="S36415" t="str">
        <f t="shared" si="3980"/>
        <v>C 34.07</v>
      </c>
      <c r="T36415" t="str">
        <f t="shared" si="3981"/>
        <v>C 34.07</v>
      </c>
      <c r="Y36415" t="str">
        <f t="shared" si="3982"/>
        <v>C 34.07011120020</v>
      </c>
    </row>
    <row r="36416" spans="1:25" hidden="1" x14ac:dyDescent="0.25">
      <c r="A36416" t="s">
        <v>77016</v>
      </c>
      <c r="B36416" s="601" t="s">
        <v>4301</v>
      </c>
      <c r="C36416" s="601" t="s">
        <v>735</v>
      </c>
      <c r="D36416" s="601" t="s">
        <v>719</v>
      </c>
      <c r="E36416" t="s">
        <v>610</v>
      </c>
      <c r="F36416" t="s">
        <v>40462</v>
      </c>
      <c r="G36416" t="s">
        <v>78740</v>
      </c>
      <c r="H36416" t="b">
        <v>0</v>
      </c>
      <c r="I36416" t="s">
        <v>18575</v>
      </c>
      <c r="K36416" t="str">
        <f t="shared" si="3976"/>
        <v>C34.07_R0120_C0030_S0011</v>
      </c>
      <c r="N36416"/>
      <c r="O36416" t="s">
        <v>78742</v>
      </c>
      <c r="P36416" t="str">
        <f t="shared" si="3977"/>
        <v>C 34.07</v>
      </c>
      <c r="Q36416" t="str">
        <f t="shared" si="3978"/>
        <v>C 34.07</v>
      </c>
      <c r="R36416" t="str">
        <f t="shared" si="3979"/>
        <v>C 34.07</v>
      </c>
      <c r="S36416" t="str">
        <f t="shared" si="3980"/>
        <v>C 34.07</v>
      </c>
      <c r="T36416" t="str">
        <f t="shared" si="3981"/>
        <v>C 34.07</v>
      </c>
      <c r="Y36416" t="str">
        <f t="shared" si="3982"/>
        <v>C 34.07011120030</v>
      </c>
    </row>
    <row r="36417" spans="1:25" x14ac:dyDescent="0.25">
      <c r="A36417" t="s">
        <v>77016</v>
      </c>
      <c r="B36417" s="601" t="s">
        <v>4301</v>
      </c>
      <c r="C36417" s="601" t="s">
        <v>735</v>
      </c>
      <c r="D36417" s="601" t="s">
        <v>721</v>
      </c>
      <c r="E36417" t="s">
        <v>40442</v>
      </c>
      <c r="F36417" t="s">
        <v>40443</v>
      </c>
      <c r="G36417" t="s">
        <v>78740</v>
      </c>
      <c r="H36417" t="b">
        <v>0</v>
      </c>
      <c r="I36417" t="s">
        <v>23447</v>
      </c>
      <c r="K36417" t="str">
        <f t="shared" si="3976"/>
        <v>C34.07_R0120_C0040_S0011</v>
      </c>
      <c r="O36417" t="s">
        <v>78743</v>
      </c>
      <c r="P36417" t="str">
        <f t="shared" si="3977"/>
        <v>C 34.07</v>
      </c>
      <c r="Q36417" t="str">
        <f t="shared" si="3978"/>
        <v>C 34.07</v>
      </c>
      <c r="R36417" t="str">
        <f t="shared" si="3979"/>
        <v>C 34.07</v>
      </c>
      <c r="S36417" t="str">
        <f t="shared" si="3980"/>
        <v>C 34.07</v>
      </c>
      <c r="T36417" t="str">
        <f t="shared" si="3981"/>
        <v>C 34.07</v>
      </c>
      <c r="Y36417" t="str">
        <f t="shared" si="3982"/>
        <v>C 34.07011120040</v>
      </c>
    </row>
    <row r="36418" spans="1:25" hidden="1" x14ac:dyDescent="0.25">
      <c r="A36418" t="s">
        <v>77016</v>
      </c>
      <c r="B36418" s="601" t="s">
        <v>4301</v>
      </c>
      <c r="C36418" s="601" t="s">
        <v>735</v>
      </c>
      <c r="D36418" s="601" t="s">
        <v>723</v>
      </c>
      <c r="E36418" t="s">
        <v>49663</v>
      </c>
      <c r="F36418" t="s">
        <v>49664</v>
      </c>
      <c r="G36418" t="s">
        <v>78740</v>
      </c>
      <c r="H36418" t="b">
        <v>0</v>
      </c>
      <c r="I36418" t="s">
        <v>18575</v>
      </c>
      <c r="K36418" t="str">
        <f t="shared" ref="K36418:K36481" si="3983">+IF(B36418="000",+REPLACE(T36418,2,1,"")&amp;$L$1&amp;C36418&amp;$M$1&amp;D36418,+REPLACE(T36418,2,1,"")&amp;$L$1&amp;C36418&amp;$M$1&amp;D36418&amp;$K$1&amp;B36418)</f>
        <v>C34.07_R0120_C0050_S0011</v>
      </c>
      <c r="N36418"/>
      <c r="O36418" t="s">
        <v>78744</v>
      </c>
      <c r="P36418" t="str">
        <f t="shared" ref="P36418:P36481" si="3984">+IF(ISNUMBER(SEARCH("a",RIGHT(A36418,2))),LEFT(A36418,LEN(A36418)-2),A36418)</f>
        <v>C 34.07</v>
      </c>
      <c r="Q36418" t="str">
        <f t="shared" si="3978"/>
        <v>C 34.07</v>
      </c>
      <c r="R36418" t="str">
        <f t="shared" si="3979"/>
        <v>C 34.07</v>
      </c>
      <c r="S36418" t="str">
        <f t="shared" si="3980"/>
        <v>C 34.07</v>
      </c>
      <c r="T36418" t="str">
        <f t="shared" si="3981"/>
        <v>C 34.07</v>
      </c>
      <c r="Y36418" t="str">
        <f t="shared" si="3982"/>
        <v>C 34.07011120050</v>
      </c>
    </row>
    <row r="36419" spans="1:25" hidden="1" x14ac:dyDescent="0.25">
      <c r="A36419" t="s">
        <v>77016</v>
      </c>
      <c r="B36419" s="601" t="s">
        <v>4301</v>
      </c>
      <c r="C36419" s="601" t="s">
        <v>735</v>
      </c>
      <c r="D36419" s="601" t="s">
        <v>725</v>
      </c>
      <c r="E36419" t="s">
        <v>817</v>
      </c>
      <c r="F36419" t="s">
        <v>24032</v>
      </c>
      <c r="G36419" t="s">
        <v>78738</v>
      </c>
      <c r="H36419" t="b">
        <v>0</v>
      </c>
      <c r="I36419" t="s">
        <v>2711</v>
      </c>
      <c r="K36419" t="str">
        <f t="shared" si="3983"/>
        <v>C34.07_R0120_C0060_S0011</v>
      </c>
      <c r="N36419" s="602"/>
      <c r="O36419" t="s">
        <v>78745</v>
      </c>
      <c r="P36419" t="str">
        <f t="shared" si="3984"/>
        <v>C 34.07</v>
      </c>
      <c r="Q36419" t="str">
        <f t="shared" ref="Q36419:Q36482" si="3985">+IF(ISNUMBER(SEARCH("b",RIGHT(P36419,2))),LEFT(P36419,LEN(P36419)-2),P36419)</f>
        <v>C 34.07</v>
      </c>
      <c r="R36419" t="str">
        <f t="shared" ref="R36419:R36482" si="3986">+IF(ISNUMBER(SEARCH("c",RIGHT(Q36419,2))),LEFT(Q36419,LEN(Q36419)-2),Q36419)</f>
        <v>C 34.07</v>
      </c>
      <c r="S36419" t="str">
        <f t="shared" ref="S36419:S36482" si="3987">+IF(ISNUMBER(SEARCH("d",RIGHT(R36419,2))),LEFT(R36419,LEN(R36419)-2),R36419)</f>
        <v>C 34.07</v>
      </c>
      <c r="T36419" t="str">
        <f t="shared" ref="T36419:T36482" si="3988">+IF(ISNUMBER(SEARCH("e",RIGHT(S36419,2))),LEFT(S36419,LEN(S36419)-2),S36419)</f>
        <v>C 34.07</v>
      </c>
      <c r="Y36419" t="str">
        <f t="shared" ref="Y36419:Y36482" si="3989">+A36419&amp;B36419&amp;C36419&amp;D36419</f>
        <v>C 34.07011120060</v>
      </c>
    </row>
    <row r="36420" spans="1:25" x14ac:dyDescent="0.25">
      <c r="A36420" t="s">
        <v>77016</v>
      </c>
      <c r="B36420" s="601" t="s">
        <v>4301</v>
      </c>
      <c r="C36420" s="601" t="s">
        <v>735</v>
      </c>
      <c r="D36420" s="601" t="s">
        <v>727</v>
      </c>
      <c r="E36420" t="s">
        <v>77025</v>
      </c>
      <c r="F36420" t="s">
        <v>77026</v>
      </c>
      <c r="G36420" t="s">
        <v>78740</v>
      </c>
      <c r="H36420" t="b">
        <v>0</v>
      </c>
      <c r="I36420" t="s">
        <v>23447</v>
      </c>
      <c r="K36420" t="str">
        <f t="shared" si="3983"/>
        <v>C34.07_R0120_C0070_S0011</v>
      </c>
      <c r="O36420" t="s">
        <v>78746</v>
      </c>
      <c r="P36420" t="str">
        <f t="shared" si="3984"/>
        <v>C 34.07</v>
      </c>
      <c r="Q36420" t="str">
        <f t="shared" si="3985"/>
        <v>C 34.07</v>
      </c>
      <c r="R36420" t="str">
        <f t="shared" si="3986"/>
        <v>C 34.07</v>
      </c>
      <c r="S36420" t="str">
        <f t="shared" si="3987"/>
        <v>C 34.07</v>
      </c>
      <c r="T36420" t="str">
        <f t="shared" si="3988"/>
        <v>C 34.07</v>
      </c>
      <c r="Y36420" t="str">
        <f t="shared" si="3989"/>
        <v>C 34.07011120070</v>
      </c>
    </row>
    <row r="36421" spans="1:25" hidden="1" x14ac:dyDescent="0.25">
      <c r="A36421" t="s">
        <v>77016</v>
      </c>
      <c r="B36421" s="601" t="s">
        <v>4301</v>
      </c>
      <c r="C36421" s="601" t="s">
        <v>736</v>
      </c>
      <c r="D36421" s="601" t="s">
        <v>548</v>
      </c>
      <c r="E36421" t="s">
        <v>518</v>
      </c>
      <c r="F36421" t="s">
        <v>40415</v>
      </c>
      <c r="G36421" t="s">
        <v>78747</v>
      </c>
      <c r="H36421" t="b">
        <v>0</v>
      </c>
      <c r="I36421" t="s">
        <v>2711</v>
      </c>
      <c r="K36421" t="str">
        <f t="shared" si="3983"/>
        <v>C34.07_R0130_C0010_S0011</v>
      </c>
      <c r="N36421" s="602"/>
      <c r="O36421" t="s">
        <v>78748</v>
      </c>
      <c r="P36421" t="str">
        <f t="shared" si="3984"/>
        <v>C 34.07</v>
      </c>
      <c r="Q36421" t="str">
        <f t="shared" si="3985"/>
        <v>C 34.07</v>
      </c>
      <c r="R36421" t="str">
        <f t="shared" si="3986"/>
        <v>C 34.07</v>
      </c>
      <c r="S36421" t="str">
        <f t="shared" si="3987"/>
        <v>C 34.07</v>
      </c>
      <c r="T36421" t="str">
        <f t="shared" si="3988"/>
        <v>C 34.07</v>
      </c>
      <c r="Y36421" t="str">
        <f t="shared" si="3989"/>
        <v>C 34.07011130010</v>
      </c>
    </row>
    <row r="36422" spans="1:25" x14ac:dyDescent="0.25">
      <c r="A36422" t="s">
        <v>77016</v>
      </c>
      <c r="B36422" s="601" t="s">
        <v>4301</v>
      </c>
      <c r="C36422" s="601" t="s">
        <v>736</v>
      </c>
      <c r="D36422" s="601" t="s">
        <v>561</v>
      </c>
      <c r="E36422" t="s">
        <v>40392</v>
      </c>
      <c r="F36422" t="s">
        <v>40393</v>
      </c>
      <c r="G36422" t="s">
        <v>78749</v>
      </c>
      <c r="H36422" t="b">
        <v>0</v>
      </c>
      <c r="I36422" t="s">
        <v>23447</v>
      </c>
      <c r="K36422" t="str">
        <f t="shared" si="3983"/>
        <v>C34.07_R0130_C0020_S0011</v>
      </c>
      <c r="O36422" t="s">
        <v>78750</v>
      </c>
      <c r="P36422" t="str">
        <f t="shared" si="3984"/>
        <v>C 34.07</v>
      </c>
      <c r="Q36422" t="str">
        <f t="shared" si="3985"/>
        <v>C 34.07</v>
      </c>
      <c r="R36422" t="str">
        <f t="shared" si="3986"/>
        <v>C 34.07</v>
      </c>
      <c r="S36422" t="str">
        <f t="shared" si="3987"/>
        <v>C 34.07</v>
      </c>
      <c r="T36422" t="str">
        <f t="shared" si="3988"/>
        <v>C 34.07</v>
      </c>
      <c r="Y36422" t="str">
        <f t="shared" si="3989"/>
        <v>C 34.07011130020</v>
      </c>
    </row>
    <row r="36423" spans="1:25" hidden="1" x14ac:dyDescent="0.25">
      <c r="A36423" t="s">
        <v>77016</v>
      </c>
      <c r="B36423" s="601" t="s">
        <v>4301</v>
      </c>
      <c r="C36423" s="601" t="s">
        <v>736</v>
      </c>
      <c r="D36423" s="601" t="s">
        <v>719</v>
      </c>
      <c r="E36423" t="s">
        <v>610</v>
      </c>
      <c r="F36423" t="s">
        <v>40462</v>
      </c>
      <c r="G36423" t="s">
        <v>78749</v>
      </c>
      <c r="H36423" t="b">
        <v>0</v>
      </c>
      <c r="I36423" t="s">
        <v>18575</v>
      </c>
      <c r="K36423" t="str">
        <f t="shared" si="3983"/>
        <v>C34.07_R0130_C0030_S0011</v>
      </c>
      <c r="N36423"/>
      <c r="O36423" t="s">
        <v>78751</v>
      </c>
      <c r="P36423" t="str">
        <f t="shared" si="3984"/>
        <v>C 34.07</v>
      </c>
      <c r="Q36423" t="str">
        <f t="shared" si="3985"/>
        <v>C 34.07</v>
      </c>
      <c r="R36423" t="str">
        <f t="shared" si="3986"/>
        <v>C 34.07</v>
      </c>
      <c r="S36423" t="str">
        <f t="shared" si="3987"/>
        <v>C 34.07</v>
      </c>
      <c r="T36423" t="str">
        <f t="shared" si="3988"/>
        <v>C 34.07</v>
      </c>
      <c r="Y36423" t="str">
        <f t="shared" si="3989"/>
        <v>C 34.07011130030</v>
      </c>
    </row>
    <row r="36424" spans="1:25" x14ac:dyDescent="0.25">
      <c r="A36424" t="s">
        <v>77016</v>
      </c>
      <c r="B36424" s="601" t="s">
        <v>4301</v>
      </c>
      <c r="C36424" s="601" t="s">
        <v>736</v>
      </c>
      <c r="D36424" s="601" t="s">
        <v>721</v>
      </c>
      <c r="E36424" t="s">
        <v>40442</v>
      </c>
      <c r="F36424" t="s">
        <v>40443</v>
      </c>
      <c r="G36424" t="s">
        <v>78749</v>
      </c>
      <c r="H36424" t="b">
        <v>0</v>
      </c>
      <c r="I36424" t="s">
        <v>23447</v>
      </c>
      <c r="K36424" t="str">
        <f t="shared" si="3983"/>
        <v>C34.07_R0130_C0040_S0011</v>
      </c>
      <c r="O36424" t="s">
        <v>78752</v>
      </c>
      <c r="P36424" t="str">
        <f t="shared" si="3984"/>
        <v>C 34.07</v>
      </c>
      <c r="Q36424" t="str">
        <f t="shared" si="3985"/>
        <v>C 34.07</v>
      </c>
      <c r="R36424" t="str">
        <f t="shared" si="3986"/>
        <v>C 34.07</v>
      </c>
      <c r="S36424" t="str">
        <f t="shared" si="3987"/>
        <v>C 34.07</v>
      </c>
      <c r="T36424" t="str">
        <f t="shared" si="3988"/>
        <v>C 34.07</v>
      </c>
      <c r="Y36424" t="str">
        <f t="shared" si="3989"/>
        <v>C 34.07011130040</v>
      </c>
    </row>
    <row r="36425" spans="1:25" hidden="1" x14ac:dyDescent="0.25">
      <c r="A36425" t="s">
        <v>77016</v>
      </c>
      <c r="B36425" s="601" t="s">
        <v>4301</v>
      </c>
      <c r="C36425" s="601" t="s">
        <v>736</v>
      </c>
      <c r="D36425" s="601" t="s">
        <v>723</v>
      </c>
      <c r="E36425" t="s">
        <v>49663</v>
      </c>
      <c r="F36425" t="s">
        <v>49664</v>
      </c>
      <c r="G36425" t="s">
        <v>78749</v>
      </c>
      <c r="H36425" t="b">
        <v>0</v>
      </c>
      <c r="I36425" t="s">
        <v>18575</v>
      </c>
      <c r="K36425" t="str">
        <f t="shared" si="3983"/>
        <v>C34.07_R0130_C0050_S0011</v>
      </c>
      <c r="N36425"/>
      <c r="O36425" t="s">
        <v>78753</v>
      </c>
      <c r="P36425" t="str">
        <f t="shared" si="3984"/>
        <v>C 34.07</v>
      </c>
      <c r="Q36425" t="str">
        <f t="shared" si="3985"/>
        <v>C 34.07</v>
      </c>
      <c r="R36425" t="str">
        <f t="shared" si="3986"/>
        <v>C 34.07</v>
      </c>
      <c r="S36425" t="str">
        <f t="shared" si="3987"/>
        <v>C 34.07</v>
      </c>
      <c r="T36425" t="str">
        <f t="shared" si="3988"/>
        <v>C 34.07</v>
      </c>
      <c r="Y36425" t="str">
        <f t="shared" si="3989"/>
        <v>C 34.07011130050</v>
      </c>
    </row>
    <row r="36426" spans="1:25" hidden="1" x14ac:dyDescent="0.25">
      <c r="A36426" t="s">
        <v>77016</v>
      </c>
      <c r="B36426" s="601" t="s">
        <v>4301</v>
      </c>
      <c r="C36426" s="601" t="s">
        <v>736</v>
      </c>
      <c r="D36426" s="601" t="s">
        <v>725</v>
      </c>
      <c r="E36426" t="s">
        <v>817</v>
      </c>
      <c r="F36426" t="s">
        <v>24032</v>
      </c>
      <c r="G36426" t="s">
        <v>78747</v>
      </c>
      <c r="H36426" t="b">
        <v>0</v>
      </c>
      <c r="I36426" t="s">
        <v>2711</v>
      </c>
      <c r="K36426" t="str">
        <f t="shared" si="3983"/>
        <v>C34.07_R0130_C0060_S0011</v>
      </c>
      <c r="N36426" s="602"/>
      <c r="O36426" t="s">
        <v>78754</v>
      </c>
      <c r="P36426" t="str">
        <f t="shared" si="3984"/>
        <v>C 34.07</v>
      </c>
      <c r="Q36426" t="str">
        <f t="shared" si="3985"/>
        <v>C 34.07</v>
      </c>
      <c r="R36426" t="str">
        <f t="shared" si="3986"/>
        <v>C 34.07</v>
      </c>
      <c r="S36426" t="str">
        <f t="shared" si="3987"/>
        <v>C 34.07</v>
      </c>
      <c r="T36426" t="str">
        <f t="shared" si="3988"/>
        <v>C 34.07</v>
      </c>
      <c r="Y36426" t="str">
        <f t="shared" si="3989"/>
        <v>C 34.07011130060</v>
      </c>
    </row>
    <row r="36427" spans="1:25" x14ac:dyDescent="0.25">
      <c r="A36427" t="s">
        <v>77016</v>
      </c>
      <c r="B36427" s="601" t="s">
        <v>4301</v>
      </c>
      <c r="C36427" s="601" t="s">
        <v>736</v>
      </c>
      <c r="D36427" s="601" t="s">
        <v>727</v>
      </c>
      <c r="E36427" t="s">
        <v>77025</v>
      </c>
      <c r="F36427" t="s">
        <v>77026</v>
      </c>
      <c r="G36427" t="s">
        <v>78749</v>
      </c>
      <c r="H36427" t="b">
        <v>0</v>
      </c>
      <c r="I36427" t="s">
        <v>23447</v>
      </c>
      <c r="K36427" t="str">
        <f t="shared" si="3983"/>
        <v>C34.07_R0130_C0070_S0011</v>
      </c>
      <c r="O36427" t="s">
        <v>78755</v>
      </c>
      <c r="P36427" t="str">
        <f t="shared" si="3984"/>
        <v>C 34.07</v>
      </c>
      <c r="Q36427" t="str">
        <f t="shared" si="3985"/>
        <v>C 34.07</v>
      </c>
      <c r="R36427" t="str">
        <f t="shared" si="3986"/>
        <v>C 34.07</v>
      </c>
      <c r="S36427" t="str">
        <f t="shared" si="3987"/>
        <v>C 34.07</v>
      </c>
      <c r="T36427" t="str">
        <f t="shared" si="3988"/>
        <v>C 34.07</v>
      </c>
      <c r="Y36427" t="str">
        <f t="shared" si="3989"/>
        <v>C 34.07011130070</v>
      </c>
    </row>
    <row r="36428" spans="1:25" hidden="1" x14ac:dyDescent="0.25">
      <c r="A36428" t="s">
        <v>77016</v>
      </c>
      <c r="B36428" s="601" t="s">
        <v>4301</v>
      </c>
      <c r="C36428" s="601" t="s">
        <v>737</v>
      </c>
      <c r="D36428" s="601" t="s">
        <v>548</v>
      </c>
      <c r="E36428" t="s">
        <v>518</v>
      </c>
      <c r="F36428" t="s">
        <v>40415</v>
      </c>
      <c r="G36428" t="s">
        <v>78756</v>
      </c>
      <c r="H36428" t="b">
        <v>0</v>
      </c>
      <c r="I36428" t="s">
        <v>2711</v>
      </c>
      <c r="K36428" t="str">
        <f t="shared" si="3983"/>
        <v>C34.07_R0140_C0010_S0011</v>
      </c>
      <c r="N36428" s="602"/>
      <c r="O36428" t="s">
        <v>78757</v>
      </c>
      <c r="P36428" t="str">
        <f t="shared" si="3984"/>
        <v>C 34.07</v>
      </c>
      <c r="Q36428" t="str">
        <f t="shared" si="3985"/>
        <v>C 34.07</v>
      </c>
      <c r="R36428" t="str">
        <f t="shared" si="3986"/>
        <v>C 34.07</v>
      </c>
      <c r="S36428" t="str">
        <f t="shared" si="3987"/>
        <v>C 34.07</v>
      </c>
      <c r="T36428" t="str">
        <f t="shared" si="3988"/>
        <v>C 34.07</v>
      </c>
      <c r="Y36428" t="str">
        <f t="shared" si="3989"/>
        <v>C 34.07011140010</v>
      </c>
    </row>
    <row r="36429" spans="1:25" x14ac:dyDescent="0.25">
      <c r="A36429" t="s">
        <v>77016</v>
      </c>
      <c r="B36429" s="601" t="s">
        <v>4301</v>
      </c>
      <c r="C36429" s="601" t="s">
        <v>737</v>
      </c>
      <c r="D36429" s="601" t="s">
        <v>561</v>
      </c>
      <c r="E36429" t="s">
        <v>40392</v>
      </c>
      <c r="F36429" t="s">
        <v>40393</v>
      </c>
      <c r="G36429" t="s">
        <v>78758</v>
      </c>
      <c r="H36429" t="b">
        <v>0</v>
      </c>
      <c r="I36429" t="s">
        <v>23447</v>
      </c>
      <c r="K36429" t="str">
        <f t="shared" si="3983"/>
        <v>C34.07_R0140_C0020_S0011</v>
      </c>
      <c r="O36429" t="s">
        <v>78759</v>
      </c>
      <c r="P36429" t="str">
        <f t="shared" si="3984"/>
        <v>C 34.07</v>
      </c>
      <c r="Q36429" t="str">
        <f t="shared" si="3985"/>
        <v>C 34.07</v>
      </c>
      <c r="R36429" t="str">
        <f t="shared" si="3986"/>
        <v>C 34.07</v>
      </c>
      <c r="S36429" t="str">
        <f t="shared" si="3987"/>
        <v>C 34.07</v>
      </c>
      <c r="T36429" t="str">
        <f t="shared" si="3988"/>
        <v>C 34.07</v>
      </c>
      <c r="Y36429" t="str">
        <f t="shared" si="3989"/>
        <v>C 34.07011140020</v>
      </c>
    </row>
    <row r="36430" spans="1:25" hidden="1" x14ac:dyDescent="0.25">
      <c r="A36430" t="s">
        <v>77016</v>
      </c>
      <c r="B36430" s="601" t="s">
        <v>4301</v>
      </c>
      <c r="C36430" s="601" t="s">
        <v>737</v>
      </c>
      <c r="D36430" s="601" t="s">
        <v>719</v>
      </c>
      <c r="E36430" t="s">
        <v>610</v>
      </c>
      <c r="F36430" t="s">
        <v>40462</v>
      </c>
      <c r="G36430" t="s">
        <v>78758</v>
      </c>
      <c r="H36430" t="b">
        <v>0</v>
      </c>
      <c r="I36430" t="s">
        <v>18575</v>
      </c>
      <c r="K36430" t="str">
        <f t="shared" si="3983"/>
        <v>C34.07_R0140_C0030_S0011</v>
      </c>
      <c r="N36430"/>
      <c r="O36430" t="s">
        <v>78760</v>
      </c>
      <c r="P36430" t="str">
        <f t="shared" si="3984"/>
        <v>C 34.07</v>
      </c>
      <c r="Q36430" t="str">
        <f t="shared" si="3985"/>
        <v>C 34.07</v>
      </c>
      <c r="R36430" t="str">
        <f t="shared" si="3986"/>
        <v>C 34.07</v>
      </c>
      <c r="S36430" t="str">
        <f t="shared" si="3987"/>
        <v>C 34.07</v>
      </c>
      <c r="T36430" t="str">
        <f t="shared" si="3988"/>
        <v>C 34.07</v>
      </c>
      <c r="Y36430" t="str">
        <f t="shared" si="3989"/>
        <v>C 34.07011140030</v>
      </c>
    </row>
    <row r="36431" spans="1:25" x14ac:dyDescent="0.25">
      <c r="A36431" t="s">
        <v>77016</v>
      </c>
      <c r="B36431" s="601" t="s">
        <v>4301</v>
      </c>
      <c r="C36431" s="601" t="s">
        <v>737</v>
      </c>
      <c r="D36431" s="601" t="s">
        <v>721</v>
      </c>
      <c r="E36431" t="s">
        <v>40442</v>
      </c>
      <c r="F36431" t="s">
        <v>40443</v>
      </c>
      <c r="G36431" t="s">
        <v>78758</v>
      </c>
      <c r="H36431" t="b">
        <v>0</v>
      </c>
      <c r="I36431" t="s">
        <v>23447</v>
      </c>
      <c r="K36431" t="str">
        <f t="shared" si="3983"/>
        <v>C34.07_R0140_C0040_S0011</v>
      </c>
      <c r="O36431" t="s">
        <v>78761</v>
      </c>
      <c r="P36431" t="str">
        <f t="shared" si="3984"/>
        <v>C 34.07</v>
      </c>
      <c r="Q36431" t="str">
        <f t="shared" si="3985"/>
        <v>C 34.07</v>
      </c>
      <c r="R36431" t="str">
        <f t="shared" si="3986"/>
        <v>C 34.07</v>
      </c>
      <c r="S36431" t="str">
        <f t="shared" si="3987"/>
        <v>C 34.07</v>
      </c>
      <c r="T36431" t="str">
        <f t="shared" si="3988"/>
        <v>C 34.07</v>
      </c>
      <c r="Y36431" t="str">
        <f t="shared" si="3989"/>
        <v>C 34.07011140040</v>
      </c>
    </row>
    <row r="36432" spans="1:25" hidden="1" x14ac:dyDescent="0.25">
      <c r="A36432" t="s">
        <v>77016</v>
      </c>
      <c r="B36432" s="601" t="s">
        <v>4301</v>
      </c>
      <c r="C36432" s="601" t="s">
        <v>737</v>
      </c>
      <c r="D36432" s="601" t="s">
        <v>723</v>
      </c>
      <c r="E36432" t="s">
        <v>49663</v>
      </c>
      <c r="F36432" t="s">
        <v>49664</v>
      </c>
      <c r="G36432" t="s">
        <v>78758</v>
      </c>
      <c r="H36432" t="b">
        <v>0</v>
      </c>
      <c r="I36432" t="s">
        <v>18575</v>
      </c>
      <c r="K36432" t="str">
        <f t="shared" si="3983"/>
        <v>C34.07_R0140_C0050_S0011</v>
      </c>
      <c r="N36432"/>
      <c r="O36432" t="s">
        <v>78762</v>
      </c>
      <c r="P36432" t="str">
        <f t="shared" si="3984"/>
        <v>C 34.07</v>
      </c>
      <c r="Q36432" t="str">
        <f t="shared" si="3985"/>
        <v>C 34.07</v>
      </c>
      <c r="R36432" t="str">
        <f t="shared" si="3986"/>
        <v>C 34.07</v>
      </c>
      <c r="S36432" t="str">
        <f t="shared" si="3987"/>
        <v>C 34.07</v>
      </c>
      <c r="T36432" t="str">
        <f t="shared" si="3988"/>
        <v>C 34.07</v>
      </c>
      <c r="Y36432" t="str">
        <f t="shared" si="3989"/>
        <v>C 34.07011140050</v>
      </c>
    </row>
    <row r="36433" spans="1:25" hidden="1" x14ac:dyDescent="0.25">
      <c r="A36433" t="s">
        <v>77016</v>
      </c>
      <c r="B36433" s="601" t="s">
        <v>4301</v>
      </c>
      <c r="C36433" s="601" t="s">
        <v>737</v>
      </c>
      <c r="D36433" s="601" t="s">
        <v>725</v>
      </c>
      <c r="E36433" t="s">
        <v>817</v>
      </c>
      <c r="F36433" t="s">
        <v>24032</v>
      </c>
      <c r="G36433" t="s">
        <v>78756</v>
      </c>
      <c r="H36433" t="b">
        <v>0</v>
      </c>
      <c r="I36433" t="s">
        <v>2711</v>
      </c>
      <c r="K36433" t="str">
        <f t="shared" si="3983"/>
        <v>C34.07_R0140_C0060_S0011</v>
      </c>
      <c r="N36433" s="602"/>
      <c r="O36433" t="s">
        <v>78763</v>
      </c>
      <c r="P36433" t="str">
        <f t="shared" si="3984"/>
        <v>C 34.07</v>
      </c>
      <c r="Q36433" t="str">
        <f t="shared" si="3985"/>
        <v>C 34.07</v>
      </c>
      <c r="R36433" t="str">
        <f t="shared" si="3986"/>
        <v>C 34.07</v>
      </c>
      <c r="S36433" t="str">
        <f t="shared" si="3987"/>
        <v>C 34.07</v>
      </c>
      <c r="T36433" t="str">
        <f t="shared" si="3988"/>
        <v>C 34.07</v>
      </c>
      <c r="Y36433" t="str">
        <f t="shared" si="3989"/>
        <v>C 34.07011140060</v>
      </c>
    </row>
    <row r="36434" spans="1:25" x14ac:dyDescent="0.25">
      <c r="A36434" t="s">
        <v>77016</v>
      </c>
      <c r="B36434" s="601" t="s">
        <v>4301</v>
      </c>
      <c r="C36434" s="601" t="s">
        <v>737</v>
      </c>
      <c r="D36434" s="601" t="s">
        <v>727</v>
      </c>
      <c r="E36434" t="s">
        <v>77025</v>
      </c>
      <c r="F36434" t="s">
        <v>77026</v>
      </c>
      <c r="G36434" t="s">
        <v>78758</v>
      </c>
      <c r="H36434" t="b">
        <v>0</v>
      </c>
      <c r="I36434" t="s">
        <v>23447</v>
      </c>
      <c r="K36434" t="str">
        <f t="shared" si="3983"/>
        <v>C34.07_R0140_C0070_S0011</v>
      </c>
      <c r="O36434" t="s">
        <v>78764</v>
      </c>
      <c r="P36434" t="str">
        <f t="shared" si="3984"/>
        <v>C 34.07</v>
      </c>
      <c r="Q36434" t="str">
        <f t="shared" si="3985"/>
        <v>C 34.07</v>
      </c>
      <c r="R36434" t="str">
        <f t="shared" si="3986"/>
        <v>C 34.07</v>
      </c>
      <c r="S36434" t="str">
        <f t="shared" si="3987"/>
        <v>C 34.07</v>
      </c>
      <c r="T36434" t="str">
        <f t="shared" si="3988"/>
        <v>C 34.07</v>
      </c>
      <c r="Y36434" t="str">
        <f t="shared" si="3989"/>
        <v>C 34.07011140070</v>
      </c>
    </row>
    <row r="36435" spans="1:25" hidden="1" x14ac:dyDescent="0.25">
      <c r="A36435" t="s">
        <v>77016</v>
      </c>
      <c r="B36435" s="601" t="s">
        <v>4301</v>
      </c>
      <c r="C36435" s="601" t="s">
        <v>738</v>
      </c>
      <c r="D36435" s="601" t="s">
        <v>548</v>
      </c>
      <c r="E36435" t="s">
        <v>518</v>
      </c>
      <c r="F36435" t="s">
        <v>40415</v>
      </c>
      <c r="G36435" t="s">
        <v>78765</v>
      </c>
      <c r="H36435" t="b">
        <v>0</v>
      </c>
      <c r="I36435" t="s">
        <v>2711</v>
      </c>
      <c r="K36435" t="str">
        <f t="shared" si="3983"/>
        <v>C34.07_R0150_C0010_S0011</v>
      </c>
      <c r="N36435" s="602"/>
      <c r="O36435" t="s">
        <v>78766</v>
      </c>
      <c r="P36435" t="str">
        <f t="shared" si="3984"/>
        <v>C 34.07</v>
      </c>
      <c r="Q36435" t="str">
        <f t="shared" si="3985"/>
        <v>C 34.07</v>
      </c>
      <c r="R36435" t="str">
        <f t="shared" si="3986"/>
        <v>C 34.07</v>
      </c>
      <c r="S36435" t="str">
        <f t="shared" si="3987"/>
        <v>C 34.07</v>
      </c>
      <c r="T36435" t="str">
        <f t="shared" si="3988"/>
        <v>C 34.07</v>
      </c>
      <c r="Y36435" t="str">
        <f t="shared" si="3989"/>
        <v>C 34.07011150010</v>
      </c>
    </row>
    <row r="36436" spans="1:25" x14ac:dyDescent="0.25">
      <c r="A36436" t="s">
        <v>77016</v>
      </c>
      <c r="B36436" s="601" t="s">
        <v>4301</v>
      </c>
      <c r="C36436" s="601" t="s">
        <v>738</v>
      </c>
      <c r="D36436" s="601" t="s">
        <v>561</v>
      </c>
      <c r="E36436" t="s">
        <v>40392</v>
      </c>
      <c r="F36436" t="s">
        <v>40393</v>
      </c>
      <c r="G36436" t="s">
        <v>78767</v>
      </c>
      <c r="H36436" t="b">
        <v>0</v>
      </c>
      <c r="I36436" t="s">
        <v>23447</v>
      </c>
      <c r="K36436" t="str">
        <f t="shared" si="3983"/>
        <v>C34.07_R0150_C0020_S0011</v>
      </c>
      <c r="O36436" t="s">
        <v>78768</v>
      </c>
      <c r="P36436" t="str">
        <f t="shared" si="3984"/>
        <v>C 34.07</v>
      </c>
      <c r="Q36436" t="str">
        <f t="shared" si="3985"/>
        <v>C 34.07</v>
      </c>
      <c r="R36436" t="str">
        <f t="shared" si="3986"/>
        <v>C 34.07</v>
      </c>
      <c r="S36436" t="str">
        <f t="shared" si="3987"/>
        <v>C 34.07</v>
      </c>
      <c r="T36436" t="str">
        <f t="shared" si="3988"/>
        <v>C 34.07</v>
      </c>
      <c r="Y36436" t="str">
        <f t="shared" si="3989"/>
        <v>C 34.07011150020</v>
      </c>
    </row>
    <row r="36437" spans="1:25" hidden="1" x14ac:dyDescent="0.25">
      <c r="A36437" t="s">
        <v>77016</v>
      </c>
      <c r="B36437" s="601" t="s">
        <v>4301</v>
      </c>
      <c r="C36437" s="601" t="s">
        <v>738</v>
      </c>
      <c r="D36437" s="601" t="s">
        <v>719</v>
      </c>
      <c r="E36437" t="s">
        <v>610</v>
      </c>
      <c r="F36437" t="s">
        <v>40462</v>
      </c>
      <c r="G36437" t="s">
        <v>78767</v>
      </c>
      <c r="H36437" t="b">
        <v>0</v>
      </c>
      <c r="I36437" t="s">
        <v>18575</v>
      </c>
      <c r="K36437" t="str">
        <f t="shared" si="3983"/>
        <v>C34.07_R0150_C0030_S0011</v>
      </c>
      <c r="N36437"/>
      <c r="O36437" t="s">
        <v>78769</v>
      </c>
      <c r="P36437" t="str">
        <f t="shared" si="3984"/>
        <v>C 34.07</v>
      </c>
      <c r="Q36437" t="str">
        <f t="shared" si="3985"/>
        <v>C 34.07</v>
      </c>
      <c r="R36437" t="str">
        <f t="shared" si="3986"/>
        <v>C 34.07</v>
      </c>
      <c r="S36437" t="str">
        <f t="shared" si="3987"/>
        <v>C 34.07</v>
      </c>
      <c r="T36437" t="str">
        <f t="shared" si="3988"/>
        <v>C 34.07</v>
      </c>
      <c r="Y36437" t="str">
        <f t="shared" si="3989"/>
        <v>C 34.07011150030</v>
      </c>
    </row>
    <row r="36438" spans="1:25" x14ac:dyDescent="0.25">
      <c r="A36438" t="s">
        <v>77016</v>
      </c>
      <c r="B36438" s="601" t="s">
        <v>4301</v>
      </c>
      <c r="C36438" s="601" t="s">
        <v>738</v>
      </c>
      <c r="D36438" s="601" t="s">
        <v>721</v>
      </c>
      <c r="E36438" t="s">
        <v>40442</v>
      </c>
      <c r="F36438" t="s">
        <v>40443</v>
      </c>
      <c r="G36438" t="s">
        <v>78767</v>
      </c>
      <c r="H36438" t="b">
        <v>0</v>
      </c>
      <c r="I36438" t="s">
        <v>23447</v>
      </c>
      <c r="K36438" t="str">
        <f t="shared" si="3983"/>
        <v>C34.07_R0150_C0040_S0011</v>
      </c>
      <c r="O36438" t="s">
        <v>78770</v>
      </c>
      <c r="P36438" t="str">
        <f t="shared" si="3984"/>
        <v>C 34.07</v>
      </c>
      <c r="Q36438" t="str">
        <f t="shared" si="3985"/>
        <v>C 34.07</v>
      </c>
      <c r="R36438" t="str">
        <f t="shared" si="3986"/>
        <v>C 34.07</v>
      </c>
      <c r="S36438" t="str">
        <f t="shared" si="3987"/>
        <v>C 34.07</v>
      </c>
      <c r="T36438" t="str">
        <f t="shared" si="3988"/>
        <v>C 34.07</v>
      </c>
      <c r="Y36438" t="str">
        <f t="shared" si="3989"/>
        <v>C 34.07011150040</v>
      </c>
    </row>
    <row r="36439" spans="1:25" hidden="1" x14ac:dyDescent="0.25">
      <c r="A36439" t="s">
        <v>77016</v>
      </c>
      <c r="B36439" s="601" t="s">
        <v>4301</v>
      </c>
      <c r="C36439" s="601" t="s">
        <v>738</v>
      </c>
      <c r="D36439" s="601" t="s">
        <v>723</v>
      </c>
      <c r="E36439" t="s">
        <v>49663</v>
      </c>
      <c r="F36439" t="s">
        <v>49664</v>
      </c>
      <c r="G36439" t="s">
        <v>78767</v>
      </c>
      <c r="H36439" t="b">
        <v>0</v>
      </c>
      <c r="I36439" t="s">
        <v>18575</v>
      </c>
      <c r="K36439" t="str">
        <f t="shared" si="3983"/>
        <v>C34.07_R0150_C0050_S0011</v>
      </c>
      <c r="N36439"/>
      <c r="O36439" t="s">
        <v>78771</v>
      </c>
      <c r="P36439" t="str">
        <f t="shared" si="3984"/>
        <v>C 34.07</v>
      </c>
      <c r="Q36439" t="str">
        <f t="shared" si="3985"/>
        <v>C 34.07</v>
      </c>
      <c r="R36439" t="str">
        <f t="shared" si="3986"/>
        <v>C 34.07</v>
      </c>
      <c r="S36439" t="str">
        <f t="shared" si="3987"/>
        <v>C 34.07</v>
      </c>
      <c r="T36439" t="str">
        <f t="shared" si="3988"/>
        <v>C 34.07</v>
      </c>
      <c r="Y36439" t="str">
        <f t="shared" si="3989"/>
        <v>C 34.07011150050</v>
      </c>
    </row>
    <row r="36440" spans="1:25" hidden="1" x14ac:dyDescent="0.25">
      <c r="A36440" t="s">
        <v>77016</v>
      </c>
      <c r="B36440" s="601" t="s">
        <v>4301</v>
      </c>
      <c r="C36440" s="601" t="s">
        <v>738</v>
      </c>
      <c r="D36440" s="601" t="s">
        <v>725</v>
      </c>
      <c r="E36440" t="s">
        <v>817</v>
      </c>
      <c r="F36440" t="s">
        <v>24032</v>
      </c>
      <c r="G36440" t="s">
        <v>78765</v>
      </c>
      <c r="H36440" t="b">
        <v>0</v>
      </c>
      <c r="I36440" t="s">
        <v>2711</v>
      </c>
      <c r="K36440" t="str">
        <f t="shared" si="3983"/>
        <v>C34.07_R0150_C0060_S0011</v>
      </c>
      <c r="N36440" s="602"/>
      <c r="O36440" t="s">
        <v>78772</v>
      </c>
      <c r="P36440" t="str">
        <f t="shared" si="3984"/>
        <v>C 34.07</v>
      </c>
      <c r="Q36440" t="str">
        <f t="shared" si="3985"/>
        <v>C 34.07</v>
      </c>
      <c r="R36440" t="str">
        <f t="shared" si="3986"/>
        <v>C 34.07</v>
      </c>
      <c r="S36440" t="str">
        <f t="shared" si="3987"/>
        <v>C 34.07</v>
      </c>
      <c r="T36440" t="str">
        <f t="shared" si="3988"/>
        <v>C 34.07</v>
      </c>
      <c r="Y36440" t="str">
        <f t="shared" si="3989"/>
        <v>C 34.07011150060</v>
      </c>
    </row>
    <row r="36441" spans="1:25" x14ac:dyDescent="0.25">
      <c r="A36441" t="s">
        <v>77016</v>
      </c>
      <c r="B36441" s="601" t="s">
        <v>4301</v>
      </c>
      <c r="C36441" s="601" t="s">
        <v>738</v>
      </c>
      <c r="D36441" s="601" t="s">
        <v>727</v>
      </c>
      <c r="E36441" t="s">
        <v>77025</v>
      </c>
      <c r="F36441" t="s">
        <v>77026</v>
      </c>
      <c r="G36441" t="s">
        <v>78767</v>
      </c>
      <c r="H36441" t="b">
        <v>0</v>
      </c>
      <c r="I36441" t="s">
        <v>23447</v>
      </c>
      <c r="K36441" t="str">
        <f t="shared" si="3983"/>
        <v>C34.07_R0150_C0070_S0011</v>
      </c>
      <c r="O36441" t="s">
        <v>78773</v>
      </c>
      <c r="P36441" t="str">
        <f t="shared" si="3984"/>
        <v>C 34.07</v>
      </c>
      <c r="Q36441" t="str">
        <f t="shared" si="3985"/>
        <v>C 34.07</v>
      </c>
      <c r="R36441" t="str">
        <f t="shared" si="3986"/>
        <v>C 34.07</v>
      </c>
      <c r="S36441" t="str">
        <f t="shared" si="3987"/>
        <v>C 34.07</v>
      </c>
      <c r="T36441" t="str">
        <f t="shared" si="3988"/>
        <v>C 34.07</v>
      </c>
      <c r="Y36441" t="str">
        <f t="shared" si="3989"/>
        <v>C 34.07011150070</v>
      </c>
    </row>
    <row r="36442" spans="1:25" hidden="1" x14ac:dyDescent="0.25">
      <c r="A36442" t="s">
        <v>77016</v>
      </c>
      <c r="B36442" s="601" t="s">
        <v>4301</v>
      </c>
      <c r="C36442" s="601" t="s">
        <v>740</v>
      </c>
      <c r="D36442" s="601" t="s">
        <v>548</v>
      </c>
      <c r="E36442" t="s">
        <v>518</v>
      </c>
      <c r="F36442" t="s">
        <v>40415</v>
      </c>
      <c r="G36442" t="s">
        <v>78774</v>
      </c>
      <c r="H36442" t="b">
        <v>0</v>
      </c>
      <c r="I36442" t="s">
        <v>2711</v>
      </c>
      <c r="K36442" t="str">
        <f t="shared" si="3983"/>
        <v>C34.07_R0160_C0010_S0011</v>
      </c>
      <c r="N36442" s="602"/>
      <c r="O36442" t="s">
        <v>78775</v>
      </c>
      <c r="P36442" t="str">
        <f t="shared" si="3984"/>
        <v>C 34.07</v>
      </c>
      <c r="Q36442" t="str">
        <f t="shared" si="3985"/>
        <v>C 34.07</v>
      </c>
      <c r="R36442" t="str">
        <f t="shared" si="3986"/>
        <v>C 34.07</v>
      </c>
      <c r="S36442" t="str">
        <f t="shared" si="3987"/>
        <v>C 34.07</v>
      </c>
      <c r="T36442" t="str">
        <f t="shared" si="3988"/>
        <v>C 34.07</v>
      </c>
      <c r="Y36442" t="str">
        <f t="shared" si="3989"/>
        <v>C 34.07011160010</v>
      </c>
    </row>
    <row r="36443" spans="1:25" x14ac:dyDescent="0.25">
      <c r="A36443" t="s">
        <v>77016</v>
      </c>
      <c r="B36443" s="601" t="s">
        <v>4301</v>
      </c>
      <c r="C36443" s="601" t="s">
        <v>740</v>
      </c>
      <c r="D36443" s="601" t="s">
        <v>561</v>
      </c>
      <c r="E36443" t="s">
        <v>40392</v>
      </c>
      <c r="F36443" t="s">
        <v>40393</v>
      </c>
      <c r="G36443" t="s">
        <v>78776</v>
      </c>
      <c r="H36443" t="b">
        <v>0</v>
      </c>
      <c r="I36443" t="s">
        <v>23447</v>
      </c>
      <c r="K36443" t="str">
        <f t="shared" si="3983"/>
        <v>C34.07_R0160_C0020_S0011</v>
      </c>
      <c r="O36443" t="s">
        <v>78777</v>
      </c>
      <c r="P36443" t="str">
        <f t="shared" si="3984"/>
        <v>C 34.07</v>
      </c>
      <c r="Q36443" t="str">
        <f t="shared" si="3985"/>
        <v>C 34.07</v>
      </c>
      <c r="R36443" t="str">
        <f t="shared" si="3986"/>
        <v>C 34.07</v>
      </c>
      <c r="S36443" t="str">
        <f t="shared" si="3987"/>
        <v>C 34.07</v>
      </c>
      <c r="T36443" t="str">
        <f t="shared" si="3988"/>
        <v>C 34.07</v>
      </c>
      <c r="Y36443" t="str">
        <f t="shared" si="3989"/>
        <v>C 34.07011160020</v>
      </c>
    </row>
    <row r="36444" spans="1:25" hidden="1" x14ac:dyDescent="0.25">
      <c r="A36444" t="s">
        <v>77016</v>
      </c>
      <c r="B36444" s="601" t="s">
        <v>4301</v>
      </c>
      <c r="C36444" s="601" t="s">
        <v>740</v>
      </c>
      <c r="D36444" s="601" t="s">
        <v>719</v>
      </c>
      <c r="E36444" t="s">
        <v>610</v>
      </c>
      <c r="F36444" t="s">
        <v>40462</v>
      </c>
      <c r="G36444" t="s">
        <v>78776</v>
      </c>
      <c r="H36444" t="b">
        <v>0</v>
      </c>
      <c r="I36444" t="s">
        <v>18575</v>
      </c>
      <c r="K36444" t="str">
        <f t="shared" si="3983"/>
        <v>C34.07_R0160_C0030_S0011</v>
      </c>
      <c r="N36444"/>
      <c r="O36444" t="s">
        <v>78778</v>
      </c>
      <c r="P36444" t="str">
        <f t="shared" si="3984"/>
        <v>C 34.07</v>
      </c>
      <c r="Q36444" t="str">
        <f t="shared" si="3985"/>
        <v>C 34.07</v>
      </c>
      <c r="R36444" t="str">
        <f t="shared" si="3986"/>
        <v>C 34.07</v>
      </c>
      <c r="S36444" t="str">
        <f t="shared" si="3987"/>
        <v>C 34.07</v>
      </c>
      <c r="T36444" t="str">
        <f t="shared" si="3988"/>
        <v>C 34.07</v>
      </c>
      <c r="Y36444" t="str">
        <f t="shared" si="3989"/>
        <v>C 34.07011160030</v>
      </c>
    </row>
    <row r="36445" spans="1:25" x14ac:dyDescent="0.25">
      <c r="A36445" t="s">
        <v>77016</v>
      </c>
      <c r="B36445" s="601" t="s">
        <v>4301</v>
      </c>
      <c r="C36445" s="601" t="s">
        <v>740</v>
      </c>
      <c r="D36445" s="601" t="s">
        <v>721</v>
      </c>
      <c r="E36445" t="s">
        <v>40442</v>
      </c>
      <c r="F36445" t="s">
        <v>40443</v>
      </c>
      <c r="G36445" t="s">
        <v>78776</v>
      </c>
      <c r="H36445" t="b">
        <v>0</v>
      </c>
      <c r="I36445" t="s">
        <v>23447</v>
      </c>
      <c r="K36445" t="str">
        <f t="shared" si="3983"/>
        <v>C34.07_R0160_C0040_S0011</v>
      </c>
      <c r="O36445" t="s">
        <v>78779</v>
      </c>
      <c r="P36445" t="str">
        <f t="shared" si="3984"/>
        <v>C 34.07</v>
      </c>
      <c r="Q36445" t="str">
        <f t="shared" si="3985"/>
        <v>C 34.07</v>
      </c>
      <c r="R36445" t="str">
        <f t="shared" si="3986"/>
        <v>C 34.07</v>
      </c>
      <c r="S36445" t="str">
        <f t="shared" si="3987"/>
        <v>C 34.07</v>
      </c>
      <c r="T36445" t="str">
        <f t="shared" si="3988"/>
        <v>C 34.07</v>
      </c>
      <c r="Y36445" t="str">
        <f t="shared" si="3989"/>
        <v>C 34.07011160040</v>
      </c>
    </row>
    <row r="36446" spans="1:25" hidden="1" x14ac:dyDescent="0.25">
      <c r="A36446" t="s">
        <v>77016</v>
      </c>
      <c r="B36446" s="601" t="s">
        <v>4301</v>
      </c>
      <c r="C36446" s="601" t="s">
        <v>740</v>
      </c>
      <c r="D36446" s="601" t="s">
        <v>723</v>
      </c>
      <c r="E36446" t="s">
        <v>49663</v>
      </c>
      <c r="F36446" t="s">
        <v>49664</v>
      </c>
      <c r="G36446" t="s">
        <v>78776</v>
      </c>
      <c r="H36446" t="b">
        <v>0</v>
      </c>
      <c r="I36446" t="s">
        <v>18575</v>
      </c>
      <c r="K36446" t="str">
        <f t="shared" si="3983"/>
        <v>C34.07_R0160_C0050_S0011</v>
      </c>
      <c r="N36446"/>
      <c r="O36446" t="s">
        <v>78780</v>
      </c>
      <c r="P36446" t="str">
        <f t="shared" si="3984"/>
        <v>C 34.07</v>
      </c>
      <c r="Q36446" t="str">
        <f t="shared" si="3985"/>
        <v>C 34.07</v>
      </c>
      <c r="R36446" t="str">
        <f t="shared" si="3986"/>
        <v>C 34.07</v>
      </c>
      <c r="S36446" t="str">
        <f t="shared" si="3987"/>
        <v>C 34.07</v>
      </c>
      <c r="T36446" t="str">
        <f t="shared" si="3988"/>
        <v>C 34.07</v>
      </c>
      <c r="Y36446" t="str">
        <f t="shared" si="3989"/>
        <v>C 34.07011160050</v>
      </c>
    </row>
    <row r="36447" spans="1:25" hidden="1" x14ac:dyDescent="0.25">
      <c r="A36447" t="s">
        <v>77016</v>
      </c>
      <c r="B36447" s="601" t="s">
        <v>4301</v>
      </c>
      <c r="C36447" s="601" t="s">
        <v>740</v>
      </c>
      <c r="D36447" s="601" t="s">
        <v>725</v>
      </c>
      <c r="E36447" t="s">
        <v>817</v>
      </c>
      <c r="F36447" t="s">
        <v>24032</v>
      </c>
      <c r="G36447" t="s">
        <v>78774</v>
      </c>
      <c r="H36447" t="b">
        <v>0</v>
      </c>
      <c r="I36447" t="s">
        <v>2711</v>
      </c>
      <c r="K36447" t="str">
        <f t="shared" si="3983"/>
        <v>C34.07_R0160_C0060_S0011</v>
      </c>
      <c r="N36447" s="602"/>
      <c r="O36447" t="s">
        <v>78781</v>
      </c>
      <c r="P36447" t="str">
        <f t="shared" si="3984"/>
        <v>C 34.07</v>
      </c>
      <c r="Q36447" t="str">
        <f t="shared" si="3985"/>
        <v>C 34.07</v>
      </c>
      <c r="R36447" t="str">
        <f t="shared" si="3986"/>
        <v>C 34.07</v>
      </c>
      <c r="S36447" t="str">
        <f t="shared" si="3987"/>
        <v>C 34.07</v>
      </c>
      <c r="T36447" t="str">
        <f t="shared" si="3988"/>
        <v>C 34.07</v>
      </c>
      <c r="Y36447" t="str">
        <f t="shared" si="3989"/>
        <v>C 34.07011160060</v>
      </c>
    </row>
    <row r="36448" spans="1:25" x14ac:dyDescent="0.25">
      <c r="A36448" t="s">
        <v>77016</v>
      </c>
      <c r="B36448" s="601" t="s">
        <v>4301</v>
      </c>
      <c r="C36448" s="601" t="s">
        <v>740</v>
      </c>
      <c r="D36448" s="601" t="s">
        <v>727</v>
      </c>
      <c r="E36448" t="s">
        <v>77025</v>
      </c>
      <c r="F36448" t="s">
        <v>77026</v>
      </c>
      <c r="G36448" t="s">
        <v>78776</v>
      </c>
      <c r="H36448" t="b">
        <v>0</v>
      </c>
      <c r="I36448" t="s">
        <v>23447</v>
      </c>
      <c r="K36448" t="str">
        <f t="shared" si="3983"/>
        <v>C34.07_R0160_C0070_S0011</v>
      </c>
      <c r="O36448" t="s">
        <v>78782</v>
      </c>
      <c r="P36448" t="str">
        <f t="shared" si="3984"/>
        <v>C 34.07</v>
      </c>
      <c r="Q36448" t="str">
        <f t="shared" si="3985"/>
        <v>C 34.07</v>
      </c>
      <c r="R36448" t="str">
        <f t="shared" si="3986"/>
        <v>C 34.07</v>
      </c>
      <c r="S36448" t="str">
        <f t="shared" si="3987"/>
        <v>C 34.07</v>
      </c>
      <c r="T36448" t="str">
        <f t="shared" si="3988"/>
        <v>C 34.07</v>
      </c>
      <c r="Y36448" t="str">
        <f t="shared" si="3989"/>
        <v>C 34.07011160070</v>
      </c>
    </row>
    <row r="36449" spans="1:25" hidden="1" x14ac:dyDescent="0.25">
      <c r="A36449" t="s">
        <v>77016</v>
      </c>
      <c r="B36449" s="601" t="s">
        <v>4301</v>
      </c>
      <c r="C36449" s="601" t="s">
        <v>741</v>
      </c>
      <c r="D36449" s="601" t="s">
        <v>548</v>
      </c>
      <c r="E36449" t="s">
        <v>518</v>
      </c>
      <c r="F36449" t="s">
        <v>40415</v>
      </c>
      <c r="G36449" t="s">
        <v>78783</v>
      </c>
      <c r="H36449" t="b">
        <v>0</v>
      </c>
      <c r="I36449" t="s">
        <v>2711</v>
      </c>
      <c r="K36449" t="str">
        <f t="shared" si="3983"/>
        <v>C34.07_R0170_C0010_S0011</v>
      </c>
      <c r="N36449" s="602"/>
      <c r="O36449" t="s">
        <v>78784</v>
      </c>
      <c r="P36449" t="str">
        <f t="shared" si="3984"/>
        <v>C 34.07</v>
      </c>
      <c r="Q36449" t="str">
        <f t="shared" si="3985"/>
        <v>C 34.07</v>
      </c>
      <c r="R36449" t="str">
        <f t="shared" si="3986"/>
        <v>C 34.07</v>
      </c>
      <c r="S36449" t="str">
        <f t="shared" si="3987"/>
        <v>C 34.07</v>
      </c>
      <c r="T36449" t="str">
        <f t="shared" si="3988"/>
        <v>C 34.07</v>
      </c>
      <c r="Y36449" t="str">
        <f t="shared" si="3989"/>
        <v>C 34.07011170010</v>
      </c>
    </row>
    <row r="36450" spans="1:25" x14ac:dyDescent="0.25">
      <c r="A36450" t="s">
        <v>77016</v>
      </c>
      <c r="B36450" s="601" t="s">
        <v>4301</v>
      </c>
      <c r="C36450" s="601" t="s">
        <v>741</v>
      </c>
      <c r="D36450" s="601" t="s">
        <v>561</v>
      </c>
      <c r="E36450" t="s">
        <v>40392</v>
      </c>
      <c r="F36450" t="s">
        <v>40393</v>
      </c>
      <c r="G36450" t="s">
        <v>78785</v>
      </c>
      <c r="H36450" t="b">
        <v>0</v>
      </c>
      <c r="I36450" t="s">
        <v>23447</v>
      </c>
      <c r="K36450" t="str">
        <f t="shared" si="3983"/>
        <v>C34.07_R0170_C0020_S0011</v>
      </c>
      <c r="O36450" t="s">
        <v>78786</v>
      </c>
      <c r="P36450" t="str">
        <f t="shared" si="3984"/>
        <v>C 34.07</v>
      </c>
      <c r="Q36450" t="str">
        <f t="shared" si="3985"/>
        <v>C 34.07</v>
      </c>
      <c r="R36450" t="str">
        <f t="shared" si="3986"/>
        <v>C 34.07</v>
      </c>
      <c r="S36450" t="str">
        <f t="shared" si="3987"/>
        <v>C 34.07</v>
      </c>
      <c r="T36450" t="str">
        <f t="shared" si="3988"/>
        <v>C 34.07</v>
      </c>
      <c r="Y36450" t="str">
        <f t="shared" si="3989"/>
        <v>C 34.07011170020</v>
      </c>
    </row>
    <row r="36451" spans="1:25" hidden="1" x14ac:dyDescent="0.25">
      <c r="A36451" t="s">
        <v>77016</v>
      </c>
      <c r="B36451" s="601" t="s">
        <v>4301</v>
      </c>
      <c r="C36451" s="601" t="s">
        <v>741</v>
      </c>
      <c r="D36451" s="601" t="s">
        <v>719</v>
      </c>
      <c r="E36451" t="s">
        <v>610</v>
      </c>
      <c r="F36451" t="s">
        <v>40462</v>
      </c>
      <c r="G36451" t="s">
        <v>78785</v>
      </c>
      <c r="H36451" t="b">
        <v>0</v>
      </c>
      <c r="I36451" t="s">
        <v>18575</v>
      </c>
      <c r="K36451" t="str">
        <f t="shared" si="3983"/>
        <v>C34.07_R0170_C0030_S0011</v>
      </c>
      <c r="N36451"/>
      <c r="O36451" t="s">
        <v>78787</v>
      </c>
      <c r="P36451" t="str">
        <f t="shared" si="3984"/>
        <v>C 34.07</v>
      </c>
      <c r="Q36451" t="str">
        <f t="shared" si="3985"/>
        <v>C 34.07</v>
      </c>
      <c r="R36451" t="str">
        <f t="shared" si="3986"/>
        <v>C 34.07</v>
      </c>
      <c r="S36451" t="str">
        <f t="shared" si="3987"/>
        <v>C 34.07</v>
      </c>
      <c r="T36451" t="str">
        <f t="shared" si="3988"/>
        <v>C 34.07</v>
      </c>
      <c r="Y36451" t="str">
        <f t="shared" si="3989"/>
        <v>C 34.07011170030</v>
      </c>
    </row>
    <row r="36452" spans="1:25" x14ac:dyDescent="0.25">
      <c r="A36452" t="s">
        <v>77016</v>
      </c>
      <c r="B36452" s="601" t="s">
        <v>4301</v>
      </c>
      <c r="C36452" s="601" t="s">
        <v>741</v>
      </c>
      <c r="D36452" s="601" t="s">
        <v>721</v>
      </c>
      <c r="E36452" t="s">
        <v>40442</v>
      </c>
      <c r="F36452" t="s">
        <v>40443</v>
      </c>
      <c r="G36452" t="s">
        <v>78785</v>
      </c>
      <c r="H36452" t="b">
        <v>0</v>
      </c>
      <c r="I36452" t="s">
        <v>23447</v>
      </c>
      <c r="K36452" t="str">
        <f t="shared" si="3983"/>
        <v>C34.07_R0170_C0040_S0011</v>
      </c>
      <c r="O36452" t="s">
        <v>78788</v>
      </c>
      <c r="P36452" t="str">
        <f t="shared" si="3984"/>
        <v>C 34.07</v>
      </c>
      <c r="Q36452" t="str">
        <f t="shared" si="3985"/>
        <v>C 34.07</v>
      </c>
      <c r="R36452" t="str">
        <f t="shared" si="3986"/>
        <v>C 34.07</v>
      </c>
      <c r="S36452" t="str">
        <f t="shared" si="3987"/>
        <v>C 34.07</v>
      </c>
      <c r="T36452" t="str">
        <f t="shared" si="3988"/>
        <v>C 34.07</v>
      </c>
      <c r="Y36452" t="str">
        <f t="shared" si="3989"/>
        <v>C 34.07011170040</v>
      </c>
    </row>
    <row r="36453" spans="1:25" hidden="1" x14ac:dyDescent="0.25">
      <c r="A36453" t="s">
        <v>77016</v>
      </c>
      <c r="B36453" s="601" t="s">
        <v>4301</v>
      </c>
      <c r="C36453" s="601" t="s">
        <v>741</v>
      </c>
      <c r="D36453" s="601" t="s">
        <v>723</v>
      </c>
      <c r="E36453" t="s">
        <v>49663</v>
      </c>
      <c r="F36453" t="s">
        <v>49664</v>
      </c>
      <c r="G36453" t="s">
        <v>78785</v>
      </c>
      <c r="H36453" t="b">
        <v>0</v>
      </c>
      <c r="I36453" t="s">
        <v>18575</v>
      </c>
      <c r="K36453" t="str">
        <f t="shared" si="3983"/>
        <v>C34.07_R0170_C0050_S0011</v>
      </c>
      <c r="N36453"/>
      <c r="O36453" t="s">
        <v>78789</v>
      </c>
      <c r="P36453" t="str">
        <f t="shared" si="3984"/>
        <v>C 34.07</v>
      </c>
      <c r="Q36453" t="str">
        <f t="shared" si="3985"/>
        <v>C 34.07</v>
      </c>
      <c r="R36453" t="str">
        <f t="shared" si="3986"/>
        <v>C 34.07</v>
      </c>
      <c r="S36453" t="str">
        <f t="shared" si="3987"/>
        <v>C 34.07</v>
      </c>
      <c r="T36453" t="str">
        <f t="shared" si="3988"/>
        <v>C 34.07</v>
      </c>
      <c r="Y36453" t="str">
        <f t="shared" si="3989"/>
        <v>C 34.07011170050</v>
      </c>
    </row>
    <row r="36454" spans="1:25" hidden="1" x14ac:dyDescent="0.25">
      <c r="A36454" t="s">
        <v>77016</v>
      </c>
      <c r="B36454" s="601" t="s">
        <v>4301</v>
      </c>
      <c r="C36454" s="601" t="s">
        <v>741</v>
      </c>
      <c r="D36454" s="601" t="s">
        <v>725</v>
      </c>
      <c r="E36454" t="s">
        <v>817</v>
      </c>
      <c r="F36454" t="s">
        <v>24032</v>
      </c>
      <c r="G36454" t="s">
        <v>78783</v>
      </c>
      <c r="H36454" t="b">
        <v>0</v>
      </c>
      <c r="I36454" t="s">
        <v>2711</v>
      </c>
      <c r="K36454" t="str">
        <f t="shared" si="3983"/>
        <v>C34.07_R0170_C0060_S0011</v>
      </c>
      <c r="N36454" s="602"/>
      <c r="O36454" t="s">
        <v>78790</v>
      </c>
      <c r="P36454" t="str">
        <f t="shared" si="3984"/>
        <v>C 34.07</v>
      </c>
      <c r="Q36454" t="str">
        <f t="shared" si="3985"/>
        <v>C 34.07</v>
      </c>
      <c r="R36454" t="str">
        <f t="shared" si="3986"/>
        <v>C 34.07</v>
      </c>
      <c r="S36454" t="str">
        <f t="shared" si="3987"/>
        <v>C 34.07</v>
      </c>
      <c r="T36454" t="str">
        <f t="shared" si="3988"/>
        <v>C 34.07</v>
      </c>
      <c r="Y36454" t="str">
        <f t="shared" si="3989"/>
        <v>C 34.07011170060</v>
      </c>
    </row>
    <row r="36455" spans="1:25" x14ac:dyDescent="0.25">
      <c r="A36455" t="s">
        <v>77016</v>
      </c>
      <c r="B36455" s="601" t="s">
        <v>4301</v>
      </c>
      <c r="C36455" s="601" t="s">
        <v>741</v>
      </c>
      <c r="D36455" s="601" t="s">
        <v>727</v>
      </c>
      <c r="E36455" t="s">
        <v>77025</v>
      </c>
      <c r="F36455" t="s">
        <v>77026</v>
      </c>
      <c r="G36455" t="s">
        <v>78785</v>
      </c>
      <c r="H36455" t="b">
        <v>0</v>
      </c>
      <c r="I36455" t="s">
        <v>23447</v>
      </c>
      <c r="K36455" t="str">
        <f t="shared" si="3983"/>
        <v>C34.07_R0170_C0070_S0011</v>
      </c>
      <c r="O36455" t="s">
        <v>78791</v>
      </c>
      <c r="P36455" t="str">
        <f t="shared" si="3984"/>
        <v>C 34.07</v>
      </c>
      <c r="Q36455" t="str">
        <f t="shared" si="3985"/>
        <v>C 34.07</v>
      </c>
      <c r="R36455" t="str">
        <f t="shared" si="3986"/>
        <v>C 34.07</v>
      </c>
      <c r="S36455" t="str">
        <f t="shared" si="3987"/>
        <v>C 34.07</v>
      </c>
      <c r="T36455" t="str">
        <f t="shared" si="3988"/>
        <v>C 34.07</v>
      </c>
      <c r="Y36455" t="str">
        <f t="shared" si="3989"/>
        <v>C 34.07011170070</v>
      </c>
    </row>
    <row r="36456" spans="1:25" hidden="1" x14ac:dyDescent="0.25">
      <c r="A36456" t="s">
        <v>77016</v>
      </c>
      <c r="B36456" s="601" t="s">
        <v>4301</v>
      </c>
      <c r="C36456" s="601" t="s">
        <v>742</v>
      </c>
      <c r="D36456" s="601" t="s">
        <v>548</v>
      </c>
      <c r="E36456" t="s">
        <v>518</v>
      </c>
      <c r="F36456" t="s">
        <v>40415</v>
      </c>
      <c r="G36456" t="s">
        <v>78792</v>
      </c>
      <c r="H36456" t="b">
        <v>0</v>
      </c>
      <c r="I36456" t="s">
        <v>2711</v>
      </c>
      <c r="K36456" t="str">
        <f t="shared" si="3983"/>
        <v>C34.07_R0180_C0010_S0011</v>
      </c>
      <c r="N36456" s="602"/>
      <c r="O36456" t="s">
        <v>78793</v>
      </c>
      <c r="P36456" t="str">
        <f t="shared" si="3984"/>
        <v>C 34.07</v>
      </c>
      <c r="Q36456" t="str">
        <f t="shared" si="3985"/>
        <v>C 34.07</v>
      </c>
      <c r="R36456" t="str">
        <f t="shared" si="3986"/>
        <v>C 34.07</v>
      </c>
      <c r="S36456" t="str">
        <f t="shared" si="3987"/>
        <v>C 34.07</v>
      </c>
      <c r="T36456" t="str">
        <f t="shared" si="3988"/>
        <v>C 34.07</v>
      </c>
      <c r="Y36456" t="str">
        <f t="shared" si="3989"/>
        <v>C 34.07011180010</v>
      </c>
    </row>
    <row r="36457" spans="1:25" x14ac:dyDescent="0.25">
      <c r="A36457" t="s">
        <v>77016</v>
      </c>
      <c r="B36457" s="601" t="s">
        <v>4301</v>
      </c>
      <c r="C36457" s="601" t="s">
        <v>742</v>
      </c>
      <c r="D36457" s="601" t="s">
        <v>561</v>
      </c>
      <c r="E36457" t="s">
        <v>40392</v>
      </c>
      <c r="F36457" t="s">
        <v>40393</v>
      </c>
      <c r="G36457" t="s">
        <v>78794</v>
      </c>
      <c r="H36457" t="b">
        <v>0</v>
      </c>
      <c r="I36457" t="s">
        <v>23447</v>
      </c>
      <c r="K36457" t="str">
        <f t="shared" si="3983"/>
        <v>C34.07_R0180_C0020_S0011</v>
      </c>
      <c r="O36457" t="s">
        <v>78795</v>
      </c>
      <c r="P36457" t="str">
        <f t="shared" si="3984"/>
        <v>C 34.07</v>
      </c>
      <c r="Q36457" t="str">
        <f t="shared" si="3985"/>
        <v>C 34.07</v>
      </c>
      <c r="R36457" t="str">
        <f t="shared" si="3986"/>
        <v>C 34.07</v>
      </c>
      <c r="S36457" t="str">
        <f t="shared" si="3987"/>
        <v>C 34.07</v>
      </c>
      <c r="T36457" t="str">
        <f t="shared" si="3988"/>
        <v>C 34.07</v>
      </c>
      <c r="Y36457" t="str">
        <f t="shared" si="3989"/>
        <v>C 34.07011180020</v>
      </c>
    </row>
    <row r="36458" spans="1:25" hidden="1" x14ac:dyDescent="0.25">
      <c r="A36458" t="s">
        <v>77016</v>
      </c>
      <c r="B36458" s="601" t="s">
        <v>4301</v>
      </c>
      <c r="C36458" s="601" t="s">
        <v>742</v>
      </c>
      <c r="D36458" s="601" t="s">
        <v>719</v>
      </c>
      <c r="E36458" t="s">
        <v>610</v>
      </c>
      <c r="F36458" t="s">
        <v>40462</v>
      </c>
      <c r="G36458" t="s">
        <v>78794</v>
      </c>
      <c r="H36458" t="b">
        <v>0</v>
      </c>
      <c r="I36458" t="s">
        <v>18575</v>
      </c>
      <c r="K36458" t="str">
        <f t="shared" si="3983"/>
        <v>C34.07_R0180_C0030_S0011</v>
      </c>
      <c r="N36458"/>
      <c r="O36458" t="s">
        <v>78796</v>
      </c>
      <c r="P36458" t="str">
        <f t="shared" si="3984"/>
        <v>C 34.07</v>
      </c>
      <c r="Q36458" t="str">
        <f t="shared" si="3985"/>
        <v>C 34.07</v>
      </c>
      <c r="R36458" t="str">
        <f t="shared" si="3986"/>
        <v>C 34.07</v>
      </c>
      <c r="S36458" t="str">
        <f t="shared" si="3987"/>
        <v>C 34.07</v>
      </c>
      <c r="T36458" t="str">
        <f t="shared" si="3988"/>
        <v>C 34.07</v>
      </c>
      <c r="Y36458" t="str">
        <f t="shared" si="3989"/>
        <v>C 34.07011180030</v>
      </c>
    </row>
    <row r="36459" spans="1:25" x14ac:dyDescent="0.25">
      <c r="A36459" t="s">
        <v>77016</v>
      </c>
      <c r="B36459" s="601" t="s">
        <v>4301</v>
      </c>
      <c r="C36459" s="601" t="s">
        <v>742</v>
      </c>
      <c r="D36459" s="601" t="s">
        <v>721</v>
      </c>
      <c r="E36459" t="s">
        <v>40442</v>
      </c>
      <c r="F36459" t="s">
        <v>40443</v>
      </c>
      <c r="G36459" t="s">
        <v>78794</v>
      </c>
      <c r="H36459" t="b">
        <v>0</v>
      </c>
      <c r="I36459" t="s">
        <v>23447</v>
      </c>
      <c r="K36459" t="str">
        <f t="shared" si="3983"/>
        <v>C34.07_R0180_C0040_S0011</v>
      </c>
      <c r="O36459" t="s">
        <v>78797</v>
      </c>
      <c r="P36459" t="str">
        <f t="shared" si="3984"/>
        <v>C 34.07</v>
      </c>
      <c r="Q36459" t="str">
        <f t="shared" si="3985"/>
        <v>C 34.07</v>
      </c>
      <c r="R36459" t="str">
        <f t="shared" si="3986"/>
        <v>C 34.07</v>
      </c>
      <c r="S36459" t="str">
        <f t="shared" si="3987"/>
        <v>C 34.07</v>
      </c>
      <c r="T36459" t="str">
        <f t="shared" si="3988"/>
        <v>C 34.07</v>
      </c>
      <c r="Y36459" t="str">
        <f t="shared" si="3989"/>
        <v>C 34.07011180040</v>
      </c>
    </row>
    <row r="36460" spans="1:25" hidden="1" x14ac:dyDescent="0.25">
      <c r="A36460" t="s">
        <v>77016</v>
      </c>
      <c r="B36460" s="601" t="s">
        <v>4301</v>
      </c>
      <c r="C36460" s="601" t="s">
        <v>742</v>
      </c>
      <c r="D36460" s="601" t="s">
        <v>723</v>
      </c>
      <c r="E36460" t="s">
        <v>49663</v>
      </c>
      <c r="F36460" t="s">
        <v>49664</v>
      </c>
      <c r="G36460" t="s">
        <v>78794</v>
      </c>
      <c r="H36460" t="b">
        <v>0</v>
      </c>
      <c r="I36460" t="s">
        <v>18575</v>
      </c>
      <c r="K36460" t="str">
        <f t="shared" si="3983"/>
        <v>C34.07_R0180_C0050_S0011</v>
      </c>
      <c r="N36460"/>
      <c r="O36460" t="s">
        <v>78798</v>
      </c>
      <c r="P36460" t="str">
        <f t="shared" si="3984"/>
        <v>C 34.07</v>
      </c>
      <c r="Q36460" t="str">
        <f t="shared" si="3985"/>
        <v>C 34.07</v>
      </c>
      <c r="R36460" t="str">
        <f t="shared" si="3986"/>
        <v>C 34.07</v>
      </c>
      <c r="S36460" t="str">
        <f t="shared" si="3987"/>
        <v>C 34.07</v>
      </c>
      <c r="T36460" t="str">
        <f t="shared" si="3988"/>
        <v>C 34.07</v>
      </c>
      <c r="Y36460" t="str">
        <f t="shared" si="3989"/>
        <v>C 34.07011180050</v>
      </c>
    </row>
    <row r="36461" spans="1:25" hidden="1" x14ac:dyDescent="0.25">
      <c r="A36461" t="s">
        <v>77016</v>
      </c>
      <c r="B36461" s="601" t="s">
        <v>4301</v>
      </c>
      <c r="C36461" s="601" t="s">
        <v>742</v>
      </c>
      <c r="D36461" s="601" t="s">
        <v>725</v>
      </c>
      <c r="E36461" t="s">
        <v>817</v>
      </c>
      <c r="F36461" t="s">
        <v>24032</v>
      </c>
      <c r="G36461" t="s">
        <v>78792</v>
      </c>
      <c r="H36461" t="b">
        <v>0</v>
      </c>
      <c r="I36461" t="s">
        <v>2711</v>
      </c>
      <c r="K36461" t="str">
        <f t="shared" si="3983"/>
        <v>C34.07_R0180_C0060_S0011</v>
      </c>
      <c r="N36461" s="602"/>
      <c r="O36461" t="s">
        <v>78799</v>
      </c>
      <c r="P36461" t="str">
        <f t="shared" si="3984"/>
        <v>C 34.07</v>
      </c>
      <c r="Q36461" t="str">
        <f t="shared" si="3985"/>
        <v>C 34.07</v>
      </c>
      <c r="R36461" t="str">
        <f t="shared" si="3986"/>
        <v>C 34.07</v>
      </c>
      <c r="S36461" t="str">
        <f t="shared" si="3987"/>
        <v>C 34.07</v>
      </c>
      <c r="T36461" t="str">
        <f t="shared" si="3988"/>
        <v>C 34.07</v>
      </c>
      <c r="Y36461" t="str">
        <f t="shared" si="3989"/>
        <v>C 34.07011180060</v>
      </c>
    </row>
    <row r="36462" spans="1:25" x14ac:dyDescent="0.25">
      <c r="A36462" t="s">
        <v>77016</v>
      </c>
      <c r="B36462" s="601" t="s">
        <v>4301</v>
      </c>
      <c r="C36462" s="601" t="s">
        <v>742</v>
      </c>
      <c r="D36462" s="601" t="s">
        <v>727</v>
      </c>
      <c r="E36462" t="s">
        <v>77025</v>
      </c>
      <c r="F36462" t="s">
        <v>77026</v>
      </c>
      <c r="G36462" t="s">
        <v>78794</v>
      </c>
      <c r="H36462" t="b">
        <v>0</v>
      </c>
      <c r="I36462" t="s">
        <v>23447</v>
      </c>
      <c r="K36462" t="str">
        <f t="shared" si="3983"/>
        <v>C34.07_R0180_C0070_S0011</v>
      </c>
      <c r="O36462" t="s">
        <v>78800</v>
      </c>
      <c r="P36462" t="str">
        <f t="shared" si="3984"/>
        <v>C 34.07</v>
      </c>
      <c r="Q36462" t="str">
        <f t="shared" si="3985"/>
        <v>C 34.07</v>
      </c>
      <c r="R36462" t="str">
        <f t="shared" si="3986"/>
        <v>C 34.07</v>
      </c>
      <c r="S36462" t="str">
        <f t="shared" si="3987"/>
        <v>C 34.07</v>
      </c>
      <c r="T36462" t="str">
        <f t="shared" si="3988"/>
        <v>C 34.07</v>
      </c>
      <c r="Y36462" t="str">
        <f t="shared" si="3989"/>
        <v>C 34.07011180070</v>
      </c>
    </row>
    <row r="36463" spans="1:25" hidden="1" x14ac:dyDescent="0.25">
      <c r="A36463" t="s">
        <v>77016</v>
      </c>
      <c r="B36463" s="601" t="s">
        <v>4304</v>
      </c>
      <c r="C36463" s="601" t="s">
        <v>548</v>
      </c>
      <c r="D36463" s="601" t="s">
        <v>548</v>
      </c>
      <c r="E36463" t="s">
        <v>518</v>
      </c>
      <c r="F36463" t="s">
        <v>40415</v>
      </c>
      <c r="G36463" t="s">
        <v>78801</v>
      </c>
      <c r="H36463" t="b">
        <v>0</v>
      </c>
      <c r="I36463" t="s">
        <v>2711</v>
      </c>
      <c r="K36463" t="str">
        <f t="shared" si="3983"/>
        <v>C34.07_R0010_C0010_S0012</v>
      </c>
      <c r="N36463" s="602"/>
      <c r="O36463" t="s">
        <v>78802</v>
      </c>
      <c r="P36463" t="str">
        <f t="shared" si="3984"/>
        <v>C 34.07</v>
      </c>
      <c r="Q36463" t="str">
        <f t="shared" si="3985"/>
        <v>C 34.07</v>
      </c>
      <c r="R36463" t="str">
        <f t="shared" si="3986"/>
        <v>C 34.07</v>
      </c>
      <c r="S36463" t="str">
        <f t="shared" si="3987"/>
        <v>C 34.07</v>
      </c>
      <c r="T36463" t="str">
        <f t="shared" si="3988"/>
        <v>C 34.07</v>
      </c>
      <c r="Y36463" t="str">
        <f t="shared" si="3989"/>
        <v>C 34.07012010010</v>
      </c>
    </row>
    <row r="36464" spans="1:25" x14ac:dyDescent="0.25">
      <c r="A36464" t="s">
        <v>77016</v>
      </c>
      <c r="B36464" s="601" t="s">
        <v>4304</v>
      </c>
      <c r="C36464" s="601" t="s">
        <v>548</v>
      </c>
      <c r="D36464" s="601" t="s">
        <v>561</v>
      </c>
      <c r="E36464" t="s">
        <v>40392</v>
      </c>
      <c r="F36464" t="s">
        <v>40393</v>
      </c>
      <c r="G36464" t="s">
        <v>78803</v>
      </c>
      <c r="H36464" t="b">
        <v>0</v>
      </c>
      <c r="I36464" t="s">
        <v>23447</v>
      </c>
      <c r="K36464" t="str">
        <f t="shared" si="3983"/>
        <v>C34.07_R0010_C0020_S0012</v>
      </c>
      <c r="O36464" t="s">
        <v>78804</v>
      </c>
      <c r="P36464" t="str">
        <f t="shared" si="3984"/>
        <v>C 34.07</v>
      </c>
      <c r="Q36464" t="str">
        <f t="shared" si="3985"/>
        <v>C 34.07</v>
      </c>
      <c r="R36464" t="str">
        <f t="shared" si="3986"/>
        <v>C 34.07</v>
      </c>
      <c r="S36464" t="str">
        <f t="shared" si="3987"/>
        <v>C 34.07</v>
      </c>
      <c r="T36464" t="str">
        <f t="shared" si="3988"/>
        <v>C 34.07</v>
      </c>
      <c r="Y36464" t="str">
        <f t="shared" si="3989"/>
        <v>C 34.07012010020</v>
      </c>
    </row>
    <row r="36465" spans="1:25" hidden="1" x14ac:dyDescent="0.25">
      <c r="A36465" t="s">
        <v>77016</v>
      </c>
      <c r="B36465" s="601" t="s">
        <v>4304</v>
      </c>
      <c r="C36465" s="601" t="s">
        <v>548</v>
      </c>
      <c r="D36465" s="601" t="s">
        <v>719</v>
      </c>
      <c r="E36465" t="s">
        <v>610</v>
      </c>
      <c r="F36465" t="s">
        <v>40462</v>
      </c>
      <c r="G36465" t="s">
        <v>78803</v>
      </c>
      <c r="H36465" t="b">
        <v>0</v>
      </c>
      <c r="I36465" t="s">
        <v>18575</v>
      </c>
      <c r="K36465" t="str">
        <f t="shared" si="3983"/>
        <v>C34.07_R0010_C0030_S0012</v>
      </c>
      <c r="N36465"/>
      <c r="O36465" t="s">
        <v>78805</v>
      </c>
      <c r="P36465" t="str">
        <f t="shared" si="3984"/>
        <v>C 34.07</v>
      </c>
      <c r="Q36465" t="str">
        <f t="shared" si="3985"/>
        <v>C 34.07</v>
      </c>
      <c r="R36465" t="str">
        <f t="shared" si="3986"/>
        <v>C 34.07</v>
      </c>
      <c r="S36465" t="str">
        <f t="shared" si="3987"/>
        <v>C 34.07</v>
      </c>
      <c r="T36465" t="str">
        <f t="shared" si="3988"/>
        <v>C 34.07</v>
      </c>
      <c r="Y36465" t="str">
        <f t="shared" si="3989"/>
        <v>C 34.07012010030</v>
      </c>
    </row>
    <row r="36466" spans="1:25" x14ac:dyDescent="0.25">
      <c r="A36466" t="s">
        <v>77016</v>
      </c>
      <c r="B36466" s="601" t="s">
        <v>4304</v>
      </c>
      <c r="C36466" s="601" t="s">
        <v>548</v>
      </c>
      <c r="D36466" s="601" t="s">
        <v>721</v>
      </c>
      <c r="E36466" t="s">
        <v>40442</v>
      </c>
      <c r="F36466" t="s">
        <v>40443</v>
      </c>
      <c r="G36466" t="s">
        <v>78803</v>
      </c>
      <c r="H36466" t="b">
        <v>0</v>
      </c>
      <c r="I36466" t="s">
        <v>23447</v>
      </c>
      <c r="K36466" t="str">
        <f t="shared" si="3983"/>
        <v>C34.07_R0010_C0040_S0012</v>
      </c>
      <c r="O36466" t="s">
        <v>78806</v>
      </c>
      <c r="P36466" t="str">
        <f t="shared" si="3984"/>
        <v>C 34.07</v>
      </c>
      <c r="Q36466" t="str">
        <f t="shared" si="3985"/>
        <v>C 34.07</v>
      </c>
      <c r="R36466" t="str">
        <f t="shared" si="3986"/>
        <v>C 34.07</v>
      </c>
      <c r="S36466" t="str">
        <f t="shared" si="3987"/>
        <v>C 34.07</v>
      </c>
      <c r="T36466" t="str">
        <f t="shared" si="3988"/>
        <v>C 34.07</v>
      </c>
      <c r="Y36466" t="str">
        <f t="shared" si="3989"/>
        <v>C 34.07012010040</v>
      </c>
    </row>
    <row r="36467" spans="1:25" hidden="1" x14ac:dyDescent="0.25">
      <c r="A36467" t="s">
        <v>77016</v>
      </c>
      <c r="B36467" s="601" t="s">
        <v>4304</v>
      </c>
      <c r="C36467" s="601" t="s">
        <v>548</v>
      </c>
      <c r="D36467" s="601" t="s">
        <v>723</v>
      </c>
      <c r="E36467" t="s">
        <v>49663</v>
      </c>
      <c r="F36467" t="s">
        <v>49664</v>
      </c>
      <c r="G36467" t="s">
        <v>78803</v>
      </c>
      <c r="H36467" t="b">
        <v>0</v>
      </c>
      <c r="I36467" t="s">
        <v>18575</v>
      </c>
      <c r="K36467" t="str">
        <f t="shared" si="3983"/>
        <v>C34.07_R0010_C0050_S0012</v>
      </c>
      <c r="N36467"/>
      <c r="O36467" t="s">
        <v>78807</v>
      </c>
      <c r="P36467" t="str">
        <f t="shared" si="3984"/>
        <v>C 34.07</v>
      </c>
      <c r="Q36467" t="str">
        <f t="shared" si="3985"/>
        <v>C 34.07</v>
      </c>
      <c r="R36467" t="str">
        <f t="shared" si="3986"/>
        <v>C 34.07</v>
      </c>
      <c r="S36467" t="str">
        <f t="shared" si="3987"/>
        <v>C 34.07</v>
      </c>
      <c r="T36467" t="str">
        <f t="shared" si="3988"/>
        <v>C 34.07</v>
      </c>
      <c r="Y36467" t="str">
        <f t="shared" si="3989"/>
        <v>C 34.07012010050</v>
      </c>
    </row>
    <row r="36468" spans="1:25" hidden="1" x14ac:dyDescent="0.25">
      <c r="A36468" t="s">
        <v>77016</v>
      </c>
      <c r="B36468" s="601" t="s">
        <v>4304</v>
      </c>
      <c r="C36468" s="601" t="s">
        <v>548</v>
      </c>
      <c r="D36468" s="601" t="s">
        <v>725</v>
      </c>
      <c r="E36468" t="s">
        <v>817</v>
      </c>
      <c r="F36468" t="s">
        <v>24032</v>
      </c>
      <c r="G36468" t="s">
        <v>78801</v>
      </c>
      <c r="H36468" t="b">
        <v>0</v>
      </c>
      <c r="I36468" t="s">
        <v>2711</v>
      </c>
      <c r="K36468" t="str">
        <f t="shared" si="3983"/>
        <v>C34.07_R0010_C0060_S0012</v>
      </c>
      <c r="N36468" s="602"/>
      <c r="O36468" t="s">
        <v>78808</v>
      </c>
      <c r="P36468" t="str">
        <f t="shared" si="3984"/>
        <v>C 34.07</v>
      </c>
      <c r="Q36468" t="str">
        <f t="shared" si="3985"/>
        <v>C 34.07</v>
      </c>
      <c r="R36468" t="str">
        <f t="shared" si="3986"/>
        <v>C 34.07</v>
      </c>
      <c r="S36468" t="str">
        <f t="shared" si="3987"/>
        <v>C 34.07</v>
      </c>
      <c r="T36468" t="str">
        <f t="shared" si="3988"/>
        <v>C 34.07</v>
      </c>
      <c r="Y36468" t="str">
        <f t="shared" si="3989"/>
        <v>C 34.07012010060</v>
      </c>
    </row>
    <row r="36469" spans="1:25" x14ac:dyDescent="0.25">
      <c r="A36469" t="s">
        <v>77016</v>
      </c>
      <c r="B36469" s="601" t="s">
        <v>4304</v>
      </c>
      <c r="C36469" s="601" t="s">
        <v>548</v>
      </c>
      <c r="D36469" s="601" t="s">
        <v>727</v>
      </c>
      <c r="E36469" t="s">
        <v>77025</v>
      </c>
      <c r="F36469" t="s">
        <v>77026</v>
      </c>
      <c r="G36469" t="s">
        <v>78803</v>
      </c>
      <c r="H36469" t="b">
        <v>0</v>
      </c>
      <c r="I36469" t="s">
        <v>23447</v>
      </c>
      <c r="K36469" t="str">
        <f t="shared" si="3983"/>
        <v>C34.07_R0010_C0070_S0012</v>
      </c>
      <c r="O36469" t="s">
        <v>78809</v>
      </c>
      <c r="P36469" t="str">
        <f t="shared" si="3984"/>
        <v>C 34.07</v>
      </c>
      <c r="Q36469" t="str">
        <f t="shared" si="3985"/>
        <v>C 34.07</v>
      </c>
      <c r="R36469" t="str">
        <f t="shared" si="3986"/>
        <v>C 34.07</v>
      </c>
      <c r="S36469" t="str">
        <f t="shared" si="3987"/>
        <v>C 34.07</v>
      </c>
      <c r="T36469" t="str">
        <f t="shared" si="3988"/>
        <v>C 34.07</v>
      </c>
      <c r="Y36469" t="str">
        <f t="shared" si="3989"/>
        <v>C 34.07012010070</v>
      </c>
    </row>
    <row r="36470" spans="1:25" hidden="1" x14ac:dyDescent="0.25">
      <c r="A36470" t="s">
        <v>77016</v>
      </c>
      <c r="B36470" s="601" t="s">
        <v>4304</v>
      </c>
      <c r="C36470" s="601" t="s">
        <v>561</v>
      </c>
      <c r="D36470" s="601" t="s">
        <v>548</v>
      </c>
      <c r="E36470" t="s">
        <v>518</v>
      </c>
      <c r="F36470" t="s">
        <v>40415</v>
      </c>
      <c r="G36470" t="s">
        <v>78810</v>
      </c>
      <c r="H36470" t="b">
        <v>0</v>
      </c>
      <c r="I36470" t="s">
        <v>2711</v>
      </c>
      <c r="K36470" t="str">
        <f t="shared" si="3983"/>
        <v>C34.07_R0020_C0010_S0012</v>
      </c>
      <c r="N36470" s="602"/>
      <c r="O36470" t="s">
        <v>78811</v>
      </c>
      <c r="P36470" t="str">
        <f t="shared" si="3984"/>
        <v>C 34.07</v>
      </c>
      <c r="Q36470" t="str">
        <f t="shared" si="3985"/>
        <v>C 34.07</v>
      </c>
      <c r="R36470" t="str">
        <f t="shared" si="3986"/>
        <v>C 34.07</v>
      </c>
      <c r="S36470" t="str">
        <f t="shared" si="3987"/>
        <v>C 34.07</v>
      </c>
      <c r="T36470" t="str">
        <f t="shared" si="3988"/>
        <v>C 34.07</v>
      </c>
      <c r="Y36470" t="str">
        <f t="shared" si="3989"/>
        <v>C 34.07012020010</v>
      </c>
    </row>
    <row r="36471" spans="1:25" x14ac:dyDescent="0.25">
      <c r="A36471" t="s">
        <v>77016</v>
      </c>
      <c r="B36471" s="601" t="s">
        <v>4304</v>
      </c>
      <c r="C36471" s="601" t="s">
        <v>561</v>
      </c>
      <c r="D36471" s="601" t="s">
        <v>561</v>
      </c>
      <c r="E36471" t="s">
        <v>40392</v>
      </c>
      <c r="F36471" t="s">
        <v>40393</v>
      </c>
      <c r="G36471" t="s">
        <v>78812</v>
      </c>
      <c r="H36471" t="b">
        <v>0</v>
      </c>
      <c r="I36471" t="s">
        <v>23447</v>
      </c>
      <c r="K36471" t="str">
        <f t="shared" si="3983"/>
        <v>C34.07_R0020_C0020_S0012</v>
      </c>
      <c r="O36471" t="s">
        <v>78813</v>
      </c>
      <c r="P36471" t="str">
        <f t="shared" si="3984"/>
        <v>C 34.07</v>
      </c>
      <c r="Q36471" t="str">
        <f t="shared" si="3985"/>
        <v>C 34.07</v>
      </c>
      <c r="R36471" t="str">
        <f t="shared" si="3986"/>
        <v>C 34.07</v>
      </c>
      <c r="S36471" t="str">
        <f t="shared" si="3987"/>
        <v>C 34.07</v>
      </c>
      <c r="T36471" t="str">
        <f t="shared" si="3988"/>
        <v>C 34.07</v>
      </c>
      <c r="Y36471" t="str">
        <f t="shared" si="3989"/>
        <v>C 34.07012020020</v>
      </c>
    </row>
    <row r="36472" spans="1:25" hidden="1" x14ac:dyDescent="0.25">
      <c r="A36472" t="s">
        <v>77016</v>
      </c>
      <c r="B36472" s="601" t="s">
        <v>4304</v>
      </c>
      <c r="C36472" s="601" t="s">
        <v>561</v>
      </c>
      <c r="D36472" s="601" t="s">
        <v>719</v>
      </c>
      <c r="E36472" t="s">
        <v>610</v>
      </c>
      <c r="F36472" t="s">
        <v>40462</v>
      </c>
      <c r="G36472" t="s">
        <v>78812</v>
      </c>
      <c r="H36472" t="b">
        <v>0</v>
      </c>
      <c r="I36472" t="s">
        <v>18575</v>
      </c>
      <c r="K36472" t="str">
        <f t="shared" si="3983"/>
        <v>C34.07_R0020_C0030_S0012</v>
      </c>
      <c r="N36472"/>
      <c r="O36472" t="s">
        <v>78814</v>
      </c>
      <c r="P36472" t="str">
        <f t="shared" si="3984"/>
        <v>C 34.07</v>
      </c>
      <c r="Q36472" t="str">
        <f t="shared" si="3985"/>
        <v>C 34.07</v>
      </c>
      <c r="R36472" t="str">
        <f t="shared" si="3986"/>
        <v>C 34.07</v>
      </c>
      <c r="S36472" t="str">
        <f t="shared" si="3987"/>
        <v>C 34.07</v>
      </c>
      <c r="T36472" t="str">
        <f t="shared" si="3988"/>
        <v>C 34.07</v>
      </c>
      <c r="Y36472" t="str">
        <f t="shared" si="3989"/>
        <v>C 34.07012020030</v>
      </c>
    </row>
    <row r="36473" spans="1:25" x14ac:dyDescent="0.25">
      <c r="A36473" t="s">
        <v>77016</v>
      </c>
      <c r="B36473" s="601" t="s">
        <v>4304</v>
      </c>
      <c r="C36473" s="601" t="s">
        <v>561</v>
      </c>
      <c r="D36473" s="601" t="s">
        <v>721</v>
      </c>
      <c r="E36473" t="s">
        <v>40442</v>
      </c>
      <c r="F36473" t="s">
        <v>40443</v>
      </c>
      <c r="G36473" t="s">
        <v>78812</v>
      </c>
      <c r="H36473" t="b">
        <v>0</v>
      </c>
      <c r="I36473" t="s">
        <v>23447</v>
      </c>
      <c r="K36473" t="str">
        <f t="shared" si="3983"/>
        <v>C34.07_R0020_C0040_S0012</v>
      </c>
      <c r="O36473" t="s">
        <v>78815</v>
      </c>
      <c r="P36473" t="str">
        <f t="shared" si="3984"/>
        <v>C 34.07</v>
      </c>
      <c r="Q36473" t="str">
        <f t="shared" si="3985"/>
        <v>C 34.07</v>
      </c>
      <c r="R36473" t="str">
        <f t="shared" si="3986"/>
        <v>C 34.07</v>
      </c>
      <c r="S36473" t="str">
        <f t="shared" si="3987"/>
        <v>C 34.07</v>
      </c>
      <c r="T36473" t="str">
        <f t="shared" si="3988"/>
        <v>C 34.07</v>
      </c>
      <c r="Y36473" t="str">
        <f t="shared" si="3989"/>
        <v>C 34.07012020040</v>
      </c>
    </row>
    <row r="36474" spans="1:25" hidden="1" x14ac:dyDescent="0.25">
      <c r="A36474" t="s">
        <v>77016</v>
      </c>
      <c r="B36474" s="601" t="s">
        <v>4304</v>
      </c>
      <c r="C36474" s="601" t="s">
        <v>561</v>
      </c>
      <c r="D36474" s="601" t="s">
        <v>723</v>
      </c>
      <c r="E36474" t="s">
        <v>49663</v>
      </c>
      <c r="F36474" t="s">
        <v>49664</v>
      </c>
      <c r="G36474" t="s">
        <v>78812</v>
      </c>
      <c r="H36474" t="b">
        <v>0</v>
      </c>
      <c r="I36474" t="s">
        <v>18575</v>
      </c>
      <c r="K36474" t="str">
        <f t="shared" si="3983"/>
        <v>C34.07_R0020_C0050_S0012</v>
      </c>
      <c r="N36474"/>
      <c r="O36474" t="s">
        <v>78816</v>
      </c>
      <c r="P36474" t="str">
        <f t="shared" si="3984"/>
        <v>C 34.07</v>
      </c>
      <c r="Q36474" t="str">
        <f t="shared" si="3985"/>
        <v>C 34.07</v>
      </c>
      <c r="R36474" t="str">
        <f t="shared" si="3986"/>
        <v>C 34.07</v>
      </c>
      <c r="S36474" t="str">
        <f t="shared" si="3987"/>
        <v>C 34.07</v>
      </c>
      <c r="T36474" t="str">
        <f t="shared" si="3988"/>
        <v>C 34.07</v>
      </c>
      <c r="Y36474" t="str">
        <f t="shared" si="3989"/>
        <v>C 34.07012020050</v>
      </c>
    </row>
    <row r="36475" spans="1:25" hidden="1" x14ac:dyDescent="0.25">
      <c r="A36475" t="s">
        <v>77016</v>
      </c>
      <c r="B36475" s="601" t="s">
        <v>4304</v>
      </c>
      <c r="C36475" s="601" t="s">
        <v>561</v>
      </c>
      <c r="D36475" s="601" t="s">
        <v>725</v>
      </c>
      <c r="E36475" t="s">
        <v>817</v>
      </c>
      <c r="F36475" t="s">
        <v>24032</v>
      </c>
      <c r="G36475" t="s">
        <v>78810</v>
      </c>
      <c r="H36475" t="b">
        <v>0</v>
      </c>
      <c r="I36475" t="s">
        <v>2711</v>
      </c>
      <c r="K36475" t="str">
        <f t="shared" si="3983"/>
        <v>C34.07_R0020_C0060_S0012</v>
      </c>
      <c r="N36475" s="602"/>
      <c r="O36475" t="s">
        <v>78817</v>
      </c>
      <c r="P36475" t="str">
        <f t="shared" si="3984"/>
        <v>C 34.07</v>
      </c>
      <c r="Q36475" t="str">
        <f t="shared" si="3985"/>
        <v>C 34.07</v>
      </c>
      <c r="R36475" t="str">
        <f t="shared" si="3986"/>
        <v>C 34.07</v>
      </c>
      <c r="S36475" t="str">
        <f t="shared" si="3987"/>
        <v>C 34.07</v>
      </c>
      <c r="T36475" t="str">
        <f t="shared" si="3988"/>
        <v>C 34.07</v>
      </c>
      <c r="Y36475" t="str">
        <f t="shared" si="3989"/>
        <v>C 34.07012020060</v>
      </c>
    </row>
    <row r="36476" spans="1:25" x14ac:dyDescent="0.25">
      <c r="A36476" t="s">
        <v>77016</v>
      </c>
      <c r="B36476" s="601" t="s">
        <v>4304</v>
      </c>
      <c r="C36476" s="601" t="s">
        <v>561</v>
      </c>
      <c r="D36476" s="601" t="s">
        <v>727</v>
      </c>
      <c r="E36476" t="s">
        <v>77025</v>
      </c>
      <c r="F36476" t="s">
        <v>77026</v>
      </c>
      <c r="G36476" t="s">
        <v>78812</v>
      </c>
      <c r="H36476" t="b">
        <v>0</v>
      </c>
      <c r="I36476" t="s">
        <v>23447</v>
      </c>
      <c r="K36476" t="str">
        <f t="shared" si="3983"/>
        <v>C34.07_R0020_C0070_S0012</v>
      </c>
      <c r="O36476" t="s">
        <v>78818</v>
      </c>
      <c r="P36476" t="str">
        <f t="shared" si="3984"/>
        <v>C 34.07</v>
      </c>
      <c r="Q36476" t="str">
        <f t="shared" si="3985"/>
        <v>C 34.07</v>
      </c>
      <c r="R36476" t="str">
        <f t="shared" si="3986"/>
        <v>C 34.07</v>
      </c>
      <c r="S36476" t="str">
        <f t="shared" si="3987"/>
        <v>C 34.07</v>
      </c>
      <c r="T36476" t="str">
        <f t="shared" si="3988"/>
        <v>C 34.07</v>
      </c>
      <c r="Y36476" t="str">
        <f t="shared" si="3989"/>
        <v>C 34.07012020070</v>
      </c>
    </row>
    <row r="36477" spans="1:25" hidden="1" x14ac:dyDescent="0.25">
      <c r="A36477" t="s">
        <v>77016</v>
      </c>
      <c r="B36477" s="601" t="s">
        <v>4304</v>
      </c>
      <c r="C36477" s="601" t="s">
        <v>719</v>
      </c>
      <c r="D36477" s="601" t="s">
        <v>548</v>
      </c>
      <c r="E36477" t="s">
        <v>518</v>
      </c>
      <c r="F36477" t="s">
        <v>40415</v>
      </c>
      <c r="G36477" t="s">
        <v>78819</v>
      </c>
      <c r="H36477" t="b">
        <v>0</v>
      </c>
      <c r="I36477" t="s">
        <v>2711</v>
      </c>
      <c r="K36477" t="str">
        <f t="shared" si="3983"/>
        <v>C34.07_R0030_C0010_S0012</v>
      </c>
      <c r="N36477" s="602"/>
      <c r="O36477" t="s">
        <v>78820</v>
      </c>
      <c r="P36477" t="str">
        <f t="shared" si="3984"/>
        <v>C 34.07</v>
      </c>
      <c r="Q36477" t="str">
        <f t="shared" si="3985"/>
        <v>C 34.07</v>
      </c>
      <c r="R36477" t="str">
        <f t="shared" si="3986"/>
        <v>C 34.07</v>
      </c>
      <c r="S36477" t="str">
        <f t="shared" si="3987"/>
        <v>C 34.07</v>
      </c>
      <c r="T36477" t="str">
        <f t="shared" si="3988"/>
        <v>C 34.07</v>
      </c>
      <c r="Y36477" t="str">
        <f t="shared" si="3989"/>
        <v>C 34.07012030010</v>
      </c>
    </row>
    <row r="36478" spans="1:25" x14ac:dyDescent="0.25">
      <c r="A36478" t="s">
        <v>77016</v>
      </c>
      <c r="B36478" s="601" t="s">
        <v>4304</v>
      </c>
      <c r="C36478" s="601" t="s">
        <v>719</v>
      </c>
      <c r="D36478" s="601" t="s">
        <v>561</v>
      </c>
      <c r="E36478" t="s">
        <v>40392</v>
      </c>
      <c r="F36478" t="s">
        <v>40393</v>
      </c>
      <c r="G36478" t="s">
        <v>78821</v>
      </c>
      <c r="H36478" t="b">
        <v>0</v>
      </c>
      <c r="I36478" t="s">
        <v>23447</v>
      </c>
      <c r="K36478" t="str">
        <f t="shared" si="3983"/>
        <v>C34.07_R0030_C0020_S0012</v>
      </c>
      <c r="O36478" t="s">
        <v>78822</v>
      </c>
      <c r="P36478" t="str">
        <f t="shared" si="3984"/>
        <v>C 34.07</v>
      </c>
      <c r="Q36478" t="str">
        <f t="shared" si="3985"/>
        <v>C 34.07</v>
      </c>
      <c r="R36478" t="str">
        <f t="shared" si="3986"/>
        <v>C 34.07</v>
      </c>
      <c r="S36478" t="str">
        <f t="shared" si="3987"/>
        <v>C 34.07</v>
      </c>
      <c r="T36478" t="str">
        <f t="shared" si="3988"/>
        <v>C 34.07</v>
      </c>
      <c r="Y36478" t="str">
        <f t="shared" si="3989"/>
        <v>C 34.07012030020</v>
      </c>
    </row>
    <row r="36479" spans="1:25" hidden="1" x14ac:dyDescent="0.25">
      <c r="A36479" t="s">
        <v>77016</v>
      </c>
      <c r="B36479" s="601" t="s">
        <v>4304</v>
      </c>
      <c r="C36479" s="601" t="s">
        <v>719</v>
      </c>
      <c r="D36479" s="601" t="s">
        <v>719</v>
      </c>
      <c r="E36479" t="s">
        <v>610</v>
      </c>
      <c r="F36479" t="s">
        <v>40462</v>
      </c>
      <c r="G36479" t="s">
        <v>78821</v>
      </c>
      <c r="H36479" t="b">
        <v>0</v>
      </c>
      <c r="I36479" t="s">
        <v>18575</v>
      </c>
      <c r="K36479" t="str">
        <f t="shared" si="3983"/>
        <v>C34.07_R0030_C0030_S0012</v>
      </c>
      <c r="N36479"/>
      <c r="O36479" t="s">
        <v>78823</v>
      </c>
      <c r="P36479" t="str">
        <f t="shared" si="3984"/>
        <v>C 34.07</v>
      </c>
      <c r="Q36479" t="str">
        <f t="shared" si="3985"/>
        <v>C 34.07</v>
      </c>
      <c r="R36479" t="str">
        <f t="shared" si="3986"/>
        <v>C 34.07</v>
      </c>
      <c r="S36479" t="str">
        <f t="shared" si="3987"/>
        <v>C 34.07</v>
      </c>
      <c r="T36479" t="str">
        <f t="shared" si="3988"/>
        <v>C 34.07</v>
      </c>
      <c r="Y36479" t="str">
        <f t="shared" si="3989"/>
        <v>C 34.07012030030</v>
      </c>
    </row>
    <row r="36480" spans="1:25" x14ac:dyDescent="0.25">
      <c r="A36480" t="s">
        <v>77016</v>
      </c>
      <c r="B36480" s="601" t="s">
        <v>4304</v>
      </c>
      <c r="C36480" s="601" t="s">
        <v>719</v>
      </c>
      <c r="D36480" s="601" t="s">
        <v>721</v>
      </c>
      <c r="E36480" t="s">
        <v>40442</v>
      </c>
      <c r="F36480" t="s">
        <v>40443</v>
      </c>
      <c r="G36480" t="s">
        <v>78821</v>
      </c>
      <c r="H36480" t="b">
        <v>0</v>
      </c>
      <c r="I36480" t="s">
        <v>23447</v>
      </c>
      <c r="K36480" t="str">
        <f t="shared" si="3983"/>
        <v>C34.07_R0030_C0040_S0012</v>
      </c>
      <c r="O36480" t="s">
        <v>78824</v>
      </c>
      <c r="P36480" t="str">
        <f t="shared" si="3984"/>
        <v>C 34.07</v>
      </c>
      <c r="Q36480" t="str">
        <f t="shared" si="3985"/>
        <v>C 34.07</v>
      </c>
      <c r="R36480" t="str">
        <f t="shared" si="3986"/>
        <v>C 34.07</v>
      </c>
      <c r="S36480" t="str">
        <f t="shared" si="3987"/>
        <v>C 34.07</v>
      </c>
      <c r="T36480" t="str">
        <f t="shared" si="3988"/>
        <v>C 34.07</v>
      </c>
      <c r="Y36480" t="str">
        <f t="shared" si="3989"/>
        <v>C 34.07012030040</v>
      </c>
    </row>
    <row r="36481" spans="1:25" hidden="1" x14ac:dyDescent="0.25">
      <c r="A36481" t="s">
        <v>77016</v>
      </c>
      <c r="B36481" s="601" t="s">
        <v>4304</v>
      </c>
      <c r="C36481" s="601" t="s">
        <v>719</v>
      </c>
      <c r="D36481" s="601" t="s">
        <v>723</v>
      </c>
      <c r="E36481" t="s">
        <v>49663</v>
      </c>
      <c r="F36481" t="s">
        <v>49664</v>
      </c>
      <c r="G36481" t="s">
        <v>78821</v>
      </c>
      <c r="H36481" t="b">
        <v>0</v>
      </c>
      <c r="I36481" t="s">
        <v>18575</v>
      </c>
      <c r="K36481" t="str">
        <f t="shared" si="3983"/>
        <v>C34.07_R0030_C0050_S0012</v>
      </c>
      <c r="N36481"/>
      <c r="O36481" t="s">
        <v>78825</v>
      </c>
      <c r="P36481" t="str">
        <f t="shared" si="3984"/>
        <v>C 34.07</v>
      </c>
      <c r="Q36481" t="str">
        <f t="shared" si="3985"/>
        <v>C 34.07</v>
      </c>
      <c r="R36481" t="str">
        <f t="shared" si="3986"/>
        <v>C 34.07</v>
      </c>
      <c r="S36481" t="str">
        <f t="shared" si="3987"/>
        <v>C 34.07</v>
      </c>
      <c r="T36481" t="str">
        <f t="shared" si="3988"/>
        <v>C 34.07</v>
      </c>
      <c r="Y36481" t="str">
        <f t="shared" si="3989"/>
        <v>C 34.07012030050</v>
      </c>
    </row>
    <row r="36482" spans="1:25" hidden="1" x14ac:dyDescent="0.25">
      <c r="A36482" t="s">
        <v>77016</v>
      </c>
      <c r="B36482" s="601" t="s">
        <v>4304</v>
      </c>
      <c r="C36482" s="601" t="s">
        <v>719</v>
      </c>
      <c r="D36482" s="601" t="s">
        <v>725</v>
      </c>
      <c r="E36482" t="s">
        <v>817</v>
      </c>
      <c r="F36482" t="s">
        <v>24032</v>
      </c>
      <c r="G36482" t="s">
        <v>78819</v>
      </c>
      <c r="H36482" t="b">
        <v>0</v>
      </c>
      <c r="I36482" t="s">
        <v>2711</v>
      </c>
      <c r="K36482" t="str">
        <f t="shared" ref="K36482:K36545" si="3990">+IF(B36482="000",+REPLACE(T36482,2,1,"")&amp;$L$1&amp;C36482&amp;$M$1&amp;D36482,+REPLACE(T36482,2,1,"")&amp;$L$1&amp;C36482&amp;$M$1&amp;D36482&amp;$K$1&amp;B36482)</f>
        <v>C34.07_R0030_C0060_S0012</v>
      </c>
      <c r="N36482" s="602"/>
      <c r="O36482" t="s">
        <v>78826</v>
      </c>
      <c r="P36482" t="str">
        <f t="shared" ref="P36482:P36545" si="3991">+IF(ISNUMBER(SEARCH("a",RIGHT(A36482,2))),LEFT(A36482,LEN(A36482)-2),A36482)</f>
        <v>C 34.07</v>
      </c>
      <c r="Q36482" t="str">
        <f t="shared" si="3985"/>
        <v>C 34.07</v>
      </c>
      <c r="R36482" t="str">
        <f t="shared" si="3986"/>
        <v>C 34.07</v>
      </c>
      <c r="S36482" t="str">
        <f t="shared" si="3987"/>
        <v>C 34.07</v>
      </c>
      <c r="T36482" t="str">
        <f t="shared" si="3988"/>
        <v>C 34.07</v>
      </c>
      <c r="Y36482" t="str">
        <f t="shared" si="3989"/>
        <v>C 34.07012030060</v>
      </c>
    </row>
    <row r="36483" spans="1:25" x14ac:dyDescent="0.25">
      <c r="A36483" t="s">
        <v>77016</v>
      </c>
      <c r="B36483" s="601" t="s">
        <v>4304</v>
      </c>
      <c r="C36483" s="601" t="s">
        <v>719</v>
      </c>
      <c r="D36483" s="601" t="s">
        <v>727</v>
      </c>
      <c r="E36483" t="s">
        <v>77025</v>
      </c>
      <c r="F36483" t="s">
        <v>77026</v>
      </c>
      <c r="G36483" t="s">
        <v>78821</v>
      </c>
      <c r="H36483" t="b">
        <v>0</v>
      </c>
      <c r="I36483" t="s">
        <v>23447</v>
      </c>
      <c r="K36483" t="str">
        <f t="shared" si="3990"/>
        <v>C34.07_R0030_C0070_S0012</v>
      </c>
      <c r="O36483" t="s">
        <v>78827</v>
      </c>
      <c r="P36483" t="str">
        <f t="shared" si="3991"/>
        <v>C 34.07</v>
      </c>
      <c r="Q36483" t="str">
        <f t="shared" ref="Q36483:Q36546" si="3992">+IF(ISNUMBER(SEARCH("b",RIGHT(P36483,2))),LEFT(P36483,LEN(P36483)-2),P36483)</f>
        <v>C 34.07</v>
      </c>
      <c r="R36483" t="str">
        <f t="shared" ref="R36483:R36546" si="3993">+IF(ISNUMBER(SEARCH("c",RIGHT(Q36483,2))),LEFT(Q36483,LEN(Q36483)-2),Q36483)</f>
        <v>C 34.07</v>
      </c>
      <c r="S36483" t="str">
        <f t="shared" ref="S36483:S36546" si="3994">+IF(ISNUMBER(SEARCH("d",RIGHT(R36483,2))),LEFT(R36483,LEN(R36483)-2),R36483)</f>
        <v>C 34.07</v>
      </c>
      <c r="T36483" t="str">
        <f t="shared" ref="T36483:T36546" si="3995">+IF(ISNUMBER(SEARCH("e",RIGHT(S36483,2))),LEFT(S36483,LEN(S36483)-2),S36483)</f>
        <v>C 34.07</v>
      </c>
      <c r="Y36483" t="str">
        <f t="shared" ref="Y36483:Y36546" si="3996">+A36483&amp;B36483&amp;C36483&amp;D36483</f>
        <v>C 34.07012030070</v>
      </c>
    </row>
    <row r="36484" spans="1:25" hidden="1" x14ac:dyDescent="0.25">
      <c r="A36484" t="s">
        <v>77016</v>
      </c>
      <c r="B36484" s="601" t="s">
        <v>4304</v>
      </c>
      <c r="C36484" s="601" t="s">
        <v>721</v>
      </c>
      <c r="D36484" s="601" t="s">
        <v>548</v>
      </c>
      <c r="E36484" t="s">
        <v>518</v>
      </c>
      <c r="F36484" t="s">
        <v>40415</v>
      </c>
      <c r="G36484" t="s">
        <v>78828</v>
      </c>
      <c r="H36484" t="b">
        <v>0</v>
      </c>
      <c r="I36484" t="s">
        <v>2711</v>
      </c>
      <c r="K36484" t="str">
        <f t="shared" si="3990"/>
        <v>C34.07_R0040_C0010_S0012</v>
      </c>
      <c r="N36484" s="602"/>
      <c r="O36484" t="s">
        <v>78829</v>
      </c>
      <c r="P36484" t="str">
        <f t="shared" si="3991"/>
        <v>C 34.07</v>
      </c>
      <c r="Q36484" t="str">
        <f t="shared" si="3992"/>
        <v>C 34.07</v>
      </c>
      <c r="R36484" t="str">
        <f t="shared" si="3993"/>
        <v>C 34.07</v>
      </c>
      <c r="S36484" t="str">
        <f t="shared" si="3994"/>
        <v>C 34.07</v>
      </c>
      <c r="T36484" t="str">
        <f t="shared" si="3995"/>
        <v>C 34.07</v>
      </c>
      <c r="Y36484" t="str">
        <f t="shared" si="3996"/>
        <v>C 34.07012040010</v>
      </c>
    </row>
    <row r="36485" spans="1:25" x14ac:dyDescent="0.25">
      <c r="A36485" t="s">
        <v>77016</v>
      </c>
      <c r="B36485" s="601" t="s">
        <v>4304</v>
      </c>
      <c r="C36485" s="601" t="s">
        <v>721</v>
      </c>
      <c r="D36485" s="601" t="s">
        <v>561</v>
      </c>
      <c r="E36485" t="s">
        <v>40392</v>
      </c>
      <c r="F36485" t="s">
        <v>40393</v>
      </c>
      <c r="G36485" t="s">
        <v>78830</v>
      </c>
      <c r="H36485" t="b">
        <v>0</v>
      </c>
      <c r="I36485" t="s">
        <v>23447</v>
      </c>
      <c r="K36485" t="str">
        <f t="shared" si="3990"/>
        <v>C34.07_R0040_C0020_S0012</v>
      </c>
      <c r="O36485" t="s">
        <v>78831</v>
      </c>
      <c r="P36485" t="str">
        <f t="shared" si="3991"/>
        <v>C 34.07</v>
      </c>
      <c r="Q36485" t="str">
        <f t="shared" si="3992"/>
        <v>C 34.07</v>
      </c>
      <c r="R36485" t="str">
        <f t="shared" si="3993"/>
        <v>C 34.07</v>
      </c>
      <c r="S36485" t="str">
        <f t="shared" si="3994"/>
        <v>C 34.07</v>
      </c>
      <c r="T36485" t="str">
        <f t="shared" si="3995"/>
        <v>C 34.07</v>
      </c>
      <c r="Y36485" t="str">
        <f t="shared" si="3996"/>
        <v>C 34.07012040020</v>
      </c>
    </row>
    <row r="36486" spans="1:25" hidden="1" x14ac:dyDescent="0.25">
      <c r="A36486" t="s">
        <v>77016</v>
      </c>
      <c r="B36486" s="601" t="s">
        <v>4304</v>
      </c>
      <c r="C36486" s="601" t="s">
        <v>721</v>
      </c>
      <c r="D36486" s="601" t="s">
        <v>719</v>
      </c>
      <c r="E36486" t="s">
        <v>610</v>
      </c>
      <c r="F36486" t="s">
        <v>40462</v>
      </c>
      <c r="G36486" t="s">
        <v>78830</v>
      </c>
      <c r="H36486" t="b">
        <v>0</v>
      </c>
      <c r="I36486" t="s">
        <v>18575</v>
      </c>
      <c r="K36486" t="str">
        <f t="shared" si="3990"/>
        <v>C34.07_R0040_C0030_S0012</v>
      </c>
      <c r="N36486"/>
      <c r="O36486" t="s">
        <v>78832</v>
      </c>
      <c r="P36486" t="str">
        <f t="shared" si="3991"/>
        <v>C 34.07</v>
      </c>
      <c r="Q36486" t="str">
        <f t="shared" si="3992"/>
        <v>C 34.07</v>
      </c>
      <c r="R36486" t="str">
        <f t="shared" si="3993"/>
        <v>C 34.07</v>
      </c>
      <c r="S36486" t="str">
        <f t="shared" si="3994"/>
        <v>C 34.07</v>
      </c>
      <c r="T36486" t="str">
        <f t="shared" si="3995"/>
        <v>C 34.07</v>
      </c>
      <c r="Y36486" t="str">
        <f t="shared" si="3996"/>
        <v>C 34.07012040030</v>
      </c>
    </row>
    <row r="36487" spans="1:25" x14ac:dyDescent="0.25">
      <c r="A36487" t="s">
        <v>77016</v>
      </c>
      <c r="B36487" s="601" t="s">
        <v>4304</v>
      </c>
      <c r="C36487" s="601" t="s">
        <v>721</v>
      </c>
      <c r="D36487" s="601" t="s">
        <v>721</v>
      </c>
      <c r="E36487" t="s">
        <v>40442</v>
      </c>
      <c r="F36487" t="s">
        <v>40443</v>
      </c>
      <c r="G36487" t="s">
        <v>78830</v>
      </c>
      <c r="H36487" t="b">
        <v>0</v>
      </c>
      <c r="I36487" t="s">
        <v>23447</v>
      </c>
      <c r="K36487" t="str">
        <f t="shared" si="3990"/>
        <v>C34.07_R0040_C0040_S0012</v>
      </c>
      <c r="O36487" t="s">
        <v>78833</v>
      </c>
      <c r="P36487" t="str">
        <f t="shared" si="3991"/>
        <v>C 34.07</v>
      </c>
      <c r="Q36487" t="str">
        <f t="shared" si="3992"/>
        <v>C 34.07</v>
      </c>
      <c r="R36487" t="str">
        <f t="shared" si="3993"/>
        <v>C 34.07</v>
      </c>
      <c r="S36487" t="str">
        <f t="shared" si="3994"/>
        <v>C 34.07</v>
      </c>
      <c r="T36487" t="str">
        <f t="shared" si="3995"/>
        <v>C 34.07</v>
      </c>
      <c r="Y36487" t="str">
        <f t="shared" si="3996"/>
        <v>C 34.07012040040</v>
      </c>
    </row>
    <row r="36488" spans="1:25" hidden="1" x14ac:dyDescent="0.25">
      <c r="A36488" t="s">
        <v>77016</v>
      </c>
      <c r="B36488" s="601" t="s">
        <v>4304</v>
      </c>
      <c r="C36488" s="601" t="s">
        <v>721</v>
      </c>
      <c r="D36488" s="601" t="s">
        <v>723</v>
      </c>
      <c r="E36488" t="s">
        <v>49663</v>
      </c>
      <c r="F36488" t="s">
        <v>49664</v>
      </c>
      <c r="G36488" t="s">
        <v>78830</v>
      </c>
      <c r="H36488" t="b">
        <v>0</v>
      </c>
      <c r="I36488" t="s">
        <v>18575</v>
      </c>
      <c r="K36488" t="str">
        <f t="shared" si="3990"/>
        <v>C34.07_R0040_C0050_S0012</v>
      </c>
      <c r="N36488"/>
      <c r="O36488" t="s">
        <v>78834</v>
      </c>
      <c r="P36488" t="str">
        <f t="shared" si="3991"/>
        <v>C 34.07</v>
      </c>
      <c r="Q36488" t="str">
        <f t="shared" si="3992"/>
        <v>C 34.07</v>
      </c>
      <c r="R36488" t="str">
        <f t="shared" si="3993"/>
        <v>C 34.07</v>
      </c>
      <c r="S36488" t="str">
        <f t="shared" si="3994"/>
        <v>C 34.07</v>
      </c>
      <c r="T36488" t="str">
        <f t="shared" si="3995"/>
        <v>C 34.07</v>
      </c>
      <c r="Y36488" t="str">
        <f t="shared" si="3996"/>
        <v>C 34.07012040050</v>
      </c>
    </row>
    <row r="36489" spans="1:25" hidden="1" x14ac:dyDescent="0.25">
      <c r="A36489" t="s">
        <v>77016</v>
      </c>
      <c r="B36489" s="601" t="s">
        <v>4304</v>
      </c>
      <c r="C36489" s="601" t="s">
        <v>721</v>
      </c>
      <c r="D36489" s="601" t="s">
        <v>725</v>
      </c>
      <c r="E36489" t="s">
        <v>817</v>
      </c>
      <c r="F36489" t="s">
        <v>24032</v>
      </c>
      <c r="G36489" t="s">
        <v>78828</v>
      </c>
      <c r="H36489" t="b">
        <v>0</v>
      </c>
      <c r="I36489" t="s">
        <v>2711</v>
      </c>
      <c r="K36489" t="str">
        <f t="shared" si="3990"/>
        <v>C34.07_R0040_C0060_S0012</v>
      </c>
      <c r="N36489" s="602"/>
      <c r="O36489" t="s">
        <v>78835</v>
      </c>
      <c r="P36489" t="str">
        <f t="shared" si="3991"/>
        <v>C 34.07</v>
      </c>
      <c r="Q36489" t="str">
        <f t="shared" si="3992"/>
        <v>C 34.07</v>
      </c>
      <c r="R36489" t="str">
        <f t="shared" si="3993"/>
        <v>C 34.07</v>
      </c>
      <c r="S36489" t="str">
        <f t="shared" si="3994"/>
        <v>C 34.07</v>
      </c>
      <c r="T36489" t="str">
        <f t="shared" si="3995"/>
        <v>C 34.07</v>
      </c>
      <c r="Y36489" t="str">
        <f t="shared" si="3996"/>
        <v>C 34.07012040060</v>
      </c>
    </row>
    <row r="36490" spans="1:25" x14ac:dyDescent="0.25">
      <c r="A36490" t="s">
        <v>77016</v>
      </c>
      <c r="B36490" s="601" t="s">
        <v>4304</v>
      </c>
      <c r="C36490" s="601" t="s">
        <v>721</v>
      </c>
      <c r="D36490" s="601" t="s">
        <v>727</v>
      </c>
      <c r="E36490" t="s">
        <v>77025</v>
      </c>
      <c r="F36490" t="s">
        <v>77026</v>
      </c>
      <c r="G36490" t="s">
        <v>78830</v>
      </c>
      <c r="H36490" t="b">
        <v>0</v>
      </c>
      <c r="I36490" t="s">
        <v>23447</v>
      </c>
      <c r="K36490" t="str">
        <f t="shared" si="3990"/>
        <v>C34.07_R0040_C0070_S0012</v>
      </c>
      <c r="O36490" t="s">
        <v>78836</v>
      </c>
      <c r="P36490" t="str">
        <f t="shared" si="3991"/>
        <v>C 34.07</v>
      </c>
      <c r="Q36490" t="str">
        <f t="shared" si="3992"/>
        <v>C 34.07</v>
      </c>
      <c r="R36490" t="str">
        <f t="shared" si="3993"/>
        <v>C 34.07</v>
      </c>
      <c r="S36490" t="str">
        <f t="shared" si="3994"/>
        <v>C 34.07</v>
      </c>
      <c r="T36490" t="str">
        <f t="shared" si="3995"/>
        <v>C 34.07</v>
      </c>
      <c r="Y36490" t="str">
        <f t="shared" si="3996"/>
        <v>C 34.07012040070</v>
      </c>
    </row>
    <row r="36491" spans="1:25" hidden="1" x14ac:dyDescent="0.25">
      <c r="A36491" t="s">
        <v>77016</v>
      </c>
      <c r="B36491" s="601" t="s">
        <v>4304</v>
      </c>
      <c r="C36491" s="601" t="s">
        <v>723</v>
      </c>
      <c r="D36491" s="601" t="s">
        <v>548</v>
      </c>
      <c r="E36491" t="s">
        <v>518</v>
      </c>
      <c r="F36491" t="s">
        <v>40415</v>
      </c>
      <c r="G36491" t="s">
        <v>78837</v>
      </c>
      <c r="H36491" t="b">
        <v>0</v>
      </c>
      <c r="I36491" t="s">
        <v>2711</v>
      </c>
      <c r="K36491" t="str">
        <f t="shared" si="3990"/>
        <v>C34.07_R0050_C0010_S0012</v>
      </c>
      <c r="N36491" s="602"/>
      <c r="O36491" t="s">
        <v>78838</v>
      </c>
      <c r="P36491" t="str">
        <f t="shared" si="3991"/>
        <v>C 34.07</v>
      </c>
      <c r="Q36491" t="str">
        <f t="shared" si="3992"/>
        <v>C 34.07</v>
      </c>
      <c r="R36491" t="str">
        <f t="shared" si="3993"/>
        <v>C 34.07</v>
      </c>
      <c r="S36491" t="str">
        <f t="shared" si="3994"/>
        <v>C 34.07</v>
      </c>
      <c r="T36491" t="str">
        <f t="shared" si="3995"/>
        <v>C 34.07</v>
      </c>
      <c r="Y36491" t="str">
        <f t="shared" si="3996"/>
        <v>C 34.07012050010</v>
      </c>
    </row>
    <row r="36492" spans="1:25" x14ac:dyDescent="0.25">
      <c r="A36492" t="s">
        <v>77016</v>
      </c>
      <c r="B36492" s="601" t="s">
        <v>4304</v>
      </c>
      <c r="C36492" s="601" t="s">
        <v>723</v>
      </c>
      <c r="D36492" s="601" t="s">
        <v>561</v>
      </c>
      <c r="E36492" t="s">
        <v>40392</v>
      </c>
      <c r="F36492" t="s">
        <v>40393</v>
      </c>
      <c r="G36492" t="s">
        <v>78839</v>
      </c>
      <c r="H36492" t="b">
        <v>0</v>
      </c>
      <c r="I36492" t="s">
        <v>23447</v>
      </c>
      <c r="K36492" t="str">
        <f t="shared" si="3990"/>
        <v>C34.07_R0050_C0020_S0012</v>
      </c>
      <c r="O36492" t="s">
        <v>78840</v>
      </c>
      <c r="P36492" t="str">
        <f t="shared" si="3991"/>
        <v>C 34.07</v>
      </c>
      <c r="Q36492" t="str">
        <f t="shared" si="3992"/>
        <v>C 34.07</v>
      </c>
      <c r="R36492" t="str">
        <f t="shared" si="3993"/>
        <v>C 34.07</v>
      </c>
      <c r="S36492" t="str">
        <f t="shared" si="3994"/>
        <v>C 34.07</v>
      </c>
      <c r="T36492" t="str">
        <f t="shared" si="3995"/>
        <v>C 34.07</v>
      </c>
      <c r="Y36492" t="str">
        <f t="shared" si="3996"/>
        <v>C 34.07012050020</v>
      </c>
    </row>
    <row r="36493" spans="1:25" hidden="1" x14ac:dyDescent="0.25">
      <c r="A36493" t="s">
        <v>77016</v>
      </c>
      <c r="B36493" s="601" t="s">
        <v>4304</v>
      </c>
      <c r="C36493" s="601" t="s">
        <v>723</v>
      </c>
      <c r="D36493" s="601" t="s">
        <v>719</v>
      </c>
      <c r="E36493" t="s">
        <v>610</v>
      </c>
      <c r="F36493" t="s">
        <v>40462</v>
      </c>
      <c r="G36493" t="s">
        <v>78839</v>
      </c>
      <c r="H36493" t="b">
        <v>0</v>
      </c>
      <c r="I36493" t="s">
        <v>18575</v>
      </c>
      <c r="K36493" t="str">
        <f t="shared" si="3990"/>
        <v>C34.07_R0050_C0030_S0012</v>
      </c>
      <c r="N36493"/>
      <c r="O36493" t="s">
        <v>78841</v>
      </c>
      <c r="P36493" t="str">
        <f t="shared" si="3991"/>
        <v>C 34.07</v>
      </c>
      <c r="Q36493" t="str">
        <f t="shared" si="3992"/>
        <v>C 34.07</v>
      </c>
      <c r="R36493" t="str">
        <f t="shared" si="3993"/>
        <v>C 34.07</v>
      </c>
      <c r="S36493" t="str">
        <f t="shared" si="3994"/>
        <v>C 34.07</v>
      </c>
      <c r="T36493" t="str">
        <f t="shared" si="3995"/>
        <v>C 34.07</v>
      </c>
      <c r="Y36493" t="str">
        <f t="shared" si="3996"/>
        <v>C 34.07012050030</v>
      </c>
    </row>
    <row r="36494" spans="1:25" x14ac:dyDescent="0.25">
      <c r="A36494" t="s">
        <v>77016</v>
      </c>
      <c r="B36494" s="601" t="s">
        <v>4304</v>
      </c>
      <c r="C36494" s="601" t="s">
        <v>723</v>
      </c>
      <c r="D36494" s="601" t="s">
        <v>721</v>
      </c>
      <c r="E36494" t="s">
        <v>40442</v>
      </c>
      <c r="F36494" t="s">
        <v>40443</v>
      </c>
      <c r="G36494" t="s">
        <v>78839</v>
      </c>
      <c r="H36494" t="b">
        <v>0</v>
      </c>
      <c r="I36494" t="s">
        <v>23447</v>
      </c>
      <c r="K36494" t="str">
        <f t="shared" si="3990"/>
        <v>C34.07_R0050_C0040_S0012</v>
      </c>
      <c r="O36494" t="s">
        <v>78842</v>
      </c>
      <c r="P36494" t="str">
        <f t="shared" si="3991"/>
        <v>C 34.07</v>
      </c>
      <c r="Q36494" t="str">
        <f t="shared" si="3992"/>
        <v>C 34.07</v>
      </c>
      <c r="R36494" t="str">
        <f t="shared" si="3993"/>
        <v>C 34.07</v>
      </c>
      <c r="S36494" t="str">
        <f t="shared" si="3994"/>
        <v>C 34.07</v>
      </c>
      <c r="T36494" t="str">
        <f t="shared" si="3995"/>
        <v>C 34.07</v>
      </c>
      <c r="Y36494" t="str">
        <f t="shared" si="3996"/>
        <v>C 34.07012050040</v>
      </c>
    </row>
    <row r="36495" spans="1:25" hidden="1" x14ac:dyDescent="0.25">
      <c r="A36495" t="s">
        <v>77016</v>
      </c>
      <c r="B36495" s="601" t="s">
        <v>4304</v>
      </c>
      <c r="C36495" s="601" t="s">
        <v>723</v>
      </c>
      <c r="D36495" s="601" t="s">
        <v>723</v>
      </c>
      <c r="E36495" t="s">
        <v>49663</v>
      </c>
      <c r="F36495" t="s">
        <v>49664</v>
      </c>
      <c r="G36495" t="s">
        <v>78839</v>
      </c>
      <c r="H36495" t="b">
        <v>0</v>
      </c>
      <c r="I36495" t="s">
        <v>18575</v>
      </c>
      <c r="K36495" t="str">
        <f t="shared" si="3990"/>
        <v>C34.07_R0050_C0050_S0012</v>
      </c>
      <c r="N36495"/>
      <c r="O36495" t="s">
        <v>78843</v>
      </c>
      <c r="P36495" t="str">
        <f t="shared" si="3991"/>
        <v>C 34.07</v>
      </c>
      <c r="Q36495" t="str">
        <f t="shared" si="3992"/>
        <v>C 34.07</v>
      </c>
      <c r="R36495" t="str">
        <f t="shared" si="3993"/>
        <v>C 34.07</v>
      </c>
      <c r="S36495" t="str">
        <f t="shared" si="3994"/>
        <v>C 34.07</v>
      </c>
      <c r="T36495" t="str">
        <f t="shared" si="3995"/>
        <v>C 34.07</v>
      </c>
      <c r="Y36495" t="str">
        <f t="shared" si="3996"/>
        <v>C 34.07012050050</v>
      </c>
    </row>
    <row r="36496" spans="1:25" hidden="1" x14ac:dyDescent="0.25">
      <c r="A36496" t="s">
        <v>77016</v>
      </c>
      <c r="B36496" s="601" t="s">
        <v>4304</v>
      </c>
      <c r="C36496" s="601" t="s">
        <v>723</v>
      </c>
      <c r="D36496" s="601" t="s">
        <v>725</v>
      </c>
      <c r="E36496" t="s">
        <v>817</v>
      </c>
      <c r="F36496" t="s">
        <v>24032</v>
      </c>
      <c r="G36496" t="s">
        <v>78837</v>
      </c>
      <c r="H36496" t="b">
        <v>0</v>
      </c>
      <c r="I36496" t="s">
        <v>2711</v>
      </c>
      <c r="K36496" t="str">
        <f t="shared" si="3990"/>
        <v>C34.07_R0050_C0060_S0012</v>
      </c>
      <c r="N36496" s="602"/>
      <c r="O36496" t="s">
        <v>78844</v>
      </c>
      <c r="P36496" t="str">
        <f t="shared" si="3991"/>
        <v>C 34.07</v>
      </c>
      <c r="Q36496" t="str">
        <f t="shared" si="3992"/>
        <v>C 34.07</v>
      </c>
      <c r="R36496" t="str">
        <f t="shared" si="3993"/>
        <v>C 34.07</v>
      </c>
      <c r="S36496" t="str">
        <f t="shared" si="3994"/>
        <v>C 34.07</v>
      </c>
      <c r="T36496" t="str">
        <f t="shared" si="3995"/>
        <v>C 34.07</v>
      </c>
      <c r="Y36496" t="str">
        <f t="shared" si="3996"/>
        <v>C 34.07012050060</v>
      </c>
    </row>
    <row r="36497" spans="1:25" x14ac:dyDescent="0.25">
      <c r="A36497" t="s">
        <v>77016</v>
      </c>
      <c r="B36497" s="601" t="s">
        <v>4304</v>
      </c>
      <c r="C36497" s="601" t="s">
        <v>723</v>
      </c>
      <c r="D36497" s="601" t="s">
        <v>727</v>
      </c>
      <c r="E36497" t="s">
        <v>77025</v>
      </c>
      <c r="F36497" t="s">
        <v>77026</v>
      </c>
      <c r="G36497" t="s">
        <v>78839</v>
      </c>
      <c r="H36497" t="b">
        <v>0</v>
      </c>
      <c r="I36497" t="s">
        <v>23447</v>
      </c>
      <c r="K36497" t="str">
        <f t="shared" si="3990"/>
        <v>C34.07_R0050_C0070_S0012</v>
      </c>
      <c r="O36497" t="s">
        <v>78845</v>
      </c>
      <c r="P36497" t="str">
        <f t="shared" si="3991"/>
        <v>C 34.07</v>
      </c>
      <c r="Q36497" t="str">
        <f t="shared" si="3992"/>
        <v>C 34.07</v>
      </c>
      <c r="R36497" t="str">
        <f t="shared" si="3993"/>
        <v>C 34.07</v>
      </c>
      <c r="S36497" t="str">
        <f t="shared" si="3994"/>
        <v>C 34.07</v>
      </c>
      <c r="T36497" t="str">
        <f t="shared" si="3995"/>
        <v>C 34.07</v>
      </c>
      <c r="Y36497" t="str">
        <f t="shared" si="3996"/>
        <v>C 34.07012050070</v>
      </c>
    </row>
    <row r="36498" spans="1:25" hidden="1" x14ac:dyDescent="0.25">
      <c r="A36498" t="s">
        <v>77016</v>
      </c>
      <c r="B36498" s="601" t="s">
        <v>4304</v>
      </c>
      <c r="C36498" s="601" t="s">
        <v>725</v>
      </c>
      <c r="D36498" s="601" t="s">
        <v>548</v>
      </c>
      <c r="E36498" t="s">
        <v>518</v>
      </c>
      <c r="F36498" t="s">
        <v>40415</v>
      </c>
      <c r="G36498" t="s">
        <v>78846</v>
      </c>
      <c r="H36498" t="b">
        <v>0</v>
      </c>
      <c r="I36498" t="s">
        <v>2711</v>
      </c>
      <c r="K36498" t="str">
        <f t="shared" si="3990"/>
        <v>C34.07_R0060_C0010_S0012</v>
      </c>
      <c r="N36498" s="602"/>
      <c r="O36498" t="s">
        <v>78847</v>
      </c>
      <c r="P36498" t="str">
        <f t="shared" si="3991"/>
        <v>C 34.07</v>
      </c>
      <c r="Q36498" t="str">
        <f t="shared" si="3992"/>
        <v>C 34.07</v>
      </c>
      <c r="R36498" t="str">
        <f t="shared" si="3993"/>
        <v>C 34.07</v>
      </c>
      <c r="S36498" t="str">
        <f t="shared" si="3994"/>
        <v>C 34.07</v>
      </c>
      <c r="T36498" t="str">
        <f t="shared" si="3995"/>
        <v>C 34.07</v>
      </c>
      <c r="Y36498" t="str">
        <f t="shared" si="3996"/>
        <v>C 34.07012060010</v>
      </c>
    </row>
    <row r="36499" spans="1:25" x14ac:dyDescent="0.25">
      <c r="A36499" t="s">
        <v>77016</v>
      </c>
      <c r="B36499" s="601" t="s">
        <v>4304</v>
      </c>
      <c r="C36499" s="601" t="s">
        <v>725</v>
      </c>
      <c r="D36499" s="601" t="s">
        <v>561</v>
      </c>
      <c r="E36499" t="s">
        <v>40392</v>
      </c>
      <c r="F36499" t="s">
        <v>40393</v>
      </c>
      <c r="G36499" t="s">
        <v>78848</v>
      </c>
      <c r="H36499" t="b">
        <v>0</v>
      </c>
      <c r="I36499" t="s">
        <v>23447</v>
      </c>
      <c r="K36499" t="str">
        <f t="shared" si="3990"/>
        <v>C34.07_R0060_C0020_S0012</v>
      </c>
      <c r="O36499" t="s">
        <v>78849</v>
      </c>
      <c r="P36499" t="str">
        <f t="shared" si="3991"/>
        <v>C 34.07</v>
      </c>
      <c r="Q36499" t="str">
        <f t="shared" si="3992"/>
        <v>C 34.07</v>
      </c>
      <c r="R36499" t="str">
        <f t="shared" si="3993"/>
        <v>C 34.07</v>
      </c>
      <c r="S36499" t="str">
        <f t="shared" si="3994"/>
        <v>C 34.07</v>
      </c>
      <c r="T36499" t="str">
        <f t="shared" si="3995"/>
        <v>C 34.07</v>
      </c>
      <c r="Y36499" t="str">
        <f t="shared" si="3996"/>
        <v>C 34.07012060020</v>
      </c>
    </row>
    <row r="36500" spans="1:25" hidden="1" x14ac:dyDescent="0.25">
      <c r="A36500" t="s">
        <v>77016</v>
      </c>
      <c r="B36500" s="601" t="s">
        <v>4304</v>
      </c>
      <c r="C36500" s="601" t="s">
        <v>725</v>
      </c>
      <c r="D36500" s="601" t="s">
        <v>719</v>
      </c>
      <c r="E36500" t="s">
        <v>610</v>
      </c>
      <c r="F36500" t="s">
        <v>40462</v>
      </c>
      <c r="G36500" t="s">
        <v>78848</v>
      </c>
      <c r="H36500" t="b">
        <v>0</v>
      </c>
      <c r="I36500" t="s">
        <v>18575</v>
      </c>
      <c r="K36500" t="str">
        <f t="shared" si="3990"/>
        <v>C34.07_R0060_C0030_S0012</v>
      </c>
      <c r="N36500"/>
      <c r="O36500" t="s">
        <v>78850</v>
      </c>
      <c r="P36500" t="str">
        <f t="shared" si="3991"/>
        <v>C 34.07</v>
      </c>
      <c r="Q36500" t="str">
        <f t="shared" si="3992"/>
        <v>C 34.07</v>
      </c>
      <c r="R36500" t="str">
        <f t="shared" si="3993"/>
        <v>C 34.07</v>
      </c>
      <c r="S36500" t="str">
        <f t="shared" si="3994"/>
        <v>C 34.07</v>
      </c>
      <c r="T36500" t="str">
        <f t="shared" si="3995"/>
        <v>C 34.07</v>
      </c>
      <c r="Y36500" t="str">
        <f t="shared" si="3996"/>
        <v>C 34.07012060030</v>
      </c>
    </row>
    <row r="36501" spans="1:25" x14ac:dyDescent="0.25">
      <c r="A36501" t="s">
        <v>77016</v>
      </c>
      <c r="B36501" s="601" t="s">
        <v>4304</v>
      </c>
      <c r="C36501" s="601" t="s">
        <v>725</v>
      </c>
      <c r="D36501" s="601" t="s">
        <v>721</v>
      </c>
      <c r="E36501" t="s">
        <v>40442</v>
      </c>
      <c r="F36501" t="s">
        <v>40443</v>
      </c>
      <c r="G36501" t="s">
        <v>78848</v>
      </c>
      <c r="H36501" t="b">
        <v>0</v>
      </c>
      <c r="I36501" t="s">
        <v>23447</v>
      </c>
      <c r="K36501" t="str">
        <f t="shared" si="3990"/>
        <v>C34.07_R0060_C0040_S0012</v>
      </c>
      <c r="O36501" t="s">
        <v>78851</v>
      </c>
      <c r="P36501" t="str">
        <f t="shared" si="3991"/>
        <v>C 34.07</v>
      </c>
      <c r="Q36501" t="str">
        <f t="shared" si="3992"/>
        <v>C 34.07</v>
      </c>
      <c r="R36501" t="str">
        <f t="shared" si="3993"/>
        <v>C 34.07</v>
      </c>
      <c r="S36501" t="str">
        <f t="shared" si="3994"/>
        <v>C 34.07</v>
      </c>
      <c r="T36501" t="str">
        <f t="shared" si="3995"/>
        <v>C 34.07</v>
      </c>
      <c r="Y36501" t="str">
        <f t="shared" si="3996"/>
        <v>C 34.07012060040</v>
      </c>
    </row>
    <row r="36502" spans="1:25" hidden="1" x14ac:dyDescent="0.25">
      <c r="A36502" t="s">
        <v>77016</v>
      </c>
      <c r="B36502" s="601" t="s">
        <v>4304</v>
      </c>
      <c r="C36502" s="601" t="s">
        <v>725</v>
      </c>
      <c r="D36502" s="601" t="s">
        <v>723</v>
      </c>
      <c r="E36502" t="s">
        <v>49663</v>
      </c>
      <c r="F36502" t="s">
        <v>49664</v>
      </c>
      <c r="G36502" t="s">
        <v>78848</v>
      </c>
      <c r="H36502" t="b">
        <v>0</v>
      </c>
      <c r="I36502" t="s">
        <v>18575</v>
      </c>
      <c r="K36502" t="str">
        <f t="shared" si="3990"/>
        <v>C34.07_R0060_C0050_S0012</v>
      </c>
      <c r="N36502"/>
      <c r="O36502" t="s">
        <v>78852</v>
      </c>
      <c r="P36502" t="str">
        <f t="shared" si="3991"/>
        <v>C 34.07</v>
      </c>
      <c r="Q36502" t="str">
        <f t="shared" si="3992"/>
        <v>C 34.07</v>
      </c>
      <c r="R36502" t="str">
        <f t="shared" si="3993"/>
        <v>C 34.07</v>
      </c>
      <c r="S36502" t="str">
        <f t="shared" si="3994"/>
        <v>C 34.07</v>
      </c>
      <c r="T36502" t="str">
        <f t="shared" si="3995"/>
        <v>C 34.07</v>
      </c>
      <c r="Y36502" t="str">
        <f t="shared" si="3996"/>
        <v>C 34.07012060050</v>
      </c>
    </row>
    <row r="36503" spans="1:25" hidden="1" x14ac:dyDescent="0.25">
      <c r="A36503" t="s">
        <v>77016</v>
      </c>
      <c r="B36503" s="601" t="s">
        <v>4304</v>
      </c>
      <c r="C36503" s="601" t="s">
        <v>725</v>
      </c>
      <c r="D36503" s="601" t="s">
        <v>725</v>
      </c>
      <c r="E36503" t="s">
        <v>817</v>
      </c>
      <c r="F36503" t="s">
        <v>24032</v>
      </c>
      <c r="G36503" t="s">
        <v>78846</v>
      </c>
      <c r="H36503" t="b">
        <v>0</v>
      </c>
      <c r="I36503" t="s">
        <v>2711</v>
      </c>
      <c r="K36503" t="str">
        <f t="shared" si="3990"/>
        <v>C34.07_R0060_C0060_S0012</v>
      </c>
      <c r="N36503" s="602"/>
      <c r="O36503" t="s">
        <v>78853</v>
      </c>
      <c r="P36503" t="str">
        <f t="shared" si="3991"/>
        <v>C 34.07</v>
      </c>
      <c r="Q36503" t="str">
        <f t="shared" si="3992"/>
        <v>C 34.07</v>
      </c>
      <c r="R36503" t="str">
        <f t="shared" si="3993"/>
        <v>C 34.07</v>
      </c>
      <c r="S36503" t="str">
        <f t="shared" si="3994"/>
        <v>C 34.07</v>
      </c>
      <c r="T36503" t="str">
        <f t="shared" si="3995"/>
        <v>C 34.07</v>
      </c>
      <c r="Y36503" t="str">
        <f t="shared" si="3996"/>
        <v>C 34.07012060060</v>
      </c>
    </row>
    <row r="36504" spans="1:25" x14ac:dyDescent="0.25">
      <c r="A36504" t="s">
        <v>77016</v>
      </c>
      <c r="B36504" s="601" t="s">
        <v>4304</v>
      </c>
      <c r="C36504" s="601" t="s">
        <v>725</v>
      </c>
      <c r="D36504" s="601" t="s">
        <v>727</v>
      </c>
      <c r="E36504" t="s">
        <v>77025</v>
      </c>
      <c r="F36504" t="s">
        <v>77026</v>
      </c>
      <c r="G36504" t="s">
        <v>78848</v>
      </c>
      <c r="H36504" t="b">
        <v>0</v>
      </c>
      <c r="I36504" t="s">
        <v>23447</v>
      </c>
      <c r="K36504" t="str">
        <f t="shared" si="3990"/>
        <v>C34.07_R0060_C0070_S0012</v>
      </c>
      <c r="O36504" t="s">
        <v>78854</v>
      </c>
      <c r="P36504" t="str">
        <f t="shared" si="3991"/>
        <v>C 34.07</v>
      </c>
      <c r="Q36504" t="str">
        <f t="shared" si="3992"/>
        <v>C 34.07</v>
      </c>
      <c r="R36504" t="str">
        <f t="shared" si="3993"/>
        <v>C 34.07</v>
      </c>
      <c r="S36504" t="str">
        <f t="shared" si="3994"/>
        <v>C 34.07</v>
      </c>
      <c r="T36504" t="str">
        <f t="shared" si="3995"/>
        <v>C 34.07</v>
      </c>
      <c r="Y36504" t="str">
        <f t="shared" si="3996"/>
        <v>C 34.07012060070</v>
      </c>
    </row>
    <row r="36505" spans="1:25" hidden="1" x14ac:dyDescent="0.25">
      <c r="A36505" t="s">
        <v>77016</v>
      </c>
      <c r="B36505" s="601" t="s">
        <v>4304</v>
      </c>
      <c r="C36505" s="601" t="s">
        <v>727</v>
      </c>
      <c r="D36505" s="601" t="s">
        <v>548</v>
      </c>
      <c r="E36505" t="s">
        <v>518</v>
      </c>
      <c r="F36505" t="s">
        <v>40415</v>
      </c>
      <c r="G36505" t="s">
        <v>78855</v>
      </c>
      <c r="H36505" t="b">
        <v>0</v>
      </c>
      <c r="I36505" t="s">
        <v>2711</v>
      </c>
      <c r="K36505" t="str">
        <f t="shared" si="3990"/>
        <v>C34.07_R0070_C0010_S0012</v>
      </c>
      <c r="N36505" s="602"/>
      <c r="O36505" t="s">
        <v>78856</v>
      </c>
      <c r="P36505" t="str">
        <f t="shared" si="3991"/>
        <v>C 34.07</v>
      </c>
      <c r="Q36505" t="str">
        <f t="shared" si="3992"/>
        <v>C 34.07</v>
      </c>
      <c r="R36505" t="str">
        <f t="shared" si="3993"/>
        <v>C 34.07</v>
      </c>
      <c r="S36505" t="str">
        <f t="shared" si="3994"/>
        <v>C 34.07</v>
      </c>
      <c r="T36505" t="str">
        <f t="shared" si="3995"/>
        <v>C 34.07</v>
      </c>
      <c r="Y36505" t="str">
        <f t="shared" si="3996"/>
        <v>C 34.07012070010</v>
      </c>
    </row>
    <row r="36506" spans="1:25" x14ac:dyDescent="0.25">
      <c r="A36506" t="s">
        <v>77016</v>
      </c>
      <c r="B36506" s="601" t="s">
        <v>4304</v>
      </c>
      <c r="C36506" s="601" t="s">
        <v>727</v>
      </c>
      <c r="D36506" s="601" t="s">
        <v>561</v>
      </c>
      <c r="E36506" t="s">
        <v>40392</v>
      </c>
      <c r="F36506" t="s">
        <v>40393</v>
      </c>
      <c r="G36506" t="s">
        <v>78857</v>
      </c>
      <c r="H36506" t="b">
        <v>0</v>
      </c>
      <c r="I36506" t="s">
        <v>23447</v>
      </c>
      <c r="K36506" t="str">
        <f t="shared" si="3990"/>
        <v>C34.07_R0070_C0020_S0012</v>
      </c>
      <c r="O36506" t="s">
        <v>78858</v>
      </c>
      <c r="P36506" t="str">
        <f t="shared" si="3991"/>
        <v>C 34.07</v>
      </c>
      <c r="Q36506" t="str">
        <f t="shared" si="3992"/>
        <v>C 34.07</v>
      </c>
      <c r="R36506" t="str">
        <f t="shared" si="3993"/>
        <v>C 34.07</v>
      </c>
      <c r="S36506" t="str">
        <f t="shared" si="3994"/>
        <v>C 34.07</v>
      </c>
      <c r="T36506" t="str">
        <f t="shared" si="3995"/>
        <v>C 34.07</v>
      </c>
      <c r="Y36506" t="str">
        <f t="shared" si="3996"/>
        <v>C 34.07012070020</v>
      </c>
    </row>
    <row r="36507" spans="1:25" hidden="1" x14ac:dyDescent="0.25">
      <c r="A36507" t="s">
        <v>77016</v>
      </c>
      <c r="B36507" s="601" t="s">
        <v>4304</v>
      </c>
      <c r="C36507" s="601" t="s">
        <v>727</v>
      </c>
      <c r="D36507" s="601" t="s">
        <v>719</v>
      </c>
      <c r="E36507" t="s">
        <v>610</v>
      </c>
      <c r="F36507" t="s">
        <v>40462</v>
      </c>
      <c r="G36507" t="s">
        <v>78857</v>
      </c>
      <c r="H36507" t="b">
        <v>0</v>
      </c>
      <c r="I36507" t="s">
        <v>18575</v>
      </c>
      <c r="K36507" t="str">
        <f t="shared" si="3990"/>
        <v>C34.07_R0070_C0030_S0012</v>
      </c>
      <c r="N36507"/>
      <c r="O36507" t="s">
        <v>78859</v>
      </c>
      <c r="P36507" t="str">
        <f t="shared" si="3991"/>
        <v>C 34.07</v>
      </c>
      <c r="Q36507" t="str">
        <f t="shared" si="3992"/>
        <v>C 34.07</v>
      </c>
      <c r="R36507" t="str">
        <f t="shared" si="3993"/>
        <v>C 34.07</v>
      </c>
      <c r="S36507" t="str">
        <f t="shared" si="3994"/>
        <v>C 34.07</v>
      </c>
      <c r="T36507" t="str">
        <f t="shared" si="3995"/>
        <v>C 34.07</v>
      </c>
      <c r="Y36507" t="str">
        <f t="shared" si="3996"/>
        <v>C 34.07012070030</v>
      </c>
    </row>
    <row r="36508" spans="1:25" x14ac:dyDescent="0.25">
      <c r="A36508" t="s">
        <v>77016</v>
      </c>
      <c r="B36508" s="601" t="s">
        <v>4304</v>
      </c>
      <c r="C36508" s="601" t="s">
        <v>727</v>
      </c>
      <c r="D36508" s="601" t="s">
        <v>721</v>
      </c>
      <c r="E36508" t="s">
        <v>40442</v>
      </c>
      <c r="F36508" t="s">
        <v>40443</v>
      </c>
      <c r="G36508" t="s">
        <v>78857</v>
      </c>
      <c r="H36508" t="b">
        <v>0</v>
      </c>
      <c r="I36508" t="s">
        <v>23447</v>
      </c>
      <c r="K36508" t="str">
        <f t="shared" si="3990"/>
        <v>C34.07_R0070_C0040_S0012</v>
      </c>
      <c r="O36508" t="s">
        <v>78860</v>
      </c>
      <c r="P36508" t="str">
        <f t="shared" si="3991"/>
        <v>C 34.07</v>
      </c>
      <c r="Q36508" t="str">
        <f t="shared" si="3992"/>
        <v>C 34.07</v>
      </c>
      <c r="R36508" t="str">
        <f t="shared" si="3993"/>
        <v>C 34.07</v>
      </c>
      <c r="S36508" t="str">
        <f t="shared" si="3994"/>
        <v>C 34.07</v>
      </c>
      <c r="T36508" t="str">
        <f t="shared" si="3995"/>
        <v>C 34.07</v>
      </c>
      <c r="Y36508" t="str">
        <f t="shared" si="3996"/>
        <v>C 34.07012070040</v>
      </c>
    </row>
    <row r="36509" spans="1:25" hidden="1" x14ac:dyDescent="0.25">
      <c r="A36509" t="s">
        <v>77016</v>
      </c>
      <c r="B36509" s="601" t="s">
        <v>4304</v>
      </c>
      <c r="C36509" s="601" t="s">
        <v>727</v>
      </c>
      <c r="D36509" s="601" t="s">
        <v>723</v>
      </c>
      <c r="E36509" t="s">
        <v>49663</v>
      </c>
      <c r="F36509" t="s">
        <v>49664</v>
      </c>
      <c r="G36509" t="s">
        <v>78857</v>
      </c>
      <c r="H36509" t="b">
        <v>0</v>
      </c>
      <c r="I36509" t="s">
        <v>18575</v>
      </c>
      <c r="K36509" t="str">
        <f t="shared" si="3990"/>
        <v>C34.07_R0070_C0050_S0012</v>
      </c>
      <c r="N36509"/>
      <c r="O36509" t="s">
        <v>78861</v>
      </c>
      <c r="P36509" t="str">
        <f t="shared" si="3991"/>
        <v>C 34.07</v>
      </c>
      <c r="Q36509" t="str">
        <f t="shared" si="3992"/>
        <v>C 34.07</v>
      </c>
      <c r="R36509" t="str">
        <f t="shared" si="3993"/>
        <v>C 34.07</v>
      </c>
      <c r="S36509" t="str">
        <f t="shared" si="3994"/>
        <v>C 34.07</v>
      </c>
      <c r="T36509" t="str">
        <f t="shared" si="3995"/>
        <v>C 34.07</v>
      </c>
      <c r="Y36509" t="str">
        <f t="shared" si="3996"/>
        <v>C 34.07012070050</v>
      </c>
    </row>
    <row r="36510" spans="1:25" hidden="1" x14ac:dyDescent="0.25">
      <c r="A36510" t="s">
        <v>77016</v>
      </c>
      <c r="B36510" s="601" t="s">
        <v>4304</v>
      </c>
      <c r="C36510" s="601" t="s">
        <v>727</v>
      </c>
      <c r="D36510" s="601" t="s">
        <v>725</v>
      </c>
      <c r="E36510" t="s">
        <v>817</v>
      </c>
      <c r="F36510" t="s">
        <v>24032</v>
      </c>
      <c r="G36510" t="s">
        <v>78855</v>
      </c>
      <c r="H36510" t="b">
        <v>0</v>
      </c>
      <c r="I36510" t="s">
        <v>2711</v>
      </c>
      <c r="K36510" t="str">
        <f t="shared" si="3990"/>
        <v>C34.07_R0070_C0060_S0012</v>
      </c>
      <c r="N36510" s="602"/>
      <c r="O36510" t="s">
        <v>78862</v>
      </c>
      <c r="P36510" t="str">
        <f t="shared" si="3991"/>
        <v>C 34.07</v>
      </c>
      <c r="Q36510" t="str">
        <f t="shared" si="3992"/>
        <v>C 34.07</v>
      </c>
      <c r="R36510" t="str">
        <f t="shared" si="3993"/>
        <v>C 34.07</v>
      </c>
      <c r="S36510" t="str">
        <f t="shared" si="3994"/>
        <v>C 34.07</v>
      </c>
      <c r="T36510" t="str">
        <f t="shared" si="3995"/>
        <v>C 34.07</v>
      </c>
      <c r="Y36510" t="str">
        <f t="shared" si="3996"/>
        <v>C 34.07012070060</v>
      </c>
    </row>
    <row r="36511" spans="1:25" x14ac:dyDescent="0.25">
      <c r="A36511" t="s">
        <v>77016</v>
      </c>
      <c r="B36511" s="601" t="s">
        <v>4304</v>
      </c>
      <c r="C36511" s="601" t="s">
        <v>727</v>
      </c>
      <c r="D36511" s="601" t="s">
        <v>727</v>
      </c>
      <c r="E36511" t="s">
        <v>77025</v>
      </c>
      <c r="F36511" t="s">
        <v>77026</v>
      </c>
      <c r="G36511" t="s">
        <v>78857</v>
      </c>
      <c r="H36511" t="b">
        <v>0</v>
      </c>
      <c r="I36511" t="s">
        <v>23447</v>
      </c>
      <c r="K36511" t="str">
        <f t="shared" si="3990"/>
        <v>C34.07_R0070_C0070_S0012</v>
      </c>
      <c r="O36511" t="s">
        <v>78863</v>
      </c>
      <c r="P36511" t="str">
        <f t="shared" si="3991"/>
        <v>C 34.07</v>
      </c>
      <c r="Q36511" t="str">
        <f t="shared" si="3992"/>
        <v>C 34.07</v>
      </c>
      <c r="R36511" t="str">
        <f t="shared" si="3993"/>
        <v>C 34.07</v>
      </c>
      <c r="S36511" t="str">
        <f t="shared" si="3994"/>
        <v>C 34.07</v>
      </c>
      <c r="T36511" t="str">
        <f t="shared" si="3995"/>
        <v>C 34.07</v>
      </c>
      <c r="Y36511" t="str">
        <f t="shared" si="3996"/>
        <v>C 34.07012070070</v>
      </c>
    </row>
    <row r="36512" spans="1:25" hidden="1" x14ac:dyDescent="0.25">
      <c r="A36512" t="s">
        <v>77016</v>
      </c>
      <c r="B36512" s="601" t="s">
        <v>4304</v>
      </c>
      <c r="C36512" s="601" t="s">
        <v>729</v>
      </c>
      <c r="D36512" s="601" t="s">
        <v>548</v>
      </c>
      <c r="E36512" t="s">
        <v>518</v>
      </c>
      <c r="F36512" t="s">
        <v>40415</v>
      </c>
      <c r="G36512" t="s">
        <v>78864</v>
      </c>
      <c r="H36512" t="b">
        <v>0</v>
      </c>
      <c r="I36512" t="s">
        <v>2711</v>
      </c>
      <c r="K36512" t="str">
        <f t="shared" si="3990"/>
        <v>C34.07_R0080_C0010_S0012</v>
      </c>
      <c r="N36512" s="602"/>
      <c r="O36512" t="s">
        <v>78865</v>
      </c>
      <c r="P36512" t="str">
        <f t="shared" si="3991"/>
        <v>C 34.07</v>
      </c>
      <c r="Q36512" t="str">
        <f t="shared" si="3992"/>
        <v>C 34.07</v>
      </c>
      <c r="R36512" t="str">
        <f t="shared" si="3993"/>
        <v>C 34.07</v>
      </c>
      <c r="S36512" t="str">
        <f t="shared" si="3994"/>
        <v>C 34.07</v>
      </c>
      <c r="T36512" t="str">
        <f t="shared" si="3995"/>
        <v>C 34.07</v>
      </c>
      <c r="Y36512" t="str">
        <f t="shared" si="3996"/>
        <v>C 34.07012080010</v>
      </c>
    </row>
    <row r="36513" spans="1:25" x14ac:dyDescent="0.25">
      <c r="A36513" t="s">
        <v>77016</v>
      </c>
      <c r="B36513" s="601" t="s">
        <v>4304</v>
      </c>
      <c r="C36513" s="601" t="s">
        <v>729</v>
      </c>
      <c r="D36513" s="601" t="s">
        <v>561</v>
      </c>
      <c r="E36513" t="s">
        <v>40392</v>
      </c>
      <c r="F36513" t="s">
        <v>40393</v>
      </c>
      <c r="G36513" t="s">
        <v>78866</v>
      </c>
      <c r="H36513" t="b">
        <v>0</v>
      </c>
      <c r="I36513" t="s">
        <v>23447</v>
      </c>
      <c r="K36513" t="str">
        <f t="shared" si="3990"/>
        <v>C34.07_R0080_C0020_S0012</v>
      </c>
      <c r="O36513" t="s">
        <v>78867</v>
      </c>
      <c r="P36513" t="str">
        <f t="shared" si="3991"/>
        <v>C 34.07</v>
      </c>
      <c r="Q36513" t="str">
        <f t="shared" si="3992"/>
        <v>C 34.07</v>
      </c>
      <c r="R36513" t="str">
        <f t="shared" si="3993"/>
        <v>C 34.07</v>
      </c>
      <c r="S36513" t="str">
        <f t="shared" si="3994"/>
        <v>C 34.07</v>
      </c>
      <c r="T36513" t="str">
        <f t="shared" si="3995"/>
        <v>C 34.07</v>
      </c>
      <c r="Y36513" t="str">
        <f t="shared" si="3996"/>
        <v>C 34.07012080020</v>
      </c>
    </row>
    <row r="36514" spans="1:25" hidden="1" x14ac:dyDescent="0.25">
      <c r="A36514" t="s">
        <v>77016</v>
      </c>
      <c r="B36514" s="601" t="s">
        <v>4304</v>
      </c>
      <c r="C36514" s="601" t="s">
        <v>729</v>
      </c>
      <c r="D36514" s="601" t="s">
        <v>719</v>
      </c>
      <c r="E36514" t="s">
        <v>610</v>
      </c>
      <c r="F36514" t="s">
        <v>40462</v>
      </c>
      <c r="G36514" t="s">
        <v>78866</v>
      </c>
      <c r="H36514" t="b">
        <v>0</v>
      </c>
      <c r="I36514" t="s">
        <v>18575</v>
      </c>
      <c r="K36514" t="str">
        <f t="shared" si="3990"/>
        <v>C34.07_R0080_C0030_S0012</v>
      </c>
      <c r="N36514"/>
      <c r="O36514" t="s">
        <v>78868</v>
      </c>
      <c r="P36514" t="str">
        <f t="shared" si="3991"/>
        <v>C 34.07</v>
      </c>
      <c r="Q36514" t="str">
        <f t="shared" si="3992"/>
        <v>C 34.07</v>
      </c>
      <c r="R36514" t="str">
        <f t="shared" si="3993"/>
        <v>C 34.07</v>
      </c>
      <c r="S36514" t="str">
        <f t="shared" si="3994"/>
        <v>C 34.07</v>
      </c>
      <c r="T36514" t="str">
        <f t="shared" si="3995"/>
        <v>C 34.07</v>
      </c>
      <c r="Y36514" t="str">
        <f t="shared" si="3996"/>
        <v>C 34.07012080030</v>
      </c>
    </row>
    <row r="36515" spans="1:25" x14ac:dyDescent="0.25">
      <c r="A36515" t="s">
        <v>77016</v>
      </c>
      <c r="B36515" s="601" t="s">
        <v>4304</v>
      </c>
      <c r="C36515" s="601" t="s">
        <v>729</v>
      </c>
      <c r="D36515" s="601" t="s">
        <v>721</v>
      </c>
      <c r="E36515" t="s">
        <v>40442</v>
      </c>
      <c r="F36515" t="s">
        <v>40443</v>
      </c>
      <c r="G36515" t="s">
        <v>78866</v>
      </c>
      <c r="H36515" t="b">
        <v>0</v>
      </c>
      <c r="I36515" t="s">
        <v>23447</v>
      </c>
      <c r="K36515" t="str">
        <f t="shared" si="3990"/>
        <v>C34.07_R0080_C0040_S0012</v>
      </c>
      <c r="O36515" t="s">
        <v>78869</v>
      </c>
      <c r="P36515" t="str">
        <f t="shared" si="3991"/>
        <v>C 34.07</v>
      </c>
      <c r="Q36515" t="str">
        <f t="shared" si="3992"/>
        <v>C 34.07</v>
      </c>
      <c r="R36515" t="str">
        <f t="shared" si="3993"/>
        <v>C 34.07</v>
      </c>
      <c r="S36515" t="str">
        <f t="shared" si="3994"/>
        <v>C 34.07</v>
      </c>
      <c r="T36515" t="str">
        <f t="shared" si="3995"/>
        <v>C 34.07</v>
      </c>
      <c r="Y36515" t="str">
        <f t="shared" si="3996"/>
        <v>C 34.07012080040</v>
      </c>
    </row>
    <row r="36516" spans="1:25" hidden="1" x14ac:dyDescent="0.25">
      <c r="A36516" t="s">
        <v>77016</v>
      </c>
      <c r="B36516" s="601" t="s">
        <v>4304</v>
      </c>
      <c r="C36516" s="601" t="s">
        <v>729</v>
      </c>
      <c r="D36516" s="601" t="s">
        <v>723</v>
      </c>
      <c r="E36516" t="s">
        <v>49663</v>
      </c>
      <c r="F36516" t="s">
        <v>49664</v>
      </c>
      <c r="G36516" t="s">
        <v>78866</v>
      </c>
      <c r="H36516" t="b">
        <v>0</v>
      </c>
      <c r="I36516" t="s">
        <v>18575</v>
      </c>
      <c r="K36516" t="str">
        <f t="shared" si="3990"/>
        <v>C34.07_R0080_C0050_S0012</v>
      </c>
      <c r="N36516"/>
      <c r="O36516" t="s">
        <v>78870</v>
      </c>
      <c r="P36516" t="str">
        <f t="shared" si="3991"/>
        <v>C 34.07</v>
      </c>
      <c r="Q36516" t="str">
        <f t="shared" si="3992"/>
        <v>C 34.07</v>
      </c>
      <c r="R36516" t="str">
        <f t="shared" si="3993"/>
        <v>C 34.07</v>
      </c>
      <c r="S36516" t="str">
        <f t="shared" si="3994"/>
        <v>C 34.07</v>
      </c>
      <c r="T36516" t="str">
        <f t="shared" si="3995"/>
        <v>C 34.07</v>
      </c>
      <c r="Y36516" t="str">
        <f t="shared" si="3996"/>
        <v>C 34.07012080050</v>
      </c>
    </row>
    <row r="36517" spans="1:25" hidden="1" x14ac:dyDescent="0.25">
      <c r="A36517" t="s">
        <v>77016</v>
      </c>
      <c r="B36517" s="601" t="s">
        <v>4304</v>
      </c>
      <c r="C36517" s="601" t="s">
        <v>729</v>
      </c>
      <c r="D36517" s="601" t="s">
        <v>725</v>
      </c>
      <c r="E36517" t="s">
        <v>817</v>
      </c>
      <c r="F36517" t="s">
        <v>24032</v>
      </c>
      <c r="G36517" t="s">
        <v>78864</v>
      </c>
      <c r="H36517" t="b">
        <v>0</v>
      </c>
      <c r="I36517" t="s">
        <v>2711</v>
      </c>
      <c r="K36517" t="str">
        <f t="shared" si="3990"/>
        <v>C34.07_R0080_C0060_S0012</v>
      </c>
      <c r="N36517" s="602"/>
      <c r="O36517" t="s">
        <v>78871</v>
      </c>
      <c r="P36517" t="str">
        <f t="shared" si="3991"/>
        <v>C 34.07</v>
      </c>
      <c r="Q36517" t="str">
        <f t="shared" si="3992"/>
        <v>C 34.07</v>
      </c>
      <c r="R36517" t="str">
        <f t="shared" si="3993"/>
        <v>C 34.07</v>
      </c>
      <c r="S36517" t="str">
        <f t="shared" si="3994"/>
        <v>C 34.07</v>
      </c>
      <c r="T36517" t="str">
        <f t="shared" si="3995"/>
        <v>C 34.07</v>
      </c>
      <c r="Y36517" t="str">
        <f t="shared" si="3996"/>
        <v>C 34.07012080060</v>
      </c>
    </row>
    <row r="36518" spans="1:25" x14ac:dyDescent="0.25">
      <c r="A36518" t="s">
        <v>77016</v>
      </c>
      <c r="B36518" s="601" t="s">
        <v>4304</v>
      </c>
      <c r="C36518" s="601" t="s">
        <v>729</v>
      </c>
      <c r="D36518" s="601" t="s">
        <v>727</v>
      </c>
      <c r="E36518" t="s">
        <v>77025</v>
      </c>
      <c r="F36518" t="s">
        <v>77026</v>
      </c>
      <c r="G36518" t="s">
        <v>78866</v>
      </c>
      <c r="H36518" t="b">
        <v>0</v>
      </c>
      <c r="I36518" t="s">
        <v>23447</v>
      </c>
      <c r="K36518" t="str">
        <f t="shared" si="3990"/>
        <v>C34.07_R0080_C0070_S0012</v>
      </c>
      <c r="O36518" t="s">
        <v>78872</v>
      </c>
      <c r="P36518" t="str">
        <f t="shared" si="3991"/>
        <v>C 34.07</v>
      </c>
      <c r="Q36518" t="str">
        <f t="shared" si="3992"/>
        <v>C 34.07</v>
      </c>
      <c r="R36518" t="str">
        <f t="shared" si="3993"/>
        <v>C 34.07</v>
      </c>
      <c r="S36518" t="str">
        <f t="shared" si="3994"/>
        <v>C 34.07</v>
      </c>
      <c r="T36518" t="str">
        <f t="shared" si="3995"/>
        <v>C 34.07</v>
      </c>
      <c r="Y36518" t="str">
        <f t="shared" si="3996"/>
        <v>C 34.07012080070</v>
      </c>
    </row>
    <row r="36519" spans="1:25" hidden="1" x14ac:dyDescent="0.25">
      <c r="A36519" t="s">
        <v>77016</v>
      </c>
      <c r="B36519" s="601" t="s">
        <v>4304</v>
      </c>
      <c r="C36519" s="601" t="s">
        <v>731</v>
      </c>
      <c r="D36519" s="601" t="s">
        <v>548</v>
      </c>
      <c r="E36519" t="s">
        <v>518</v>
      </c>
      <c r="F36519" t="s">
        <v>40415</v>
      </c>
      <c r="G36519" t="s">
        <v>78873</v>
      </c>
      <c r="H36519" t="b">
        <v>0</v>
      </c>
      <c r="I36519" t="s">
        <v>2711</v>
      </c>
      <c r="K36519" t="str">
        <f t="shared" si="3990"/>
        <v>C34.07_R0090_C0010_S0012</v>
      </c>
      <c r="N36519" s="602"/>
      <c r="O36519" t="s">
        <v>78874</v>
      </c>
      <c r="P36519" t="str">
        <f t="shared" si="3991"/>
        <v>C 34.07</v>
      </c>
      <c r="Q36519" t="str">
        <f t="shared" si="3992"/>
        <v>C 34.07</v>
      </c>
      <c r="R36519" t="str">
        <f t="shared" si="3993"/>
        <v>C 34.07</v>
      </c>
      <c r="S36519" t="str">
        <f t="shared" si="3994"/>
        <v>C 34.07</v>
      </c>
      <c r="T36519" t="str">
        <f t="shared" si="3995"/>
        <v>C 34.07</v>
      </c>
      <c r="Y36519" t="str">
        <f t="shared" si="3996"/>
        <v>C 34.07012090010</v>
      </c>
    </row>
    <row r="36520" spans="1:25" x14ac:dyDescent="0.25">
      <c r="A36520" t="s">
        <v>77016</v>
      </c>
      <c r="B36520" s="601" t="s">
        <v>4304</v>
      </c>
      <c r="C36520" s="601" t="s">
        <v>731</v>
      </c>
      <c r="D36520" s="601" t="s">
        <v>561</v>
      </c>
      <c r="E36520" t="s">
        <v>40392</v>
      </c>
      <c r="F36520" t="s">
        <v>40393</v>
      </c>
      <c r="G36520" t="s">
        <v>78875</v>
      </c>
      <c r="H36520" t="b">
        <v>0</v>
      </c>
      <c r="I36520" t="s">
        <v>23447</v>
      </c>
      <c r="K36520" t="str">
        <f t="shared" si="3990"/>
        <v>C34.07_R0090_C0020_S0012</v>
      </c>
      <c r="O36520" t="s">
        <v>78876</v>
      </c>
      <c r="P36520" t="str">
        <f t="shared" si="3991"/>
        <v>C 34.07</v>
      </c>
      <c r="Q36520" t="str">
        <f t="shared" si="3992"/>
        <v>C 34.07</v>
      </c>
      <c r="R36520" t="str">
        <f t="shared" si="3993"/>
        <v>C 34.07</v>
      </c>
      <c r="S36520" t="str">
        <f t="shared" si="3994"/>
        <v>C 34.07</v>
      </c>
      <c r="T36520" t="str">
        <f t="shared" si="3995"/>
        <v>C 34.07</v>
      </c>
      <c r="Y36520" t="str">
        <f t="shared" si="3996"/>
        <v>C 34.07012090020</v>
      </c>
    </row>
    <row r="36521" spans="1:25" hidden="1" x14ac:dyDescent="0.25">
      <c r="A36521" t="s">
        <v>77016</v>
      </c>
      <c r="B36521" s="601" t="s">
        <v>4304</v>
      </c>
      <c r="C36521" s="601" t="s">
        <v>731</v>
      </c>
      <c r="D36521" s="601" t="s">
        <v>719</v>
      </c>
      <c r="E36521" t="s">
        <v>610</v>
      </c>
      <c r="F36521" t="s">
        <v>40462</v>
      </c>
      <c r="G36521" t="s">
        <v>78875</v>
      </c>
      <c r="H36521" t="b">
        <v>0</v>
      </c>
      <c r="I36521" t="s">
        <v>18575</v>
      </c>
      <c r="K36521" t="str">
        <f t="shared" si="3990"/>
        <v>C34.07_R0090_C0030_S0012</v>
      </c>
      <c r="N36521"/>
      <c r="O36521" t="s">
        <v>78877</v>
      </c>
      <c r="P36521" t="str">
        <f t="shared" si="3991"/>
        <v>C 34.07</v>
      </c>
      <c r="Q36521" t="str">
        <f t="shared" si="3992"/>
        <v>C 34.07</v>
      </c>
      <c r="R36521" t="str">
        <f t="shared" si="3993"/>
        <v>C 34.07</v>
      </c>
      <c r="S36521" t="str">
        <f t="shared" si="3994"/>
        <v>C 34.07</v>
      </c>
      <c r="T36521" t="str">
        <f t="shared" si="3995"/>
        <v>C 34.07</v>
      </c>
      <c r="Y36521" t="str">
        <f t="shared" si="3996"/>
        <v>C 34.07012090030</v>
      </c>
    </row>
    <row r="36522" spans="1:25" x14ac:dyDescent="0.25">
      <c r="A36522" t="s">
        <v>77016</v>
      </c>
      <c r="B36522" s="601" t="s">
        <v>4304</v>
      </c>
      <c r="C36522" s="601" t="s">
        <v>731</v>
      </c>
      <c r="D36522" s="601" t="s">
        <v>721</v>
      </c>
      <c r="E36522" t="s">
        <v>40442</v>
      </c>
      <c r="F36522" t="s">
        <v>40443</v>
      </c>
      <c r="G36522" t="s">
        <v>78875</v>
      </c>
      <c r="H36522" t="b">
        <v>0</v>
      </c>
      <c r="I36522" t="s">
        <v>23447</v>
      </c>
      <c r="K36522" t="str">
        <f t="shared" si="3990"/>
        <v>C34.07_R0090_C0040_S0012</v>
      </c>
      <c r="O36522" t="s">
        <v>78878</v>
      </c>
      <c r="P36522" t="str">
        <f t="shared" si="3991"/>
        <v>C 34.07</v>
      </c>
      <c r="Q36522" t="str">
        <f t="shared" si="3992"/>
        <v>C 34.07</v>
      </c>
      <c r="R36522" t="str">
        <f t="shared" si="3993"/>
        <v>C 34.07</v>
      </c>
      <c r="S36522" t="str">
        <f t="shared" si="3994"/>
        <v>C 34.07</v>
      </c>
      <c r="T36522" t="str">
        <f t="shared" si="3995"/>
        <v>C 34.07</v>
      </c>
      <c r="Y36522" t="str">
        <f t="shared" si="3996"/>
        <v>C 34.07012090040</v>
      </c>
    </row>
    <row r="36523" spans="1:25" hidden="1" x14ac:dyDescent="0.25">
      <c r="A36523" t="s">
        <v>77016</v>
      </c>
      <c r="B36523" s="601" t="s">
        <v>4304</v>
      </c>
      <c r="C36523" s="601" t="s">
        <v>731</v>
      </c>
      <c r="D36523" s="601" t="s">
        <v>723</v>
      </c>
      <c r="E36523" t="s">
        <v>49663</v>
      </c>
      <c r="F36523" t="s">
        <v>49664</v>
      </c>
      <c r="G36523" t="s">
        <v>78875</v>
      </c>
      <c r="H36523" t="b">
        <v>0</v>
      </c>
      <c r="I36523" t="s">
        <v>18575</v>
      </c>
      <c r="K36523" t="str">
        <f t="shared" si="3990"/>
        <v>C34.07_R0090_C0050_S0012</v>
      </c>
      <c r="N36523"/>
      <c r="O36523" t="s">
        <v>78879</v>
      </c>
      <c r="P36523" t="str">
        <f t="shared" si="3991"/>
        <v>C 34.07</v>
      </c>
      <c r="Q36523" t="str">
        <f t="shared" si="3992"/>
        <v>C 34.07</v>
      </c>
      <c r="R36523" t="str">
        <f t="shared" si="3993"/>
        <v>C 34.07</v>
      </c>
      <c r="S36523" t="str">
        <f t="shared" si="3994"/>
        <v>C 34.07</v>
      </c>
      <c r="T36523" t="str">
        <f t="shared" si="3995"/>
        <v>C 34.07</v>
      </c>
      <c r="Y36523" t="str">
        <f t="shared" si="3996"/>
        <v>C 34.07012090050</v>
      </c>
    </row>
    <row r="36524" spans="1:25" hidden="1" x14ac:dyDescent="0.25">
      <c r="A36524" t="s">
        <v>77016</v>
      </c>
      <c r="B36524" s="601" t="s">
        <v>4304</v>
      </c>
      <c r="C36524" s="601" t="s">
        <v>731</v>
      </c>
      <c r="D36524" s="601" t="s">
        <v>725</v>
      </c>
      <c r="E36524" t="s">
        <v>817</v>
      </c>
      <c r="F36524" t="s">
        <v>24032</v>
      </c>
      <c r="G36524" t="s">
        <v>78873</v>
      </c>
      <c r="H36524" t="b">
        <v>0</v>
      </c>
      <c r="I36524" t="s">
        <v>2711</v>
      </c>
      <c r="K36524" t="str">
        <f t="shared" si="3990"/>
        <v>C34.07_R0090_C0060_S0012</v>
      </c>
      <c r="N36524" s="602"/>
      <c r="O36524" t="s">
        <v>78880</v>
      </c>
      <c r="P36524" t="str">
        <f t="shared" si="3991"/>
        <v>C 34.07</v>
      </c>
      <c r="Q36524" t="str">
        <f t="shared" si="3992"/>
        <v>C 34.07</v>
      </c>
      <c r="R36524" t="str">
        <f t="shared" si="3993"/>
        <v>C 34.07</v>
      </c>
      <c r="S36524" t="str">
        <f t="shared" si="3994"/>
        <v>C 34.07</v>
      </c>
      <c r="T36524" t="str">
        <f t="shared" si="3995"/>
        <v>C 34.07</v>
      </c>
      <c r="Y36524" t="str">
        <f t="shared" si="3996"/>
        <v>C 34.07012090060</v>
      </c>
    </row>
    <row r="36525" spans="1:25" x14ac:dyDescent="0.25">
      <c r="A36525" t="s">
        <v>77016</v>
      </c>
      <c r="B36525" s="601" t="s">
        <v>4304</v>
      </c>
      <c r="C36525" s="601" t="s">
        <v>731</v>
      </c>
      <c r="D36525" s="601" t="s">
        <v>727</v>
      </c>
      <c r="E36525" t="s">
        <v>77025</v>
      </c>
      <c r="F36525" t="s">
        <v>77026</v>
      </c>
      <c r="G36525" t="s">
        <v>78875</v>
      </c>
      <c r="H36525" t="b">
        <v>0</v>
      </c>
      <c r="I36525" t="s">
        <v>23447</v>
      </c>
      <c r="K36525" t="str">
        <f t="shared" si="3990"/>
        <v>C34.07_R0090_C0070_S0012</v>
      </c>
      <c r="O36525" t="s">
        <v>78881</v>
      </c>
      <c r="P36525" t="str">
        <f t="shared" si="3991"/>
        <v>C 34.07</v>
      </c>
      <c r="Q36525" t="str">
        <f t="shared" si="3992"/>
        <v>C 34.07</v>
      </c>
      <c r="R36525" t="str">
        <f t="shared" si="3993"/>
        <v>C 34.07</v>
      </c>
      <c r="S36525" t="str">
        <f t="shared" si="3994"/>
        <v>C 34.07</v>
      </c>
      <c r="T36525" t="str">
        <f t="shared" si="3995"/>
        <v>C 34.07</v>
      </c>
      <c r="Y36525" t="str">
        <f t="shared" si="3996"/>
        <v>C 34.07012090070</v>
      </c>
    </row>
    <row r="36526" spans="1:25" hidden="1" x14ac:dyDescent="0.25">
      <c r="A36526" t="s">
        <v>77016</v>
      </c>
      <c r="B36526" s="601" t="s">
        <v>4304</v>
      </c>
      <c r="C36526" s="601" t="s">
        <v>733</v>
      </c>
      <c r="D36526" s="601" t="s">
        <v>548</v>
      </c>
      <c r="E36526" t="s">
        <v>518</v>
      </c>
      <c r="F36526" t="s">
        <v>40415</v>
      </c>
      <c r="G36526" t="s">
        <v>78882</v>
      </c>
      <c r="H36526" t="b">
        <v>0</v>
      </c>
      <c r="I36526" t="s">
        <v>2711</v>
      </c>
      <c r="K36526" t="str">
        <f t="shared" si="3990"/>
        <v>C34.07_R0100_C0010_S0012</v>
      </c>
      <c r="N36526" s="602"/>
      <c r="O36526" t="s">
        <v>78883</v>
      </c>
      <c r="P36526" t="str">
        <f t="shared" si="3991"/>
        <v>C 34.07</v>
      </c>
      <c r="Q36526" t="str">
        <f t="shared" si="3992"/>
        <v>C 34.07</v>
      </c>
      <c r="R36526" t="str">
        <f t="shared" si="3993"/>
        <v>C 34.07</v>
      </c>
      <c r="S36526" t="str">
        <f t="shared" si="3994"/>
        <v>C 34.07</v>
      </c>
      <c r="T36526" t="str">
        <f t="shared" si="3995"/>
        <v>C 34.07</v>
      </c>
      <c r="Y36526" t="str">
        <f t="shared" si="3996"/>
        <v>C 34.07012100010</v>
      </c>
    </row>
    <row r="36527" spans="1:25" x14ac:dyDescent="0.25">
      <c r="A36527" t="s">
        <v>77016</v>
      </c>
      <c r="B36527" s="601" t="s">
        <v>4304</v>
      </c>
      <c r="C36527" s="601" t="s">
        <v>733</v>
      </c>
      <c r="D36527" s="601" t="s">
        <v>561</v>
      </c>
      <c r="E36527" t="s">
        <v>40392</v>
      </c>
      <c r="F36527" t="s">
        <v>40393</v>
      </c>
      <c r="G36527" t="s">
        <v>78884</v>
      </c>
      <c r="H36527" t="b">
        <v>0</v>
      </c>
      <c r="I36527" t="s">
        <v>23447</v>
      </c>
      <c r="K36527" t="str">
        <f t="shared" si="3990"/>
        <v>C34.07_R0100_C0020_S0012</v>
      </c>
      <c r="O36527" t="s">
        <v>78885</v>
      </c>
      <c r="P36527" t="str">
        <f t="shared" si="3991"/>
        <v>C 34.07</v>
      </c>
      <c r="Q36527" t="str">
        <f t="shared" si="3992"/>
        <v>C 34.07</v>
      </c>
      <c r="R36527" t="str">
        <f t="shared" si="3993"/>
        <v>C 34.07</v>
      </c>
      <c r="S36527" t="str">
        <f t="shared" si="3994"/>
        <v>C 34.07</v>
      </c>
      <c r="T36527" t="str">
        <f t="shared" si="3995"/>
        <v>C 34.07</v>
      </c>
      <c r="Y36527" t="str">
        <f t="shared" si="3996"/>
        <v>C 34.07012100020</v>
      </c>
    </row>
    <row r="36528" spans="1:25" hidden="1" x14ac:dyDescent="0.25">
      <c r="A36528" t="s">
        <v>77016</v>
      </c>
      <c r="B36528" s="601" t="s">
        <v>4304</v>
      </c>
      <c r="C36528" s="601" t="s">
        <v>733</v>
      </c>
      <c r="D36528" s="601" t="s">
        <v>719</v>
      </c>
      <c r="E36528" t="s">
        <v>610</v>
      </c>
      <c r="F36528" t="s">
        <v>40462</v>
      </c>
      <c r="G36528" t="s">
        <v>78884</v>
      </c>
      <c r="H36528" t="b">
        <v>0</v>
      </c>
      <c r="I36528" t="s">
        <v>18575</v>
      </c>
      <c r="K36528" t="str">
        <f t="shared" si="3990"/>
        <v>C34.07_R0100_C0030_S0012</v>
      </c>
      <c r="N36528"/>
      <c r="O36528" t="s">
        <v>78886</v>
      </c>
      <c r="P36528" t="str">
        <f t="shared" si="3991"/>
        <v>C 34.07</v>
      </c>
      <c r="Q36528" t="str">
        <f t="shared" si="3992"/>
        <v>C 34.07</v>
      </c>
      <c r="R36528" t="str">
        <f t="shared" si="3993"/>
        <v>C 34.07</v>
      </c>
      <c r="S36528" t="str">
        <f t="shared" si="3994"/>
        <v>C 34.07</v>
      </c>
      <c r="T36528" t="str">
        <f t="shared" si="3995"/>
        <v>C 34.07</v>
      </c>
      <c r="Y36528" t="str">
        <f t="shared" si="3996"/>
        <v>C 34.07012100030</v>
      </c>
    </row>
    <row r="36529" spans="1:25" x14ac:dyDescent="0.25">
      <c r="A36529" t="s">
        <v>77016</v>
      </c>
      <c r="B36529" s="601" t="s">
        <v>4304</v>
      </c>
      <c r="C36529" s="601" t="s">
        <v>733</v>
      </c>
      <c r="D36529" s="601" t="s">
        <v>721</v>
      </c>
      <c r="E36529" t="s">
        <v>40442</v>
      </c>
      <c r="F36529" t="s">
        <v>40443</v>
      </c>
      <c r="G36529" t="s">
        <v>78884</v>
      </c>
      <c r="H36529" t="b">
        <v>0</v>
      </c>
      <c r="I36529" t="s">
        <v>23447</v>
      </c>
      <c r="K36529" t="str">
        <f t="shared" si="3990"/>
        <v>C34.07_R0100_C0040_S0012</v>
      </c>
      <c r="O36529" t="s">
        <v>78887</v>
      </c>
      <c r="P36529" t="str">
        <f t="shared" si="3991"/>
        <v>C 34.07</v>
      </c>
      <c r="Q36529" t="str">
        <f t="shared" si="3992"/>
        <v>C 34.07</v>
      </c>
      <c r="R36529" t="str">
        <f t="shared" si="3993"/>
        <v>C 34.07</v>
      </c>
      <c r="S36529" t="str">
        <f t="shared" si="3994"/>
        <v>C 34.07</v>
      </c>
      <c r="T36529" t="str">
        <f t="shared" si="3995"/>
        <v>C 34.07</v>
      </c>
      <c r="Y36529" t="str">
        <f t="shared" si="3996"/>
        <v>C 34.07012100040</v>
      </c>
    </row>
    <row r="36530" spans="1:25" hidden="1" x14ac:dyDescent="0.25">
      <c r="A36530" t="s">
        <v>77016</v>
      </c>
      <c r="B36530" s="601" t="s">
        <v>4304</v>
      </c>
      <c r="C36530" s="601" t="s">
        <v>733</v>
      </c>
      <c r="D36530" s="601" t="s">
        <v>723</v>
      </c>
      <c r="E36530" t="s">
        <v>49663</v>
      </c>
      <c r="F36530" t="s">
        <v>49664</v>
      </c>
      <c r="G36530" t="s">
        <v>78884</v>
      </c>
      <c r="H36530" t="b">
        <v>0</v>
      </c>
      <c r="I36530" t="s">
        <v>18575</v>
      </c>
      <c r="K36530" t="str">
        <f t="shared" si="3990"/>
        <v>C34.07_R0100_C0050_S0012</v>
      </c>
      <c r="N36530"/>
      <c r="O36530" t="s">
        <v>78888</v>
      </c>
      <c r="P36530" t="str">
        <f t="shared" si="3991"/>
        <v>C 34.07</v>
      </c>
      <c r="Q36530" t="str">
        <f t="shared" si="3992"/>
        <v>C 34.07</v>
      </c>
      <c r="R36530" t="str">
        <f t="shared" si="3993"/>
        <v>C 34.07</v>
      </c>
      <c r="S36530" t="str">
        <f t="shared" si="3994"/>
        <v>C 34.07</v>
      </c>
      <c r="T36530" t="str">
        <f t="shared" si="3995"/>
        <v>C 34.07</v>
      </c>
      <c r="Y36530" t="str">
        <f t="shared" si="3996"/>
        <v>C 34.07012100050</v>
      </c>
    </row>
    <row r="36531" spans="1:25" hidden="1" x14ac:dyDescent="0.25">
      <c r="A36531" t="s">
        <v>77016</v>
      </c>
      <c r="B36531" s="601" t="s">
        <v>4304</v>
      </c>
      <c r="C36531" s="601" t="s">
        <v>733</v>
      </c>
      <c r="D36531" s="601" t="s">
        <v>725</v>
      </c>
      <c r="E36531" t="s">
        <v>817</v>
      </c>
      <c r="F36531" t="s">
        <v>24032</v>
      </c>
      <c r="G36531" t="s">
        <v>78882</v>
      </c>
      <c r="H36531" t="b">
        <v>0</v>
      </c>
      <c r="I36531" t="s">
        <v>2711</v>
      </c>
      <c r="K36531" t="str">
        <f t="shared" si="3990"/>
        <v>C34.07_R0100_C0060_S0012</v>
      </c>
      <c r="N36531" s="602"/>
      <c r="O36531" t="s">
        <v>78889</v>
      </c>
      <c r="P36531" t="str">
        <f t="shared" si="3991"/>
        <v>C 34.07</v>
      </c>
      <c r="Q36531" t="str">
        <f t="shared" si="3992"/>
        <v>C 34.07</v>
      </c>
      <c r="R36531" t="str">
        <f t="shared" si="3993"/>
        <v>C 34.07</v>
      </c>
      <c r="S36531" t="str">
        <f t="shared" si="3994"/>
        <v>C 34.07</v>
      </c>
      <c r="T36531" t="str">
        <f t="shared" si="3995"/>
        <v>C 34.07</v>
      </c>
      <c r="Y36531" t="str">
        <f t="shared" si="3996"/>
        <v>C 34.07012100060</v>
      </c>
    </row>
    <row r="36532" spans="1:25" x14ac:dyDescent="0.25">
      <c r="A36532" t="s">
        <v>77016</v>
      </c>
      <c r="B36532" s="601" t="s">
        <v>4304</v>
      </c>
      <c r="C36532" s="601" t="s">
        <v>733</v>
      </c>
      <c r="D36532" s="601" t="s">
        <v>727</v>
      </c>
      <c r="E36532" t="s">
        <v>77025</v>
      </c>
      <c r="F36532" t="s">
        <v>77026</v>
      </c>
      <c r="G36532" t="s">
        <v>78884</v>
      </c>
      <c r="H36532" t="b">
        <v>0</v>
      </c>
      <c r="I36532" t="s">
        <v>23447</v>
      </c>
      <c r="K36532" t="str">
        <f t="shared" si="3990"/>
        <v>C34.07_R0100_C0070_S0012</v>
      </c>
      <c r="O36532" t="s">
        <v>78890</v>
      </c>
      <c r="P36532" t="str">
        <f t="shared" si="3991"/>
        <v>C 34.07</v>
      </c>
      <c r="Q36532" t="str">
        <f t="shared" si="3992"/>
        <v>C 34.07</v>
      </c>
      <c r="R36532" t="str">
        <f t="shared" si="3993"/>
        <v>C 34.07</v>
      </c>
      <c r="S36532" t="str">
        <f t="shared" si="3994"/>
        <v>C 34.07</v>
      </c>
      <c r="T36532" t="str">
        <f t="shared" si="3995"/>
        <v>C 34.07</v>
      </c>
      <c r="Y36532" t="str">
        <f t="shared" si="3996"/>
        <v>C 34.07012100070</v>
      </c>
    </row>
    <row r="36533" spans="1:25" hidden="1" x14ac:dyDescent="0.25">
      <c r="A36533" t="s">
        <v>77016</v>
      </c>
      <c r="B36533" s="601" t="s">
        <v>4304</v>
      </c>
      <c r="C36533" s="601" t="s">
        <v>734</v>
      </c>
      <c r="D36533" s="601" t="s">
        <v>548</v>
      </c>
      <c r="E36533" t="s">
        <v>518</v>
      </c>
      <c r="F36533" t="s">
        <v>40415</v>
      </c>
      <c r="G36533" t="s">
        <v>78891</v>
      </c>
      <c r="H36533" t="b">
        <v>0</v>
      </c>
      <c r="I36533" t="s">
        <v>2711</v>
      </c>
      <c r="K36533" t="str">
        <f t="shared" si="3990"/>
        <v>C34.07_R0110_C0010_S0012</v>
      </c>
      <c r="N36533" s="602"/>
      <c r="O36533" t="s">
        <v>78892</v>
      </c>
      <c r="P36533" t="str">
        <f t="shared" si="3991"/>
        <v>C 34.07</v>
      </c>
      <c r="Q36533" t="str">
        <f t="shared" si="3992"/>
        <v>C 34.07</v>
      </c>
      <c r="R36533" t="str">
        <f t="shared" si="3993"/>
        <v>C 34.07</v>
      </c>
      <c r="S36533" t="str">
        <f t="shared" si="3994"/>
        <v>C 34.07</v>
      </c>
      <c r="T36533" t="str">
        <f t="shared" si="3995"/>
        <v>C 34.07</v>
      </c>
      <c r="Y36533" t="str">
        <f t="shared" si="3996"/>
        <v>C 34.07012110010</v>
      </c>
    </row>
    <row r="36534" spans="1:25" x14ac:dyDescent="0.25">
      <c r="A36534" t="s">
        <v>77016</v>
      </c>
      <c r="B36534" s="601" t="s">
        <v>4304</v>
      </c>
      <c r="C36534" s="601" t="s">
        <v>734</v>
      </c>
      <c r="D36534" s="601" t="s">
        <v>561</v>
      </c>
      <c r="E36534" t="s">
        <v>40392</v>
      </c>
      <c r="F36534" t="s">
        <v>40393</v>
      </c>
      <c r="G36534" t="s">
        <v>78893</v>
      </c>
      <c r="H36534" t="b">
        <v>0</v>
      </c>
      <c r="I36534" t="s">
        <v>23447</v>
      </c>
      <c r="K36534" t="str">
        <f t="shared" si="3990"/>
        <v>C34.07_R0110_C0020_S0012</v>
      </c>
      <c r="O36534" t="s">
        <v>78894</v>
      </c>
      <c r="P36534" t="str">
        <f t="shared" si="3991"/>
        <v>C 34.07</v>
      </c>
      <c r="Q36534" t="str">
        <f t="shared" si="3992"/>
        <v>C 34.07</v>
      </c>
      <c r="R36534" t="str">
        <f t="shared" si="3993"/>
        <v>C 34.07</v>
      </c>
      <c r="S36534" t="str">
        <f t="shared" si="3994"/>
        <v>C 34.07</v>
      </c>
      <c r="T36534" t="str">
        <f t="shared" si="3995"/>
        <v>C 34.07</v>
      </c>
      <c r="Y36534" t="str">
        <f t="shared" si="3996"/>
        <v>C 34.07012110020</v>
      </c>
    </row>
    <row r="36535" spans="1:25" hidden="1" x14ac:dyDescent="0.25">
      <c r="A36535" t="s">
        <v>77016</v>
      </c>
      <c r="B36535" s="601" t="s">
        <v>4304</v>
      </c>
      <c r="C36535" s="601" t="s">
        <v>734</v>
      </c>
      <c r="D36535" s="601" t="s">
        <v>719</v>
      </c>
      <c r="E36535" t="s">
        <v>610</v>
      </c>
      <c r="F36535" t="s">
        <v>40462</v>
      </c>
      <c r="G36535" t="s">
        <v>78893</v>
      </c>
      <c r="H36535" t="b">
        <v>0</v>
      </c>
      <c r="I36535" t="s">
        <v>18575</v>
      </c>
      <c r="K36535" t="str">
        <f t="shared" si="3990"/>
        <v>C34.07_R0110_C0030_S0012</v>
      </c>
      <c r="N36535"/>
      <c r="O36535" t="s">
        <v>78895</v>
      </c>
      <c r="P36535" t="str">
        <f t="shared" si="3991"/>
        <v>C 34.07</v>
      </c>
      <c r="Q36535" t="str">
        <f t="shared" si="3992"/>
        <v>C 34.07</v>
      </c>
      <c r="R36535" t="str">
        <f t="shared" si="3993"/>
        <v>C 34.07</v>
      </c>
      <c r="S36535" t="str">
        <f t="shared" si="3994"/>
        <v>C 34.07</v>
      </c>
      <c r="T36535" t="str">
        <f t="shared" si="3995"/>
        <v>C 34.07</v>
      </c>
      <c r="Y36535" t="str">
        <f t="shared" si="3996"/>
        <v>C 34.07012110030</v>
      </c>
    </row>
    <row r="36536" spans="1:25" x14ac:dyDescent="0.25">
      <c r="A36536" t="s">
        <v>77016</v>
      </c>
      <c r="B36536" s="601" t="s">
        <v>4304</v>
      </c>
      <c r="C36536" s="601" t="s">
        <v>734</v>
      </c>
      <c r="D36536" s="601" t="s">
        <v>721</v>
      </c>
      <c r="E36536" t="s">
        <v>40442</v>
      </c>
      <c r="F36536" t="s">
        <v>40443</v>
      </c>
      <c r="G36536" t="s">
        <v>78893</v>
      </c>
      <c r="H36536" t="b">
        <v>0</v>
      </c>
      <c r="I36536" t="s">
        <v>23447</v>
      </c>
      <c r="K36536" t="str">
        <f t="shared" si="3990"/>
        <v>C34.07_R0110_C0040_S0012</v>
      </c>
      <c r="O36536" t="s">
        <v>78896</v>
      </c>
      <c r="P36536" t="str">
        <f t="shared" si="3991"/>
        <v>C 34.07</v>
      </c>
      <c r="Q36536" t="str">
        <f t="shared" si="3992"/>
        <v>C 34.07</v>
      </c>
      <c r="R36536" t="str">
        <f t="shared" si="3993"/>
        <v>C 34.07</v>
      </c>
      <c r="S36536" t="str">
        <f t="shared" si="3994"/>
        <v>C 34.07</v>
      </c>
      <c r="T36536" t="str">
        <f t="shared" si="3995"/>
        <v>C 34.07</v>
      </c>
      <c r="Y36536" t="str">
        <f t="shared" si="3996"/>
        <v>C 34.07012110040</v>
      </c>
    </row>
    <row r="36537" spans="1:25" hidden="1" x14ac:dyDescent="0.25">
      <c r="A36537" t="s">
        <v>77016</v>
      </c>
      <c r="B36537" s="601" t="s">
        <v>4304</v>
      </c>
      <c r="C36537" s="601" t="s">
        <v>734</v>
      </c>
      <c r="D36537" s="601" t="s">
        <v>723</v>
      </c>
      <c r="E36537" t="s">
        <v>49663</v>
      </c>
      <c r="F36537" t="s">
        <v>49664</v>
      </c>
      <c r="G36537" t="s">
        <v>78893</v>
      </c>
      <c r="H36537" t="b">
        <v>0</v>
      </c>
      <c r="I36537" t="s">
        <v>18575</v>
      </c>
      <c r="K36537" t="str">
        <f t="shared" si="3990"/>
        <v>C34.07_R0110_C0050_S0012</v>
      </c>
      <c r="N36537"/>
      <c r="O36537" t="s">
        <v>78897</v>
      </c>
      <c r="P36537" t="str">
        <f t="shared" si="3991"/>
        <v>C 34.07</v>
      </c>
      <c r="Q36537" t="str">
        <f t="shared" si="3992"/>
        <v>C 34.07</v>
      </c>
      <c r="R36537" t="str">
        <f t="shared" si="3993"/>
        <v>C 34.07</v>
      </c>
      <c r="S36537" t="str">
        <f t="shared" si="3994"/>
        <v>C 34.07</v>
      </c>
      <c r="T36537" t="str">
        <f t="shared" si="3995"/>
        <v>C 34.07</v>
      </c>
      <c r="Y36537" t="str">
        <f t="shared" si="3996"/>
        <v>C 34.07012110050</v>
      </c>
    </row>
    <row r="36538" spans="1:25" hidden="1" x14ac:dyDescent="0.25">
      <c r="A36538" t="s">
        <v>77016</v>
      </c>
      <c r="B36538" s="601" t="s">
        <v>4304</v>
      </c>
      <c r="C36538" s="601" t="s">
        <v>734</v>
      </c>
      <c r="D36538" s="601" t="s">
        <v>725</v>
      </c>
      <c r="E36538" t="s">
        <v>817</v>
      </c>
      <c r="F36538" t="s">
        <v>24032</v>
      </c>
      <c r="G36538" t="s">
        <v>78891</v>
      </c>
      <c r="H36538" t="b">
        <v>0</v>
      </c>
      <c r="I36538" t="s">
        <v>2711</v>
      </c>
      <c r="K36538" t="str">
        <f t="shared" si="3990"/>
        <v>C34.07_R0110_C0060_S0012</v>
      </c>
      <c r="N36538" s="602"/>
      <c r="O36538" t="s">
        <v>78898</v>
      </c>
      <c r="P36538" t="str">
        <f t="shared" si="3991"/>
        <v>C 34.07</v>
      </c>
      <c r="Q36538" t="str">
        <f t="shared" si="3992"/>
        <v>C 34.07</v>
      </c>
      <c r="R36538" t="str">
        <f t="shared" si="3993"/>
        <v>C 34.07</v>
      </c>
      <c r="S36538" t="str">
        <f t="shared" si="3994"/>
        <v>C 34.07</v>
      </c>
      <c r="T36538" t="str">
        <f t="shared" si="3995"/>
        <v>C 34.07</v>
      </c>
      <c r="Y36538" t="str">
        <f t="shared" si="3996"/>
        <v>C 34.07012110060</v>
      </c>
    </row>
    <row r="36539" spans="1:25" x14ac:dyDescent="0.25">
      <c r="A36539" t="s">
        <v>77016</v>
      </c>
      <c r="B36539" s="601" t="s">
        <v>4304</v>
      </c>
      <c r="C36539" s="601" t="s">
        <v>734</v>
      </c>
      <c r="D36539" s="601" t="s">
        <v>727</v>
      </c>
      <c r="E36539" t="s">
        <v>77025</v>
      </c>
      <c r="F36539" t="s">
        <v>77026</v>
      </c>
      <c r="G36539" t="s">
        <v>78893</v>
      </c>
      <c r="H36539" t="b">
        <v>0</v>
      </c>
      <c r="I36539" t="s">
        <v>23447</v>
      </c>
      <c r="K36539" t="str">
        <f t="shared" si="3990"/>
        <v>C34.07_R0110_C0070_S0012</v>
      </c>
      <c r="O36539" t="s">
        <v>78899</v>
      </c>
      <c r="P36539" t="str">
        <f t="shared" si="3991"/>
        <v>C 34.07</v>
      </c>
      <c r="Q36539" t="str">
        <f t="shared" si="3992"/>
        <v>C 34.07</v>
      </c>
      <c r="R36539" t="str">
        <f t="shared" si="3993"/>
        <v>C 34.07</v>
      </c>
      <c r="S36539" t="str">
        <f t="shared" si="3994"/>
        <v>C 34.07</v>
      </c>
      <c r="T36539" t="str">
        <f t="shared" si="3995"/>
        <v>C 34.07</v>
      </c>
      <c r="Y36539" t="str">
        <f t="shared" si="3996"/>
        <v>C 34.07012110070</v>
      </c>
    </row>
    <row r="36540" spans="1:25" hidden="1" x14ac:dyDescent="0.25">
      <c r="A36540" t="s">
        <v>77016</v>
      </c>
      <c r="B36540" s="601" t="s">
        <v>4304</v>
      </c>
      <c r="C36540" s="601" t="s">
        <v>735</v>
      </c>
      <c r="D36540" s="601" t="s">
        <v>548</v>
      </c>
      <c r="E36540" t="s">
        <v>518</v>
      </c>
      <c r="F36540" t="s">
        <v>40415</v>
      </c>
      <c r="G36540" t="s">
        <v>78900</v>
      </c>
      <c r="H36540" t="b">
        <v>0</v>
      </c>
      <c r="I36540" t="s">
        <v>2711</v>
      </c>
      <c r="K36540" t="str">
        <f t="shared" si="3990"/>
        <v>C34.07_R0120_C0010_S0012</v>
      </c>
      <c r="N36540" s="602"/>
      <c r="O36540" t="s">
        <v>78901</v>
      </c>
      <c r="P36540" t="str">
        <f t="shared" si="3991"/>
        <v>C 34.07</v>
      </c>
      <c r="Q36540" t="str">
        <f t="shared" si="3992"/>
        <v>C 34.07</v>
      </c>
      <c r="R36540" t="str">
        <f t="shared" si="3993"/>
        <v>C 34.07</v>
      </c>
      <c r="S36540" t="str">
        <f t="shared" si="3994"/>
        <v>C 34.07</v>
      </c>
      <c r="T36540" t="str">
        <f t="shared" si="3995"/>
        <v>C 34.07</v>
      </c>
      <c r="Y36540" t="str">
        <f t="shared" si="3996"/>
        <v>C 34.07012120010</v>
      </c>
    </row>
    <row r="36541" spans="1:25" x14ac:dyDescent="0.25">
      <c r="A36541" t="s">
        <v>77016</v>
      </c>
      <c r="B36541" s="601" t="s">
        <v>4304</v>
      </c>
      <c r="C36541" s="601" t="s">
        <v>735</v>
      </c>
      <c r="D36541" s="601" t="s">
        <v>561</v>
      </c>
      <c r="E36541" t="s">
        <v>40392</v>
      </c>
      <c r="F36541" t="s">
        <v>40393</v>
      </c>
      <c r="G36541" t="s">
        <v>78902</v>
      </c>
      <c r="H36541" t="b">
        <v>0</v>
      </c>
      <c r="I36541" t="s">
        <v>23447</v>
      </c>
      <c r="K36541" t="str">
        <f t="shared" si="3990"/>
        <v>C34.07_R0120_C0020_S0012</v>
      </c>
      <c r="O36541" t="s">
        <v>78903</v>
      </c>
      <c r="P36541" t="str">
        <f t="shared" si="3991"/>
        <v>C 34.07</v>
      </c>
      <c r="Q36541" t="str">
        <f t="shared" si="3992"/>
        <v>C 34.07</v>
      </c>
      <c r="R36541" t="str">
        <f t="shared" si="3993"/>
        <v>C 34.07</v>
      </c>
      <c r="S36541" t="str">
        <f t="shared" si="3994"/>
        <v>C 34.07</v>
      </c>
      <c r="T36541" t="str">
        <f t="shared" si="3995"/>
        <v>C 34.07</v>
      </c>
      <c r="Y36541" t="str">
        <f t="shared" si="3996"/>
        <v>C 34.07012120020</v>
      </c>
    </row>
    <row r="36542" spans="1:25" hidden="1" x14ac:dyDescent="0.25">
      <c r="A36542" t="s">
        <v>77016</v>
      </c>
      <c r="B36542" s="601" t="s">
        <v>4304</v>
      </c>
      <c r="C36542" s="601" t="s">
        <v>735</v>
      </c>
      <c r="D36542" s="601" t="s">
        <v>719</v>
      </c>
      <c r="E36542" t="s">
        <v>610</v>
      </c>
      <c r="F36542" t="s">
        <v>40462</v>
      </c>
      <c r="G36542" t="s">
        <v>78902</v>
      </c>
      <c r="H36542" t="b">
        <v>0</v>
      </c>
      <c r="I36542" t="s">
        <v>18575</v>
      </c>
      <c r="K36542" t="str">
        <f t="shared" si="3990"/>
        <v>C34.07_R0120_C0030_S0012</v>
      </c>
      <c r="N36542"/>
      <c r="O36542" t="s">
        <v>78904</v>
      </c>
      <c r="P36542" t="str">
        <f t="shared" si="3991"/>
        <v>C 34.07</v>
      </c>
      <c r="Q36542" t="str">
        <f t="shared" si="3992"/>
        <v>C 34.07</v>
      </c>
      <c r="R36542" t="str">
        <f t="shared" si="3993"/>
        <v>C 34.07</v>
      </c>
      <c r="S36542" t="str">
        <f t="shared" si="3994"/>
        <v>C 34.07</v>
      </c>
      <c r="T36542" t="str">
        <f t="shared" si="3995"/>
        <v>C 34.07</v>
      </c>
      <c r="Y36542" t="str">
        <f t="shared" si="3996"/>
        <v>C 34.07012120030</v>
      </c>
    </row>
    <row r="36543" spans="1:25" x14ac:dyDescent="0.25">
      <c r="A36543" t="s">
        <v>77016</v>
      </c>
      <c r="B36543" s="601" t="s">
        <v>4304</v>
      </c>
      <c r="C36543" s="601" t="s">
        <v>735</v>
      </c>
      <c r="D36543" s="601" t="s">
        <v>721</v>
      </c>
      <c r="E36543" t="s">
        <v>40442</v>
      </c>
      <c r="F36543" t="s">
        <v>40443</v>
      </c>
      <c r="G36543" t="s">
        <v>78902</v>
      </c>
      <c r="H36543" t="b">
        <v>0</v>
      </c>
      <c r="I36543" t="s">
        <v>23447</v>
      </c>
      <c r="K36543" t="str">
        <f t="shared" si="3990"/>
        <v>C34.07_R0120_C0040_S0012</v>
      </c>
      <c r="O36543" t="s">
        <v>78905</v>
      </c>
      <c r="P36543" t="str">
        <f t="shared" si="3991"/>
        <v>C 34.07</v>
      </c>
      <c r="Q36543" t="str">
        <f t="shared" si="3992"/>
        <v>C 34.07</v>
      </c>
      <c r="R36543" t="str">
        <f t="shared" si="3993"/>
        <v>C 34.07</v>
      </c>
      <c r="S36543" t="str">
        <f t="shared" si="3994"/>
        <v>C 34.07</v>
      </c>
      <c r="T36543" t="str">
        <f t="shared" si="3995"/>
        <v>C 34.07</v>
      </c>
      <c r="Y36543" t="str">
        <f t="shared" si="3996"/>
        <v>C 34.07012120040</v>
      </c>
    </row>
    <row r="36544" spans="1:25" hidden="1" x14ac:dyDescent="0.25">
      <c r="A36544" t="s">
        <v>77016</v>
      </c>
      <c r="B36544" s="601" t="s">
        <v>4304</v>
      </c>
      <c r="C36544" s="601" t="s">
        <v>735</v>
      </c>
      <c r="D36544" s="601" t="s">
        <v>723</v>
      </c>
      <c r="E36544" t="s">
        <v>49663</v>
      </c>
      <c r="F36544" t="s">
        <v>49664</v>
      </c>
      <c r="G36544" t="s">
        <v>78902</v>
      </c>
      <c r="H36544" t="b">
        <v>0</v>
      </c>
      <c r="I36544" t="s">
        <v>18575</v>
      </c>
      <c r="K36544" t="str">
        <f t="shared" si="3990"/>
        <v>C34.07_R0120_C0050_S0012</v>
      </c>
      <c r="N36544"/>
      <c r="O36544" t="s">
        <v>78906</v>
      </c>
      <c r="P36544" t="str">
        <f t="shared" si="3991"/>
        <v>C 34.07</v>
      </c>
      <c r="Q36544" t="str">
        <f t="shared" si="3992"/>
        <v>C 34.07</v>
      </c>
      <c r="R36544" t="str">
        <f t="shared" si="3993"/>
        <v>C 34.07</v>
      </c>
      <c r="S36544" t="str">
        <f t="shared" si="3994"/>
        <v>C 34.07</v>
      </c>
      <c r="T36544" t="str">
        <f t="shared" si="3995"/>
        <v>C 34.07</v>
      </c>
      <c r="Y36544" t="str">
        <f t="shared" si="3996"/>
        <v>C 34.07012120050</v>
      </c>
    </row>
    <row r="36545" spans="1:25" hidden="1" x14ac:dyDescent="0.25">
      <c r="A36545" t="s">
        <v>77016</v>
      </c>
      <c r="B36545" s="601" t="s">
        <v>4304</v>
      </c>
      <c r="C36545" s="601" t="s">
        <v>735</v>
      </c>
      <c r="D36545" s="601" t="s">
        <v>725</v>
      </c>
      <c r="E36545" t="s">
        <v>817</v>
      </c>
      <c r="F36545" t="s">
        <v>24032</v>
      </c>
      <c r="G36545" t="s">
        <v>78900</v>
      </c>
      <c r="H36545" t="b">
        <v>0</v>
      </c>
      <c r="I36545" t="s">
        <v>2711</v>
      </c>
      <c r="K36545" t="str">
        <f t="shared" si="3990"/>
        <v>C34.07_R0120_C0060_S0012</v>
      </c>
      <c r="N36545" s="602"/>
      <c r="O36545" t="s">
        <v>78907</v>
      </c>
      <c r="P36545" t="str">
        <f t="shared" si="3991"/>
        <v>C 34.07</v>
      </c>
      <c r="Q36545" t="str">
        <f t="shared" si="3992"/>
        <v>C 34.07</v>
      </c>
      <c r="R36545" t="str">
        <f t="shared" si="3993"/>
        <v>C 34.07</v>
      </c>
      <c r="S36545" t="str">
        <f t="shared" si="3994"/>
        <v>C 34.07</v>
      </c>
      <c r="T36545" t="str">
        <f t="shared" si="3995"/>
        <v>C 34.07</v>
      </c>
      <c r="Y36545" t="str">
        <f t="shared" si="3996"/>
        <v>C 34.07012120060</v>
      </c>
    </row>
    <row r="36546" spans="1:25" x14ac:dyDescent="0.25">
      <c r="A36546" t="s">
        <v>77016</v>
      </c>
      <c r="B36546" s="601" t="s">
        <v>4304</v>
      </c>
      <c r="C36546" s="601" t="s">
        <v>735</v>
      </c>
      <c r="D36546" s="601" t="s">
        <v>727</v>
      </c>
      <c r="E36546" t="s">
        <v>77025</v>
      </c>
      <c r="F36546" t="s">
        <v>77026</v>
      </c>
      <c r="G36546" t="s">
        <v>78902</v>
      </c>
      <c r="H36546" t="b">
        <v>0</v>
      </c>
      <c r="I36546" t="s">
        <v>23447</v>
      </c>
      <c r="K36546" t="str">
        <f t="shared" ref="K36546:K36609" si="3997">+IF(B36546="000",+REPLACE(T36546,2,1,"")&amp;$L$1&amp;C36546&amp;$M$1&amp;D36546,+REPLACE(T36546,2,1,"")&amp;$L$1&amp;C36546&amp;$M$1&amp;D36546&amp;$K$1&amp;B36546)</f>
        <v>C34.07_R0120_C0070_S0012</v>
      </c>
      <c r="O36546" t="s">
        <v>78908</v>
      </c>
      <c r="P36546" t="str">
        <f t="shared" ref="P36546:P36609" si="3998">+IF(ISNUMBER(SEARCH("a",RIGHT(A36546,2))),LEFT(A36546,LEN(A36546)-2),A36546)</f>
        <v>C 34.07</v>
      </c>
      <c r="Q36546" t="str">
        <f t="shared" si="3992"/>
        <v>C 34.07</v>
      </c>
      <c r="R36546" t="str">
        <f t="shared" si="3993"/>
        <v>C 34.07</v>
      </c>
      <c r="S36546" t="str">
        <f t="shared" si="3994"/>
        <v>C 34.07</v>
      </c>
      <c r="T36546" t="str">
        <f t="shared" si="3995"/>
        <v>C 34.07</v>
      </c>
      <c r="Y36546" t="str">
        <f t="shared" si="3996"/>
        <v>C 34.07012120070</v>
      </c>
    </row>
    <row r="36547" spans="1:25" hidden="1" x14ac:dyDescent="0.25">
      <c r="A36547" t="s">
        <v>77016</v>
      </c>
      <c r="B36547" s="601" t="s">
        <v>4304</v>
      </c>
      <c r="C36547" s="601" t="s">
        <v>736</v>
      </c>
      <c r="D36547" s="601" t="s">
        <v>548</v>
      </c>
      <c r="E36547" t="s">
        <v>518</v>
      </c>
      <c r="F36547" t="s">
        <v>40415</v>
      </c>
      <c r="G36547" t="s">
        <v>78909</v>
      </c>
      <c r="H36547" t="b">
        <v>0</v>
      </c>
      <c r="I36547" t="s">
        <v>2711</v>
      </c>
      <c r="K36547" t="str">
        <f t="shared" si="3997"/>
        <v>C34.07_R0130_C0010_S0012</v>
      </c>
      <c r="N36547" s="602"/>
      <c r="O36547" t="s">
        <v>78910</v>
      </c>
      <c r="P36547" t="str">
        <f t="shared" si="3998"/>
        <v>C 34.07</v>
      </c>
      <c r="Q36547" t="str">
        <f t="shared" ref="Q36547:Q36610" si="3999">+IF(ISNUMBER(SEARCH("b",RIGHT(P36547,2))),LEFT(P36547,LEN(P36547)-2),P36547)</f>
        <v>C 34.07</v>
      </c>
      <c r="R36547" t="str">
        <f t="shared" ref="R36547:R36610" si="4000">+IF(ISNUMBER(SEARCH("c",RIGHT(Q36547,2))),LEFT(Q36547,LEN(Q36547)-2),Q36547)</f>
        <v>C 34.07</v>
      </c>
      <c r="S36547" t="str">
        <f t="shared" ref="S36547:S36610" si="4001">+IF(ISNUMBER(SEARCH("d",RIGHT(R36547,2))),LEFT(R36547,LEN(R36547)-2),R36547)</f>
        <v>C 34.07</v>
      </c>
      <c r="T36547" t="str">
        <f t="shared" ref="T36547:T36610" si="4002">+IF(ISNUMBER(SEARCH("e",RIGHT(S36547,2))),LEFT(S36547,LEN(S36547)-2),S36547)</f>
        <v>C 34.07</v>
      </c>
      <c r="Y36547" t="str">
        <f t="shared" ref="Y36547:Y36610" si="4003">+A36547&amp;B36547&amp;C36547&amp;D36547</f>
        <v>C 34.07012130010</v>
      </c>
    </row>
    <row r="36548" spans="1:25" x14ac:dyDescent="0.25">
      <c r="A36548" t="s">
        <v>77016</v>
      </c>
      <c r="B36548" s="601" t="s">
        <v>4304</v>
      </c>
      <c r="C36548" s="601" t="s">
        <v>736</v>
      </c>
      <c r="D36548" s="601" t="s">
        <v>561</v>
      </c>
      <c r="E36548" t="s">
        <v>40392</v>
      </c>
      <c r="F36548" t="s">
        <v>40393</v>
      </c>
      <c r="G36548" t="s">
        <v>78911</v>
      </c>
      <c r="H36548" t="b">
        <v>0</v>
      </c>
      <c r="I36548" t="s">
        <v>23447</v>
      </c>
      <c r="K36548" t="str">
        <f t="shared" si="3997"/>
        <v>C34.07_R0130_C0020_S0012</v>
      </c>
      <c r="O36548" t="s">
        <v>78912</v>
      </c>
      <c r="P36548" t="str">
        <f t="shared" si="3998"/>
        <v>C 34.07</v>
      </c>
      <c r="Q36548" t="str">
        <f t="shared" si="3999"/>
        <v>C 34.07</v>
      </c>
      <c r="R36548" t="str">
        <f t="shared" si="4000"/>
        <v>C 34.07</v>
      </c>
      <c r="S36548" t="str">
        <f t="shared" si="4001"/>
        <v>C 34.07</v>
      </c>
      <c r="T36548" t="str">
        <f t="shared" si="4002"/>
        <v>C 34.07</v>
      </c>
      <c r="Y36548" t="str">
        <f t="shared" si="4003"/>
        <v>C 34.07012130020</v>
      </c>
    </row>
    <row r="36549" spans="1:25" hidden="1" x14ac:dyDescent="0.25">
      <c r="A36549" t="s">
        <v>77016</v>
      </c>
      <c r="B36549" s="601" t="s">
        <v>4304</v>
      </c>
      <c r="C36549" s="601" t="s">
        <v>736</v>
      </c>
      <c r="D36549" s="601" t="s">
        <v>719</v>
      </c>
      <c r="E36549" t="s">
        <v>610</v>
      </c>
      <c r="F36549" t="s">
        <v>40462</v>
      </c>
      <c r="G36549" t="s">
        <v>78911</v>
      </c>
      <c r="H36549" t="b">
        <v>0</v>
      </c>
      <c r="I36549" t="s">
        <v>18575</v>
      </c>
      <c r="K36549" t="str">
        <f t="shared" si="3997"/>
        <v>C34.07_R0130_C0030_S0012</v>
      </c>
      <c r="N36549"/>
      <c r="O36549" t="s">
        <v>78913</v>
      </c>
      <c r="P36549" t="str">
        <f t="shared" si="3998"/>
        <v>C 34.07</v>
      </c>
      <c r="Q36549" t="str">
        <f t="shared" si="3999"/>
        <v>C 34.07</v>
      </c>
      <c r="R36549" t="str">
        <f t="shared" si="4000"/>
        <v>C 34.07</v>
      </c>
      <c r="S36549" t="str">
        <f t="shared" si="4001"/>
        <v>C 34.07</v>
      </c>
      <c r="T36549" t="str">
        <f t="shared" si="4002"/>
        <v>C 34.07</v>
      </c>
      <c r="Y36549" t="str">
        <f t="shared" si="4003"/>
        <v>C 34.07012130030</v>
      </c>
    </row>
    <row r="36550" spans="1:25" x14ac:dyDescent="0.25">
      <c r="A36550" t="s">
        <v>77016</v>
      </c>
      <c r="B36550" s="601" t="s">
        <v>4304</v>
      </c>
      <c r="C36550" s="601" t="s">
        <v>736</v>
      </c>
      <c r="D36550" s="601" t="s">
        <v>721</v>
      </c>
      <c r="E36550" t="s">
        <v>40442</v>
      </c>
      <c r="F36550" t="s">
        <v>40443</v>
      </c>
      <c r="G36550" t="s">
        <v>78911</v>
      </c>
      <c r="H36550" t="b">
        <v>0</v>
      </c>
      <c r="I36550" t="s">
        <v>23447</v>
      </c>
      <c r="K36550" t="str">
        <f t="shared" si="3997"/>
        <v>C34.07_R0130_C0040_S0012</v>
      </c>
      <c r="O36550" t="s">
        <v>78914</v>
      </c>
      <c r="P36550" t="str">
        <f t="shared" si="3998"/>
        <v>C 34.07</v>
      </c>
      <c r="Q36550" t="str">
        <f t="shared" si="3999"/>
        <v>C 34.07</v>
      </c>
      <c r="R36550" t="str">
        <f t="shared" si="4000"/>
        <v>C 34.07</v>
      </c>
      <c r="S36550" t="str">
        <f t="shared" si="4001"/>
        <v>C 34.07</v>
      </c>
      <c r="T36550" t="str">
        <f t="shared" si="4002"/>
        <v>C 34.07</v>
      </c>
      <c r="Y36550" t="str">
        <f t="shared" si="4003"/>
        <v>C 34.07012130040</v>
      </c>
    </row>
    <row r="36551" spans="1:25" hidden="1" x14ac:dyDescent="0.25">
      <c r="A36551" t="s">
        <v>77016</v>
      </c>
      <c r="B36551" s="601" t="s">
        <v>4304</v>
      </c>
      <c r="C36551" s="601" t="s">
        <v>736</v>
      </c>
      <c r="D36551" s="601" t="s">
        <v>723</v>
      </c>
      <c r="E36551" t="s">
        <v>49663</v>
      </c>
      <c r="F36551" t="s">
        <v>49664</v>
      </c>
      <c r="G36551" t="s">
        <v>78911</v>
      </c>
      <c r="H36551" t="b">
        <v>0</v>
      </c>
      <c r="I36551" t="s">
        <v>18575</v>
      </c>
      <c r="K36551" t="str">
        <f t="shared" si="3997"/>
        <v>C34.07_R0130_C0050_S0012</v>
      </c>
      <c r="N36551"/>
      <c r="O36551" t="s">
        <v>78915</v>
      </c>
      <c r="P36551" t="str">
        <f t="shared" si="3998"/>
        <v>C 34.07</v>
      </c>
      <c r="Q36551" t="str">
        <f t="shared" si="3999"/>
        <v>C 34.07</v>
      </c>
      <c r="R36551" t="str">
        <f t="shared" si="4000"/>
        <v>C 34.07</v>
      </c>
      <c r="S36551" t="str">
        <f t="shared" si="4001"/>
        <v>C 34.07</v>
      </c>
      <c r="T36551" t="str">
        <f t="shared" si="4002"/>
        <v>C 34.07</v>
      </c>
      <c r="Y36551" t="str">
        <f t="shared" si="4003"/>
        <v>C 34.07012130050</v>
      </c>
    </row>
    <row r="36552" spans="1:25" hidden="1" x14ac:dyDescent="0.25">
      <c r="A36552" t="s">
        <v>77016</v>
      </c>
      <c r="B36552" s="601" t="s">
        <v>4304</v>
      </c>
      <c r="C36552" s="601" t="s">
        <v>736</v>
      </c>
      <c r="D36552" s="601" t="s">
        <v>725</v>
      </c>
      <c r="E36552" t="s">
        <v>817</v>
      </c>
      <c r="F36552" t="s">
        <v>24032</v>
      </c>
      <c r="G36552" t="s">
        <v>78909</v>
      </c>
      <c r="H36552" t="b">
        <v>0</v>
      </c>
      <c r="I36552" t="s">
        <v>2711</v>
      </c>
      <c r="K36552" t="str">
        <f t="shared" si="3997"/>
        <v>C34.07_R0130_C0060_S0012</v>
      </c>
      <c r="N36552" s="602"/>
      <c r="O36552" t="s">
        <v>78916</v>
      </c>
      <c r="P36552" t="str">
        <f t="shared" si="3998"/>
        <v>C 34.07</v>
      </c>
      <c r="Q36552" t="str">
        <f t="shared" si="3999"/>
        <v>C 34.07</v>
      </c>
      <c r="R36552" t="str">
        <f t="shared" si="4000"/>
        <v>C 34.07</v>
      </c>
      <c r="S36552" t="str">
        <f t="shared" si="4001"/>
        <v>C 34.07</v>
      </c>
      <c r="T36552" t="str">
        <f t="shared" si="4002"/>
        <v>C 34.07</v>
      </c>
      <c r="Y36552" t="str">
        <f t="shared" si="4003"/>
        <v>C 34.07012130060</v>
      </c>
    </row>
    <row r="36553" spans="1:25" x14ac:dyDescent="0.25">
      <c r="A36553" t="s">
        <v>77016</v>
      </c>
      <c r="B36553" s="601" t="s">
        <v>4304</v>
      </c>
      <c r="C36553" s="601" t="s">
        <v>736</v>
      </c>
      <c r="D36553" s="601" t="s">
        <v>727</v>
      </c>
      <c r="E36553" t="s">
        <v>77025</v>
      </c>
      <c r="F36553" t="s">
        <v>77026</v>
      </c>
      <c r="G36553" t="s">
        <v>78911</v>
      </c>
      <c r="H36553" t="b">
        <v>0</v>
      </c>
      <c r="I36553" t="s">
        <v>23447</v>
      </c>
      <c r="K36553" t="str">
        <f t="shared" si="3997"/>
        <v>C34.07_R0130_C0070_S0012</v>
      </c>
      <c r="O36553" t="s">
        <v>78917</v>
      </c>
      <c r="P36553" t="str">
        <f t="shared" si="3998"/>
        <v>C 34.07</v>
      </c>
      <c r="Q36553" t="str">
        <f t="shared" si="3999"/>
        <v>C 34.07</v>
      </c>
      <c r="R36553" t="str">
        <f t="shared" si="4000"/>
        <v>C 34.07</v>
      </c>
      <c r="S36553" t="str">
        <f t="shared" si="4001"/>
        <v>C 34.07</v>
      </c>
      <c r="T36553" t="str">
        <f t="shared" si="4002"/>
        <v>C 34.07</v>
      </c>
      <c r="Y36553" t="str">
        <f t="shared" si="4003"/>
        <v>C 34.07012130070</v>
      </c>
    </row>
    <row r="36554" spans="1:25" hidden="1" x14ac:dyDescent="0.25">
      <c r="A36554" t="s">
        <v>77016</v>
      </c>
      <c r="B36554" s="601" t="s">
        <v>4304</v>
      </c>
      <c r="C36554" s="601" t="s">
        <v>737</v>
      </c>
      <c r="D36554" s="601" t="s">
        <v>548</v>
      </c>
      <c r="E36554" t="s">
        <v>518</v>
      </c>
      <c r="F36554" t="s">
        <v>40415</v>
      </c>
      <c r="G36554" t="s">
        <v>78918</v>
      </c>
      <c r="H36554" t="b">
        <v>0</v>
      </c>
      <c r="I36554" t="s">
        <v>2711</v>
      </c>
      <c r="K36554" t="str">
        <f t="shared" si="3997"/>
        <v>C34.07_R0140_C0010_S0012</v>
      </c>
      <c r="N36554" s="602"/>
      <c r="O36554" t="s">
        <v>78919</v>
      </c>
      <c r="P36554" t="str">
        <f t="shared" si="3998"/>
        <v>C 34.07</v>
      </c>
      <c r="Q36554" t="str">
        <f t="shared" si="3999"/>
        <v>C 34.07</v>
      </c>
      <c r="R36554" t="str">
        <f t="shared" si="4000"/>
        <v>C 34.07</v>
      </c>
      <c r="S36554" t="str">
        <f t="shared" si="4001"/>
        <v>C 34.07</v>
      </c>
      <c r="T36554" t="str">
        <f t="shared" si="4002"/>
        <v>C 34.07</v>
      </c>
      <c r="Y36554" t="str">
        <f t="shared" si="4003"/>
        <v>C 34.07012140010</v>
      </c>
    </row>
    <row r="36555" spans="1:25" x14ac:dyDescent="0.25">
      <c r="A36555" t="s">
        <v>77016</v>
      </c>
      <c r="B36555" s="601" t="s">
        <v>4304</v>
      </c>
      <c r="C36555" s="601" t="s">
        <v>737</v>
      </c>
      <c r="D36555" s="601" t="s">
        <v>561</v>
      </c>
      <c r="E36555" t="s">
        <v>40392</v>
      </c>
      <c r="F36555" t="s">
        <v>40393</v>
      </c>
      <c r="G36555" t="s">
        <v>78920</v>
      </c>
      <c r="H36555" t="b">
        <v>0</v>
      </c>
      <c r="I36555" t="s">
        <v>23447</v>
      </c>
      <c r="K36555" t="str">
        <f t="shared" si="3997"/>
        <v>C34.07_R0140_C0020_S0012</v>
      </c>
      <c r="O36555" t="s">
        <v>78921</v>
      </c>
      <c r="P36555" t="str">
        <f t="shared" si="3998"/>
        <v>C 34.07</v>
      </c>
      <c r="Q36555" t="str">
        <f t="shared" si="3999"/>
        <v>C 34.07</v>
      </c>
      <c r="R36555" t="str">
        <f t="shared" si="4000"/>
        <v>C 34.07</v>
      </c>
      <c r="S36555" t="str">
        <f t="shared" si="4001"/>
        <v>C 34.07</v>
      </c>
      <c r="T36555" t="str">
        <f t="shared" si="4002"/>
        <v>C 34.07</v>
      </c>
      <c r="Y36555" t="str">
        <f t="shared" si="4003"/>
        <v>C 34.07012140020</v>
      </c>
    </row>
    <row r="36556" spans="1:25" hidden="1" x14ac:dyDescent="0.25">
      <c r="A36556" t="s">
        <v>77016</v>
      </c>
      <c r="B36556" s="601" t="s">
        <v>4304</v>
      </c>
      <c r="C36556" s="601" t="s">
        <v>737</v>
      </c>
      <c r="D36556" s="601" t="s">
        <v>719</v>
      </c>
      <c r="E36556" t="s">
        <v>610</v>
      </c>
      <c r="F36556" t="s">
        <v>40462</v>
      </c>
      <c r="G36556" t="s">
        <v>78920</v>
      </c>
      <c r="H36556" t="b">
        <v>0</v>
      </c>
      <c r="I36556" t="s">
        <v>18575</v>
      </c>
      <c r="K36556" t="str">
        <f t="shared" si="3997"/>
        <v>C34.07_R0140_C0030_S0012</v>
      </c>
      <c r="N36556"/>
      <c r="O36556" t="s">
        <v>78922</v>
      </c>
      <c r="P36556" t="str">
        <f t="shared" si="3998"/>
        <v>C 34.07</v>
      </c>
      <c r="Q36556" t="str">
        <f t="shared" si="3999"/>
        <v>C 34.07</v>
      </c>
      <c r="R36556" t="str">
        <f t="shared" si="4000"/>
        <v>C 34.07</v>
      </c>
      <c r="S36556" t="str">
        <f t="shared" si="4001"/>
        <v>C 34.07</v>
      </c>
      <c r="T36556" t="str">
        <f t="shared" si="4002"/>
        <v>C 34.07</v>
      </c>
      <c r="Y36556" t="str">
        <f t="shared" si="4003"/>
        <v>C 34.07012140030</v>
      </c>
    </row>
    <row r="36557" spans="1:25" x14ac:dyDescent="0.25">
      <c r="A36557" t="s">
        <v>77016</v>
      </c>
      <c r="B36557" s="601" t="s">
        <v>4304</v>
      </c>
      <c r="C36557" s="601" t="s">
        <v>737</v>
      </c>
      <c r="D36557" s="601" t="s">
        <v>721</v>
      </c>
      <c r="E36557" t="s">
        <v>40442</v>
      </c>
      <c r="F36557" t="s">
        <v>40443</v>
      </c>
      <c r="G36557" t="s">
        <v>78920</v>
      </c>
      <c r="H36557" t="b">
        <v>0</v>
      </c>
      <c r="I36557" t="s">
        <v>23447</v>
      </c>
      <c r="K36557" t="str">
        <f t="shared" si="3997"/>
        <v>C34.07_R0140_C0040_S0012</v>
      </c>
      <c r="O36557" t="s">
        <v>78923</v>
      </c>
      <c r="P36557" t="str">
        <f t="shared" si="3998"/>
        <v>C 34.07</v>
      </c>
      <c r="Q36557" t="str">
        <f t="shared" si="3999"/>
        <v>C 34.07</v>
      </c>
      <c r="R36557" t="str">
        <f t="shared" si="4000"/>
        <v>C 34.07</v>
      </c>
      <c r="S36557" t="str">
        <f t="shared" si="4001"/>
        <v>C 34.07</v>
      </c>
      <c r="T36557" t="str">
        <f t="shared" si="4002"/>
        <v>C 34.07</v>
      </c>
      <c r="Y36557" t="str">
        <f t="shared" si="4003"/>
        <v>C 34.07012140040</v>
      </c>
    </row>
    <row r="36558" spans="1:25" hidden="1" x14ac:dyDescent="0.25">
      <c r="A36558" t="s">
        <v>77016</v>
      </c>
      <c r="B36558" s="601" t="s">
        <v>4304</v>
      </c>
      <c r="C36558" s="601" t="s">
        <v>737</v>
      </c>
      <c r="D36558" s="601" t="s">
        <v>723</v>
      </c>
      <c r="E36558" t="s">
        <v>49663</v>
      </c>
      <c r="F36558" t="s">
        <v>49664</v>
      </c>
      <c r="G36558" t="s">
        <v>78920</v>
      </c>
      <c r="H36558" t="b">
        <v>0</v>
      </c>
      <c r="I36558" t="s">
        <v>18575</v>
      </c>
      <c r="K36558" t="str">
        <f t="shared" si="3997"/>
        <v>C34.07_R0140_C0050_S0012</v>
      </c>
      <c r="N36558"/>
      <c r="O36558" t="s">
        <v>78924</v>
      </c>
      <c r="P36558" t="str">
        <f t="shared" si="3998"/>
        <v>C 34.07</v>
      </c>
      <c r="Q36558" t="str">
        <f t="shared" si="3999"/>
        <v>C 34.07</v>
      </c>
      <c r="R36558" t="str">
        <f t="shared" si="4000"/>
        <v>C 34.07</v>
      </c>
      <c r="S36558" t="str">
        <f t="shared" si="4001"/>
        <v>C 34.07</v>
      </c>
      <c r="T36558" t="str">
        <f t="shared" si="4002"/>
        <v>C 34.07</v>
      </c>
      <c r="Y36558" t="str">
        <f t="shared" si="4003"/>
        <v>C 34.07012140050</v>
      </c>
    </row>
    <row r="36559" spans="1:25" hidden="1" x14ac:dyDescent="0.25">
      <c r="A36559" t="s">
        <v>77016</v>
      </c>
      <c r="B36559" s="601" t="s">
        <v>4304</v>
      </c>
      <c r="C36559" s="601" t="s">
        <v>737</v>
      </c>
      <c r="D36559" s="601" t="s">
        <v>725</v>
      </c>
      <c r="E36559" t="s">
        <v>817</v>
      </c>
      <c r="F36559" t="s">
        <v>24032</v>
      </c>
      <c r="G36559" t="s">
        <v>78918</v>
      </c>
      <c r="H36559" t="b">
        <v>0</v>
      </c>
      <c r="I36559" t="s">
        <v>2711</v>
      </c>
      <c r="K36559" t="str">
        <f t="shared" si="3997"/>
        <v>C34.07_R0140_C0060_S0012</v>
      </c>
      <c r="N36559" s="602"/>
      <c r="O36559" t="s">
        <v>78925</v>
      </c>
      <c r="P36559" t="str">
        <f t="shared" si="3998"/>
        <v>C 34.07</v>
      </c>
      <c r="Q36559" t="str">
        <f t="shared" si="3999"/>
        <v>C 34.07</v>
      </c>
      <c r="R36559" t="str">
        <f t="shared" si="4000"/>
        <v>C 34.07</v>
      </c>
      <c r="S36559" t="str">
        <f t="shared" si="4001"/>
        <v>C 34.07</v>
      </c>
      <c r="T36559" t="str">
        <f t="shared" si="4002"/>
        <v>C 34.07</v>
      </c>
      <c r="Y36559" t="str">
        <f t="shared" si="4003"/>
        <v>C 34.07012140060</v>
      </c>
    </row>
    <row r="36560" spans="1:25" x14ac:dyDescent="0.25">
      <c r="A36560" t="s">
        <v>77016</v>
      </c>
      <c r="B36560" s="601" t="s">
        <v>4304</v>
      </c>
      <c r="C36560" s="601" t="s">
        <v>737</v>
      </c>
      <c r="D36560" s="601" t="s">
        <v>727</v>
      </c>
      <c r="E36560" t="s">
        <v>77025</v>
      </c>
      <c r="F36560" t="s">
        <v>77026</v>
      </c>
      <c r="G36560" t="s">
        <v>78920</v>
      </c>
      <c r="H36560" t="b">
        <v>0</v>
      </c>
      <c r="I36560" t="s">
        <v>23447</v>
      </c>
      <c r="K36560" t="str">
        <f t="shared" si="3997"/>
        <v>C34.07_R0140_C0070_S0012</v>
      </c>
      <c r="O36560" t="s">
        <v>78926</v>
      </c>
      <c r="P36560" t="str">
        <f t="shared" si="3998"/>
        <v>C 34.07</v>
      </c>
      <c r="Q36560" t="str">
        <f t="shared" si="3999"/>
        <v>C 34.07</v>
      </c>
      <c r="R36560" t="str">
        <f t="shared" si="4000"/>
        <v>C 34.07</v>
      </c>
      <c r="S36560" t="str">
        <f t="shared" si="4001"/>
        <v>C 34.07</v>
      </c>
      <c r="T36560" t="str">
        <f t="shared" si="4002"/>
        <v>C 34.07</v>
      </c>
      <c r="Y36560" t="str">
        <f t="shared" si="4003"/>
        <v>C 34.07012140070</v>
      </c>
    </row>
    <row r="36561" spans="1:25" hidden="1" x14ac:dyDescent="0.25">
      <c r="A36561" t="s">
        <v>77016</v>
      </c>
      <c r="B36561" s="601" t="s">
        <v>4304</v>
      </c>
      <c r="C36561" s="601" t="s">
        <v>738</v>
      </c>
      <c r="D36561" s="601" t="s">
        <v>548</v>
      </c>
      <c r="E36561" t="s">
        <v>518</v>
      </c>
      <c r="F36561" t="s">
        <v>40415</v>
      </c>
      <c r="G36561" t="s">
        <v>78927</v>
      </c>
      <c r="H36561" t="b">
        <v>0</v>
      </c>
      <c r="I36561" t="s">
        <v>2711</v>
      </c>
      <c r="K36561" t="str">
        <f t="shared" si="3997"/>
        <v>C34.07_R0150_C0010_S0012</v>
      </c>
      <c r="N36561" s="602"/>
      <c r="O36561" t="s">
        <v>78928</v>
      </c>
      <c r="P36561" t="str">
        <f t="shared" si="3998"/>
        <v>C 34.07</v>
      </c>
      <c r="Q36561" t="str">
        <f t="shared" si="3999"/>
        <v>C 34.07</v>
      </c>
      <c r="R36561" t="str">
        <f t="shared" si="4000"/>
        <v>C 34.07</v>
      </c>
      <c r="S36561" t="str">
        <f t="shared" si="4001"/>
        <v>C 34.07</v>
      </c>
      <c r="T36561" t="str">
        <f t="shared" si="4002"/>
        <v>C 34.07</v>
      </c>
      <c r="Y36561" t="str">
        <f t="shared" si="4003"/>
        <v>C 34.07012150010</v>
      </c>
    </row>
    <row r="36562" spans="1:25" x14ac:dyDescent="0.25">
      <c r="A36562" t="s">
        <v>77016</v>
      </c>
      <c r="B36562" s="601" t="s">
        <v>4304</v>
      </c>
      <c r="C36562" s="601" t="s">
        <v>738</v>
      </c>
      <c r="D36562" s="601" t="s">
        <v>561</v>
      </c>
      <c r="E36562" t="s">
        <v>40392</v>
      </c>
      <c r="F36562" t="s">
        <v>40393</v>
      </c>
      <c r="G36562" t="s">
        <v>78929</v>
      </c>
      <c r="H36562" t="b">
        <v>0</v>
      </c>
      <c r="I36562" t="s">
        <v>23447</v>
      </c>
      <c r="K36562" t="str">
        <f t="shared" si="3997"/>
        <v>C34.07_R0150_C0020_S0012</v>
      </c>
      <c r="O36562" t="s">
        <v>78930</v>
      </c>
      <c r="P36562" t="str">
        <f t="shared" si="3998"/>
        <v>C 34.07</v>
      </c>
      <c r="Q36562" t="str">
        <f t="shared" si="3999"/>
        <v>C 34.07</v>
      </c>
      <c r="R36562" t="str">
        <f t="shared" si="4000"/>
        <v>C 34.07</v>
      </c>
      <c r="S36562" t="str">
        <f t="shared" si="4001"/>
        <v>C 34.07</v>
      </c>
      <c r="T36562" t="str">
        <f t="shared" si="4002"/>
        <v>C 34.07</v>
      </c>
      <c r="Y36562" t="str">
        <f t="shared" si="4003"/>
        <v>C 34.07012150020</v>
      </c>
    </row>
    <row r="36563" spans="1:25" hidden="1" x14ac:dyDescent="0.25">
      <c r="A36563" t="s">
        <v>77016</v>
      </c>
      <c r="B36563" s="601" t="s">
        <v>4304</v>
      </c>
      <c r="C36563" s="601" t="s">
        <v>738</v>
      </c>
      <c r="D36563" s="601" t="s">
        <v>719</v>
      </c>
      <c r="E36563" t="s">
        <v>610</v>
      </c>
      <c r="F36563" t="s">
        <v>40462</v>
      </c>
      <c r="G36563" t="s">
        <v>78929</v>
      </c>
      <c r="H36563" t="b">
        <v>0</v>
      </c>
      <c r="I36563" t="s">
        <v>18575</v>
      </c>
      <c r="K36563" t="str">
        <f t="shared" si="3997"/>
        <v>C34.07_R0150_C0030_S0012</v>
      </c>
      <c r="N36563"/>
      <c r="O36563" t="s">
        <v>78931</v>
      </c>
      <c r="P36563" t="str">
        <f t="shared" si="3998"/>
        <v>C 34.07</v>
      </c>
      <c r="Q36563" t="str">
        <f t="shared" si="3999"/>
        <v>C 34.07</v>
      </c>
      <c r="R36563" t="str">
        <f t="shared" si="4000"/>
        <v>C 34.07</v>
      </c>
      <c r="S36563" t="str">
        <f t="shared" si="4001"/>
        <v>C 34.07</v>
      </c>
      <c r="T36563" t="str">
        <f t="shared" si="4002"/>
        <v>C 34.07</v>
      </c>
      <c r="Y36563" t="str">
        <f t="shared" si="4003"/>
        <v>C 34.07012150030</v>
      </c>
    </row>
    <row r="36564" spans="1:25" x14ac:dyDescent="0.25">
      <c r="A36564" t="s">
        <v>77016</v>
      </c>
      <c r="B36564" s="601" t="s">
        <v>4304</v>
      </c>
      <c r="C36564" s="601" t="s">
        <v>738</v>
      </c>
      <c r="D36564" s="601" t="s">
        <v>721</v>
      </c>
      <c r="E36564" t="s">
        <v>40442</v>
      </c>
      <c r="F36564" t="s">
        <v>40443</v>
      </c>
      <c r="G36564" t="s">
        <v>78929</v>
      </c>
      <c r="H36564" t="b">
        <v>0</v>
      </c>
      <c r="I36564" t="s">
        <v>23447</v>
      </c>
      <c r="K36564" t="str">
        <f t="shared" si="3997"/>
        <v>C34.07_R0150_C0040_S0012</v>
      </c>
      <c r="O36564" t="s">
        <v>78932</v>
      </c>
      <c r="P36564" t="str">
        <f t="shared" si="3998"/>
        <v>C 34.07</v>
      </c>
      <c r="Q36564" t="str">
        <f t="shared" si="3999"/>
        <v>C 34.07</v>
      </c>
      <c r="R36564" t="str">
        <f t="shared" si="4000"/>
        <v>C 34.07</v>
      </c>
      <c r="S36564" t="str">
        <f t="shared" si="4001"/>
        <v>C 34.07</v>
      </c>
      <c r="T36564" t="str">
        <f t="shared" si="4002"/>
        <v>C 34.07</v>
      </c>
      <c r="Y36564" t="str">
        <f t="shared" si="4003"/>
        <v>C 34.07012150040</v>
      </c>
    </row>
    <row r="36565" spans="1:25" hidden="1" x14ac:dyDescent="0.25">
      <c r="A36565" t="s">
        <v>77016</v>
      </c>
      <c r="B36565" s="601" t="s">
        <v>4304</v>
      </c>
      <c r="C36565" s="601" t="s">
        <v>738</v>
      </c>
      <c r="D36565" s="601" t="s">
        <v>723</v>
      </c>
      <c r="E36565" t="s">
        <v>49663</v>
      </c>
      <c r="F36565" t="s">
        <v>49664</v>
      </c>
      <c r="G36565" t="s">
        <v>78929</v>
      </c>
      <c r="H36565" t="b">
        <v>0</v>
      </c>
      <c r="I36565" t="s">
        <v>18575</v>
      </c>
      <c r="K36565" t="str">
        <f t="shared" si="3997"/>
        <v>C34.07_R0150_C0050_S0012</v>
      </c>
      <c r="N36565"/>
      <c r="O36565" t="s">
        <v>78933</v>
      </c>
      <c r="P36565" t="str">
        <f t="shared" si="3998"/>
        <v>C 34.07</v>
      </c>
      <c r="Q36565" t="str">
        <f t="shared" si="3999"/>
        <v>C 34.07</v>
      </c>
      <c r="R36565" t="str">
        <f t="shared" si="4000"/>
        <v>C 34.07</v>
      </c>
      <c r="S36565" t="str">
        <f t="shared" si="4001"/>
        <v>C 34.07</v>
      </c>
      <c r="T36565" t="str">
        <f t="shared" si="4002"/>
        <v>C 34.07</v>
      </c>
      <c r="Y36565" t="str">
        <f t="shared" si="4003"/>
        <v>C 34.07012150050</v>
      </c>
    </row>
    <row r="36566" spans="1:25" hidden="1" x14ac:dyDescent="0.25">
      <c r="A36566" t="s">
        <v>77016</v>
      </c>
      <c r="B36566" s="601" t="s">
        <v>4304</v>
      </c>
      <c r="C36566" s="601" t="s">
        <v>738</v>
      </c>
      <c r="D36566" s="601" t="s">
        <v>725</v>
      </c>
      <c r="E36566" t="s">
        <v>817</v>
      </c>
      <c r="F36566" t="s">
        <v>24032</v>
      </c>
      <c r="G36566" t="s">
        <v>78927</v>
      </c>
      <c r="H36566" t="b">
        <v>0</v>
      </c>
      <c r="I36566" t="s">
        <v>2711</v>
      </c>
      <c r="K36566" t="str">
        <f t="shared" si="3997"/>
        <v>C34.07_R0150_C0060_S0012</v>
      </c>
      <c r="N36566" s="602"/>
      <c r="O36566" t="s">
        <v>78934</v>
      </c>
      <c r="P36566" t="str">
        <f t="shared" si="3998"/>
        <v>C 34.07</v>
      </c>
      <c r="Q36566" t="str">
        <f t="shared" si="3999"/>
        <v>C 34.07</v>
      </c>
      <c r="R36566" t="str">
        <f t="shared" si="4000"/>
        <v>C 34.07</v>
      </c>
      <c r="S36566" t="str">
        <f t="shared" si="4001"/>
        <v>C 34.07</v>
      </c>
      <c r="T36566" t="str">
        <f t="shared" si="4002"/>
        <v>C 34.07</v>
      </c>
      <c r="Y36566" t="str">
        <f t="shared" si="4003"/>
        <v>C 34.07012150060</v>
      </c>
    </row>
    <row r="36567" spans="1:25" x14ac:dyDescent="0.25">
      <c r="A36567" t="s">
        <v>77016</v>
      </c>
      <c r="B36567" s="601" t="s">
        <v>4304</v>
      </c>
      <c r="C36567" s="601" t="s">
        <v>738</v>
      </c>
      <c r="D36567" s="601" t="s">
        <v>727</v>
      </c>
      <c r="E36567" t="s">
        <v>77025</v>
      </c>
      <c r="F36567" t="s">
        <v>77026</v>
      </c>
      <c r="G36567" t="s">
        <v>78929</v>
      </c>
      <c r="H36567" t="b">
        <v>0</v>
      </c>
      <c r="I36567" t="s">
        <v>23447</v>
      </c>
      <c r="K36567" t="str">
        <f t="shared" si="3997"/>
        <v>C34.07_R0150_C0070_S0012</v>
      </c>
      <c r="O36567" t="s">
        <v>78935</v>
      </c>
      <c r="P36567" t="str">
        <f t="shared" si="3998"/>
        <v>C 34.07</v>
      </c>
      <c r="Q36567" t="str">
        <f t="shared" si="3999"/>
        <v>C 34.07</v>
      </c>
      <c r="R36567" t="str">
        <f t="shared" si="4000"/>
        <v>C 34.07</v>
      </c>
      <c r="S36567" t="str">
        <f t="shared" si="4001"/>
        <v>C 34.07</v>
      </c>
      <c r="T36567" t="str">
        <f t="shared" si="4002"/>
        <v>C 34.07</v>
      </c>
      <c r="Y36567" t="str">
        <f t="shared" si="4003"/>
        <v>C 34.07012150070</v>
      </c>
    </row>
    <row r="36568" spans="1:25" hidden="1" x14ac:dyDescent="0.25">
      <c r="A36568" t="s">
        <v>77016</v>
      </c>
      <c r="B36568" s="601" t="s">
        <v>4304</v>
      </c>
      <c r="C36568" s="601" t="s">
        <v>740</v>
      </c>
      <c r="D36568" s="601" t="s">
        <v>548</v>
      </c>
      <c r="E36568" t="s">
        <v>518</v>
      </c>
      <c r="F36568" t="s">
        <v>40415</v>
      </c>
      <c r="G36568" t="s">
        <v>78936</v>
      </c>
      <c r="H36568" t="b">
        <v>0</v>
      </c>
      <c r="I36568" t="s">
        <v>2711</v>
      </c>
      <c r="K36568" t="str">
        <f t="shared" si="3997"/>
        <v>C34.07_R0160_C0010_S0012</v>
      </c>
      <c r="N36568" s="602"/>
      <c r="O36568" t="s">
        <v>78937</v>
      </c>
      <c r="P36568" t="str">
        <f t="shared" si="3998"/>
        <v>C 34.07</v>
      </c>
      <c r="Q36568" t="str">
        <f t="shared" si="3999"/>
        <v>C 34.07</v>
      </c>
      <c r="R36568" t="str">
        <f t="shared" si="4000"/>
        <v>C 34.07</v>
      </c>
      <c r="S36568" t="str">
        <f t="shared" si="4001"/>
        <v>C 34.07</v>
      </c>
      <c r="T36568" t="str">
        <f t="shared" si="4002"/>
        <v>C 34.07</v>
      </c>
      <c r="Y36568" t="str">
        <f t="shared" si="4003"/>
        <v>C 34.07012160010</v>
      </c>
    </row>
    <row r="36569" spans="1:25" x14ac:dyDescent="0.25">
      <c r="A36569" t="s">
        <v>77016</v>
      </c>
      <c r="B36569" s="601" t="s">
        <v>4304</v>
      </c>
      <c r="C36569" s="601" t="s">
        <v>740</v>
      </c>
      <c r="D36569" s="601" t="s">
        <v>561</v>
      </c>
      <c r="E36569" t="s">
        <v>40392</v>
      </c>
      <c r="F36569" t="s">
        <v>40393</v>
      </c>
      <c r="G36569" t="s">
        <v>78938</v>
      </c>
      <c r="H36569" t="b">
        <v>0</v>
      </c>
      <c r="I36569" t="s">
        <v>23447</v>
      </c>
      <c r="K36569" t="str">
        <f t="shared" si="3997"/>
        <v>C34.07_R0160_C0020_S0012</v>
      </c>
      <c r="O36569" t="s">
        <v>78939</v>
      </c>
      <c r="P36569" t="str">
        <f t="shared" si="3998"/>
        <v>C 34.07</v>
      </c>
      <c r="Q36569" t="str">
        <f t="shared" si="3999"/>
        <v>C 34.07</v>
      </c>
      <c r="R36569" t="str">
        <f t="shared" si="4000"/>
        <v>C 34.07</v>
      </c>
      <c r="S36569" t="str">
        <f t="shared" si="4001"/>
        <v>C 34.07</v>
      </c>
      <c r="T36569" t="str">
        <f t="shared" si="4002"/>
        <v>C 34.07</v>
      </c>
      <c r="Y36569" t="str">
        <f t="shared" si="4003"/>
        <v>C 34.07012160020</v>
      </c>
    </row>
    <row r="36570" spans="1:25" hidden="1" x14ac:dyDescent="0.25">
      <c r="A36570" t="s">
        <v>77016</v>
      </c>
      <c r="B36570" s="601" t="s">
        <v>4304</v>
      </c>
      <c r="C36570" s="601" t="s">
        <v>740</v>
      </c>
      <c r="D36570" s="601" t="s">
        <v>719</v>
      </c>
      <c r="E36570" t="s">
        <v>610</v>
      </c>
      <c r="F36570" t="s">
        <v>40462</v>
      </c>
      <c r="G36570" t="s">
        <v>78938</v>
      </c>
      <c r="H36570" t="b">
        <v>0</v>
      </c>
      <c r="I36570" t="s">
        <v>18575</v>
      </c>
      <c r="K36570" t="str">
        <f t="shared" si="3997"/>
        <v>C34.07_R0160_C0030_S0012</v>
      </c>
      <c r="N36570"/>
      <c r="O36570" t="s">
        <v>78940</v>
      </c>
      <c r="P36570" t="str">
        <f t="shared" si="3998"/>
        <v>C 34.07</v>
      </c>
      <c r="Q36570" t="str">
        <f t="shared" si="3999"/>
        <v>C 34.07</v>
      </c>
      <c r="R36570" t="str">
        <f t="shared" si="4000"/>
        <v>C 34.07</v>
      </c>
      <c r="S36570" t="str">
        <f t="shared" si="4001"/>
        <v>C 34.07</v>
      </c>
      <c r="T36570" t="str">
        <f t="shared" si="4002"/>
        <v>C 34.07</v>
      </c>
      <c r="Y36570" t="str">
        <f t="shared" si="4003"/>
        <v>C 34.07012160030</v>
      </c>
    </row>
    <row r="36571" spans="1:25" x14ac:dyDescent="0.25">
      <c r="A36571" t="s">
        <v>77016</v>
      </c>
      <c r="B36571" s="601" t="s">
        <v>4304</v>
      </c>
      <c r="C36571" s="601" t="s">
        <v>740</v>
      </c>
      <c r="D36571" s="601" t="s">
        <v>721</v>
      </c>
      <c r="E36571" t="s">
        <v>40442</v>
      </c>
      <c r="F36571" t="s">
        <v>40443</v>
      </c>
      <c r="G36571" t="s">
        <v>78938</v>
      </c>
      <c r="H36571" t="b">
        <v>0</v>
      </c>
      <c r="I36571" t="s">
        <v>23447</v>
      </c>
      <c r="K36571" t="str">
        <f t="shared" si="3997"/>
        <v>C34.07_R0160_C0040_S0012</v>
      </c>
      <c r="O36571" t="s">
        <v>78941</v>
      </c>
      <c r="P36571" t="str">
        <f t="shared" si="3998"/>
        <v>C 34.07</v>
      </c>
      <c r="Q36571" t="str">
        <f t="shared" si="3999"/>
        <v>C 34.07</v>
      </c>
      <c r="R36571" t="str">
        <f t="shared" si="4000"/>
        <v>C 34.07</v>
      </c>
      <c r="S36571" t="str">
        <f t="shared" si="4001"/>
        <v>C 34.07</v>
      </c>
      <c r="T36571" t="str">
        <f t="shared" si="4002"/>
        <v>C 34.07</v>
      </c>
      <c r="Y36571" t="str">
        <f t="shared" si="4003"/>
        <v>C 34.07012160040</v>
      </c>
    </row>
    <row r="36572" spans="1:25" hidden="1" x14ac:dyDescent="0.25">
      <c r="A36572" t="s">
        <v>77016</v>
      </c>
      <c r="B36572" s="601" t="s">
        <v>4304</v>
      </c>
      <c r="C36572" s="601" t="s">
        <v>740</v>
      </c>
      <c r="D36572" s="601" t="s">
        <v>723</v>
      </c>
      <c r="E36572" t="s">
        <v>49663</v>
      </c>
      <c r="F36572" t="s">
        <v>49664</v>
      </c>
      <c r="G36572" t="s">
        <v>78938</v>
      </c>
      <c r="H36572" t="b">
        <v>0</v>
      </c>
      <c r="I36572" t="s">
        <v>18575</v>
      </c>
      <c r="K36572" t="str">
        <f t="shared" si="3997"/>
        <v>C34.07_R0160_C0050_S0012</v>
      </c>
      <c r="N36572"/>
      <c r="O36572" t="s">
        <v>78942</v>
      </c>
      <c r="P36572" t="str">
        <f t="shared" si="3998"/>
        <v>C 34.07</v>
      </c>
      <c r="Q36572" t="str">
        <f t="shared" si="3999"/>
        <v>C 34.07</v>
      </c>
      <c r="R36572" t="str">
        <f t="shared" si="4000"/>
        <v>C 34.07</v>
      </c>
      <c r="S36572" t="str">
        <f t="shared" si="4001"/>
        <v>C 34.07</v>
      </c>
      <c r="T36572" t="str">
        <f t="shared" si="4002"/>
        <v>C 34.07</v>
      </c>
      <c r="Y36572" t="str">
        <f t="shared" si="4003"/>
        <v>C 34.07012160050</v>
      </c>
    </row>
    <row r="36573" spans="1:25" hidden="1" x14ac:dyDescent="0.25">
      <c r="A36573" t="s">
        <v>77016</v>
      </c>
      <c r="B36573" s="601" t="s">
        <v>4304</v>
      </c>
      <c r="C36573" s="601" t="s">
        <v>740</v>
      </c>
      <c r="D36573" s="601" t="s">
        <v>725</v>
      </c>
      <c r="E36573" t="s">
        <v>817</v>
      </c>
      <c r="F36573" t="s">
        <v>24032</v>
      </c>
      <c r="G36573" t="s">
        <v>78936</v>
      </c>
      <c r="H36573" t="b">
        <v>0</v>
      </c>
      <c r="I36573" t="s">
        <v>2711</v>
      </c>
      <c r="K36573" t="str">
        <f t="shared" si="3997"/>
        <v>C34.07_R0160_C0060_S0012</v>
      </c>
      <c r="N36573" s="602"/>
      <c r="O36573" t="s">
        <v>78943</v>
      </c>
      <c r="P36573" t="str">
        <f t="shared" si="3998"/>
        <v>C 34.07</v>
      </c>
      <c r="Q36573" t="str">
        <f t="shared" si="3999"/>
        <v>C 34.07</v>
      </c>
      <c r="R36573" t="str">
        <f t="shared" si="4000"/>
        <v>C 34.07</v>
      </c>
      <c r="S36573" t="str">
        <f t="shared" si="4001"/>
        <v>C 34.07</v>
      </c>
      <c r="T36573" t="str">
        <f t="shared" si="4002"/>
        <v>C 34.07</v>
      </c>
      <c r="Y36573" t="str">
        <f t="shared" si="4003"/>
        <v>C 34.07012160060</v>
      </c>
    </row>
    <row r="36574" spans="1:25" x14ac:dyDescent="0.25">
      <c r="A36574" t="s">
        <v>77016</v>
      </c>
      <c r="B36574" s="601" t="s">
        <v>4304</v>
      </c>
      <c r="C36574" s="601" t="s">
        <v>740</v>
      </c>
      <c r="D36574" s="601" t="s">
        <v>727</v>
      </c>
      <c r="E36574" t="s">
        <v>77025</v>
      </c>
      <c r="F36574" t="s">
        <v>77026</v>
      </c>
      <c r="G36574" t="s">
        <v>78938</v>
      </c>
      <c r="H36574" t="b">
        <v>0</v>
      </c>
      <c r="I36574" t="s">
        <v>23447</v>
      </c>
      <c r="K36574" t="str">
        <f t="shared" si="3997"/>
        <v>C34.07_R0160_C0070_S0012</v>
      </c>
      <c r="O36574" t="s">
        <v>78944</v>
      </c>
      <c r="P36574" t="str">
        <f t="shared" si="3998"/>
        <v>C 34.07</v>
      </c>
      <c r="Q36574" t="str">
        <f t="shared" si="3999"/>
        <v>C 34.07</v>
      </c>
      <c r="R36574" t="str">
        <f t="shared" si="4000"/>
        <v>C 34.07</v>
      </c>
      <c r="S36574" t="str">
        <f t="shared" si="4001"/>
        <v>C 34.07</v>
      </c>
      <c r="T36574" t="str">
        <f t="shared" si="4002"/>
        <v>C 34.07</v>
      </c>
      <c r="Y36574" t="str">
        <f t="shared" si="4003"/>
        <v>C 34.07012160070</v>
      </c>
    </row>
    <row r="36575" spans="1:25" hidden="1" x14ac:dyDescent="0.25">
      <c r="A36575" t="s">
        <v>77016</v>
      </c>
      <c r="B36575" s="601" t="s">
        <v>4304</v>
      </c>
      <c r="C36575" s="601" t="s">
        <v>741</v>
      </c>
      <c r="D36575" s="601" t="s">
        <v>548</v>
      </c>
      <c r="E36575" t="s">
        <v>518</v>
      </c>
      <c r="F36575" t="s">
        <v>40415</v>
      </c>
      <c r="G36575" t="s">
        <v>78945</v>
      </c>
      <c r="H36575" t="b">
        <v>0</v>
      </c>
      <c r="I36575" t="s">
        <v>2711</v>
      </c>
      <c r="K36575" t="str">
        <f t="shared" si="3997"/>
        <v>C34.07_R0170_C0010_S0012</v>
      </c>
      <c r="N36575" s="602"/>
      <c r="O36575" t="s">
        <v>78946</v>
      </c>
      <c r="P36575" t="str">
        <f t="shared" si="3998"/>
        <v>C 34.07</v>
      </c>
      <c r="Q36575" t="str">
        <f t="shared" si="3999"/>
        <v>C 34.07</v>
      </c>
      <c r="R36575" t="str">
        <f t="shared" si="4000"/>
        <v>C 34.07</v>
      </c>
      <c r="S36575" t="str">
        <f t="shared" si="4001"/>
        <v>C 34.07</v>
      </c>
      <c r="T36575" t="str">
        <f t="shared" si="4002"/>
        <v>C 34.07</v>
      </c>
      <c r="Y36575" t="str">
        <f t="shared" si="4003"/>
        <v>C 34.07012170010</v>
      </c>
    </row>
    <row r="36576" spans="1:25" x14ac:dyDescent="0.25">
      <c r="A36576" t="s">
        <v>77016</v>
      </c>
      <c r="B36576" s="601" t="s">
        <v>4304</v>
      </c>
      <c r="C36576" s="601" t="s">
        <v>741</v>
      </c>
      <c r="D36576" s="601" t="s">
        <v>561</v>
      </c>
      <c r="E36576" t="s">
        <v>40392</v>
      </c>
      <c r="F36576" t="s">
        <v>40393</v>
      </c>
      <c r="G36576" t="s">
        <v>78947</v>
      </c>
      <c r="H36576" t="b">
        <v>0</v>
      </c>
      <c r="I36576" t="s">
        <v>23447</v>
      </c>
      <c r="K36576" t="str">
        <f t="shared" si="3997"/>
        <v>C34.07_R0170_C0020_S0012</v>
      </c>
      <c r="O36576" t="s">
        <v>78948</v>
      </c>
      <c r="P36576" t="str">
        <f t="shared" si="3998"/>
        <v>C 34.07</v>
      </c>
      <c r="Q36576" t="str">
        <f t="shared" si="3999"/>
        <v>C 34.07</v>
      </c>
      <c r="R36576" t="str">
        <f t="shared" si="4000"/>
        <v>C 34.07</v>
      </c>
      <c r="S36576" t="str">
        <f t="shared" si="4001"/>
        <v>C 34.07</v>
      </c>
      <c r="T36576" t="str">
        <f t="shared" si="4002"/>
        <v>C 34.07</v>
      </c>
      <c r="Y36576" t="str">
        <f t="shared" si="4003"/>
        <v>C 34.07012170020</v>
      </c>
    </row>
    <row r="36577" spans="1:25" hidden="1" x14ac:dyDescent="0.25">
      <c r="A36577" t="s">
        <v>77016</v>
      </c>
      <c r="B36577" s="601" t="s">
        <v>4304</v>
      </c>
      <c r="C36577" s="601" t="s">
        <v>741</v>
      </c>
      <c r="D36577" s="601" t="s">
        <v>719</v>
      </c>
      <c r="E36577" t="s">
        <v>610</v>
      </c>
      <c r="F36577" t="s">
        <v>40462</v>
      </c>
      <c r="G36577" t="s">
        <v>78947</v>
      </c>
      <c r="H36577" t="b">
        <v>0</v>
      </c>
      <c r="I36577" t="s">
        <v>18575</v>
      </c>
      <c r="K36577" t="str">
        <f t="shared" si="3997"/>
        <v>C34.07_R0170_C0030_S0012</v>
      </c>
      <c r="N36577"/>
      <c r="O36577" t="s">
        <v>78949</v>
      </c>
      <c r="P36577" t="str">
        <f t="shared" si="3998"/>
        <v>C 34.07</v>
      </c>
      <c r="Q36577" t="str">
        <f t="shared" si="3999"/>
        <v>C 34.07</v>
      </c>
      <c r="R36577" t="str">
        <f t="shared" si="4000"/>
        <v>C 34.07</v>
      </c>
      <c r="S36577" t="str">
        <f t="shared" si="4001"/>
        <v>C 34.07</v>
      </c>
      <c r="T36577" t="str">
        <f t="shared" si="4002"/>
        <v>C 34.07</v>
      </c>
      <c r="Y36577" t="str">
        <f t="shared" si="4003"/>
        <v>C 34.07012170030</v>
      </c>
    </row>
    <row r="36578" spans="1:25" x14ac:dyDescent="0.25">
      <c r="A36578" t="s">
        <v>77016</v>
      </c>
      <c r="B36578" s="601" t="s">
        <v>4304</v>
      </c>
      <c r="C36578" s="601" t="s">
        <v>741</v>
      </c>
      <c r="D36578" s="601" t="s">
        <v>721</v>
      </c>
      <c r="E36578" t="s">
        <v>40442</v>
      </c>
      <c r="F36578" t="s">
        <v>40443</v>
      </c>
      <c r="G36578" t="s">
        <v>78947</v>
      </c>
      <c r="H36578" t="b">
        <v>0</v>
      </c>
      <c r="I36578" t="s">
        <v>23447</v>
      </c>
      <c r="K36578" t="str">
        <f t="shared" si="3997"/>
        <v>C34.07_R0170_C0040_S0012</v>
      </c>
      <c r="O36578" t="s">
        <v>78950</v>
      </c>
      <c r="P36578" t="str">
        <f t="shared" si="3998"/>
        <v>C 34.07</v>
      </c>
      <c r="Q36578" t="str">
        <f t="shared" si="3999"/>
        <v>C 34.07</v>
      </c>
      <c r="R36578" t="str">
        <f t="shared" si="4000"/>
        <v>C 34.07</v>
      </c>
      <c r="S36578" t="str">
        <f t="shared" si="4001"/>
        <v>C 34.07</v>
      </c>
      <c r="T36578" t="str">
        <f t="shared" si="4002"/>
        <v>C 34.07</v>
      </c>
      <c r="Y36578" t="str">
        <f t="shared" si="4003"/>
        <v>C 34.07012170040</v>
      </c>
    </row>
    <row r="36579" spans="1:25" hidden="1" x14ac:dyDescent="0.25">
      <c r="A36579" t="s">
        <v>77016</v>
      </c>
      <c r="B36579" s="601" t="s">
        <v>4304</v>
      </c>
      <c r="C36579" s="601" t="s">
        <v>741</v>
      </c>
      <c r="D36579" s="601" t="s">
        <v>723</v>
      </c>
      <c r="E36579" t="s">
        <v>49663</v>
      </c>
      <c r="F36579" t="s">
        <v>49664</v>
      </c>
      <c r="G36579" t="s">
        <v>78947</v>
      </c>
      <c r="H36579" t="b">
        <v>0</v>
      </c>
      <c r="I36579" t="s">
        <v>18575</v>
      </c>
      <c r="K36579" t="str">
        <f t="shared" si="3997"/>
        <v>C34.07_R0170_C0050_S0012</v>
      </c>
      <c r="N36579"/>
      <c r="O36579" t="s">
        <v>78951</v>
      </c>
      <c r="P36579" t="str">
        <f t="shared" si="3998"/>
        <v>C 34.07</v>
      </c>
      <c r="Q36579" t="str">
        <f t="shared" si="3999"/>
        <v>C 34.07</v>
      </c>
      <c r="R36579" t="str">
        <f t="shared" si="4000"/>
        <v>C 34.07</v>
      </c>
      <c r="S36579" t="str">
        <f t="shared" si="4001"/>
        <v>C 34.07</v>
      </c>
      <c r="T36579" t="str">
        <f t="shared" si="4002"/>
        <v>C 34.07</v>
      </c>
      <c r="Y36579" t="str">
        <f t="shared" si="4003"/>
        <v>C 34.07012170050</v>
      </c>
    </row>
    <row r="36580" spans="1:25" hidden="1" x14ac:dyDescent="0.25">
      <c r="A36580" t="s">
        <v>77016</v>
      </c>
      <c r="B36580" s="601" t="s">
        <v>4304</v>
      </c>
      <c r="C36580" s="601" t="s">
        <v>741</v>
      </c>
      <c r="D36580" s="601" t="s">
        <v>725</v>
      </c>
      <c r="E36580" t="s">
        <v>817</v>
      </c>
      <c r="F36580" t="s">
        <v>24032</v>
      </c>
      <c r="G36580" t="s">
        <v>78945</v>
      </c>
      <c r="H36580" t="b">
        <v>0</v>
      </c>
      <c r="I36580" t="s">
        <v>2711</v>
      </c>
      <c r="K36580" t="str">
        <f t="shared" si="3997"/>
        <v>C34.07_R0170_C0060_S0012</v>
      </c>
      <c r="N36580" s="602"/>
      <c r="O36580" t="s">
        <v>78952</v>
      </c>
      <c r="P36580" t="str">
        <f t="shared" si="3998"/>
        <v>C 34.07</v>
      </c>
      <c r="Q36580" t="str">
        <f t="shared" si="3999"/>
        <v>C 34.07</v>
      </c>
      <c r="R36580" t="str">
        <f t="shared" si="4000"/>
        <v>C 34.07</v>
      </c>
      <c r="S36580" t="str">
        <f t="shared" si="4001"/>
        <v>C 34.07</v>
      </c>
      <c r="T36580" t="str">
        <f t="shared" si="4002"/>
        <v>C 34.07</v>
      </c>
      <c r="Y36580" t="str">
        <f t="shared" si="4003"/>
        <v>C 34.07012170060</v>
      </c>
    </row>
    <row r="36581" spans="1:25" x14ac:dyDescent="0.25">
      <c r="A36581" t="s">
        <v>77016</v>
      </c>
      <c r="B36581" s="601" t="s">
        <v>4304</v>
      </c>
      <c r="C36581" s="601" t="s">
        <v>741</v>
      </c>
      <c r="D36581" s="601" t="s">
        <v>727</v>
      </c>
      <c r="E36581" t="s">
        <v>77025</v>
      </c>
      <c r="F36581" t="s">
        <v>77026</v>
      </c>
      <c r="G36581" t="s">
        <v>78947</v>
      </c>
      <c r="H36581" t="b">
        <v>0</v>
      </c>
      <c r="I36581" t="s">
        <v>23447</v>
      </c>
      <c r="K36581" t="str">
        <f t="shared" si="3997"/>
        <v>C34.07_R0170_C0070_S0012</v>
      </c>
      <c r="O36581" t="s">
        <v>78953</v>
      </c>
      <c r="P36581" t="str">
        <f t="shared" si="3998"/>
        <v>C 34.07</v>
      </c>
      <c r="Q36581" t="str">
        <f t="shared" si="3999"/>
        <v>C 34.07</v>
      </c>
      <c r="R36581" t="str">
        <f t="shared" si="4000"/>
        <v>C 34.07</v>
      </c>
      <c r="S36581" t="str">
        <f t="shared" si="4001"/>
        <v>C 34.07</v>
      </c>
      <c r="T36581" t="str">
        <f t="shared" si="4002"/>
        <v>C 34.07</v>
      </c>
      <c r="Y36581" t="str">
        <f t="shared" si="4003"/>
        <v>C 34.07012170070</v>
      </c>
    </row>
    <row r="36582" spans="1:25" hidden="1" x14ac:dyDescent="0.25">
      <c r="A36582" t="s">
        <v>77016</v>
      </c>
      <c r="B36582" s="601" t="s">
        <v>4304</v>
      </c>
      <c r="C36582" s="601" t="s">
        <v>742</v>
      </c>
      <c r="D36582" s="601" t="s">
        <v>548</v>
      </c>
      <c r="E36582" t="s">
        <v>518</v>
      </c>
      <c r="F36582" t="s">
        <v>40415</v>
      </c>
      <c r="G36582" t="s">
        <v>78954</v>
      </c>
      <c r="H36582" t="b">
        <v>0</v>
      </c>
      <c r="I36582" t="s">
        <v>2711</v>
      </c>
      <c r="K36582" t="str">
        <f t="shared" si="3997"/>
        <v>C34.07_R0180_C0010_S0012</v>
      </c>
      <c r="N36582" s="602"/>
      <c r="O36582" t="s">
        <v>78955</v>
      </c>
      <c r="P36582" t="str">
        <f t="shared" si="3998"/>
        <v>C 34.07</v>
      </c>
      <c r="Q36582" t="str">
        <f t="shared" si="3999"/>
        <v>C 34.07</v>
      </c>
      <c r="R36582" t="str">
        <f t="shared" si="4000"/>
        <v>C 34.07</v>
      </c>
      <c r="S36582" t="str">
        <f t="shared" si="4001"/>
        <v>C 34.07</v>
      </c>
      <c r="T36582" t="str">
        <f t="shared" si="4002"/>
        <v>C 34.07</v>
      </c>
      <c r="Y36582" t="str">
        <f t="shared" si="4003"/>
        <v>C 34.07012180010</v>
      </c>
    </row>
    <row r="36583" spans="1:25" x14ac:dyDescent="0.25">
      <c r="A36583" t="s">
        <v>77016</v>
      </c>
      <c r="B36583" s="601" t="s">
        <v>4304</v>
      </c>
      <c r="C36583" s="601" t="s">
        <v>742</v>
      </c>
      <c r="D36583" s="601" t="s">
        <v>561</v>
      </c>
      <c r="E36583" t="s">
        <v>40392</v>
      </c>
      <c r="F36583" t="s">
        <v>40393</v>
      </c>
      <c r="G36583" t="s">
        <v>78956</v>
      </c>
      <c r="H36583" t="b">
        <v>0</v>
      </c>
      <c r="I36583" t="s">
        <v>23447</v>
      </c>
      <c r="K36583" t="str">
        <f t="shared" si="3997"/>
        <v>C34.07_R0180_C0020_S0012</v>
      </c>
      <c r="O36583" t="s">
        <v>78957</v>
      </c>
      <c r="P36583" t="str">
        <f t="shared" si="3998"/>
        <v>C 34.07</v>
      </c>
      <c r="Q36583" t="str">
        <f t="shared" si="3999"/>
        <v>C 34.07</v>
      </c>
      <c r="R36583" t="str">
        <f t="shared" si="4000"/>
        <v>C 34.07</v>
      </c>
      <c r="S36583" t="str">
        <f t="shared" si="4001"/>
        <v>C 34.07</v>
      </c>
      <c r="T36583" t="str">
        <f t="shared" si="4002"/>
        <v>C 34.07</v>
      </c>
      <c r="Y36583" t="str">
        <f t="shared" si="4003"/>
        <v>C 34.07012180020</v>
      </c>
    </row>
    <row r="36584" spans="1:25" hidden="1" x14ac:dyDescent="0.25">
      <c r="A36584" t="s">
        <v>77016</v>
      </c>
      <c r="B36584" s="601" t="s">
        <v>4304</v>
      </c>
      <c r="C36584" s="601" t="s">
        <v>742</v>
      </c>
      <c r="D36584" s="601" t="s">
        <v>719</v>
      </c>
      <c r="E36584" t="s">
        <v>610</v>
      </c>
      <c r="F36584" t="s">
        <v>40462</v>
      </c>
      <c r="G36584" t="s">
        <v>78956</v>
      </c>
      <c r="H36584" t="b">
        <v>0</v>
      </c>
      <c r="I36584" t="s">
        <v>18575</v>
      </c>
      <c r="K36584" t="str">
        <f t="shared" si="3997"/>
        <v>C34.07_R0180_C0030_S0012</v>
      </c>
      <c r="N36584"/>
      <c r="O36584" t="s">
        <v>78958</v>
      </c>
      <c r="P36584" t="str">
        <f t="shared" si="3998"/>
        <v>C 34.07</v>
      </c>
      <c r="Q36584" t="str">
        <f t="shared" si="3999"/>
        <v>C 34.07</v>
      </c>
      <c r="R36584" t="str">
        <f t="shared" si="4000"/>
        <v>C 34.07</v>
      </c>
      <c r="S36584" t="str">
        <f t="shared" si="4001"/>
        <v>C 34.07</v>
      </c>
      <c r="T36584" t="str">
        <f t="shared" si="4002"/>
        <v>C 34.07</v>
      </c>
      <c r="Y36584" t="str">
        <f t="shared" si="4003"/>
        <v>C 34.07012180030</v>
      </c>
    </row>
    <row r="36585" spans="1:25" x14ac:dyDescent="0.25">
      <c r="A36585" t="s">
        <v>77016</v>
      </c>
      <c r="B36585" s="601" t="s">
        <v>4304</v>
      </c>
      <c r="C36585" s="601" t="s">
        <v>742</v>
      </c>
      <c r="D36585" s="601" t="s">
        <v>721</v>
      </c>
      <c r="E36585" t="s">
        <v>40442</v>
      </c>
      <c r="F36585" t="s">
        <v>40443</v>
      </c>
      <c r="G36585" t="s">
        <v>78956</v>
      </c>
      <c r="H36585" t="b">
        <v>0</v>
      </c>
      <c r="I36585" t="s">
        <v>23447</v>
      </c>
      <c r="K36585" t="str">
        <f t="shared" si="3997"/>
        <v>C34.07_R0180_C0040_S0012</v>
      </c>
      <c r="O36585" t="s">
        <v>78959</v>
      </c>
      <c r="P36585" t="str">
        <f t="shared" si="3998"/>
        <v>C 34.07</v>
      </c>
      <c r="Q36585" t="str">
        <f t="shared" si="3999"/>
        <v>C 34.07</v>
      </c>
      <c r="R36585" t="str">
        <f t="shared" si="4000"/>
        <v>C 34.07</v>
      </c>
      <c r="S36585" t="str">
        <f t="shared" si="4001"/>
        <v>C 34.07</v>
      </c>
      <c r="T36585" t="str">
        <f t="shared" si="4002"/>
        <v>C 34.07</v>
      </c>
      <c r="Y36585" t="str">
        <f t="shared" si="4003"/>
        <v>C 34.07012180040</v>
      </c>
    </row>
    <row r="36586" spans="1:25" hidden="1" x14ac:dyDescent="0.25">
      <c r="A36586" t="s">
        <v>77016</v>
      </c>
      <c r="B36586" s="601" t="s">
        <v>4304</v>
      </c>
      <c r="C36586" s="601" t="s">
        <v>742</v>
      </c>
      <c r="D36586" s="601" t="s">
        <v>723</v>
      </c>
      <c r="E36586" t="s">
        <v>49663</v>
      </c>
      <c r="F36586" t="s">
        <v>49664</v>
      </c>
      <c r="G36586" t="s">
        <v>78956</v>
      </c>
      <c r="H36586" t="b">
        <v>0</v>
      </c>
      <c r="I36586" t="s">
        <v>18575</v>
      </c>
      <c r="K36586" t="str">
        <f t="shared" si="3997"/>
        <v>C34.07_R0180_C0050_S0012</v>
      </c>
      <c r="N36586"/>
      <c r="O36586" t="s">
        <v>78960</v>
      </c>
      <c r="P36586" t="str">
        <f t="shared" si="3998"/>
        <v>C 34.07</v>
      </c>
      <c r="Q36586" t="str">
        <f t="shared" si="3999"/>
        <v>C 34.07</v>
      </c>
      <c r="R36586" t="str">
        <f t="shared" si="4000"/>
        <v>C 34.07</v>
      </c>
      <c r="S36586" t="str">
        <f t="shared" si="4001"/>
        <v>C 34.07</v>
      </c>
      <c r="T36586" t="str">
        <f t="shared" si="4002"/>
        <v>C 34.07</v>
      </c>
      <c r="Y36586" t="str">
        <f t="shared" si="4003"/>
        <v>C 34.07012180050</v>
      </c>
    </row>
    <row r="36587" spans="1:25" hidden="1" x14ac:dyDescent="0.25">
      <c r="A36587" t="s">
        <v>77016</v>
      </c>
      <c r="B36587" s="601" t="s">
        <v>4304</v>
      </c>
      <c r="C36587" s="601" t="s">
        <v>742</v>
      </c>
      <c r="D36587" s="601" t="s">
        <v>725</v>
      </c>
      <c r="E36587" t="s">
        <v>817</v>
      </c>
      <c r="F36587" t="s">
        <v>24032</v>
      </c>
      <c r="G36587" t="s">
        <v>78954</v>
      </c>
      <c r="H36587" t="b">
        <v>0</v>
      </c>
      <c r="I36587" t="s">
        <v>2711</v>
      </c>
      <c r="K36587" t="str">
        <f t="shared" si="3997"/>
        <v>C34.07_R0180_C0060_S0012</v>
      </c>
      <c r="N36587" s="602"/>
      <c r="O36587" t="s">
        <v>78961</v>
      </c>
      <c r="P36587" t="str">
        <f t="shared" si="3998"/>
        <v>C 34.07</v>
      </c>
      <c r="Q36587" t="str">
        <f t="shared" si="3999"/>
        <v>C 34.07</v>
      </c>
      <c r="R36587" t="str">
        <f t="shared" si="4000"/>
        <v>C 34.07</v>
      </c>
      <c r="S36587" t="str">
        <f t="shared" si="4001"/>
        <v>C 34.07</v>
      </c>
      <c r="T36587" t="str">
        <f t="shared" si="4002"/>
        <v>C 34.07</v>
      </c>
      <c r="Y36587" t="str">
        <f t="shared" si="4003"/>
        <v>C 34.07012180060</v>
      </c>
    </row>
    <row r="36588" spans="1:25" x14ac:dyDescent="0.25">
      <c r="A36588" t="s">
        <v>77016</v>
      </c>
      <c r="B36588" s="601" t="s">
        <v>4304</v>
      </c>
      <c r="C36588" s="601" t="s">
        <v>742</v>
      </c>
      <c r="D36588" s="601" t="s">
        <v>727</v>
      </c>
      <c r="E36588" t="s">
        <v>77025</v>
      </c>
      <c r="F36588" t="s">
        <v>77026</v>
      </c>
      <c r="G36588" t="s">
        <v>78956</v>
      </c>
      <c r="H36588" t="b">
        <v>0</v>
      </c>
      <c r="I36588" t="s">
        <v>23447</v>
      </c>
      <c r="K36588" t="str">
        <f t="shared" si="3997"/>
        <v>C34.07_R0180_C0070_S0012</v>
      </c>
      <c r="O36588" t="s">
        <v>78962</v>
      </c>
      <c r="P36588" t="str">
        <f t="shared" si="3998"/>
        <v>C 34.07</v>
      </c>
      <c r="Q36588" t="str">
        <f t="shared" si="3999"/>
        <v>C 34.07</v>
      </c>
      <c r="R36588" t="str">
        <f t="shared" si="4000"/>
        <v>C 34.07</v>
      </c>
      <c r="S36588" t="str">
        <f t="shared" si="4001"/>
        <v>C 34.07</v>
      </c>
      <c r="T36588" t="str">
        <f t="shared" si="4002"/>
        <v>C 34.07</v>
      </c>
      <c r="Y36588" t="str">
        <f t="shared" si="4003"/>
        <v>C 34.07012180070</v>
      </c>
    </row>
    <row r="36589" spans="1:25" hidden="1" x14ac:dyDescent="0.25">
      <c r="A36589" t="s">
        <v>77016</v>
      </c>
      <c r="B36589" s="601" t="s">
        <v>4307</v>
      </c>
      <c r="C36589" s="601" t="s">
        <v>548</v>
      </c>
      <c r="D36589" s="601" t="s">
        <v>548</v>
      </c>
      <c r="E36589" t="s">
        <v>518</v>
      </c>
      <c r="F36589" t="s">
        <v>40415</v>
      </c>
      <c r="G36589" t="s">
        <v>78963</v>
      </c>
      <c r="H36589" t="b">
        <v>0</v>
      </c>
      <c r="I36589" t="s">
        <v>2711</v>
      </c>
      <c r="K36589" t="str">
        <f t="shared" si="3997"/>
        <v>C34.07_R0010_C0010_S0013</v>
      </c>
      <c r="N36589" s="602"/>
      <c r="O36589" t="s">
        <v>78964</v>
      </c>
      <c r="P36589" t="str">
        <f t="shared" si="3998"/>
        <v>C 34.07</v>
      </c>
      <c r="Q36589" t="str">
        <f t="shared" si="3999"/>
        <v>C 34.07</v>
      </c>
      <c r="R36589" t="str">
        <f t="shared" si="4000"/>
        <v>C 34.07</v>
      </c>
      <c r="S36589" t="str">
        <f t="shared" si="4001"/>
        <v>C 34.07</v>
      </c>
      <c r="T36589" t="str">
        <f t="shared" si="4002"/>
        <v>C 34.07</v>
      </c>
      <c r="Y36589" t="str">
        <f t="shared" si="4003"/>
        <v>C 34.07013010010</v>
      </c>
    </row>
    <row r="36590" spans="1:25" x14ac:dyDescent="0.25">
      <c r="A36590" t="s">
        <v>77016</v>
      </c>
      <c r="B36590" s="601" t="s">
        <v>4307</v>
      </c>
      <c r="C36590" s="601" t="s">
        <v>548</v>
      </c>
      <c r="D36590" s="601" t="s">
        <v>561</v>
      </c>
      <c r="E36590" t="s">
        <v>40392</v>
      </c>
      <c r="F36590" t="s">
        <v>40393</v>
      </c>
      <c r="G36590" t="s">
        <v>78965</v>
      </c>
      <c r="H36590" t="b">
        <v>0</v>
      </c>
      <c r="I36590" t="s">
        <v>23447</v>
      </c>
      <c r="K36590" t="str">
        <f t="shared" si="3997"/>
        <v>C34.07_R0010_C0020_S0013</v>
      </c>
      <c r="O36590" t="s">
        <v>78966</v>
      </c>
      <c r="P36590" t="str">
        <f t="shared" si="3998"/>
        <v>C 34.07</v>
      </c>
      <c r="Q36590" t="str">
        <f t="shared" si="3999"/>
        <v>C 34.07</v>
      </c>
      <c r="R36590" t="str">
        <f t="shared" si="4000"/>
        <v>C 34.07</v>
      </c>
      <c r="S36590" t="str">
        <f t="shared" si="4001"/>
        <v>C 34.07</v>
      </c>
      <c r="T36590" t="str">
        <f t="shared" si="4002"/>
        <v>C 34.07</v>
      </c>
      <c r="Y36590" t="str">
        <f t="shared" si="4003"/>
        <v>C 34.07013010020</v>
      </c>
    </row>
    <row r="36591" spans="1:25" hidden="1" x14ac:dyDescent="0.25">
      <c r="A36591" t="s">
        <v>77016</v>
      </c>
      <c r="B36591" s="601" t="s">
        <v>4307</v>
      </c>
      <c r="C36591" s="601" t="s">
        <v>548</v>
      </c>
      <c r="D36591" s="601" t="s">
        <v>719</v>
      </c>
      <c r="E36591" t="s">
        <v>610</v>
      </c>
      <c r="F36591" t="s">
        <v>40462</v>
      </c>
      <c r="G36591" t="s">
        <v>78965</v>
      </c>
      <c r="H36591" t="b">
        <v>0</v>
      </c>
      <c r="I36591" t="s">
        <v>18575</v>
      </c>
      <c r="K36591" t="str">
        <f t="shared" si="3997"/>
        <v>C34.07_R0010_C0030_S0013</v>
      </c>
      <c r="N36591"/>
      <c r="O36591" t="s">
        <v>78967</v>
      </c>
      <c r="P36591" t="str">
        <f t="shared" si="3998"/>
        <v>C 34.07</v>
      </c>
      <c r="Q36591" t="str">
        <f t="shared" si="3999"/>
        <v>C 34.07</v>
      </c>
      <c r="R36591" t="str">
        <f t="shared" si="4000"/>
        <v>C 34.07</v>
      </c>
      <c r="S36591" t="str">
        <f t="shared" si="4001"/>
        <v>C 34.07</v>
      </c>
      <c r="T36591" t="str">
        <f t="shared" si="4002"/>
        <v>C 34.07</v>
      </c>
      <c r="Y36591" t="str">
        <f t="shared" si="4003"/>
        <v>C 34.07013010030</v>
      </c>
    </row>
    <row r="36592" spans="1:25" x14ac:dyDescent="0.25">
      <c r="A36592" t="s">
        <v>77016</v>
      </c>
      <c r="B36592" s="601" t="s">
        <v>4307</v>
      </c>
      <c r="C36592" s="601" t="s">
        <v>548</v>
      </c>
      <c r="D36592" s="601" t="s">
        <v>721</v>
      </c>
      <c r="E36592" t="s">
        <v>40442</v>
      </c>
      <c r="F36592" t="s">
        <v>40443</v>
      </c>
      <c r="G36592" t="s">
        <v>78965</v>
      </c>
      <c r="H36592" t="b">
        <v>0</v>
      </c>
      <c r="I36592" t="s">
        <v>23447</v>
      </c>
      <c r="K36592" t="str">
        <f t="shared" si="3997"/>
        <v>C34.07_R0010_C0040_S0013</v>
      </c>
      <c r="O36592" t="s">
        <v>78968</v>
      </c>
      <c r="P36592" t="str">
        <f t="shared" si="3998"/>
        <v>C 34.07</v>
      </c>
      <c r="Q36592" t="str">
        <f t="shared" si="3999"/>
        <v>C 34.07</v>
      </c>
      <c r="R36592" t="str">
        <f t="shared" si="4000"/>
        <v>C 34.07</v>
      </c>
      <c r="S36592" t="str">
        <f t="shared" si="4001"/>
        <v>C 34.07</v>
      </c>
      <c r="T36592" t="str">
        <f t="shared" si="4002"/>
        <v>C 34.07</v>
      </c>
      <c r="Y36592" t="str">
        <f t="shared" si="4003"/>
        <v>C 34.07013010040</v>
      </c>
    </row>
    <row r="36593" spans="1:25" hidden="1" x14ac:dyDescent="0.25">
      <c r="A36593" t="s">
        <v>77016</v>
      </c>
      <c r="B36593" s="601" t="s">
        <v>4307</v>
      </c>
      <c r="C36593" s="601" t="s">
        <v>548</v>
      </c>
      <c r="D36593" s="601" t="s">
        <v>723</v>
      </c>
      <c r="E36593" t="s">
        <v>49663</v>
      </c>
      <c r="F36593" t="s">
        <v>49664</v>
      </c>
      <c r="G36593" t="s">
        <v>78965</v>
      </c>
      <c r="H36593" t="b">
        <v>0</v>
      </c>
      <c r="I36593" t="s">
        <v>18575</v>
      </c>
      <c r="K36593" t="str">
        <f t="shared" si="3997"/>
        <v>C34.07_R0010_C0050_S0013</v>
      </c>
      <c r="N36593"/>
      <c r="O36593" t="s">
        <v>78969</v>
      </c>
      <c r="P36593" t="str">
        <f t="shared" si="3998"/>
        <v>C 34.07</v>
      </c>
      <c r="Q36593" t="str">
        <f t="shared" si="3999"/>
        <v>C 34.07</v>
      </c>
      <c r="R36593" t="str">
        <f t="shared" si="4000"/>
        <v>C 34.07</v>
      </c>
      <c r="S36593" t="str">
        <f t="shared" si="4001"/>
        <v>C 34.07</v>
      </c>
      <c r="T36593" t="str">
        <f t="shared" si="4002"/>
        <v>C 34.07</v>
      </c>
      <c r="Y36593" t="str">
        <f t="shared" si="4003"/>
        <v>C 34.07013010050</v>
      </c>
    </row>
    <row r="36594" spans="1:25" hidden="1" x14ac:dyDescent="0.25">
      <c r="A36594" t="s">
        <v>77016</v>
      </c>
      <c r="B36594" s="601" t="s">
        <v>4307</v>
      </c>
      <c r="C36594" s="601" t="s">
        <v>548</v>
      </c>
      <c r="D36594" s="601" t="s">
        <v>725</v>
      </c>
      <c r="E36594" t="s">
        <v>817</v>
      </c>
      <c r="F36594" t="s">
        <v>24032</v>
      </c>
      <c r="G36594" t="s">
        <v>78963</v>
      </c>
      <c r="H36594" t="b">
        <v>0</v>
      </c>
      <c r="I36594" t="s">
        <v>2711</v>
      </c>
      <c r="K36594" t="str">
        <f t="shared" si="3997"/>
        <v>C34.07_R0010_C0060_S0013</v>
      </c>
      <c r="N36594" s="602"/>
      <c r="O36594" t="s">
        <v>78970</v>
      </c>
      <c r="P36594" t="str">
        <f t="shared" si="3998"/>
        <v>C 34.07</v>
      </c>
      <c r="Q36594" t="str">
        <f t="shared" si="3999"/>
        <v>C 34.07</v>
      </c>
      <c r="R36594" t="str">
        <f t="shared" si="4000"/>
        <v>C 34.07</v>
      </c>
      <c r="S36594" t="str">
        <f t="shared" si="4001"/>
        <v>C 34.07</v>
      </c>
      <c r="T36594" t="str">
        <f t="shared" si="4002"/>
        <v>C 34.07</v>
      </c>
      <c r="Y36594" t="str">
        <f t="shared" si="4003"/>
        <v>C 34.07013010060</v>
      </c>
    </row>
    <row r="36595" spans="1:25" x14ac:dyDescent="0.25">
      <c r="A36595" t="s">
        <v>77016</v>
      </c>
      <c r="B36595" s="601" t="s">
        <v>4307</v>
      </c>
      <c r="C36595" s="601" t="s">
        <v>548</v>
      </c>
      <c r="D36595" s="601" t="s">
        <v>727</v>
      </c>
      <c r="E36595" t="s">
        <v>77025</v>
      </c>
      <c r="F36595" t="s">
        <v>77026</v>
      </c>
      <c r="G36595" t="s">
        <v>78965</v>
      </c>
      <c r="H36595" t="b">
        <v>0</v>
      </c>
      <c r="I36595" t="s">
        <v>23447</v>
      </c>
      <c r="K36595" t="str">
        <f t="shared" si="3997"/>
        <v>C34.07_R0010_C0070_S0013</v>
      </c>
      <c r="O36595" t="s">
        <v>78971</v>
      </c>
      <c r="P36595" t="str">
        <f t="shared" si="3998"/>
        <v>C 34.07</v>
      </c>
      <c r="Q36595" t="str">
        <f t="shared" si="3999"/>
        <v>C 34.07</v>
      </c>
      <c r="R36595" t="str">
        <f t="shared" si="4000"/>
        <v>C 34.07</v>
      </c>
      <c r="S36595" t="str">
        <f t="shared" si="4001"/>
        <v>C 34.07</v>
      </c>
      <c r="T36595" t="str">
        <f t="shared" si="4002"/>
        <v>C 34.07</v>
      </c>
      <c r="Y36595" t="str">
        <f t="shared" si="4003"/>
        <v>C 34.07013010070</v>
      </c>
    </row>
    <row r="36596" spans="1:25" hidden="1" x14ac:dyDescent="0.25">
      <c r="A36596" t="s">
        <v>77016</v>
      </c>
      <c r="B36596" s="601" t="s">
        <v>4307</v>
      </c>
      <c r="C36596" s="601" t="s">
        <v>561</v>
      </c>
      <c r="D36596" s="601" t="s">
        <v>548</v>
      </c>
      <c r="E36596" t="s">
        <v>518</v>
      </c>
      <c r="F36596" t="s">
        <v>40415</v>
      </c>
      <c r="G36596" t="s">
        <v>78972</v>
      </c>
      <c r="H36596" t="b">
        <v>0</v>
      </c>
      <c r="I36596" t="s">
        <v>2711</v>
      </c>
      <c r="K36596" t="str">
        <f t="shared" si="3997"/>
        <v>C34.07_R0020_C0010_S0013</v>
      </c>
      <c r="N36596" s="602"/>
      <c r="O36596" t="s">
        <v>78973</v>
      </c>
      <c r="P36596" t="str">
        <f t="shared" si="3998"/>
        <v>C 34.07</v>
      </c>
      <c r="Q36596" t="str">
        <f t="shared" si="3999"/>
        <v>C 34.07</v>
      </c>
      <c r="R36596" t="str">
        <f t="shared" si="4000"/>
        <v>C 34.07</v>
      </c>
      <c r="S36596" t="str">
        <f t="shared" si="4001"/>
        <v>C 34.07</v>
      </c>
      <c r="T36596" t="str">
        <f t="shared" si="4002"/>
        <v>C 34.07</v>
      </c>
      <c r="Y36596" t="str">
        <f t="shared" si="4003"/>
        <v>C 34.07013020010</v>
      </c>
    </row>
    <row r="36597" spans="1:25" x14ac:dyDescent="0.25">
      <c r="A36597" t="s">
        <v>77016</v>
      </c>
      <c r="B36597" s="601" t="s">
        <v>4307</v>
      </c>
      <c r="C36597" s="601" t="s">
        <v>561</v>
      </c>
      <c r="D36597" s="601" t="s">
        <v>561</v>
      </c>
      <c r="E36597" t="s">
        <v>40392</v>
      </c>
      <c r="F36597" t="s">
        <v>40393</v>
      </c>
      <c r="G36597" t="s">
        <v>78974</v>
      </c>
      <c r="H36597" t="b">
        <v>0</v>
      </c>
      <c r="I36597" t="s">
        <v>23447</v>
      </c>
      <c r="K36597" t="str">
        <f t="shared" si="3997"/>
        <v>C34.07_R0020_C0020_S0013</v>
      </c>
      <c r="O36597" t="s">
        <v>78975</v>
      </c>
      <c r="P36597" t="str">
        <f t="shared" si="3998"/>
        <v>C 34.07</v>
      </c>
      <c r="Q36597" t="str">
        <f t="shared" si="3999"/>
        <v>C 34.07</v>
      </c>
      <c r="R36597" t="str">
        <f t="shared" si="4000"/>
        <v>C 34.07</v>
      </c>
      <c r="S36597" t="str">
        <f t="shared" si="4001"/>
        <v>C 34.07</v>
      </c>
      <c r="T36597" t="str">
        <f t="shared" si="4002"/>
        <v>C 34.07</v>
      </c>
      <c r="Y36597" t="str">
        <f t="shared" si="4003"/>
        <v>C 34.07013020020</v>
      </c>
    </row>
    <row r="36598" spans="1:25" hidden="1" x14ac:dyDescent="0.25">
      <c r="A36598" t="s">
        <v>77016</v>
      </c>
      <c r="B36598" s="601" t="s">
        <v>4307</v>
      </c>
      <c r="C36598" s="601" t="s">
        <v>561</v>
      </c>
      <c r="D36598" s="601" t="s">
        <v>719</v>
      </c>
      <c r="E36598" t="s">
        <v>610</v>
      </c>
      <c r="F36598" t="s">
        <v>40462</v>
      </c>
      <c r="G36598" t="s">
        <v>78974</v>
      </c>
      <c r="H36598" t="b">
        <v>0</v>
      </c>
      <c r="I36598" t="s">
        <v>18575</v>
      </c>
      <c r="K36598" t="str">
        <f t="shared" si="3997"/>
        <v>C34.07_R0020_C0030_S0013</v>
      </c>
      <c r="N36598"/>
      <c r="O36598" t="s">
        <v>78976</v>
      </c>
      <c r="P36598" t="str">
        <f t="shared" si="3998"/>
        <v>C 34.07</v>
      </c>
      <c r="Q36598" t="str">
        <f t="shared" si="3999"/>
        <v>C 34.07</v>
      </c>
      <c r="R36598" t="str">
        <f t="shared" si="4000"/>
        <v>C 34.07</v>
      </c>
      <c r="S36598" t="str">
        <f t="shared" si="4001"/>
        <v>C 34.07</v>
      </c>
      <c r="T36598" t="str">
        <f t="shared" si="4002"/>
        <v>C 34.07</v>
      </c>
      <c r="Y36598" t="str">
        <f t="shared" si="4003"/>
        <v>C 34.07013020030</v>
      </c>
    </row>
    <row r="36599" spans="1:25" x14ac:dyDescent="0.25">
      <c r="A36599" t="s">
        <v>77016</v>
      </c>
      <c r="B36599" s="601" t="s">
        <v>4307</v>
      </c>
      <c r="C36599" s="601" t="s">
        <v>561</v>
      </c>
      <c r="D36599" s="601" t="s">
        <v>721</v>
      </c>
      <c r="E36599" t="s">
        <v>40442</v>
      </c>
      <c r="F36599" t="s">
        <v>40443</v>
      </c>
      <c r="G36599" t="s">
        <v>78974</v>
      </c>
      <c r="H36599" t="b">
        <v>0</v>
      </c>
      <c r="I36599" t="s">
        <v>23447</v>
      </c>
      <c r="K36599" t="str">
        <f t="shared" si="3997"/>
        <v>C34.07_R0020_C0040_S0013</v>
      </c>
      <c r="O36599" t="s">
        <v>78977</v>
      </c>
      <c r="P36599" t="str">
        <f t="shared" si="3998"/>
        <v>C 34.07</v>
      </c>
      <c r="Q36599" t="str">
        <f t="shared" si="3999"/>
        <v>C 34.07</v>
      </c>
      <c r="R36599" t="str">
        <f t="shared" si="4000"/>
        <v>C 34.07</v>
      </c>
      <c r="S36599" t="str">
        <f t="shared" si="4001"/>
        <v>C 34.07</v>
      </c>
      <c r="T36599" t="str">
        <f t="shared" si="4002"/>
        <v>C 34.07</v>
      </c>
      <c r="Y36599" t="str">
        <f t="shared" si="4003"/>
        <v>C 34.07013020040</v>
      </c>
    </row>
    <row r="36600" spans="1:25" hidden="1" x14ac:dyDescent="0.25">
      <c r="A36600" t="s">
        <v>77016</v>
      </c>
      <c r="B36600" s="601" t="s">
        <v>4307</v>
      </c>
      <c r="C36600" s="601" t="s">
        <v>561</v>
      </c>
      <c r="D36600" s="601" t="s">
        <v>723</v>
      </c>
      <c r="E36600" t="s">
        <v>49663</v>
      </c>
      <c r="F36600" t="s">
        <v>49664</v>
      </c>
      <c r="G36600" t="s">
        <v>78974</v>
      </c>
      <c r="H36600" t="b">
        <v>0</v>
      </c>
      <c r="I36600" t="s">
        <v>18575</v>
      </c>
      <c r="K36600" t="str">
        <f t="shared" si="3997"/>
        <v>C34.07_R0020_C0050_S0013</v>
      </c>
      <c r="N36600"/>
      <c r="O36600" t="s">
        <v>78978</v>
      </c>
      <c r="P36600" t="str">
        <f t="shared" si="3998"/>
        <v>C 34.07</v>
      </c>
      <c r="Q36600" t="str">
        <f t="shared" si="3999"/>
        <v>C 34.07</v>
      </c>
      <c r="R36600" t="str">
        <f t="shared" si="4000"/>
        <v>C 34.07</v>
      </c>
      <c r="S36600" t="str">
        <f t="shared" si="4001"/>
        <v>C 34.07</v>
      </c>
      <c r="T36600" t="str">
        <f t="shared" si="4002"/>
        <v>C 34.07</v>
      </c>
      <c r="Y36600" t="str">
        <f t="shared" si="4003"/>
        <v>C 34.07013020050</v>
      </c>
    </row>
    <row r="36601" spans="1:25" hidden="1" x14ac:dyDescent="0.25">
      <c r="A36601" t="s">
        <v>77016</v>
      </c>
      <c r="B36601" s="601" t="s">
        <v>4307</v>
      </c>
      <c r="C36601" s="601" t="s">
        <v>561</v>
      </c>
      <c r="D36601" s="601" t="s">
        <v>725</v>
      </c>
      <c r="E36601" t="s">
        <v>817</v>
      </c>
      <c r="F36601" t="s">
        <v>24032</v>
      </c>
      <c r="G36601" t="s">
        <v>78972</v>
      </c>
      <c r="H36601" t="b">
        <v>0</v>
      </c>
      <c r="I36601" t="s">
        <v>2711</v>
      </c>
      <c r="K36601" t="str">
        <f t="shared" si="3997"/>
        <v>C34.07_R0020_C0060_S0013</v>
      </c>
      <c r="N36601" s="602"/>
      <c r="O36601" t="s">
        <v>78979</v>
      </c>
      <c r="P36601" t="str">
        <f t="shared" si="3998"/>
        <v>C 34.07</v>
      </c>
      <c r="Q36601" t="str">
        <f t="shared" si="3999"/>
        <v>C 34.07</v>
      </c>
      <c r="R36601" t="str">
        <f t="shared" si="4000"/>
        <v>C 34.07</v>
      </c>
      <c r="S36601" t="str">
        <f t="shared" si="4001"/>
        <v>C 34.07</v>
      </c>
      <c r="T36601" t="str">
        <f t="shared" si="4002"/>
        <v>C 34.07</v>
      </c>
      <c r="Y36601" t="str">
        <f t="shared" si="4003"/>
        <v>C 34.07013020060</v>
      </c>
    </row>
    <row r="36602" spans="1:25" x14ac:dyDescent="0.25">
      <c r="A36602" t="s">
        <v>77016</v>
      </c>
      <c r="B36602" s="601" t="s">
        <v>4307</v>
      </c>
      <c r="C36602" s="601" t="s">
        <v>561</v>
      </c>
      <c r="D36602" s="601" t="s">
        <v>727</v>
      </c>
      <c r="E36602" t="s">
        <v>77025</v>
      </c>
      <c r="F36602" t="s">
        <v>77026</v>
      </c>
      <c r="G36602" t="s">
        <v>78974</v>
      </c>
      <c r="H36602" t="b">
        <v>0</v>
      </c>
      <c r="I36602" t="s">
        <v>23447</v>
      </c>
      <c r="K36602" t="str">
        <f t="shared" si="3997"/>
        <v>C34.07_R0020_C0070_S0013</v>
      </c>
      <c r="O36602" t="s">
        <v>78980</v>
      </c>
      <c r="P36602" t="str">
        <f t="shared" si="3998"/>
        <v>C 34.07</v>
      </c>
      <c r="Q36602" t="str">
        <f t="shared" si="3999"/>
        <v>C 34.07</v>
      </c>
      <c r="R36602" t="str">
        <f t="shared" si="4000"/>
        <v>C 34.07</v>
      </c>
      <c r="S36602" t="str">
        <f t="shared" si="4001"/>
        <v>C 34.07</v>
      </c>
      <c r="T36602" t="str">
        <f t="shared" si="4002"/>
        <v>C 34.07</v>
      </c>
      <c r="Y36602" t="str">
        <f t="shared" si="4003"/>
        <v>C 34.07013020070</v>
      </c>
    </row>
    <row r="36603" spans="1:25" hidden="1" x14ac:dyDescent="0.25">
      <c r="A36603" t="s">
        <v>77016</v>
      </c>
      <c r="B36603" s="601" t="s">
        <v>4307</v>
      </c>
      <c r="C36603" s="601" t="s">
        <v>719</v>
      </c>
      <c r="D36603" s="601" t="s">
        <v>548</v>
      </c>
      <c r="E36603" t="s">
        <v>518</v>
      </c>
      <c r="F36603" t="s">
        <v>40415</v>
      </c>
      <c r="G36603" t="s">
        <v>78981</v>
      </c>
      <c r="H36603" t="b">
        <v>0</v>
      </c>
      <c r="I36603" t="s">
        <v>2711</v>
      </c>
      <c r="K36603" t="str">
        <f t="shared" si="3997"/>
        <v>C34.07_R0030_C0010_S0013</v>
      </c>
      <c r="N36603" s="602"/>
      <c r="O36603" t="s">
        <v>78982</v>
      </c>
      <c r="P36603" t="str">
        <f t="shared" si="3998"/>
        <v>C 34.07</v>
      </c>
      <c r="Q36603" t="str">
        <f t="shared" si="3999"/>
        <v>C 34.07</v>
      </c>
      <c r="R36603" t="str">
        <f t="shared" si="4000"/>
        <v>C 34.07</v>
      </c>
      <c r="S36603" t="str">
        <f t="shared" si="4001"/>
        <v>C 34.07</v>
      </c>
      <c r="T36603" t="str">
        <f t="shared" si="4002"/>
        <v>C 34.07</v>
      </c>
      <c r="Y36603" t="str">
        <f t="shared" si="4003"/>
        <v>C 34.07013030010</v>
      </c>
    </row>
    <row r="36604" spans="1:25" x14ac:dyDescent="0.25">
      <c r="A36604" t="s">
        <v>77016</v>
      </c>
      <c r="B36604" s="601" t="s">
        <v>4307</v>
      </c>
      <c r="C36604" s="601" t="s">
        <v>719</v>
      </c>
      <c r="D36604" s="601" t="s">
        <v>561</v>
      </c>
      <c r="E36604" t="s">
        <v>40392</v>
      </c>
      <c r="F36604" t="s">
        <v>40393</v>
      </c>
      <c r="G36604" t="s">
        <v>78983</v>
      </c>
      <c r="H36604" t="b">
        <v>0</v>
      </c>
      <c r="I36604" t="s">
        <v>23447</v>
      </c>
      <c r="K36604" t="str">
        <f t="shared" si="3997"/>
        <v>C34.07_R0030_C0020_S0013</v>
      </c>
      <c r="O36604" t="s">
        <v>78984</v>
      </c>
      <c r="P36604" t="str">
        <f t="shared" si="3998"/>
        <v>C 34.07</v>
      </c>
      <c r="Q36604" t="str">
        <f t="shared" si="3999"/>
        <v>C 34.07</v>
      </c>
      <c r="R36604" t="str">
        <f t="shared" si="4000"/>
        <v>C 34.07</v>
      </c>
      <c r="S36604" t="str">
        <f t="shared" si="4001"/>
        <v>C 34.07</v>
      </c>
      <c r="T36604" t="str">
        <f t="shared" si="4002"/>
        <v>C 34.07</v>
      </c>
      <c r="Y36604" t="str">
        <f t="shared" si="4003"/>
        <v>C 34.07013030020</v>
      </c>
    </row>
    <row r="36605" spans="1:25" hidden="1" x14ac:dyDescent="0.25">
      <c r="A36605" t="s">
        <v>77016</v>
      </c>
      <c r="B36605" s="601" t="s">
        <v>4307</v>
      </c>
      <c r="C36605" s="601" t="s">
        <v>719</v>
      </c>
      <c r="D36605" s="601" t="s">
        <v>719</v>
      </c>
      <c r="E36605" t="s">
        <v>610</v>
      </c>
      <c r="F36605" t="s">
        <v>40462</v>
      </c>
      <c r="G36605" t="s">
        <v>78983</v>
      </c>
      <c r="H36605" t="b">
        <v>0</v>
      </c>
      <c r="I36605" t="s">
        <v>18575</v>
      </c>
      <c r="K36605" t="str">
        <f t="shared" si="3997"/>
        <v>C34.07_R0030_C0030_S0013</v>
      </c>
      <c r="N36605"/>
      <c r="O36605" t="s">
        <v>78985</v>
      </c>
      <c r="P36605" t="str">
        <f t="shared" si="3998"/>
        <v>C 34.07</v>
      </c>
      <c r="Q36605" t="str">
        <f t="shared" si="3999"/>
        <v>C 34.07</v>
      </c>
      <c r="R36605" t="str">
        <f t="shared" si="4000"/>
        <v>C 34.07</v>
      </c>
      <c r="S36605" t="str">
        <f t="shared" si="4001"/>
        <v>C 34.07</v>
      </c>
      <c r="T36605" t="str">
        <f t="shared" si="4002"/>
        <v>C 34.07</v>
      </c>
      <c r="Y36605" t="str">
        <f t="shared" si="4003"/>
        <v>C 34.07013030030</v>
      </c>
    </row>
    <row r="36606" spans="1:25" x14ac:dyDescent="0.25">
      <c r="A36606" t="s">
        <v>77016</v>
      </c>
      <c r="B36606" s="601" t="s">
        <v>4307</v>
      </c>
      <c r="C36606" s="601" t="s">
        <v>719</v>
      </c>
      <c r="D36606" s="601" t="s">
        <v>721</v>
      </c>
      <c r="E36606" t="s">
        <v>40442</v>
      </c>
      <c r="F36606" t="s">
        <v>40443</v>
      </c>
      <c r="G36606" t="s">
        <v>78983</v>
      </c>
      <c r="H36606" t="b">
        <v>0</v>
      </c>
      <c r="I36606" t="s">
        <v>23447</v>
      </c>
      <c r="K36606" t="str">
        <f t="shared" si="3997"/>
        <v>C34.07_R0030_C0040_S0013</v>
      </c>
      <c r="O36606" t="s">
        <v>78986</v>
      </c>
      <c r="P36606" t="str">
        <f t="shared" si="3998"/>
        <v>C 34.07</v>
      </c>
      <c r="Q36606" t="str">
        <f t="shared" si="3999"/>
        <v>C 34.07</v>
      </c>
      <c r="R36606" t="str">
        <f t="shared" si="4000"/>
        <v>C 34.07</v>
      </c>
      <c r="S36606" t="str">
        <f t="shared" si="4001"/>
        <v>C 34.07</v>
      </c>
      <c r="T36606" t="str">
        <f t="shared" si="4002"/>
        <v>C 34.07</v>
      </c>
      <c r="Y36606" t="str">
        <f t="shared" si="4003"/>
        <v>C 34.07013030040</v>
      </c>
    </row>
    <row r="36607" spans="1:25" hidden="1" x14ac:dyDescent="0.25">
      <c r="A36607" t="s">
        <v>77016</v>
      </c>
      <c r="B36607" s="601" t="s">
        <v>4307</v>
      </c>
      <c r="C36607" s="601" t="s">
        <v>719</v>
      </c>
      <c r="D36607" s="601" t="s">
        <v>723</v>
      </c>
      <c r="E36607" t="s">
        <v>49663</v>
      </c>
      <c r="F36607" t="s">
        <v>49664</v>
      </c>
      <c r="G36607" t="s">
        <v>78983</v>
      </c>
      <c r="H36607" t="b">
        <v>0</v>
      </c>
      <c r="I36607" t="s">
        <v>18575</v>
      </c>
      <c r="K36607" t="str">
        <f t="shared" si="3997"/>
        <v>C34.07_R0030_C0050_S0013</v>
      </c>
      <c r="N36607"/>
      <c r="O36607" t="s">
        <v>78987</v>
      </c>
      <c r="P36607" t="str">
        <f t="shared" si="3998"/>
        <v>C 34.07</v>
      </c>
      <c r="Q36607" t="str">
        <f t="shared" si="3999"/>
        <v>C 34.07</v>
      </c>
      <c r="R36607" t="str">
        <f t="shared" si="4000"/>
        <v>C 34.07</v>
      </c>
      <c r="S36607" t="str">
        <f t="shared" si="4001"/>
        <v>C 34.07</v>
      </c>
      <c r="T36607" t="str">
        <f t="shared" si="4002"/>
        <v>C 34.07</v>
      </c>
      <c r="Y36607" t="str">
        <f t="shared" si="4003"/>
        <v>C 34.07013030050</v>
      </c>
    </row>
    <row r="36608" spans="1:25" hidden="1" x14ac:dyDescent="0.25">
      <c r="A36608" t="s">
        <v>77016</v>
      </c>
      <c r="B36608" s="601" t="s">
        <v>4307</v>
      </c>
      <c r="C36608" s="601" t="s">
        <v>719</v>
      </c>
      <c r="D36608" s="601" t="s">
        <v>725</v>
      </c>
      <c r="E36608" t="s">
        <v>817</v>
      </c>
      <c r="F36608" t="s">
        <v>24032</v>
      </c>
      <c r="G36608" t="s">
        <v>78981</v>
      </c>
      <c r="H36608" t="b">
        <v>0</v>
      </c>
      <c r="I36608" t="s">
        <v>2711</v>
      </c>
      <c r="K36608" t="str">
        <f t="shared" si="3997"/>
        <v>C34.07_R0030_C0060_S0013</v>
      </c>
      <c r="N36608" s="602"/>
      <c r="O36608" t="s">
        <v>78988</v>
      </c>
      <c r="P36608" t="str">
        <f t="shared" si="3998"/>
        <v>C 34.07</v>
      </c>
      <c r="Q36608" t="str">
        <f t="shared" si="3999"/>
        <v>C 34.07</v>
      </c>
      <c r="R36608" t="str">
        <f t="shared" si="4000"/>
        <v>C 34.07</v>
      </c>
      <c r="S36608" t="str">
        <f t="shared" si="4001"/>
        <v>C 34.07</v>
      </c>
      <c r="T36608" t="str">
        <f t="shared" si="4002"/>
        <v>C 34.07</v>
      </c>
      <c r="Y36608" t="str">
        <f t="shared" si="4003"/>
        <v>C 34.07013030060</v>
      </c>
    </row>
    <row r="36609" spans="1:25" x14ac:dyDescent="0.25">
      <c r="A36609" t="s">
        <v>77016</v>
      </c>
      <c r="B36609" s="601" t="s">
        <v>4307</v>
      </c>
      <c r="C36609" s="601" t="s">
        <v>719</v>
      </c>
      <c r="D36609" s="601" t="s">
        <v>727</v>
      </c>
      <c r="E36609" t="s">
        <v>77025</v>
      </c>
      <c r="F36609" t="s">
        <v>77026</v>
      </c>
      <c r="G36609" t="s">
        <v>78983</v>
      </c>
      <c r="H36609" t="b">
        <v>0</v>
      </c>
      <c r="I36609" t="s">
        <v>23447</v>
      </c>
      <c r="K36609" t="str">
        <f t="shared" si="3997"/>
        <v>C34.07_R0030_C0070_S0013</v>
      </c>
      <c r="O36609" t="s">
        <v>78989</v>
      </c>
      <c r="P36609" t="str">
        <f t="shared" si="3998"/>
        <v>C 34.07</v>
      </c>
      <c r="Q36609" t="str">
        <f t="shared" si="3999"/>
        <v>C 34.07</v>
      </c>
      <c r="R36609" t="str">
        <f t="shared" si="4000"/>
        <v>C 34.07</v>
      </c>
      <c r="S36609" t="str">
        <f t="shared" si="4001"/>
        <v>C 34.07</v>
      </c>
      <c r="T36609" t="str">
        <f t="shared" si="4002"/>
        <v>C 34.07</v>
      </c>
      <c r="Y36609" t="str">
        <f t="shared" si="4003"/>
        <v>C 34.07013030070</v>
      </c>
    </row>
    <row r="36610" spans="1:25" hidden="1" x14ac:dyDescent="0.25">
      <c r="A36610" t="s">
        <v>77016</v>
      </c>
      <c r="B36610" s="601" t="s">
        <v>4307</v>
      </c>
      <c r="C36610" s="601" t="s">
        <v>721</v>
      </c>
      <c r="D36610" s="601" t="s">
        <v>548</v>
      </c>
      <c r="E36610" t="s">
        <v>518</v>
      </c>
      <c r="F36610" t="s">
        <v>40415</v>
      </c>
      <c r="G36610" t="s">
        <v>78990</v>
      </c>
      <c r="H36610" t="b">
        <v>0</v>
      </c>
      <c r="I36610" t="s">
        <v>2711</v>
      </c>
      <c r="K36610" t="str">
        <f t="shared" ref="K36610:K36673" si="4004">+IF(B36610="000",+REPLACE(T36610,2,1,"")&amp;$L$1&amp;C36610&amp;$M$1&amp;D36610,+REPLACE(T36610,2,1,"")&amp;$L$1&amp;C36610&amp;$M$1&amp;D36610&amp;$K$1&amp;B36610)</f>
        <v>C34.07_R0040_C0010_S0013</v>
      </c>
      <c r="N36610" s="602"/>
      <c r="O36610" t="s">
        <v>78991</v>
      </c>
      <c r="P36610" t="str">
        <f t="shared" ref="P36610:P36673" si="4005">+IF(ISNUMBER(SEARCH("a",RIGHT(A36610,2))),LEFT(A36610,LEN(A36610)-2),A36610)</f>
        <v>C 34.07</v>
      </c>
      <c r="Q36610" t="str">
        <f t="shared" si="3999"/>
        <v>C 34.07</v>
      </c>
      <c r="R36610" t="str">
        <f t="shared" si="4000"/>
        <v>C 34.07</v>
      </c>
      <c r="S36610" t="str">
        <f t="shared" si="4001"/>
        <v>C 34.07</v>
      </c>
      <c r="T36610" t="str">
        <f t="shared" si="4002"/>
        <v>C 34.07</v>
      </c>
      <c r="Y36610" t="str">
        <f t="shared" si="4003"/>
        <v>C 34.07013040010</v>
      </c>
    </row>
    <row r="36611" spans="1:25" x14ac:dyDescent="0.25">
      <c r="A36611" t="s">
        <v>77016</v>
      </c>
      <c r="B36611" s="601" t="s">
        <v>4307</v>
      </c>
      <c r="C36611" s="601" t="s">
        <v>721</v>
      </c>
      <c r="D36611" s="601" t="s">
        <v>561</v>
      </c>
      <c r="E36611" t="s">
        <v>40392</v>
      </c>
      <c r="F36611" t="s">
        <v>40393</v>
      </c>
      <c r="G36611" t="s">
        <v>78992</v>
      </c>
      <c r="H36611" t="b">
        <v>0</v>
      </c>
      <c r="I36611" t="s">
        <v>23447</v>
      </c>
      <c r="K36611" t="str">
        <f t="shared" si="4004"/>
        <v>C34.07_R0040_C0020_S0013</v>
      </c>
      <c r="O36611" t="s">
        <v>78993</v>
      </c>
      <c r="P36611" t="str">
        <f t="shared" si="4005"/>
        <v>C 34.07</v>
      </c>
      <c r="Q36611" t="str">
        <f t="shared" ref="Q36611:Q36674" si="4006">+IF(ISNUMBER(SEARCH("b",RIGHT(P36611,2))),LEFT(P36611,LEN(P36611)-2),P36611)</f>
        <v>C 34.07</v>
      </c>
      <c r="R36611" t="str">
        <f t="shared" ref="R36611:R36674" si="4007">+IF(ISNUMBER(SEARCH("c",RIGHT(Q36611,2))),LEFT(Q36611,LEN(Q36611)-2),Q36611)</f>
        <v>C 34.07</v>
      </c>
      <c r="S36611" t="str">
        <f t="shared" ref="S36611:S36674" si="4008">+IF(ISNUMBER(SEARCH("d",RIGHT(R36611,2))),LEFT(R36611,LEN(R36611)-2),R36611)</f>
        <v>C 34.07</v>
      </c>
      <c r="T36611" t="str">
        <f t="shared" ref="T36611:T36674" si="4009">+IF(ISNUMBER(SEARCH("e",RIGHT(S36611,2))),LEFT(S36611,LEN(S36611)-2),S36611)</f>
        <v>C 34.07</v>
      </c>
      <c r="Y36611" t="str">
        <f t="shared" ref="Y36611:Y36674" si="4010">+A36611&amp;B36611&amp;C36611&amp;D36611</f>
        <v>C 34.07013040020</v>
      </c>
    </row>
    <row r="36612" spans="1:25" hidden="1" x14ac:dyDescent="0.25">
      <c r="A36612" t="s">
        <v>77016</v>
      </c>
      <c r="B36612" s="601" t="s">
        <v>4307</v>
      </c>
      <c r="C36612" s="601" t="s">
        <v>721</v>
      </c>
      <c r="D36612" s="601" t="s">
        <v>719</v>
      </c>
      <c r="E36612" t="s">
        <v>610</v>
      </c>
      <c r="F36612" t="s">
        <v>40462</v>
      </c>
      <c r="G36612" t="s">
        <v>78992</v>
      </c>
      <c r="H36612" t="b">
        <v>0</v>
      </c>
      <c r="I36612" t="s">
        <v>18575</v>
      </c>
      <c r="K36612" t="str">
        <f t="shared" si="4004"/>
        <v>C34.07_R0040_C0030_S0013</v>
      </c>
      <c r="N36612"/>
      <c r="O36612" t="s">
        <v>78994</v>
      </c>
      <c r="P36612" t="str">
        <f t="shared" si="4005"/>
        <v>C 34.07</v>
      </c>
      <c r="Q36612" t="str">
        <f t="shared" si="4006"/>
        <v>C 34.07</v>
      </c>
      <c r="R36612" t="str">
        <f t="shared" si="4007"/>
        <v>C 34.07</v>
      </c>
      <c r="S36612" t="str">
        <f t="shared" si="4008"/>
        <v>C 34.07</v>
      </c>
      <c r="T36612" t="str">
        <f t="shared" si="4009"/>
        <v>C 34.07</v>
      </c>
      <c r="Y36612" t="str">
        <f t="shared" si="4010"/>
        <v>C 34.07013040030</v>
      </c>
    </row>
    <row r="36613" spans="1:25" x14ac:dyDescent="0.25">
      <c r="A36613" t="s">
        <v>77016</v>
      </c>
      <c r="B36613" s="601" t="s">
        <v>4307</v>
      </c>
      <c r="C36613" s="601" t="s">
        <v>721</v>
      </c>
      <c r="D36613" s="601" t="s">
        <v>721</v>
      </c>
      <c r="E36613" t="s">
        <v>40442</v>
      </c>
      <c r="F36613" t="s">
        <v>40443</v>
      </c>
      <c r="G36613" t="s">
        <v>78992</v>
      </c>
      <c r="H36613" t="b">
        <v>0</v>
      </c>
      <c r="I36613" t="s">
        <v>23447</v>
      </c>
      <c r="K36613" t="str">
        <f t="shared" si="4004"/>
        <v>C34.07_R0040_C0040_S0013</v>
      </c>
      <c r="O36613" t="s">
        <v>78995</v>
      </c>
      <c r="P36613" t="str">
        <f t="shared" si="4005"/>
        <v>C 34.07</v>
      </c>
      <c r="Q36613" t="str">
        <f t="shared" si="4006"/>
        <v>C 34.07</v>
      </c>
      <c r="R36613" t="str">
        <f t="shared" si="4007"/>
        <v>C 34.07</v>
      </c>
      <c r="S36613" t="str">
        <f t="shared" si="4008"/>
        <v>C 34.07</v>
      </c>
      <c r="T36613" t="str">
        <f t="shared" si="4009"/>
        <v>C 34.07</v>
      </c>
      <c r="Y36613" t="str">
        <f t="shared" si="4010"/>
        <v>C 34.07013040040</v>
      </c>
    </row>
    <row r="36614" spans="1:25" hidden="1" x14ac:dyDescent="0.25">
      <c r="A36614" t="s">
        <v>77016</v>
      </c>
      <c r="B36614" s="601" t="s">
        <v>4307</v>
      </c>
      <c r="C36614" s="601" t="s">
        <v>721</v>
      </c>
      <c r="D36614" s="601" t="s">
        <v>723</v>
      </c>
      <c r="E36614" t="s">
        <v>49663</v>
      </c>
      <c r="F36614" t="s">
        <v>49664</v>
      </c>
      <c r="G36614" t="s">
        <v>78992</v>
      </c>
      <c r="H36614" t="b">
        <v>0</v>
      </c>
      <c r="I36614" t="s">
        <v>18575</v>
      </c>
      <c r="K36614" t="str">
        <f t="shared" si="4004"/>
        <v>C34.07_R0040_C0050_S0013</v>
      </c>
      <c r="N36614"/>
      <c r="O36614" t="s">
        <v>78996</v>
      </c>
      <c r="P36614" t="str">
        <f t="shared" si="4005"/>
        <v>C 34.07</v>
      </c>
      <c r="Q36614" t="str">
        <f t="shared" si="4006"/>
        <v>C 34.07</v>
      </c>
      <c r="R36614" t="str">
        <f t="shared" si="4007"/>
        <v>C 34.07</v>
      </c>
      <c r="S36614" t="str">
        <f t="shared" si="4008"/>
        <v>C 34.07</v>
      </c>
      <c r="T36614" t="str">
        <f t="shared" si="4009"/>
        <v>C 34.07</v>
      </c>
      <c r="Y36614" t="str">
        <f t="shared" si="4010"/>
        <v>C 34.07013040050</v>
      </c>
    </row>
    <row r="36615" spans="1:25" hidden="1" x14ac:dyDescent="0.25">
      <c r="A36615" t="s">
        <v>77016</v>
      </c>
      <c r="B36615" s="601" t="s">
        <v>4307</v>
      </c>
      <c r="C36615" s="601" t="s">
        <v>721</v>
      </c>
      <c r="D36615" s="601" t="s">
        <v>725</v>
      </c>
      <c r="E36615" t="s">
        <v>817</v>
      </c>
      <c r="F36615" t="s">
        <v>24032</v>
      </c>
      <c r="G36615" t="s">
        <v>78990</v>
      </c>
      <c r="H36615" t="b">
        <v>0</v>
      </c>
      <c r="I36615" t="s">
        <v>2711</v>
      </c>
      <c r="K36615" t="str">
        <f t="shared" si="4004"/>
        <v>C34.07_R0040_C0060_S0013</v>
      </c>
      <c r="N36615" s="602"/>
      <c r="O36615" t="s">
        <v>78997</v>
      </c>
      <c r="P36615" t="str">
        <f t="shared" si="4005"/>
        <v>C 34.07</v>
      </c>
      <c r="Q36615" t="str">
        <f t="shared" si="4006"/>
        <v>C 34.07</v>
      </c>
      <c r="R36615" t="str">
        <f t="shared" si="4007"/>
        <v>C 34.07</v>
      </c>
      <c r="S36615" t="str">
        <f t="shared" si="4008"/>
        <v>C 34.07</v>
      </c>
      <c r="T36615" t="str">
        <f t="shared" si="4009"/>
        <v>C 34.07</v>
      </c>
      <c r="Y36615" t="str">
        <f t="shared" si="4010"/>
        <v>C 34.07013040060</v>
      </c>
    </row>
    <row r="36616" spans="1:25" x14ac:dyDescent="0.25">
      <c r="A36616" t="s">
        <v>77016</v>
      </c>
      <c r="B36616" s="601" t="s">
        <v>4307</v>
      </c>
      <c r="C36616" s="601" t="s">
        <v>721</v>
      </c>
      <c r="D36616" s="601" t="s">
        <v>727</v>
      </c>
      <c r="E36616" t="s">
        <v>77025</v>
      </c>
      <c r="F36616" t="s">
        <v>77026</v>
      </c>
      <c r="G36616" t="s">
        <v>78992</v>
      </c>
      <c r="H36616" t="b">
        <v>0</v>
      </c>
      <c r="I36616" t="s">
        <v>23447</v>
      </c>
      <c r="K36616" t="str">
        <f t="shared" si="4004"/>
        <v>C34.07_R0040_C0070_S0013</v>
      </c>
      <c r="O36616" t="s">
        <v>78998</v>
      </c>
      <c r="P36616" t="str">
        <f t="shared" si="4005"/>
        <v>C 34.07</v>
      </c>
      <c r="Q36616" t="str">
        <f t="shared" si="4006"/>
        <v>C 34.07</v>
      </c>
      <c r="R36616" t="str">
        <f t="shared" si="4007"/>
        <v>C 34.07</v>
      </c>
      <c r="S36616" t="str">
        <f t="shared" si="4008"/>
        <v>C 34.07</v>
      </c>
      <c r="T36616" t="str">
        <f t="shared" si="4009"/>
        <v>C 34.07</v>
      </c>
      <c r="Y36616" t="str">
        <f t="shared" si="4010"/>
        <v>C 34.07013040070</v>
      </c>
    </row>
    <row r="36617" spans="1:25" hidden="1" x14ac:dyDescent="0.25">
      <c r="A36617" t="s">
        <v>77016</v>
      </c>
      <c r="B36617" s="601" t="s">
        <v>4307</v>
      </c>
      <c r="C36617" s="601" t="s">
        <v>723</v>
      </c>
      <c r="D36617" s="601" t="s">
        <v>548</v>
      </c>
      <c r="E36617" t="s">
        <v>518</v>
      </c>
      <c r="F36617" t="s">
        <v>40415</v>
      </c>
      <c r="G36617" t="s">
        <v>78999</v>
      </c>
      <c r="H36617" t="b">
        <v>0</v>
      </c>
      <c r="I36617" t="s">
        <v>2711</v>
      </c>
      <c r="K36617" t="str">
        <f t="shared" si="4004"/>
        <v>C34.07_R0050_C0010_S0013</v>
      </c>
      <c r="N36617" s="602"/>
      <c r="O36617" t="s">
        <v>79000</v>
      </c>
      <c r="P36617" t="str">
        <f t="shared" si="4005"/>
        <v>C 34.07</v>
      </c>
      <c r="Q36617" t="str">
        <f t="shared" si="4006"/>
        <v>C 34.07</v>
      </c>
      <c r="R36617" t="str">
        <f t="shared" si="4007"/>
        <v>C 34.07</v>
      </c>
      <c r="S36617" t="str">
        <f t="shared" si="4008"/>
        <v>C 34.07</v>
      </c>
      <c r="T36617" t="str">
        <f t="shared" si="4009"/>
        <v>C 34.07</v>
      </c>
      <c r="Y36617" t="str">
        <f t="shared" si="4010"/>
        <v>C 34.07013050010</v>
      </c>
    </row>
    <row r="36618" spans="1:25" x14ac:dyDescent="0.25">
      <c r="A36618" t="s">
        <v>77016</v>
      </c>
      <c r="B36618" s="601" t="s">
        <v>4307</v>
      </c>
      <c r="C36618" s="601" t="s">
        <v>723</v>
      </c>
      <c r="D36618" s="601" t="s">
        <v>561</v>
      </c>
      <c r="E36618" t="s">
        <v>40392</v>
      </c>
      <c r="F36618" t="s">
        <v>40393</v>
      </c>
      <c r="G36618" t="s">
        <v>79001</v>
      </c>
      <c r="H36618" t="b">
        <v>0</v>
      </c>
      <c r="I36618" t="s">
        <v>23447</v>
      </c>
      <c r="K36618" t="str">
        <f t="shared" si="4004"/>
        <v>C34.07_R0050_C0020_S0013</v>
      </c>
      <c r="O36618" t="s">
        <v>79002</v>
      </c>
      <c r="P36618" t="str">
        <f t="shared" si="4005"/>
        <v>C 34.07</v>
      </c>
      <c r="Q36618" t="str">
        <f t="shared" si="4006"/>
        <v>C 34.07</v>
      </c>
      <c r="R36618" t="str">
        <f t="shared" si="4007"/>
        <v>C 34.07</v>
      </c>
      <c r="S36618" t="str">
        <f t="shared" si="4008"/>
        <v>C 34.07</v>
      </c>
      <c r="T36618" t="str">
        <f t="shared" si="4009"/>
        <v>C 34.07</v>
      </c>
      <c r="Y36618" t="str">
        <f t="shared" si="4010"/>
        <v>C 34.07013050020</v>
      </c>
    </row>
    <row r="36619" spans="1:25" hidden="1" x14ac:dyDescent="0.25">
      <c r="A36619" t="s">
        <v>77016</v>
      </c>
      <c r="B36619" s="601" t="s">
        <v>4307</v>
      </c>
      <c r="C36619" s="601" t="s">
        <v>723</v>
      </c>
      <c r="D36619" s="601" t="s">
        <v>719</v>
      </c>
      <c r="E36619" t="s">
        <v>610</v>
      </c>
      <c r="F36619" t="s">
        <v>40462</v>
      </c>
      <c r="G36619" t="s">
        <v>79001</v>
      </c>
      <c r="H36619" t="b">
        <v>0</v>
      </c>
      <c r="I36619" t="s">
        <v>18575</v>
      </c>
      <c r="K36619" t="str">
        <f t="shared" si="4004"/>
        <v>C34.07_R0050_C0030_S0013</v>
      </c>
      <c r="N36619"/>
      <c r="O36619" t="s">
        <v>79003</v>
      </c>
      <c r="P36619" t="str">
        <f t="shared" si="4005"/>
        <v>C 34.07</v>
      </c>
      <c r="Q36619" t="str">
        <f t="shared" si="4006"/>
        <v>C 34.07</v>
      </c>
      <c r="R36619" t="str">
        <f t="shared" si="4007"/>
        <v>C 34.07</v>
      </c>
      <c r="S36619" t="str">
        <f t="shared" si="4008"/>
        <v>C 34.07</v>
      </c>
      <c r="T36619" t="str">
        <f t="shared" si="4009"/>
        <v>C 34.07</v>
      </c>
      <c r="Y36619" t="str">
        <f t="shared" si="4010"/>
        <v>C 34.07013050030</v>
      </c>
    </row>
    <row r="36620" spans="1:25" x14ac:dyDescent="0.25">
      <c r="A36620" t="s">
        <v>77016</v>
      </c>
      <c r="B36620" s="601" t="s">
        <v>4307</v>
      </c>
      <c r="C36620" s="601" t="s">
        <v>723</v>
      </c>
      <c r="D36620" s="601" t="s">
        <v>721</v>
      </c>
      <c r="E36620" t="s">
        <v>40442</v>
      </c>
      <c r="F36620" t="s">
        <v>40443</v>
      </c>
      <c r="G36620" t="s">
        <v>79001</v>
      </c>
      <c r="H36620" t="b">
        <v>0</v>
      </c>
      <c r="I36620" t="s">
        <v>23447</v>
      </c>
      <c r="K36620" t="str">
        <f t="shared" si="4004"/>
        <v>C34.07_R0050_C0040_S0013</v>
      </c>
      <c r="O36620" t="s">
        <v>79004</v>
      </c>
      <c r="P36620" t="str">
        <f t="shared" si="4005"/>
        <v>C 34.07</v>
      </c>
      <c r="Q36620" t="str">
        <f t="shared" si="4006"/>
        <v>C 34.07</v>
      </c>
      <c r="R36620" t="str">
        <f t="shared" si="4007"/>
        <v>C 34.07</v>
      </c>
      <c r="S36620" t="str">
        <f t="shared" si="4008"/>
        <v>C 34.07</v>
      </c>
      <c r="T36620" t="str">
        <f t="shared" si="4009"/>
        <v>C 34.07</v>
      </c>
      <c r="Y36620" t="str">
        <f t="shared" si="4010"/>
        <v>C 34.07013050040</v>
      </c>
    </row>
    <row r="36621" spans="1:25" hidden="1" x14ac:dyDescent="0.25">
      <c r="A36621" t="s">
        <v>77016</v>
      </c>
      <c r="B36621" s="601" t="s">
        <v>4307</v>
      </c>
      <c r="C36621" s="601" t="s">
        <v>723</v>
      </c>
      <c r="D36621" s="601" t="s">
        <v>723</v>
      </c>
      <c r="E36621" t="s">
        <v>49663</v>
      </c>
      <c r="F36621" t="s">
        <v>49664</v>
      </c>
      <c r="G36621" t="s">
        <v>79001</v>
      </c>
      <c r="H36621" t="b">
        <v>0</v>
      </c>
      <c r="I36621" t="s">
        <v>18575</v>
      </c>
      <c r="K36621" t="str">
        <f t="shared" si="4004"/>
        <v>C34.07_R0050_C0050_S0013</v>
      </c>
      <c r="N36621"/>
      <c r="O36621" t="s">
        <v>79005</v>
      </c>
      <c r="P36621" t="str">
        <f t="shared" si="4005"/>
        <v>C 34.07</v>
      </c>
      <c r="Q36621" t="str">
        <f t="shared" si="4006"/>
        <v>C 34.07</v>
      </c>
      <c r="R36621" t="str">
        <f t="shared" si="4007"/>
        <v>C 34.07</v>
      </c>
      <c r="S36621" t="str">
        <f t="shared" si="4008"/>
        <v>C 34.07</v>
      </c>
      <c r="T36621" t="str">
        <f t="shared" si="4009"/>
        <v>C 34.07</v>
      </c>
      <c r="Y36621" t="str">
        <f t="shared" si="4010"/>
        <v>C 34.07013050050</v>
      </c>
    </row>
    <row r="36622" spans="1:25" hidden="1" x14ac:dyDescent="0.25">
      <c r="A36622" t="s">
        <v>77016</v>
      </c>
      <c r="B36622" s="601" t="s">
        <v>4307</v>
      </c>
      <c r="C36622" s="601" t="s">
        <v>723</v>
      </c>
      <c r="D36622" s="601" t="s">
        <v>725</v>
      </c>
      <c r="E36622" t="s">
        <v>817</v>
      </c>
      <c r="F36622" t="s">
        <v>24032</v>
      </c>
      <c r="G36622" t="s">
        <v>78999</v>
      </c>
      <c r="H36622" t="b">
        <v>0</v>
      </c>
      <c r="I36622" t="s">
        <v>2711</v>
      </c>
      <c r="K36622" t="str">
        <f t="shared" si="4004"/>
        <v>C34.07_R0050_C0060_S0013</v>
      </c>
      <c r="N36622" s="602"/>
      <c r="O36622" t="s">
        <v>79006</v>
      </c>
      <c r="P36622" t="str">
        <f t="shared" si="4005"/>
        <v>C 34.07</v>
      </c>
      <c r="Q36622" t="str">
        <f t="shared" si="4006"/>
        <v>C 34.07</v>
      </c>
      <c r="R36622" t="str">
        <f t="shared" si="4007"/>
        <v>C 34.07</v>
      </c>
      <c r="S36622" t="str">
        <f t="shared" si="4008"/>
        <v>C 34.07</v>
      </c>
      <c r="T36622" t="str">
        <f t="shared" si="4009"/>
        <v>C 34.07</v>
      </c>
      <c r="Y36622" t="str">
        <f t="shared" si="4010"/>
        <v>C 34.07013050060</v>
      </c>
    </row>
    <row r="36623" spans="1:25" x14ac:dyDescent="0.25">
      <c r="A36623" t="s">
        <v>77016</v>
      </c>
      <c r="B36623" s="601" t="s">
        <v>4307</v>
      </c>
      <c r="C36623" s="601" t="s">
        <v>723</v>
      </c>
      <c r="D36623" s="601" t="s">
        <v>727</v>
      </c>
      <c r="E36623" t="s">
        <v>77025</v>
      </c>
      <c r="F36623" t="s">
        <v>77026</v>
      </c>
      <c r="G36623" t="s">
        <v>79001</v>
      </c>
      <c r="H36623" t="b">
        <v>0</v>
      </c>
      <c r="I36623" t="s">
        <v>23447</v>
      </c>
      <c r="K36623" t="str">
        <f t="shared" si="4004"/>
        <v>C34.07_R0050_C0070_S0013</v>
      </c>
      <c r="O36623" t="s">
        <v>79007</v>
      </c>
      <c r="P36623" t="str">
        <f t="shared" si="4005"/>
        <v>C 34.07</v>
      </c>
      <c r="Q36623" t="str">
        <f t="shared" si="4006"/>
        <v>C 34.07</v>
      </c>
      <c r="R36623" t="str">
        <f t="shared" si="4007"/>
        <v>C 34.07</v>
      </c>
      <c r="S36623" t="str">
        <f t="shared" si="4008"/>
        <v>C 34.07</v>
      </c>
      <c r="T36623" t="str">
        <f t="shared" si="4009"/>
        <v>C 34.07</v>
      </c>
      <c r="Y36623" t="str">
        <f t="shared" si="4010"/>
        <v>C 34.07013050070</v>
      </c>
    </row>
    <row r="36624" spans="1:25" hidden="1" x14ac:dyDescent="0.25">
      <c r="A36624" t="s">
        <v>77016</v>
      </c>
      <c r="B36624" s="601" t="s">
        <v>4307</v>
      </c>
      <c r="C36624" s="601" t="s">
        <v>725</v>
      </c>
      <c r="D36624" s="601" t="s">
        <v>548</v>
      </c>
      <c r="E36624" t="s">
        <v>518</v>
      </c>
      <c r="F36624" t="s">
        <v>40415</v>
      </c>
      <c r="G36624" t="s">
        <v>79008</v>
      </c>
      <c r="H36624" t="b">
        <v>0</v>
      </c>
      <c r="I36624" t="s">
        <v>2711</v>
      </c>
      <c r="K36624" t="str">
        <f t="shared" si="4004"/>
        <v>C34.07_R0060_C0010_S0013</v>
      </c>
      <c r="N36624" s="602"/>
      <c r="O36624" t="s">
        <v>79009</v>
      </c>
      <c r="P36624" t="str">
        <f t="shared" si="4005"/>
        <v>C 34.07</v>
      </c>
      <c r="Q36624" t="str">
        <f t="shared" si="4006"/>
        <v>C 34.07</v>
      </c>
      <c r="R36624" t="str">
        <f t="shared" si="4007"/>
        <v>C 34.07</v>
      </c>
      <c r="S36624" t="str">
        <f t="shared" si="4008"/>
        <v>C 34.07</v>
      </c>
      <c r="T36624" t="str">
        <f t="shared" si="4009"/>
        <v>C 34.07</v>
      </c>
      <c r="Y36624" t="str">
        <f t="shared" si="4010"/>
        <v>C 34.07013060010</v>
      </c>
    </row>
    <row r="36625" spans="1:25" x14ac:dyDescent="0.25">
      <c r="A36625" t="s">
        <v>77016</v>
      </c>
      <c r="B36625" s="601" t="s">
        <v>4307</v>
      </c>
      <c r="C36625" s="601" t="s">
        <v>725</v>
      </c>
      <c r="D36625" s="601" t="s">
        <v>561</v>
      </c>
      <c r="E36625" t="s">
        <v>40392</v>
      </c>
      <c r="F36625" t="s">
        <v>40393</v>
      </c>
      <c r="G36625" t="s">
        <v>79010</v>
      </c>
      <c r="H36625" t="b">
        <v>0</v>
      </c>
      <c r="I36625" t="s">
        <v>23447</v>
      </c>
      <c r="K36625" t="str">
        <f t="shared" si="4004"/>
        <v>C34.07_R0060_C0020_S0013</v>
      </c>
      <c r="O36625" t="s">
        <v>79011</v>
      </c>
      <c r="P36625" t="str">
        <f t="shared" si="4005"/>
        <v>C 34.07</v>
      </c>
      <c r="Q36625" t="str">
        <f t="shared" si="4006"/>
        <v>C 34.07</v>
      </c>
      <c r="R36625" t="str">
        <f t="shared" si="4007"/>
        <v>C 34.07</v>
      </c>
      <c r="S36625" t="str">
        <f t="shared" si="4008"/>
        <v>C 34.07</v>
      </c>
      <c r="T36625" t="str">
        <f t="shared" si="4009"/>
        <v>C 34.07</v>
      </c>
      <c r="Y36625" t="str">
        <f t="shared" si="4010"/>
        <v>C 34.07013060020</v>
      </c>
    </row>
    <row r="36626" spans="1:25" hidden="1" x14ac:dyDescent="0.25">
      <c r="A36626" t="s">
        <v>77016</v>
      </c>
      <c r="B36626" s="601" t="s">
        <v>4307</v>
      </c>
      <c r="C36626" s="601" t="s">
        <v>725</v>
      </c>
      <c r="D36626" s="601" t="s">
        <v>719</v>
      </c>
      <c r="E36626" t="s">
        <v>610</v>
      </c>
      <c r="F36626" t="s">
        <v>40462</v>
      </c>
      <c r="G36626" t="s">
        <v>79010</v>
      </c>
      <c r="H36626" t="b">
        <v>0</v>
      </c>
      <c r="I36626" t="s">
        <v>18575</v>
      </c>
      <c r="K36626" t="str">
        <f t="shared" si="4004"/>
        <v>C34.07_R0060_C0030_S0013</v>
      </c>
      <c r="N36626"/>
      <c r="O36626" t="s">
        <v>79012</v>
      </c>
      <c r="P36626" t="str">
        <f t="shared" si="4005"/>
        <v>C 34.07</v>
      </c>
      <c r="Q36626" t="str">
        <f t="shared" si="4006"/>
        <v>C 34.07</v>
      </c>
      <c r="R36626" t="str">
        <f t="shared" si="4007"/>
        <v>C 34.07</v>
      </c>
      <c r="S36626" t="str">
        <f t="shared" si="4008"/>
        <v>C 34.07</v>
      </c>
      <c r="T36626" t="str">
        <f t="shared" si="4009"/>
        <v>C 34.07</v>
      </c>
      <c r="Y36626" t="str">
        <f t="shared" si="4010"/>
        <v>C 34.07013060030</v>
      </c>
    </row>
    <row r="36627" spans="1:25" x14ac:dyDescent="0.25">
      <c r="A36627" t="s">
        <v>77016</v>
      </c>
      <c r="B36627" s="601" t="s">
        <v>4307</v>
      </c>
      <c r="C36627" s="601" t="s">
        <v>725</v>
      </c>
      <c r="D36627" s="601" t="s">
        <v>721</v>
      </c>
      <c r="E36627" t="s">
        <v>40442</v>
      </c>
      <c r="F36627" t="s">
        <v>40443</v>
      </c>
      <c r="G36627" t="s">
        <v>79010</v>
      </c>
      <c r="H36627" t="b">
        <v>0</v>
      </c>
      <c r="I36627" t="s">
        <v>23447</v>
      </c>
      <c r="K36627" t="str">
        <f t="shared" si="4004"/>
        <v>C34.07_R0060_C0040_S0013</v>
      </c>
      <c r="O36627" t="s">
        <v>79013</v>
      </c>
      <c r="P36627" t="str">
        <f t="shared" si="4005"/>
        <v>C 34.07</v>
      </c>
      <c r="Q36627" t="str">
        <f t="shared" si="4006"/>
        <v>C 34.07</v>
      </c>
      <c r="R36627" t="str">
        <f t="shared" si="4007"/>
        <v>C 34.07</v>
      </c>
      <c r="S36627" t="str">
        <f t="shared" si="4008"/>
        <v>C 34.07</v>
      </c>
      <c r="T36627" t="str">
        <f t="shared" si="4009"/>
        <v>C 34.07</v>
      </c>
      <c r="Y36627" t="str">
        <f t="shared" si="4010"/>
        <v>C 34.07013060040</v>
      </c>
    </row>
    <row r="36628" spans="1:25" hidden="1" x14ac:dyDescent="0.25">
      <c r="A36628" t="s">
        <v>77016</v>
      </c>
      <c r="B36628" s="601" t="s">
        <v>4307</v>
      </c>
      <c r="C36628" s="601" t="s">
        <v>725</v>
      </c>
      <c r="D36628" s="601" t="s">
        <v>723</v>
      </c>
      <c r="E36628" t="s">
        <v>49663</v>
      </c>
      <c r="F36628" t="s">
        <v>49664</v>
      </c>
      <c r="G36628" t="s">
        <v>79010</v>
      </c>
      <c r="H36628" t="b">
        <v>0</v>
      </c>
      <c r="I36628" t="s">
        <v>18575</v>
      </c>
      <c r="K36628" t="str">
        <f t="shared" si="4004"/>
        <v>C34.07_R0060_C0050_S0013</v>
      </c>
      <c r="N36628"/>
      <c r="O36628" t="s">
        <v>79014</v>
      </c>
      <c r="P36628" t="str">
        <f t="shared" si="4005"/>
        <v>C 34.07</v>
      </c>
      <c r="Q36628" t="str">
        <f t="shared" si="4006"/>
        <v>C 34.07</v>
      </c>
      <c r="R36628" t="str">
        <f t="shared" si="4007"/>
        <v>C 34.07</v>
      </c>
      <c r="S36628" t="str">
        <f t="shared" si="4008"/>
        <v>C 34.07</v>
      </c>
      <c r="T36628" t="str">
        <f t="shared" si="4009"/>
        <v>C 34.07</v>
      </c>
      <c r="Y36628" t="str">
        <f t="shared" si="4010"/>
        <v>C 34.07013060050</v>
      </c>
    </row>
    <row r="36629" spans="1:25" hidden="1" x14ac:dyDescent="0.25">
      <c r="A36629" t="s">
        <v>77016</v>
      </c>
      <c r="B36629" s="601" t="s">
        <v>4307</v>
      </c>
      <c r="C36629" s="601" t="s">
        <v>725</v>
      </c>
      <c r="D36629" s="601" t="s">
        <v>725</v>
      </c>
      <c r="E36629" t="s">
        <v>817</v>
      </c>
      <c r="F36629" t="s">
        <v>24032</v>
      </c>
      <c r="G36629" t="s">
        <v>79008</v>
      </c>
      <c r="H36629" t="b">
        <v>0</v>
      </c>
      <c r="I36629" t="s">
        <v>2711</v>
      </c>
      <c r="K36629" t="str">
        <f t="shared" si="4004"/>
        <v>C34.07_R0060_C0060_S0013</v>
      </c>
      <c r="N36629" s="602"/>
      <c r="O36629" t="s">
        <v>79015</v>
      </c>
      <c r="P36629" t="str">
        <f t="shared" si="4005"/>
        <v>C 34.07</v>
      </c>
      <c r="Q36629" t="str">
        <f t="shared" si="4006"/>
        <v>C 34.07</v>
      </c>
      <c r="R36629" t="str">
        <f t="shared" si="4007"/>
        <v>C 34.07</v>
      </c>
      <c r="S36629" t="str">
        <f t="shared" si="4008"/>
        <v>C 34.07</v>
      </c>
      <c r="T36629" t="str">
        <f t="shared" si="4009"/>
        <v>C 34.07</v>
      </c>
      <c r="Y36629" t="str">
        <f t="shared" si="4010"/>
        <v>C 34.07013060060</v>
      </c>
    </row>
    <row r="36630" spans="1:25" x14ac:dyDescent="0.25">
      <c r="A36630" t="s">
        <v>77016</v>
      </c>
      <c r="B36630" s="601" t="s">
        <v>4307</v>
      </c>
      <c r="C36630" s="601" t="s">
        <v>725</v>
      </c>
      <c r="D36630" s="601" t="s">
        <v>727</v>
      </c>
      <c r="E36630" t="s">
        <v>77025</v>
      </c>
      <c r="F36630" t="s">
        <v>77026</v>
      </c>
      <c r="G36630" t="s">
        <v>79010</v>
      </c>
      <c r="H36630" t="b">
        <v>0</v>
      </c>
      <c r="I36630" t="s">
        <v>23447</v>
      </c>
      <c r="K36630" t="str">
        <f t="shared" si="4004"/>
        <v>C34.07_R0060_C0070_S0013</v>
      </c>
      <c r="O36630" t="s">
        <v>79016</v>
      </c>
      <c r="P36630" t="str">
        <f t="shared" si="4005"/>
        <v>C 34.07</v>
      </c>
      <c r="Q36630" t="str">
        <f t="shared" si="4006"/>
        <v>C 34.07</v>
      </c>
      <c r="R36630" t="str">
        <f t="shared" si="4007"/>
        <v>C 34.07</v>
      </c>
      <c r="S36630" t="str">
        <f t="shared" si="4008"/>
        <v>C 34.07</v>
      </c>
      <c r="T36630" t="str">
        <f t="shared" si="4009"/>
        <v>C 34.07</v>
      </c>
      <c r="Y36630" t="str">
        <f t="shared" si="4010"/>
        <v>C 34.07013060070</v>
      </c>
    </row>
    <row r="36631" spans="1:25" hidden="1" x14ac:dyDescent="0.25">
      <c r="A36631" t="s">
        <v>77016</v>
      </c>
      <c r="B36631" s="601" t="s">
        <v>4307</v>
      </c>
      <c r="C36631" s="601" t="s">
        <v>727</v>
      </c>
      <c r="D36631" s="601" t="s">
        <v>548</v>
      </c>
      <c r="E36631" t="s">
        <v>518</v>
      </c>
      <c r="F36631" t="s">
        <v>40415</v>
      </c>
      <c r="G36631" t="s">
        <v>79017</v>
      </c>
      <c r="H36631" t="b">
        <v>0</v>
      </c>
      <c r="I36631" t="s">
        <v>2711</v>
      </c>
      <c r="K36631" t="str">
        <f t="shared" si="4004"/>
        <v>C34.07_R0070_C0010_S0013</v>
      </c>
      <c r="N36631" s="602"/>
      <c r="O36631" t="s">
        <v>79018</v>
      </c>
      <c r="P36631" t="str">
        <f t="shared" si="4005"/>
        <v>C 34.07</v>
      </c>
      <c r="Q36631" t="str">
        <f t="shared" si="4006"/>
        <v>C 34.07</v>
      </c>
      <c r="R36631" t="str">
        <f t="shared" si="4007"/>
        <v>C 34.07</v>
      </c>
      <c r="S36631" t="str">
        <f t="shared" si="4008"/>
        <v>C 34.07</v>
      </c>
      <c r="T36631" t="str">
        <f t="shared" si="4009"/>
        <v>C 34.07</v>
      </c>
      <c r="Y36631" t="str">
        <f t="shared" si="4010"/>
        <v>C 34.07013070010</v>
      </c>
    </row>
    <row r="36632" spans="1:25" x14ac:dyDescent="0.25">
      <c r="A36632" t="s">
        <v>77016</v>
      </c>
      <c r="B36632" s="601" t="s">
        <v>4307</v>
      </c>
      <c r="C36632" s="601" t="s">
        <v>727</v>
      </c>
      <c r="D36632" s="601" t="s">
        <v>561</v>
      </c>
      <c r="E36632" t="s">
        <v>40392</v>
      </c>
      <c r="F36632" t="s">
        <v>40393</v>
      </c>
      <c r="G36632" t="s">
        <v>79019</v>
      </c>
      <c r="H36632" t="b">
        <v>0</v>
      </c>
      <c r="I36632" t="s">
        <v>23447</v>
      </c>
      <c r="K36632" t="str">
        <f t="shared" si="4004"/>
        <v>C34.07_R0070_C0020_S0013</v>
      </c>
      <c r="O36632" t="s">
        <v>79020</v>
      </c>
      <c r="P36632" t="str">
        <f t="shared" si="4005"/>
        <v>C 34.07</v>
      </c>
      <c r="Q36632" t="str">
        <f t="shared" si="4006"/>
        <v>C 34.07</v>
      </c>
      <c r="R36632" t="str">
        <f t="shared" si="4007"/>
        <v>C 34.07</v>
      </c>
      <c r="S36632" t="str">
        <f t="shared" si="4008"/>
        <v>C 34.07</v>
      </c>
      <c r="T36632" t="str">
        <f t="shared" si="4009"/>
        <v>C 34.07</v>
      </c>
      <c r="Y36632" t="str">
        <f t="shared" si="4010"/>
        <v>C 34.07013070020</v>
      </c>
    </row>
    <row r="36633" spans="1:25" hidden="1" x14ac:dyDescent="0.25">
      <c r="A36633" t="s">
        <v>77016</v>
      </c>
      <c r="B36633" s="601" t="s">
        <v>4307</v>
      </c>
      <c r="C36633" s="601" t="s">
        <v>727</v>
      </c>
      <c r="D36633" s="601" t="s">
        <v>719</v>
      </c>
      <c r="E36633" t="s">
        <v>610</v>
      </c>
      <c r="F36633" t="s">
        <v>40462</v>
      </c>
      <c r="G36633" t="s">
        <v>79019</v>
      </c>
      <c r="H36633" t="b">
        <v>0</v>
      </c>
      <c r="I36633" t="s">
        <v>18575</v>
      </c>
      <c r="K36633" t="str">
        <f t="shared" si="4004"/>
        <v>C34.07_R0070_C0030_S0013</v>
      </c>
      <c r="N36633"/>
      <c r="O36633" t="s">
        <v>79021</v>
      </c>
      <c r="P36633" t="str">
        <f t="shared" si="4005"/>
        <v>C 34.07</v>
      </c>
      <c r="Q36633" t="str">
        <f t="shared" si="4006"/>
        <v>C 34.07</v>
      </c>
      <c r="R36633" t="str">
        <f t="shared" si="4007"/>
        <v>C 34.07</v>
      </c>
      <c r="S36633" t="str">
        <f t="shared" si="4008"/>
        <v>C 34.07</v>
      </c>
      <c r="T36633" t="str">
        <f t="shared" si="4009"/>
        <v>C 34.07</v>
      </c>
      <c r="Y36633" t="str">
        <f t="shared" si="4010"/>
        <v>C 34.07013070030</v>
      </c>
    </row>
    <row r="36634" spans="1:25" x14ac:dyDescent="0.25">
      <c r="A36634" t="s">
        <v>77016</v>
      </c>
      <c r="B36634" s="601" t="s">
        <v>4307</v>
      </c>
      <c r="C36634" s="601" t="s">
        <v>727</v>
      </c>
      <c r="D36634" s="601" t="s">
        <v>721</v>
      </c>
      <c r="E36634" t="s">
        <v>40442</v>
      </c>
      <c r="F36634" t="s">
        <v>40443</v>
      </c>
      <c r="G36634" t="s">
        <v>79019</v>
      </c>
      <c r="H36634" t="b">
        <v>0</v>
      </c>
      <c r="I36634" t="s">
        <v>23447</v>
      </c>
      <c r="K36634" t="str">
        <f t="shared" si="4004"/>
        <v>C34.07_R0070_C0040_S0013</v>
      </c>
      <c r="O36634" t="s">
        <v>79022</v>
      </c>
      <c r="P36634" t="str">
        <f t="shared" si="4005"/>
        <v>C 34.07</v>
      </c>
      <c r="Q36634" t="str">
        <f t="shared" si="4006"/>
        <v>C 34.07</v>
      </c>
      <c r="R36634" t="str">
        <f t="shared" si="4007"/>
        <v>C 34.07</v>
      </c>
      <c r="S36634" t="str">
        <f t="shared" si="4008"/>
        <v>C 34.07</v>
      </c>
      <c r="T36634" t="str">
        <f t="shared" si="4009"/>
        <v>C 34.07</v>
      </c>
      <c r="Y36634" t="str">
        <f t="shared" si="4010"/>
        <v>C 34.07013070040</v>
      </c>
    </row>
    <row r="36635" spans="1:25" hidden="1" x14ac:dyDescent="0.25">
      <c r="A36635" t="s">
        <v>77016</v>
      </c>
      <c r="B36635" s="601" t="s">
        <v>4307</v>
      </c>
      <c r="C36635" s="601" t="s">
        <v>727</v>
      </c>
      <c r="D36635" s="601" t="s">
        <v>723</v>
      </c>
      <c r="E36635" t="s">
        <v>49663</v>
      </c>
      <c r="F36635" t="s">
        <v>49664</v>
      </c>
      <c r="G36635" t="s">
        <v>79019</v>
      </c>
      <c r="H36635" t="b">
        <v>0</v>
      </c>
      <c r="I36635" t="s">
        <v>18575</v>
      </c>
      <c r="K36635" t="str">
        <f t="shared" si="4004"/>
        <v>C34.07_R0070_C0050_S0013</v>
      </c>
      <c r="N36635"/>
      <c r="O36635" t="s">
        <v>79023</v>
      </c>
      <c r="P36635" t="str">
        <f t="shared" si="4005"/>
        <v>C 34.07</v>
      </c>
      <c r="Q36635" t="str">
        <f t="shared" si="4006"/>
        <v>C 34.07</v>
      </c>
      <c r="R36635" t="str">
        <f t="shared" si="4007"/>
        <v>C 34.07</v>
      </c>
      <c r="S36635" t="str">
        <f t="shared" si="4008"/>
        <v>C 34.07</v>
      </c>
      <c r="T36635" t="str">
        <f t="shared" si="4009"/>
        <v>C 34.07</v>
      </c>
      <c r="Y36635" t="str">
        <f t="shared" si="4010"/>
        <v>C 34.07013070050</v>
      </c>
    </row>
    <row r="36636" spans="1:25" hidden="1" x14ac:dyDescent="0.25">
      <c r="A36636" t="s">
        <v>77016</v>
      </c>
      <c r="B36636" s="601" t="s">
        <v>4307</v>
      </c>
      <c r="C36636" s="601" t="s">
        <v>727</v>
      </c>
      <c r="D36636" s="601" t="s">
        <v>725</v>
      </c>
      <c r="E36636" t="s">
        <v>817</v>
      </c>
      <c r="F36636" t="s">
        <v>24032</v>
      </c>
      <c r="G36636" t="s">
        <v>79017</v>
      </c>
      <c r="H36636" t="b">
        <v>0</v>
      </c>
      <c r="I36636" t="s">
        <v>2711</v>
      </c>
      <c r="K36636" t="str">
        <f t="shared" si="4004"/>
        <v>C34.07_R0070_C0060_S0013</v>
      </c>
      <c r="N36636" s="602"/>
      <c r="O36636" t="s">
        <v>79024</v>
      </c>
      <c r="P36636" t="str">
        <f t="shared" si="4005"/>
        <v>C 34.07</v>
      </c>
      <c r="Q36636" t="str">
        <f t="shared" si="4006"/>
        <v>C 34.07</v>
      </c>
      <c r="R36636" t="str">
        <f t="shared" si="4007"/>
        <v>C 34.07</v>
      </c>
      <c r="S36636" t="str">
        <f t="shared" si="4008"/>
        <v>C 34.07</v>
      </c>
      <c r="T36636" t="str">
        <f t="shared" si="4009"/>
        <v>C 34.07</v>
      </c>
      <c r="Y36636" t="str">
        <f t="shared" si="4010"/>
        <v>C 34.07013070060</v>
      </c>
    </row>
    <row r="36637" spans="1:25" x14ac:dyDescent="0.25">
      <c r="A36637" t="s">
        <v>77016</v>
      </c>
      <c r="B36637" s="601" t="s">
        <v>4307</v>
      </c>
      <c r="C36637" s="601" t="s">
        <v>727</v>
      </c>
      <c r="D36637" s="601" t="s">
        <v>727</v>
      </c>
      <c r="E36637" t="s">
        <v>77025</v>
      </c>
      <c r="F36637" t="s">
        <v>77026</v>
      </c>
      <c r="G36637" t="s">
        <v>79019</v>
      </c>
      <c r="H36637" t="b">
        <v>0</v>
      </c>
      <c r="I36637" t="s">
        <v>23447</v>
      </c>
      <c r="K36637" t="str">
        <f t="shared" si="4004"/>
        <v>C34.07_R0070_C0070_S0013</v>
      </c>
      <c r="O36637" t="s">
        <v>79025</v>
      </c>
      <c r="P36637" t="str">
        <f t="shared" si="4005"/>
        <v>C 34.07</v>
      </c>
      <c r="Q36637" t="str">
        <f t="shared" si="4006"/>
        <v>C 34.07</v>
      </c>
      <c r="R36637" t="str">
        <f t="shared" si="4007"/>
        <v>C 34.07</v>
      </c>
      <c r="S36637" t="str">
        <f t="shared" si="4008"/>
        <v>C 34.07</v>
      </c>
      <c r="T36637" t="str">
        <f t="shared" si="4009"/>
        <v>C 34.07</v>
      </c>
      <c r="Y36637" t="str">
        <f t="shared" si="4010"/>
        <v>C 34.07013070070</v>
      </c>
    </row>
    <row r="36638" spans="1:25" hidden="1" x14ac:dyDescent="0.25">
      <c r="A36638" t="s">
        <v>77016</v>
      </c>
      <c r="B36638" s="601" t="s">
        <v>4307</v>
      </c>
      <c r="C36638" s="601" t="s">
        <v>729</v>
      </c>
      <c r="D36638" s="601" t="s">
        <v>548</v>
      </c>
      <c r="E36638" t="s">
        <v>518</v>
      </c>
      <c r="F36638" t="s">
        <v>40415</v>
      </c>
      <c r="G36638" t="s">
        <v>79026</v>
      </c>
      <c r="H36638" t="b">
        <v>0</v>
      </c>
      <c r="I36638" t="s">
        <v>2711</v>
      </c>
      <c r="K36638" t="str">
        <f t="shared" si="4004"/>
        <v>C34.07_R0080_C0010_S0013</v>
      </c>
      <c r="N36638" s="602"/>
      <c r="O36638" t="s">
        <v>79027</v>
      </c>
      <c r="P36638" t="str">
        <f t="shared" si="4005"/>
        <v>C 34.07</v>
      </c>
      <c r="Q36638" t="str">
        <f t="shared" si="4006"/>
        <v>C 34.07</v>
      </c>
      <c r="R36638" t="str">
        <f t="shared" si="4007"/>
        <v>C 34.07</v>
      </c>
      <c r="S36638" t="str">
        <f t="shared" si="4008"/>
        <v>C 34.07</v>
      </c>
      <c r="T36638" t="str">
        <f t="shared" si="4009"/>
        <v>C 34.07</v>
      </c>
      <c r="Y36638" t="str">
        <f t="shared" si="4010"/>
        <v>C 34.07013080010</v>
      </c>
    </row>
    <row r="36639" spans="1:25" x14ac:dyDescent="0.25">
      <c r="A36639" t="s">
        <v>77016</v>
      </c>
      <c r="B36639" s="601" t="s">
        <v>4307</v>
      </c>
      <c r="C36639" s="601" t="s">
        <v>729</v>
      </c>
      <c r="D36639" s="601" t="s">
        <v>561</v>
      </c>
      <c r="E36639" t="s">
        <v>40392</v>
      </c>
      <c r="F36639" t="s">
        <v>40393</v>
      </c>
      <c r="G36639" t="s">
        <v>79028</v>
      </c>
      <c r="H36639" t="b">
        <v>0</v>
      </c>
      <c r="I36639" t="s">
        <v>23447</v>
      </c>
      <c r="K36639" t="str">
        <f t="shared" si="4004"/>
        <v>C34.07_R0080_C0020_S0013</v>
      </c>
      <c r="O36639" t="s">
        <v>79029</v>
      </c>
      <c r="P36639" t="str">
        <f t="shared" si="4005"/>
        <v>C 34.07</v>
      </c>
      <c r="Q36639" t="str">
        <f t="shared" si="4006"/>
        <v>C 34.07</v>
      </c>
      <c r="R36639" t="str">
        <f t="shared" si="4007"/>
        <v>C 34.07</v>
      </c>
      <c r="S36639" t="str">
        <f t="shared" si="4008"/>
        <v>C 34.07</v>
      </c>
      <c r="T36639" t="str">
        <f t="shared" si="4009"/>
        <v>C 34.07</v>
      </c>
      <c r="Y36639" t="str">
        <f t="shared" si="4010"/>
        <v>C 34.07013080020</v>
      </c>
    </row>
    <row r="36640" spans="1:25" hidden="1" x14ac:dyDescent="0.25">
      <c r="A36640" t="s">
        <v>77016</v>
      </c>
      <c r="B36640" s="601" t="s">
        <v>4307</v>
      </c>
      <c r="C36640" s="601" t="s">
        <v>729</v>
      </c>
      <c r="D36640" s="601" t="s">
        <v>719</v>
      </c>
      <c r="E36640" t="s">
        <v>610</v>
      </c>
      <c r="F36640" t="s">
        <v>40462</v>
      </c>
      <c r="G36640" t="s">
        <v>79028</v>
      </c>
      <c r="H36640" t="b">
        <v>0</v>
      </c>
      <c r="I36640" t="s">
        <v>18575</v>
      </c>
      <c r="K36640" t="str">
        <f t="shared" si="4004"/>
        <v>C34.07_R0080_C0030_S0013</v>
      </c>
      <c r="N36640"/>
      <c r="O36640" t="s">
        <v>79030</v>
      </c>
      <c r="P36640" t="str">
        <f t="shared" si="4005"/>
        <v>C 34.07</v>
      </c>
      <c r="Q36640" t="str">
        <f t="shared" si="4006"/>
        <v>C 34.07</v>
      </c>
      <c r="R36640" t="str">
        <f t="shared" si="4007"/>
        <v>C 34.07</v>
      </c>
      <c r="S36640" t="str">
        <f t="shared" si="4008"/>
        <v>C 34.07</v>
      </c>
      <c r="T36640" t="str">
        <f t="shared" si="4009"/>
        <v>C 34.07</v>
      </c>
      <c r="Y36640" t="str">
        <f t="shared" si="4010"/>
        <v>C 34.07013080030</v>
      </c>
    </row>
    <row r="36641" spans="1:25" x14ac:dyDescent="0.25">
      <c r="A36641" t="s">
        <v>77016</v>
      </c>
      <c r="B36641" s="601" t="s">
        <v>4307</v>
      </c>
      <c r="C36641" s="601" t="s">
        <v>729</v>
      </c>
      <c r="D36641" s="601" t="s">
        <v>721</v>
      </c>
      <c r="E36641" t="s">
        <v>40442</v>
      </c>
      <c r="F36641" t="s">
        <v>40443</v>
      </c>
      <c r="G36641" t="s">
        <v>79028</v>
      </c>
      <c r="H36641" t="b">
        <v>0</v>
      </c>
      <c r="I36641" t="s">
        <v>23447</v>
      </c>
      <c r="K36641" t="str">
        <f t="shared" si="4004"/>
        <v>C34.07_R0080_C0040_S0013</v>
      </c>
      <c r="O36641" t="s">
        <v>79031</v>
      </c>
      <c r="P36641" t="str">
        <f t="shared" si="4005"/>
        <v>C 34.07</v>
      </c>
      <c r="Q36641" t="str">
        <f t="shared" si="4006"/>
        <v>C 34.07</v>
      </c>
      <c r="R36641" t="str">
        <f t="shared" si="4007"/>
        <v>C 34.07</v>
      </c>
      <c r="S36641" t="str">
        <f t="shared" si="4008"/>
        <v>C 34.07</v>
      </c>
      <c r="T36641" t="str">
        <f t="shared" si="4009"/>
        <v>C 34.07</v>
      </c>
      <c r="Y36641" t="str">
        <f t="shared" si="4010"/>
        <v>C 34.07013080040</v>
      </c>
    </row>
    <row r="36642" spans="1:25" hidden="1" x14ac:dyDescent="0.25">
      <c r="A36642" t="s">
        <v>77016</v>
      </c>
      <c r="B36642" s="601" t="s">
        <v>4307</v>
      </c>
      <c r="C36642" s="601" t="s">
        <v>729</v>
      </c>
      <c r="D36642" s="601" t="s">
        <v>723</v>
      </c>
      <c r="E36642" t="s">
        <v>49663</v>
      </c>
      <c r="F36642" t="s">
        <v>49664</v>
      </c>
      <c r="G36642" t="s">
        <v>79028</v>
      </c>
      <c r="H36642" t="b">
        <v>0</v>
      </c>
      <c r="I36642" t="s">
        <v>18575</v>
      </c>
      <c r="K36642" t="str">
        <f t="shared" si="4004"/>
        <v>C34.07_R0080_C0050_S0013</v>
      </c>
      <c r="N36642"/>
      <c r="O36642" t="s">
        <v>79032</v>
      </c>
      <c r="P36642" t="str">
        <f t="shared" si="4005"/>
        <v>C 34.07</v>
      </c>
      <c r="Q36642" t="str">
        <f t="shared" si="4006"/>
        <v>C 34.07</v>
      </c>
      <c r="R36642" t="str">
        <f t="shared" si="4007"/>
        <v>C 34.07</v>
      </c>
      <c r="S36642" t="str">
        <f t="shared" si="4008"/>
        <v>C 34.07</v>
      </c>
      <c r="T36642" t="str">
        <f t="shared" si="4009"/>
        <v>C 34.07</v>
      </c>
      <c r="Y36642" t="str">
        <f t="shared" si="4010"/>
        <v>C 34.07013080050</v>
      </c>
    </row>
    <row r="36643" spans="1:25" hidden="1" x14ac:dyDescent="0.25">
      <c r="A36643" t="s">
        <v>77016</v>
      </c>
      <c r="B36643" s="601" t="s">
        <v>4307</v>
      </c>
      <c r="C36643" s="601" t="s">
        <v>729</v>
      </c>
      <c r="D36643" s="601" t="s">
        <v>725</v>
      </c>
      <c r="E36643" t="s">
        <v>817</v>
      </c>
      <c r="F36643" t="s">
        <v>24032</v>
      </c>
      <c r="G36643" t="s">
        <v>79026</v>
      </c>
      <c r="H36643" t="b">
        <v>0</v>
      </c>
      <c r="I36643" t="s">
        <v>2711</v>
      </c>
      <c r="K36643" t="str">
        <f t="shared" si="4004"/>
        <v>C34.07_R0080_C0060_S0013</v>
      </c>
      <c r="N36643" s="602"/>
      <c r="O36643" t="s">
        <v>79033</v>
      </c>
      <c r="P36643" t="str">
        <f t="shared" si="4005"/>
        <v>C 34.07</v>
      </c>
      <c r="Q36643" t="str">
        <f t="shared" si="4006"/>
        <v>C 34.07</v>
      </c>
      <c r="R36643" t="str">
        <f t="shared" si="4007"/>
        <v>C 34.07</v>
      </c>
      <c r="S36643" t="str">
        <f t="shared" si="4008"/>
        <v>C 34.07</v>
      </c>
      <c r="T36643" t="str">
        <f t="shared" si="4009"/>
        <v>C 34.07</v>
      </c>
      <c r="Y36643" t="str">
        <f t="shared" si="4010"/>
        <v>C 34.07013080060</v>
      </c>
    </row>
    <row r="36644" spans="1:25" x14ac:dyDescent="0.25">
      <c r="A36644" t="s">
        <v>77016</v>
      </c>
      <c r="B36644" s="601" t="s">
        <v>4307</v>
      </c>
      <c r="C36644" s="601" t="s">
        <v>729</v>
      </c>
      <c r="D36644" s="601" t="s">
        <v>727</v>
      </c>
      <c r="E36644" t="s">
        <v>77025</v>
      </c>
      <c r="F36644" t="s">
        <v>77026</v>
      </c>
      <c r="G36644" t="s">
        <v>79028</v>
      </c>
      <c r="H36644" t="b">
        <v>0</v>
      </c>
      <c r="I36644" t="s">
        <v>23447</v>
      </c>
      <c r="K36644" t="str">
        <f t="shared" si="4004"/>
        <v>C34.07_R0080_C0070_S0013</v>
      </c>
      <c r="O36644" t="s">
        <v>79034</v>
      </c>
      <c r="P36644" t="str">
        <f t="shared" si="4005"/>
        <v>C 34.07</v>
      </c>
      <c r="Q36644" t="str">
        <f t="shared" si="4006"/>
        <v>C 34.07</v>
      </c>
      <c r="R36644" t="str">
        <f t="shared" si="4007"/>
        <v>C 34.07</v>
      </c>
      <c r="S36644" t="str">
        <f t="shared" si="4008"/>
        <v>C 34.07</v>
      </c>
      <c r="T36644" t="str">
        <f t="shared" si="4009"/>
        <v>C 34.07</v>
      </c>
      <c r="Y36644" t="str">
        <f t="shared" si="4010"/>
        <v>C 34.07013080070</v>
      </c>
    </row>
    <row r="36645" spans="1:25" hidden="1" x14ac:dyDescent="0.25">
      <c r="A36645" t="s">
        <v>77016</v>
      </c>
      <c r="B36645" s="601" t="s">
        <v>4307</v>
      </c>
      <c r="C36645" s="601" t="s">
        <v>731</v>
      </c>
      <c r="D36645" s="601" t="s">
        <v>548</v>
      </c>
      <c r="E36645" t="s">
        <v>518</v>
      </c>
      <c r="F36645" t="s">
        <v>40415</v>
      </c>
      <c r="G36645" t="s">
        <v>79035</v>
      </c>
      <c r="H36645" t="b">
        <v>0</v>
      </c>
      <c r="I36645" t="s">
        <v>2711</v>
      </c>
      <c r="K36645" t="str">
        <f t="shared" si="4004"/>
        <v>C34.07_R0090_C0010_S0013</v>
      </c>
      <c r="N36645" s="602"/>
      <c r="O36645" t="s">
        <v>79036</v>
      </c>
      <c r="P36645" t="str">
        <f t="shared" si="4005"/>
        <v>C 34.07</v>
      </c>
      <c r="Q36645" t="str">
        <f t="shared" si="4006"/>
        <v>C 34.07</v>
      </c>
      <c r="R36645" t="str">
        <f t="shared" si="4007"/>
        <v>C 34.07</v>
      </c>
      <c r="S36645" t="str">
        <f t="shared" si="4008"/>
        <v>C 34.07</v>
      </c>
      <c r="T36645" t="str">
        <f t="shared" si="4009"/>
        <v>C 34.07</v>
      </c>
      <c r="Y36645" t="str">
        <f t="shared" si="4010"/>
        <v>C 34.07013090010</v>
      </c>
    </row>
    <row r="36646" spans="1:25" x14ac:dyDescent="0.25">
      <c r="A36646" t="s">
        <v>77016</v>
      </c>
      <c r="B36646" s="601" t="s">
        <v>4307</v>
      </c>
      <c r="C36646" s="601" t="s">
        <v>731</v>
      </c>
      <c r="D36646" s="601" t="s">
        <v>561</v>
      </c>
      <c r="E36646" t="s">
        <v>40392</v>
      </c>
      <c r="F36646" t="s">
        <v>40393</v>
      </c>
      <c r="G36646" t="s">
        <v>79037</v>
      </c>
      <c r="H36646" t="b">
        <v>0</v>
      </c>
      <c r="I36646" t="s">
        <v>23447</v>
      </c>
      <c r="K36646" t="str">
        <f t="shared" si="4004"/>
        <v>C34.07_R0090_C0020_S0013</v>
      </c>
      <c r="O36646" t="s">
        <v>79038</v>
      </c>
      <c r="P36646" t="str">
        <f t="shared" si="4005"/>
        <v>C 34.07</v>
      </c>
      <c r="Q36646" t="str">
        <f t="shared" si="4006"/>
        <v>C 34.07</v>
      </c>
      <c r="R36646" t="str">
        <f t="shared" si="4007"/>
        <v>C 34.07</v>
      </c>
      <c r="S36646" t="str">
        <f t="shared" si="4008"/>
        <v>C 34.07</v>
      </c>
      <c r="T36646" t="str">
        <f t="shared" si="4009"/>
        <v>C 34.07</v>
      </c>
      <c r="Y36646" t="str">
        <f t="shared" si="4010"/>
        <v>C 34.07013090020</v>
      </c>
    </row>
    <row r="36647" spans="1:25" hidden="1" x14ac:dyDescent="0.25">
      <c r="A36647" t="s">
        <v>77016</v>
      </c>
      <c r="B36647" s="601" t="s">
        <v>4307</v>
      </c>
      <c r="C36647" s="601" t="s">
        <v>731</v>
      </c>
      <c r="D36647" s="601" t="s">
        <v>719</v>
      </c>
      <c r="E36647" t="s">
        <v>610</v>
      </c>
      <c r="F36647" t="s">
        <v>40462</v>
      </c>
      <c r="G36647" t="s">
        <v>79037</v>
      </c>
      <c r="H36647" t="b">
        <v>0</v>
      </c>
      <c r="I36647" t="s">
        <v>18575</v>
      </c>
      <c r="K36647" t="str">
        <f t="shared" si="4004"/>
        <v>C34.07_R0090_C0030_S0013</v>
      </c>
      <c r="N36647"/>
      <c r="O36647" t="s">
        <v>79039</v>
      </c>
      <c r="P36647" t="str">
        <f t="shared" si="4005"/>
        <v>C 34.07</v>
      </c>
      <c r="Q36647" t="str">
        <f t="shared" si="4006"/>
        <v>C 34.07</v>
      </c>
      <c r="R36647" t="str">
        <f t="shared" si="4007"/>
        <v>C 34.07</v>
      </c>
      <c r="S36647" t="str">
        <f t="shared" si="4008"/>
        <v>C 34.07</v>
      </c>
      <c r="T36647" t="str">
        <f t="shared" si="4009"/>
        <v>C 34.07</v>
      </c>
      <c r="Y36647" t="str">
        <f t="shared" si="4010"/>
        <v>C 34.07013090030</v>
      </c>
    </row>
    <row r="36648" spans="1:25" x14ac:dyDescent="0.25">
      <c r="A36648" t="s">
        <v>77016</v>
      </c>
      <c r="B36648" s="601" t="s">
        <v>4307</v>
      </c>
      <c r="C36648" s="601" t="s">
        <v>731</v>
      </c>
      <c r="D36648" s="601" t="s">
        <v>721</v>
      </c>
      <c r="E36648" t="s">
        <v>40442</v>
      </c>
      <c r="F36648" t="s">
        <v>40443</v>
      </c>
      <c r="G36648" t="s">
        <v>79037</v>
      </c>
      <c r="H36648" t="b">
        <v>0</v>
      </c>
      <c r="I36648" t="s">
        <v>23447</v>
      </c>
      <c r="K36648" t="str">
        <f t="shared" si="4004"/>
        <v>C34.07_R0090_C0040_S0013</v>
      </c>
      <c r="O36648" t="s">
        <v>79040</v>
      </c>
      <c r="P36648" t="str">
        <f t="shared" si="4005"/>
        <v>C 34.07</v>
      </c>
      <c r="Q36648" t="str">
        <f t="shared" si="4006"/>
        <v>C 34.07</v>
      </c>
      <c r="R36648" t="str">
        <f t="shared" si="4007"/>
        <v>C 34.07</v>
      </c>
      <c r="S36648" t="str">
        <f t="shared" si="4008"/>
        <v>C 34.07</v>
      </c>
      <c r="T36648" t="str">
        <f t="shared" si="4009"/>
        <v>C 34.07</v>
      </c>
      <c r="Y36648" t="str">
        <f t="shared" si="4010"/>
        <v>C 34.07013090040</v>
      </c>
    </row>
    <row r="36649" spans="1:25" hidden="1" x14ac:dyDescent="0.25">
      <c r="A36649" t="s">
        <v>77016</v>
      </c>
      <c r="B36649" s="601" t="s">
        <v>4307</v>
      </c>
      <c r="C36649" s="601" t="s">
        <v>731</v>
      </c>
      <c r="D36649" s="601" t="s">
        <v>723</v>
      </c>
      <c r="E36649" t="s">
        <v>49663</v>
      </c>
      <c r="F36649" t="s">
        <v>49664</v>
      </c>
      <c r="G36649" t="s">
        <v>79037</v>
      </c>
      <c r="H36649" t="b">
        <v>0</v>
      </c>
      <c r="I36649" t="s">
        <v>18575</v>
      </c>
      <c r="K36649" t="str">
        <f t="shared" si="4004"/>
        <v>C34.07_R0090_C0050_S0013</v>
      </c>
      <c r="N36649"/>
      <c r="O36649" t="s">
        <v>79041</v>
      </c>
      <c r="P36649" t="str">
        <f t="shared" si="4005"/>
        <v>C 34.07</v>
      </c>
      <c r="Q36649" t="str">
        <f t="shared" si="4006"/>
        <v>C 34.07</v>
      </c>
      <c r="R36649" t="str">
        <f t="shared" si="4007"/>
        <v>C 34.07</v>
      </c>
      <c r="S36649" t="str">
        <f t="shared" si="4008"/>
        <v>C 34.07</v>
      </c>
      <c r="T36649" t="str">
        <f t="shared" si="4009"/>
        <v>C 34.07</v>
      </c>
      <c r="Y36649" t="str">
        <f t="shared" si="4010"/>
        <v>C 34.07013090050</v>
      </c>
    </row>
    <row r="36650" spans="1:25" hidden="1" x14ac:dyDescent="0.25">
      <c r="A36650" t="s">
        <v>77016</v>
      </c>
      <c r="B36650" s="601" t="s">
        <v>4307</v>
      </c>
      <c r="C36650" s="601" t="s">
        <v>731</v>
      </c>
      <c r="D36650" s="601" t="s">
        <v>725</v>
      </c>
      <c r="E36650" t="s">
        <v>817</v>
      </c>
      <c r="F36650" t="s">
        <v>24032</v>
      </c>
      <c r="G36650" t="s">
        <v>79035</v>
      </c>
      <c r="H36650" t="b">
        <v>0</v>
      </c>
      <c r="I36650" t="s">
        <v>2711</v>
      </c>
      <c r="K36650" t="str">
        <f t="shared" si="4004"/>
        <v>C34.07_R0090_C0060_S0013</v>
      </c>
      <c r="N36650" s="602"/>
      <c r="O36650" t="s">
        <v>79042</v>
      </c>
      <c r="P36650" t="str">
        <f t="shared" si="4005"/>
        <v>C 34.07</v>
      </c>
      <c r="Q36650" t="str">
        <f t="shared" si="4006"/>
        <v>C 34.07</v>
      </c>
      <c r="R36650" t="str">
        <f t="shared" si="4007"/>
        <v>C 34.07</v>
      </c>
      <c r="S36650" t="str">
        <f t="shared" si="4008"/>
        <v>C 34.07</v>
      </c>
      <c r="T36650" t="str">
        <f t="shared" si="4009"/>
        <v>C 34.07</v>
      </c>
      <c r="Y36650" t="str">
        <f t="shared" si="4010"/>
        <v>C 34.07013090060</v>
      </c>
    </row>
    <row r="36651" spans="1:25" x14ac:dyDescent="0.25">
      <c r="A36651" t="s">
        <v>77016</v>
      </c>
      <c r="B36651" s="601" t="s">
        <v>4307</v>
      </c>
      <c r="C36651" s="601" t="s">
        <v>731</v>
      </c>
      <c r="D36651" s="601" t="s">
        <v>727</v>
      </c>
      <c r="E36651" t="s">
        <v>77025</v>
      </c>
      <c r="F36651" t="s">
        <v>77026</v>
      </c>
      <c r="G36651" t="s">
        <v>79037</v>
      </c>
      <c r="H36651" t="b">
        <v>0</v>
      </c>
      <c r="I36651" t="s">
        <v>23447</v>
      </c>
      <c r="K36651" t="str">
        <f t="shared" si="4004"/>
        <v>C34.07_R0090_C0070_S0013</v>
      </c>
      <c r="O36651" t="s">
        <v>79043</v>
      </c>
      <c r="P36651" t="str">
        <f t="shared" si="4005"/>
        <v>C 34.07</v>
      </c>
      <c r="Q36651" t="str">
        <f t="shared" si="4006"/>
        <v>C 34.07</v>
      </c>
      <c r="R36651" t="str">
        <f t="shared" si="4007"/>
        <v>C 34.07</v>
      </c>
      <c r="S36651" t="str">
        <f t="shared" si="4008"/>
        <v>C 34.07</v>
      </c>
      <c r="T36651" t="str">
        <f t="shared" si="4009"/>
        <v>C 34.07</v>
      </c>
      <c r="Y36651" t="str">
        <f t="shared" si="4010"/>
        <v>C 34.07013090070</v>
      </c>
    </row>
    <row r="36652" spans="1:25" hidden="1" x14ac:dyDescent="0.25">
      <c r="A36652" t="s">
        <v>77016</v>
      </c>
      <c r="B36652" s="601" t="s">
        <v>4307</v>
      </c>
      <c r="C36652" s="601" t="s">
        <v>733</v>
      </c>
      <c r="D36652" s="601" t="s">
        <v>548</v>
      </c>
      <c r="E36652" t="s">
        <v>518</v>
      </c>
      <c r="F36652" t="s">
        <v>40415</v>
      </c>
      <c r="G36652" t="s">
        <v>79044</v>
      </c>
      <c r="H36652" t="b">
        <v>0</v>
      </c>
      <c r="I36652" t="s">
        <v>2711</v>
      </c>
      <c r="K36652" t="str">
        <f t="shared" si="4004"/>
        <v>C34.07_R0100_C0010_S0013</v>
      </c>
      <c r="N36652" s="602"/>
      <c r="O36652" t="s">
        <v>79045</v>
      </c>
      <c r="P36652" t="str">
        <f t="shared" si="4005"/>
        <v>C 34.07</v>
      </c>
      <c r="Q36652" t="str">
        <f t="shared" si="4006"/>
        <v>C 34.07</v>
      </c>
      <c r="R36652" t="str">
        <f t="shared" si="4007"/>
        <v>C 34.07</v>
      </c>
      <c r="S36652" t="str">
        <f t="shared" si="4008"/>
        <v>C 34.07</v>
      </c>
      <c r="T36652" t="str">
        <f t="shared" si="4009"/>
        <v>C 34.07</v>
      </c>
      <c r="Y36652" t="str">
        <f t="shared" si="4010"/>
        <v>C 34.07013100010</v>
      </c>
    </row>
    <row r="36653" spans="1:25" x14ac:dyDescent="0.25">
      <c r="A36653" t="s">
        <v>77016</v>
      </c>
      <c r="B36653" s="601" t="s">
        <v>4307</v>
      </c>
      <c r="C36653" s="601" t="s">
        <v>733</v>
      </c>
      <c r="D36653" s="601" t="s">
        <v>561</v>
      </c>
      <c r="E36653" t="s">
        <v>40392</v>
      </c>
      <c r="F36653" t="s">
        <v>40393</v>
      </c>
      <c r="G36653" t="s">
        <v>79046</v>
      </c>
      <c r="H36653" t="b">
        <v>0</v>
      </c>
      <c r="I36653" t="s">
        <v>23447</v>
      </c>
      <c r="K36653" t="str">
        <f t="shared" si="4004"/>
        <v>C34.07_R0100_C0020_S0013</v>
      </c>
      <c r="O36653" t="s">
        <v>79047</v>
      </c>
      <c r="P36653" t="str">
        <f t="shared" si="4005"/>
        <v>C 34.07</v>
      </c>
      <c r="Q36653" t="str">
        <f t="shared" si="4006"/>
        <v>C 34.07</v>
      </c>
      <c r="R36653" t="str">
        <f t="shared" si="4007"/>
        <v>C 34.07</v>
      </c>
      <c r="S36653" t="str">
        <f t="shared" si="4008"/>
        <v>C 34.07</v>
      </c>
      <c r="T36653" t="str">
        <f t="shared" si="4009"/>
        <v>C 34.07</v>
      </c>
      <c r="Y36653" t="str">
        <f t="shared" si="4010"/>
        <v>C 34.07013100020</v>
      </c>
    </row>
    <row r="36654" spans="1:25" hidden="1" x14ac:dyDescent="0.25">
      <c r="A36654" t="s">
        <v>77016</v>
      </c>
      <c r="B36654" s="601" t="s">
        <v>4307</v>
      </c>
      <c r="C36654" s="601" t="s">
        <v>733</v>
      </c>
      <c r="D36654" s="601" t="s">
        <v>719</v>
      </c>
      <c r="E36654" t="s">
        <v>610</v>
      </c>
      <c r="F36654" t="s">
        <v>40462</v>
      </c>
      <c r="G36654" t="s">
        <v>79046</v>
      </c>
      <c r="H36654" t="b">
        <v>0</v>
      </c>
      <c r="I36654" t="s">
        <v>18575</v>
      </c>
      <c r="K36654" t="str">
        <f t="shared" si="4004"/>
        <v>C34.07_R0100_C0030_S0013</v>
      </c>
      <c r="N36654"/>
      <c r="O36654" t="s">
        <v>79048</v>
      </c>
      <c r="P36654" t="str">
        <f t="shared" si="4005"/>
        <v>C 34.07</v>
      </c>
      <c r="Q36654" t="str">
        <f t="shared" si="4006"/>
        <v>C 34.07</v>
      </c>
      <c r="R36654" t="str">
        <f t="shared" si="4007"/>
        <v>C 34.07</v>
      </c>
      <c r="S36654" t="str">
        <f t="shared" si="4008"/>
        <v>C 34.07</v>
      </c>
      <c r="T36654" t="str">
        <f t="shared" si="4009"/>
        <v>C 34.07</v>
      </c>
      <c r="Y36654" t="str">
        <f t="shared" si="4010"/>
        <v>C 34.07013100030</v>
      </c>
    </row>
    <row r="36655" spans="1:25" x14ac:dyDescent="0.25">
      <c r="A36655" t="s">
        <v>77016</v>
      </c>
      <c r="B36655" s="601" t="s">
        <v>4307</v>
      </c>
      <c r="C36655" s="601" t="s">
        <v>733</v>
      </c>
      <c r="D36655" s="601" t="s">
        <v>721</v>
      </c>
      <c r="E36655" t="s">
        <v>40442</v>
      </c>
      <c r="F36655" t="s">
        <v>40443</v>
      </c>
      <c r="G36655" t="s">
        <v>79046</v>
      </c>
      <c r="H36655" t="b">
        <v>0</v>
      </c>
      <c r="I36655" t="s">
        <v>23447</v>
      </c>
      <c r="K36655" t="str">
        <f t="shared" si="4004"/>
        <v>C34.07_R0100_C0040_S0013</v>
      </c>
      <c r="O36655" t="s">
        <v>79049</v>
      </c>
      <c r="P36655" t="str">
        <f t="shared" si="4005"/>
        <v>C 34.07</v>
      </c>
      <c r="Q36655" t="str">
        <f t="shared" si="4006"/>
        <v>C 34.07</v>
      </c>
      <c r="R36655" t="str">
        <f t="shared" si="4007"/>
        <v>C 34.07</v>
      </c>
      <c r="S36655" t="str">
        <f t="shared" si="4008"/>
        <v>C 34.07</v>
      </c>
      <c r="T36655" t="str">
        <f t="shared" si="4009"/>
        <v>C 34.07</v>
      </c>
      <c r="Y36655" t="str">
        <f t="shared" si="4010"/>
        <v>C 34.07013100040</v>
      </c>
    </row>
    <row r="36656" spans="1:25" hidden="1" x14ac:dyDescent="0.25">
      <c r="A36656" t="s">
        <v>77016</v>
      </c>
      <c r="B36656" s="601" t="s">
        <v>4307</v>
      </c>
      <c r="C36656" s="601" t="s">
        <v>733</v>
      </c>
      <c r="D36656" s="601" t="s">
        <v>723</v>
      </c>
      <c r="E36656" t="s">
        <v>49663</v>
      </c>
      <c r="F36656" t="s">
        <v>49664</v>
      </c>
      <c r="G36656" t="s">
        <v>79046</v>
      </c>
      <c r="H36656" t="b">
        <v>0</v>
      </c>
      <c r="I36656" t="s">
        <v>18575</v>
      </c>
      <c r="K36656" t="str">
        <f t="shared" si="4004"/>
        <v>C34.07_R0100_C0050_S0013</v>
      </c>
      <c r="N36656"/>
      <c r="O36656" t="s">
        <v>79050</v>
      </c>
      <c r="P36656" t="str">
        <f t="shared" si="4005"/>
        <v>C 34.07</v>
      </c>
      <c r="Q36656" t="str">
        <f t="shared" si="4006"/>
        <v>C 34.07</v>
      </c>
      <c r="R36656" t="str">
        <f t="shared" si="4007"/>
        <v>C 34.07</v>
      </c>
      <c r="S36656" t="str">
        <f t="shared" si="4008"/>
        <v>C 34.07</v>
      </c>
      <c r="T36656" t="str">
        <f t="shared" si="4009"/>
        <v>C 34.07</v>
      </c>
      <c r="Y36656" t="str">
        <f t="shared" si="4010"/>
        <v>C 34.07013100050</v>
      </c>
    </row>
    <row r="36657" spans="1:25" hidden="1" x14ac:dyDescent="0.25">
      <c r="A36657" t="s">
        <v>77016</v>
      </c>
      <c r="B36657" s="601" t="s">
        <v>4307</v>
      </c>
      <c r="C36657" s="601" t="s">
        <v>733</v>
      </c>
      <c r="D36657" s="601" t="s">
        <v>725</v>
      </c>
      <c r="E36657" t="s">
        <v>817</v>
      </c>
      <c r="F36657" t="s">
        <v>24032</v>
      </c>
      <c r="G36657" t="s">
        <v>79044</v>
      </c>
      <c r="H36657" t="b">
        <v>0</v>
      </c>
      <c r="I36657" t="s">
        <v>2711</v>
      </c>
      <c r="K36657" t="str">
        <f t="shared" si="4004"/>
        <v>C34.07_R0100_C0060_S0013</v>
      </c>
      <c r="N36657" s="602"/>
      <c r="O36657" t="s">
        <v>79051</v>
      </c>
      <c r="P36657" t="str">
        <f t="shared" si="4005"/>
        <v>C 34.07</v>
      </c>
      <c r="Q36657" t="str">
        <f t="shared" si="4006"/>
        <v>C 34.07</v>
      </c>
      <c r="R36657" t="str">
        <f t="shared" si="4007"/>
        <v>C 34.07</v>
      </c>
      <c r="S36657" t="str">
        <f t="shared" si="4008"/>
        <v>C 34.07</v>
      </c>
      <c r="T36657" t="str">
        <f t="shared" si="4009"/>
        <v>C 34.07</v>
      </c>
      <c r="Y36657" t="str">
        <f t="shared" si="4010"/>
        <v>C 34.07013100060</v>
      </c>
    </row>
    <row r="36658" spans="1:25" x14ac:dyDescent="0.25">
      <c r="A36658" t="s">
        <v>77016</v>
      </c>
      <c r="B36658" s="601" t="s">
        <v>4307</v>
      </c>
      <c r="C36658" s="601" t="s">
        <v>733</v>
      </c>
      <c r="D36658" s="601" t="s">
        <v>727</v>
      </c>
      <c r="E36658" t="s">
        <v>77025</v>
      </c>
      <c r="F36658" t="s">
        <v>77026</v>
      </c>
      <c r="G36658" t="s">
        <v>79046</v>
      </c>
      <c r="H36658" t="b">
        <v>0</v>
      </c>
      <c r="I36658" t="s">
        <v>23447</v>
      </c>
      <c r="K36658" t="str">
        <f t="shared" si="4004"/>
        <v>C34.07_R0100_C0070_S0013</v>
      </c>
      <c r="O36658" t="s">
        <v>79052</v>
      </c>
      <c r="P36658" t="str">
        <f t="shared" si="4005"/>
        <v>C 34.07</v>
      </c>
      <c r="Q36658" t="str">
        <f t="shared" si="4006"/>
        <v>C 34.07</v>
      </c>
      <c r="R36658" t="str">
        <f t="shared" si="4007"/>
        <v>C 34.07</v>
      </c>
      <c r="S36658" t="str">
        <f t="shared" si="4008"/>
        <v>C 34.07</v>
      </c>
      <c r="T36658" t="str">
        <f t="shared" si="4009"/>
        <v>C 34.07</v>
      </c>
      <c r="Y36658" t="str">
        <f t="shared" si="4010"/>
        <v>C 34.07013100070</v>
      </c>
    </row>
    <row r="36659" spans="1:25" hidden="1" x14ac:dyDescent="0.25">
      <c r="A36659" t="s">
        <v>77016</v>
      </c>
      <c r="B36659" s="601" t="s">
        <v>4307</v>
      </c>
      <c r="C36659" s="601" t="s">
        <v>734</v>
      </c>
      <c r="D36659" s="601" t="s">
        <v>548</v>
      </c>
      <c r="E36659" t="s">
        <v>518</v>
      </c>
      <c r="F36659" t="s">
        <v>40415</v>
      </c>
      <c r="G36659" t="s">
        <v>79053</v>
      </c>
      <c r="H36659" t="b">
        <v>0</v>
      </c>
      <c r="I36659" t="s">
        <v>2711</v>
      </c>
      <c r="K36659" t="str">
        <f t="shared" si="4004"/>
        <v>C34.07_R0110_C0010_S0013</v>
      </c>
      <c r="N36659" s="602"/>
      <c r="O36659" t="s">
        <v>79054</v>
      </c>
      <c r="P36659" t="str">
        <f t="shared" si="4005"/>
        <v>C 34.07</v>
      </c>
      <c r="Q36659" t="str">
        <f t="shared" si="4006"/>
        <v>C 34.07</v>
      </c>
      <c r="R36659" t="str">
        <f t="shared" si="4007"/>
        <v>C 34.07</v>
      </c>
      <c r="S36659" t="str">
        <f t="shared" si="4008"/>
        <v>C 34.07</v>
      </c>
      <c r="T36659" t="str">
        <f t="shared" si="4009"/>
        <v>C 34.07</v>
      </c>
      <c r="Y36659" t="str">
        <f t="shared" si="4010"/>
        <v>C 34.07013110010</v>
      </c>
    </row>
    <row r="36660" spans="1:25" x14ac:dyDescent="0.25">
      <c r="A36660" t="s">
        <v>77016</v>
      </c>
      <c r="B36660" s="601" t="s">
        <v>4307</v>
      </c>
      <c r="C36660" s="601" t="s">
        <v>734</v>
      </c>
      <c r="D36660" s="601" t="s">
        <v>561</v>
      </c>
      <c r="E36660" t="s">
        <v>40392</v>
      </c>
      <c r="F36660" t="s">
        <v>40393</v>
      </c>
      <c r="G36660" t="s">
        <v>79055</v>
      </c>
      <c r="H36660" t="b">
        <v>0</v>
      </c>
      <c r="I36660" t="s">
        <v>23447</v>
      </c>
      <c r="K36660" t="str">
        <f t="shared" si="4004"/>
        <v>C34.07_R0110_C0020_S0013</v>
      </c>
      <c r="O36660" t="s">
        <v>79056</v>
      </c>
      <c r="P36660" t="str">
        <f t="shared" si="4005"/>
        <v>C 34.07</v>
      </c>
      <c r="Q36660" t="str">
        <f t="shared" si="4006"/>
        <v>C 34.07</v>
      </c>
      <c r="R36660" t="str">
        <f t="shared" si="4007"/>
        <v>C 34.07</v>
      </c>
      <c r="S36660" t="str">
        <f t="shared" si="4008"/>
        <v>C 34.07</v>
      </c>
      <c r="T36660" t="str">
        <f t="shared" si="4009"/>
        <v>C 34.07</v>
      </c>
      <c r="Y36660" t="str">
        <f t="shared" si="4010"/>
        <v>C 34.07013110020</v>
      </c>
    </row>
    <row r="36661" spans="1:25" hidden="1" x14ac:dyDescent="0.25">
      <c r="A36661" t="s">
        <v>77016</v>
      </c>
      <c r="B36661" s="601" t="s">
        <v>4307</v>
      </c>
      <c r="C36661" s="601" t="s">
        <v>734</v>
      </c>
      <c r="D36661" s="601" t="s">
        <v>719</v>
      </c>
      <c r="E36661" t="s">
        <v>610</v>
      </c>
      <c r="F36661" t="s">
        <v>40462</v>
      </c>
      <c r="G36661" t="s">
        <v>79055</v>
      </c>
      <c r="H36661" t="b">
        <v>0</v>
      </c>
      <c r="I36661" t="s">
        <v>18575</v>
      </c>
      <c r="K36661" t="str">
        <f t="shared" si="4004"/>
        <v>C34.07_R0110_C0030_S0013</v>
      </c>
      <c r="N36661"/>
      <c r="O36661" t="s">
        <v>79057</v>
      </c>
      <c r="P36661" t="str">
        <f t="shared" si="4005"/>
        <v>C 34.07</v>
      </c>
      <c r="Q36661" t="str">
        <f t="shared" si="4006"/>
        <v>C 34.07</v>
      </c>
      <c r="R36661" t="str">
        <f t="shared" si="4007"/>
        <v>C 34.07</v>
      </c>
      <c r="S36661" t="str">
        <f t="shared" si="4008"/>
        <v>C 34.07</v>
      </c>
      <c r="T36661" t="str">
        <f t="shared" si="4009"/>
        <v>C 34.07</v>
      </c>
      <c r="Y36661" t="str">
        <f t="shared" si="4010"/>
        <v>C 34.07013110030</v>
      </c>
    </row>
    <row r="36662" spans="1:25" x14ac:dyDescent="0.25">
      <c r="A36662" t="s">
        <v>77016</v>
      </c>
      <c r="B36662" s="601" t="s">
        <v>4307</v>
      </c>
      <c r="C36662" s="601" t="s">
        <v>734</v>
      </c>
      <c r="D36662" s="601" t="s">
        <v>721</v>
      </c>
      <c r="E36662" t="s">
        <v>40442</v>
      </c>
      <c r="F36662" t="s">
        <v>40443</v>
      </c>
      <c r="G36662" t="s">
        <v>79055</v>
      </c>
      <c r="H36662" t="b">
        <v>0</v>
      </c>
      <c r="I36662" t="s">
        <v>23447</v>
      </c>
      <c r="K36662" t="str">
        <f t="shared" si="4004"/>
        <v>C34.07_R0110_C0040_S0013</v>
      </c>
      <c r="O36662" t="s">
        <v>79058</v>
      </c>
      <c r="P36662" t="str">
        <f t="shared" si="4005"/>
        <v>C 34.07</v>
      </c>
      <c r="Q36662" t="str">
        <f t="shared" si="4006"/>
        <v>C 34.07</v>
      </c>
      <c r="R36662" t="str">
        <f t="shared" si="4007"/>
        <v>C 34.07</v>
      </c>
      <c r="S36662" t="str">
        <f t="shared" si="4008"/>
        <v>C 34.07</v>
      </c>
      <c r="T36662" t="str">
        <f t="shared" si="4009"/>
        <v>C 34.07</v>
      </c>
      <c r="Y36662" t="str">
        <f t="shared" si="4010"/>
        <v>C 34.07013110040</v>
      </c>
    </row>
    <row r="36663" spans="1:25" hidden="1" x14ac:dyDescent="0.25">
      <c r="A36663" t="s">
        <v>77016</v>
      </c>
      <c r="B36663" s="601" t="s">
        <v>4307</v>
      </c>
      <c r="C36663" s="601" t="s">
        <v>734</v>
      </c>
      <c r="D36663" s="601" t="s">
        <v>723</v>
      </c>
      <c r="E36663" t="s">
        <v>49663</v>
      </c>
      <c r="F36663" t="s">
        <v>49664</v>
      </c>
      <c r="G36663" t="s">
        <v>79055</v>
      </c>
      <c r="H36663" t="b">
        <v>0</v>
      </c>
      <c r="I36663" t="s">
        <v>18575</v>
      </c>
      <c r="K36663" t="str">
        <f t="shared" si="4004"/>
        <v>C34.07_R0110_C0050_S0013</v>
      </c>
      <c r="N36663"/>
      <c r="O36663" t="s">
        <v>79059</v>
      </c>
      <c r="P36663" t="str">
        <f t="shared" si="4005"/>
        <v>C 34.07</v>
      </c>
      <c r="Q36663" t="str">
        <f t="shared" si="4006"/>
        <v>C 34.07</v>
      </c>
      <c r="R36663" t="str">
        <f t="shared" si="4007"/>
        <v>C 34.07</v>
      </c>
      <c r="S36663" t="str">
        <f t="shared" si="4008"/>
        <v>C 34.07</v>
      </c>
      <c r="T36663" t="str">
        <f t="shared" si="4009"/>
        <v>C 34.07</v>
      </c>
      <c r="Y36663" t="str">
        <f t="shared" si="4010"/>
        <v>C 34.07013110050</v>
      </c>
    </row>
    <row r="36664" spans="1:25" hidden="1" x14ac:dyDescent="0.25">
      <c r="A36664" t="s">
        <v>77016</v>
      </c>
      <c r="B36664" s="601" t="s">
        <v>4307</v>
      </c>
      <c r="C36664" s="601" t="s">
        <v>734</v>
      </c>
      <c r="D36664" s="601" t="s">
        <v>725</v>
      </c>
      <c r="E36664" t="s">
        <v>817</v>
      </c>
      <c r="F36664" t="s">
        <v>24032</v>
      </c>
      <c r="G36664" t="s">
        <v>79053</v>
      </c>
      <c r="H36664" t="b">
        <v>0</v>
      </c>
      <c r="I36664" t="s">
        <v>2711</v>
      </c>
      <c r="K36664" t="str">
        <f t="shared" si="4004"/>
        <v>C34.07_R0110_C0060_S0013</v>
      </c>
      <c r="N36664" s="602"/>
      <c r="O36664" t="s">
        <v>79060</v>
      </c>
      <c r="P36664" t="str">
        <f t="shared" si="4005"/>
        <v>C 34.07</v>
      </c>
      <c r="Q36664" t="str">
        <f t="shared" si="4006"/>
        <v>C 34.07</v>
      </c>
      <c r="R36664" t="str">
        <f t="shared" si="4007"/>
        <v>C 34.07</v>
      </c>
      <c r="S36664" t="str">
        <f t="shared" si="4008"/>
        <v>C 34.07</v>
      </c>
      <c r="T36664" t="str">
        <f t="shared" si="4009"/>
        <v>C 34.07</v>
      </c>
      <c r="Y36664" t="str">
        <f t="shared" si="4010"/>
        <v>C 34.07013110060</v>
      </c>
    </row>
    <row r="36665" spans="1:25" x14ac:dyDescent="0.25">
      <c r="A36665" t="s">
        <v>77016</v>
      </c>
      <c r="B36665" s="601" t="s">
        <v>4307</v>
      </c>
      <c r="C36665" s="601" t="s">
        <v>734</v>
      </c>
      <c r="D36665" s="601" t="s">
        <v>727</v>
      </c>
      <c r="E36665" t="s">
        <v>77025</v>
      </c>
      <c r="F36665" t="s">
        <v>77026</v>
      </c>
      <c r="G36665" t="s">
        <v>79055</v>
      </c>
      <c r="H36665" t="b">
        <v>0</v>
      </c>
      <c r="I36665" t="s">
        <v>23447</v>
      </c>
      <c r="K36665" t="str">
        <f t="shared" si="4004"/>
        <v>C34.07_R0110_C0070_S0013</v>
      </c>
      <c r="O36665" t="s">
        <v>79061</v>
      </c>
      <c r="P36665" t="str">
        <f t="shared" si="4005"/>
        <v>C 34.07</v>
      </c>
      <c r="Q36665" t="str">
        <f t="shared" si="4006"/>
        <v>C 34.07</v>
      </c>
      <c r="R36665" t="str">
        <f t="shared" si="4007"/>
        <v>C 34.07</v>
      </c>
      <c r="S36665" t="str">
        <f t="shared" si="4008"/>
        <v>C 34.07</v>
      </c>
      <c r="T36665" t="str">
        <f t="shared" si="4009"/>
        <v>C 34.07</v>
      </c>
      <c r="Y36665" t="str">
        <f t="shared" si="4010"/>
        <v>C 34.07013110070</v>
      </c>
    </row>
    <row r="36666" spans="1:25" hidden="1" x14ac:dyDescent="0.25">
      <c r="A36666" t="s">
        <v>77016</v>
      </c>
      <c r="B36666" s="601" t="s">
        <v>4307</v>
      </c>
      <c r="C36666" s="601" t="s">
        <v>735</v>
      </c>
      <c r="D36666" s="601" t="s">
        <v>548</v>
      </c>
      <c r="E36666" t="s">
        <v>518</v>
      </c>
      <c r="F36666" t="s">
        <v>40415</v>
      </c>
      <c r="G36666" t="s">
        <v>79062</v>
      </c>
      <c r="H36666" t="b">
        <v>0</v>
      </c>
      <c r="I36666" t="s">
        <v>2711</v>
      </c>
      <c r="K36666" t="str">
        <f t="shared" si="4004"/>
        <v>C34.07_R0120_C0010_S0013</v>
      </c>
      <c r="N36666" s="602"/>
      <c r="O36666" t="s">
        <v>79063</v>
      </c>
      <c r="P36666" t="str">
        <f t="shared" si="4005"/>
        <v>C 34.07</v>
      </c>
      <c r="Q36666" t="str">
        <f t="shared" si="4006"/>
        <v>C 34.07</v>
      </c>
      <c r="R36666" t="str">
        <f t="shared" si="4007"/>
        <v>C 34.07</v>
      </c>
      <c r="S36666" t="str">
        <f t="shared" si="4008"/>
        <v>C 34.07</v>
      </c>
      <c r="T36666" t="str">
        <f t="shared" si="4009"/>
        <v>C 34.07</v>
      </c>
      <c r="Y36666" t="str">
        <f t="shared" si="4010"/>
        <v>C 34.07013120010</v>
      </c>
    </row>
    <row r="36667" spans="1:25" x14ac:dyDescent="0.25">
      <c r="A36667" t="s">
        <v>77016</v>
      </c>
      <c r="B36667" s="601" t="s">
        <v>4307</v>
      </c>
      <c r="C36667" s="601" t="s">
        <v>735</v>
      </c>
      <c r="D36667" s="601" t="s">
        <v>561</v>
      </c>
      <c r="E36667" t="s">
        <v>40392</v>
      </c>
      <c r="F36667" t="s">
        <v>40393</v>
      </c>
      <c r="G36667" t="s">
        <v>79064</v>
      </c>
      <c r="H36667" t="b">
        <v>0</v>
      </c>
      <c r="I36667" t="s">
        <v>23447</v>
      </c>
      <c r="K36667" t="str">
        <f t="shared" si="4004"/>
        <v>C34.07_R0120_C0020_S0013</v>
      </c>
      <c r="O36667" t="s">
        <v>79065</v>
      </c>
      <c r="P36667" t="str">
        <f t="shared" si="4005"/>
        <v>C 34.07</v>
      </c>
      <c r="Q36667" t="str">
        <f t="shared" si="4006"/>
        <v>C 34.07</v>
      </c>
      <c r="R36667" t="str">
        <f t="shared" si="4007"/>
        <v>C 34.07</v>
      </c>
      <c r="S36667" t="str">
        <f t="shared" si="4008"/>
        <v>C 34.07</v>
      </c>
      <c r="T36667" t="str">
        <f t="shared" si="4009"/>
        <v>C 34.07</v>
      </c>
      <c r="Y36667" t="str">
        <f t="shared" si="4010"/>
        <v>C 34.07013120020</v>
      </c>
    </row>
    <row r="36668" spans="1:25" hidden="1" x14ac:dyDescent="0.25">
      <c r="A36668" t="s">
        <v>77016</v>
      </c>
      <c r="B36668" s="601" t="s">
        <v>4307</v>
      </c>
      <c r="C36668" s="601" t="s">
        <v>735</v>
      </c>
      <c r="D36668" s="601" t="s">
        <v>719</v>
      </c>
      <c r="E36668" t="s">
        <v>610</v>
      </c>
      <c r="F36668" t="s">
        <v>40462</v>
      </c>
      <c r="G36668" t="s">
        <v>79064</v>
      </c>
      <c r="H36668" t="b">
        <v>0</v>
      </c>
      <c r="I36668" t="s">
        <v>18575</v>
      </c>
      <c r="K36668" t="str">
        <f t="shared" si="4004"/>
        <v>C34.07_R0120_C0030_S0013</v>
      </c>
      <c r="N36668"/>
      <c r="O36668" t="s">
        <v>79066</v>
      </c>
      <c r="P36668" t="str">
        <f t="shared" si="4005"/>
        <v>C 34.07</v>
      </c>
      <c r="Q36668" t="str">
        <f t="shared" si="4006"/>
        <v>C 34.07</v>
      </c>
      <c r="R36668" t="str">
        <f t="shared" si="4007"/>
        <v>C 34.07</v>
      </c>
      <c r="S36668" t="str">
        <f t="shared" si="4008"/>
        <v>C 34.07</v>
      </c>
      <c r="T36668" t="str">
        <f t="shared" si="4009"/>
        <v>C 34.07</v>
      </c>
      <c r="Y36668" t="str">
        <f t="shared" si="4010"/>
        <v>C 34.07013120030</v>
      </c>
    </row>
    <row r="36669" spans="1:25" x14ac:dyDescent="0.25">
      <c r="A36669" t="s">
        <v>77016</v>
      </c>
      <c r="B36669" s="601" t="s">
        <v>4307</v>
      </c>
      <c r="C36669" s="601" t="s">
        <v>735</v>
      </c>
      <c r="D36669" s="601" t="s">
        <v>721</v>
      </c>
      <c r="E36669" t="s">
        <v>40442</v>
      </c>
      <c r="F36669" t="s">
        <v>40443</v>
      </c>
      <c r="G36669" t="s">
        <v>79064</v>
      </c>
      <c r="H36669" t="b">
        <v>0</v>
      </c>
      <c r="I36669" t="s">
        <v>23447</v>
      </c>
      <c r="K36669" t="str">
        <f t="shared" si="4004"/>
        <v>C34.07_R0120_C0040_S0013</v>
      </c>
      <c r="O36669" t="s">
        <v>79067</v>
      </c>
      <c r="P36669" t="str">
        <f t="shared" si="4005"/>
        <v>C 34.07</v>
      </c>
      <c r="Q36669" t="str">
        <f t="shared" si="4006"/>
        <v>C 34.07</v>
      </c>
      <c r="R36669" t="str">
        <f t="shared" si="4007"/>
        <v>C 34.07</v>
      </c>
      <c r="S36669" t="str">
        <f t="shared" si="4008"/>
        <v>C 34.07</v>
      </c>
      <c r="T36669" t="str">
        <f t="shared" si="4009"/>
        <v>C 34.07</v>
      </c>
      <c r="Y36669" t="str">
        <f t="shared" si="4010"/>
        <v>C 34.07013120040</v>
      </c>
    </row>
    <row r="36670" spans="1:25" hidden="1" x14ac:dyDescent="0.25">
      <c r="A36670" t="s">
        <v>77016</v>
      </c>
      <c r="B36670" s="601" t="s">
        <v>4307</v>
      </c>
      <c r="C36670" s="601" t="s">
        <v>735</v>
      </c>
      <c r="D36670" s="601" t="s">
        <v>723</v>
      </c>
      <c r="E36670" t="s">
        <v>49663</v>
      </c>
      <c r="F36670" t="s">
        <v>49664</v>
      </c>
      <c r="G36670" t="s">
        <v>79064</v>
      </c>
      <c r="H36670" t="b">
        <v>0</v>
      </c>
      <c r="I36670" t="s">
        <v>18575</v>
      </c>
      <c r="K36670" t="str">
        <f t="shared" si="4004"/>
        <v>C34.07_R0120_C0050_S0013</v>
      </c>
      <c r="N36670"/>
      <c r="O36670" t="s">
        <v>79068</v>
      </c>
      <c r="P36670" t="str">
        <f t="shared" si="4005"/>
        <v>C 34.07</v>
      </c>
      <c r="Q36670" t="str">
        <f t="shared" si="4006"/>
        <v>C 34.07</v>
      </c>
      <c r="R36670" t="str">
        <f t="shared" si="4007"/>
        <v>C 34.07</v>
      </c>
      <c r="S36670" t="str">
        <f t="shared" si="4008"/>
        <v>C 34.07</v>
      </c>
      <c r="T36670" t="str">
        <f t="shared" si="4009"/>
        <v>C 34.07</v>
      </c>
      <c r="Y36670" t="str">
        <f t="shared" si="4010"/>
        <v>C 34.07013120050</v>
      </c>
    </row>
    <row r="36671" spans="1:25" hidden="1" x14ac:dyDescent="0.25">
      <c r="A36671" t="s">
        <v>77016</v>
      </c>
      <c r="B36671" s="601" t="s">
        <v>4307</v>
      </c>
      <c r="C36671" s="601" t="s">
        <v>735</v>
      </c>
      <c r="D36671" s="601" t="s">
        <v>725</v>
      </c>
      <c r="E36671" t="s">
        <v>817</v>
      </c>
      <c r="F36671" t="s">
        <v>24032</v>
      </c>
      <c r="G36671" t="s">
        <v>79062</v>
      </c>
      <c r="H36671" t="b">
        <v>0</v>
      </c>
      <c r="I36671" t="s">
        <v>2711</v>
      </c>
      <c r="K36671" t="str">
        <f t="shared" si="4004"/>
        <v>C34.07_R0120_C0060_S0013</v>
      </c>
      <c r="N36671" s="602"/>
      <c r="O36671" t="s">
        <v>79069</v>
      </c>
      <c r="P36671" t="str">
        <f t="shared" si="4005"/>
        <v>C 34.07</v>
      </c>
      <c r="Q36671" t="str">
        <f t="shared" si="4006"/>
        <v>C 34.07</v>
      </c>
      <c r="R36671" t="str">
        <f t="shared" si="4007"/>
        <v>C 34.07</v>
      </c>
      <c r="S36671" t="str">
        <f t="shared" si="4008"/>
        <v>C 34.07</v>
      </c>
      <c r="T36671" t="str">
        <f t="shared" si="4009"/>
        <v>C 34.07</v>
      </c>
      <c r="Y36671" t="str">
        <f t="shared" si="4010"/>
        <v>C 34.07013120060</v>
      </c>
    </row>
    <row r="36672" spans="1:25" x14ac:dyDescent="0.25">
      <c r="A36672" t="s">
        <v>77016</v>
      </c>
      <c r="B36672" s="601" t="s">
        <v>4307</v>
      </c>
      <c r="C36672" s="601" t="s">
        <v>735</v>
      </c>
      <c r="D36672" s="601" t="s">
        <v>727</v>
      </c>
      <c r="E36672" t="s">
        <v>77025</v>
      </c>
      <c r="F36672" t="s">
        <v>77026</v>
      </c>
      <c r="G36672" t="s">
        <v>79064</v>
      </c>
      <c r="H36672" t="b">
        <v>0</v>
      </c>
      <c r="I36672" t="s">
        <v>23447</v>
      </c>
      <c r="K36672" t="str">
        <f t="shared" si="4004"/>
        <v>C34.07_R0120_C0070_S0013</v>
      </c>
      <c r="O36672" t="s">
        <v>79070</v>
      </c>
      <c r="P36672" t="str">
        <f t="shared" si="4005"/>
        <v>C 34.07</v>
      </c>
      <c r="Q36672" t="str">
        <f t="shared" si="4006"/>
        <v>C 34.07</v>
      </c>
      <c r="R36672" t="str">
        <f t="shared" si="4007"/>
        <v>C 34.07</v>
      </c>
      <c r="S36672" t="str">
        <f t="shared" si="4008"/>
        <v>C 34.07</v>
      </c>
      <c r="T36672" t="str">
        <f t="shared" si="4009"/>
        <v>C 34.07</v>
      </c>
      <c r="Y36672" t="str">
        <f t="shared" si="4010"/>
        <v>C 34.07013120070</v>
      </c>
    </row>
    <row r="36673" spans="1:25" hidden="1" x14ac:dyDescent="0.25">
      <c r="A36673" t="s">
        <v>77016</v>
      </c>
      <c r="B36673" s="601" t="s">
        <v>4307</v>
      </c>
      <c r="C36673" s="601" t="s">
        <v>736</v>
      </c>
      <c r="D36673" s="601" t="s">
        <v>548</v>
      </c>
      <c r="E36673" t="s">
        <v>518</v>
      </c>
      <c r="F36673" t="s">
        <v>40415</v>
      </c>
      <c r="G36673" t="s">
        <v>79071</v>
      </c>
      <c r="H36673" t="b">
        <v>0</v>
      </c>
      <c r="I36673" t="s">
        <v>2711</v>
      </c>
      <c r="K36673" t="str">
        <f t="shared" si="4004"/>
        <v>C34.07_R0130_C0010_S0013</v>
      </c>
      <c r="N36673" s="602"/>
      <c r="O36673" t="s">
        <v>79072</v>
      </c>
      <c r="P36673" t="str">
        <f t="shared" si="4005"/>
        <v>C 34.07</v>
      </c>
      <c r="Q36673" t="str">
        <f t="shared" si="4006"/>
        <v>C 34.07</v>
      </c>
      <c r="R36673" t="str">
        <f t="shared" si="4007"/>
        <v>C 34.07</v>
      </c>
      <c r="S36673" t="str">
        <f t="shared" si="4008"/>
        <v>C 34.07</v>
      </c>
      <c r="T36673" t="str">
        <f t="shared" si="4009"/>
        <v>C 34.07</v>
      </c>
      <c r="Y36673" t="str">
        <f t="shared" si="4010"/>
        <v>C 34.07013130010</v>
      </c>
    </row>
    <row r="36674" spans="1:25" x14ac:dyDescent="0.25">
      <c r="A36674" t="s">
        <v>77016</v>
      </c>
      <c r="B36674" s="601" t="s">
        <v>4307</v>
      </c>
      <c r="C36674" s="601" t="s">
        <v>736</v>
      </c>
      <c r="D36674" s="601" t="s">
        <v>561</v>
      </c>
      <c r="E36674" t="s">
        <v>40392</v>
      </c>
      <c r="F36674" t="s">
        <v>40393</v>
      </c>
      <c r="G36674" t="s">
        <v>79073</v>
      </c>
      <c r="H36674" t="b">
        <v>0</v>
      </c>
      <c r="I36674" t="s">
        <v>23447</v>
      </c>
      <c r="K36674" t="str">
        <f t="shared" ref="K36674:K36737" si="4011">+IF(B36674="000",+REPLACE(T36674,2,1,"")&amp;$L$1&amp;C36674&amp;$M$1&amp;D36674,+REPLACE(T36674,2,1,"")&amp;$L$1&amp;C36674&amp;$M$1&amp;D36674&amp;$K$1&amp;B36674)</f>
        <v>C34.07_R0130_C0020_S0013</v>
      </c>
      <c r="O36674" t="s">
        <v>79074</v>
      </c>
      <c r="P36674" t="str">
        <f t="shared" ref="P36674:P36737" si="4012">+IF(ISNUMBER(SEARCH("a",RIGHT(A36674,2))),LEFT(A36674,LEN(A36674)-2),A36674)</f>
        <v>C 34.07</v>
      </c>
      <c r="Q36674" t="str">
        <f t="shared" si="4006"/>
        <v>C 34.07</v>
      </c>
      <c r="R36674" t="str">
        <f t="shared" si="4007"/>
        <v>C 34.07</v>
      </c>
      <c r="S36674" t="str">
        <f t="shared" si="4008"/>
        <v>C 34.07</v>
      </c>
      <c r="T36674" t="str">
        <f t="shared" si="4009"/>
        <v>C 34.07</v>
      </c>
      <c r="Y36674" t="str">
        <f t="shared" si="4010"/>
        <v>C 34.07013130020</v>
      </c>
    </row>
    <row r="36675" spans="1:25" hidden="1" x14ac:dyDescent="0.25">
      <c r="A36675" t="s">
        <v>77016</v>
      </c>
      <c r="B36675" s="601" t="s">
        <v>4307</v>
      </c>
      <c r="C36675" s="601" t="s">
        <v>736</v>
      </c>
      <c r="D36675" s="601" t="s">
        <v>719</v>
      </c>
      <c r="E36675" t="s">
        <v>610</v>
      </c>
      <c r="F36675" t="s">
        <v>40462</v>
      </c>
      <c r="G36675" t="s">
        <v>79073</v>
      </c>
      <c r="H36675" t="b">
        <v>0</v>
      </c>
      <c r="I36675" t="s">
        <v>18575</v>
      </c>
      <c r="K36675" t="str">
        <f t="shared" si="4011"/>
        <v>C34.07_R0130_C0030_S0013</v>
      </c>
      <c r="N36675"/>
      <c r="O36675" t="s">
        <v>79075</v>
      </c>
      <c r="P36675" t="str">
        <f t="shared" si="4012"/>
        <v>C 34.07</v>
      </c>
      <c r="Q36675" t="str">
        <f t="shared" ref="Q36675:Q36738" si="4013">+IF(ISNUMBER(SEARCH("b",RIGHT(P36675,2))),LEFT(P36675,LEN(P36675)-2),P36675)</f>
        <v>C 34.07</v>
      </c>
      <c r="R36675" t="str">
        <f t="shared" ref="R36675:R36738" si="4014">+IF(ISNUMBER(SEARCH("c",RIGHT(Q36675,2))),LEFT(Q36675,LEN(Q36675)-2),Q36675)</f>
        <v>C 34.07</v>
      </c>
      <c r="S36675" t="str">
        <f t="shared" ref="S36675:S36738" si="4015">+IF(ISNUMBER(SEARCH("d",RIGHT(R36675,2))),LEFT(R36675,LEN(R36675)-2),R36675)</f>
        <v>C 34.07</v>
      </c>
      <c r="T36675" t="str">
        <f t="shared" ref="T36675:T36738" si="4016">+IF(ISNUMBER(SEARCH("e",RIGHT(S36675,2))),LEFT(S36675,LEN(S36675)-2),S36675)</f>
        <v>C 34.07</v>
      </c>
      <c r="Y36675" t="str">
        <f t="shared" ref="Y36675:Y36738" si="4017">+A36675&amp;B36675&amp;C36675&amp;D36675</f>
        <v>C 34.07013130030</v>
      </c>
    </row>
    <row r="36676" spans="1:25" x14ac:dyDescent="0.25">
      <c r="A36676" t="s">
        <v>77016</v>
      </c>
      <c r="B36676" s="601" t="s">
        <v>4307</v>
      </c>
      <c r="C36676" s="601" t="s">
        <v>736</v>
      </c>
      <c r="D36676" s="601" t="s">
        <v>721</v>
      </c>
      <c r="E36676" t="s">
        <v>40442</v>
      </c>
      <c r="F36676" t="s">
        <v>40443</v>
      </c>
      <c r="G36676" t="s">
        <v>79073</v>
      </c>
      <c r="H36676" t="b">
        <v>0</v>
      </c>
      <c r="I36676" t="s">
        <v>23447</v>
      </c>
      <c r="K36676" t="str">
        <f t="shared" si="4011"/>
        <v>C34.07_R0130_C0040_S0013</v>
      </c>
      <c r="O36676" t="s">
        <v>79076</v>
      </c>
      <c r="P36676" t="str">
        <f t="shared" si="4012"/>
        <v>C 34.07</v>
      </c>
      <c r="Q36676" t="str">
        <f t="shared" si="4013"/>
        <v>C 34.07</v>
      </c>
      <c r="R36676" t="str">
        <f t="shared" si="4014"/>
        <v>C 34.07</v>
      </c>
      <c r="S36676" t="str">
        <f t="shared" si="4015"/>
        <v>C 34.07</v>
      </c>
      <c r="T36676" t="str">
        <f t="shared" si="4016"/>
        <v>C 34.07</v>
      </c>
      <c r="Y36676" t="str">
        <f t="shared" si="4017"/>
        <v>C 34.07013130040</v>
      </c>
    </row>
    <row r="36677" spans="1:25" hidden="1" x14ac:dyDescent="0.25">
      <c r="A36677" t="s">
        <v>77016</v>
      </c>
      <c r="B36677" s="601" t="s">
        <v>4307</v>
      </c>
      <c r="C36677" s="601" t="s">
        <v>736</v>
      </c>
      <c r="D36677" s="601" t="s">
        <v>723</v>
      </c>
      <c r="E36677" t="s">
        <v>49663</v>
      </c>
      <c r="F36677" t="s">
        <v>49664</v>
      </c>
      <c r="G36677" t="s">
        <v>79073</v>
      </c>
      <c r="H36677" t="b">
        <v>0</v>
      </c>
      <c r="I36677" t="s">
        <v>18575</v>
      </c>
      <c r="K36677" t="str">
        <f t="shared" si="4011"/>
        <v>C34.07_R0130_C0050_S0013</v>
      </c>
      <c r="N36677"/>
      <c r="O36677" t="s">
        <v>79077</v>
      </c>
      <c r="P36677" t="str">
        <f t="shared" si="4012"/>
        <v>C 34.07</v>
      </c>
      <c r="Q36677" t="str">
        <f t="shared" si="4013"/>
        <v>C 34.07</v>
      </c>
      <c r="R36677" t="str">
        <f t="shared" si="4014"/>
        <v>C 34.07</v>
      </c>
      <c r="S36677" t="str">
        <f t="shared" si="4015"/>
        <v>C 34.07</v>
      </c>
      <c r="T36677" t="str">
        <f t="shared" si="4016"/>
        <v>C 34.07</v>
      </c>
      <c r="Y36677" t="str">
        <f t="shared" si="4017"/>
        <v>C 34.07013130050</v>
      </c>
    </row>
    <row r="36678" spans="1:25" hidden="1" x14ac:dyDescent="0.25">
      <c r="A36678" t="s">
        <v>77016</v>
      </c>
      <c r="B36678" s="601" t="s">
        <v>4307</v>
      </c>
      <c r="C36678" s="601" t="s">
        <v>736</v>
      </c>
      <c r="D36678" s="601" t="s">
        <v>725</v>
      </c>
      <c r="E36678" t="s">
        <v>817</v>
      </c>
      <c r="F36678" t="s">
        <v>24032</v>
      </c>
      <c r="G36678" t="s">
        <v>79071</v>
      </c>
      <c r="H36678" t="b">
        <v>0</v>
      </c>
      <c r="I36678" t="s">
        <v>2711</v>
      </c>
      <c r="K36678" t="str">
        <f t="shared" si="4011"/>
        <v>C34.07_R0130_C0060_S0013</v>
      </c>
      <c r="N36678" s="602"/>
      <c r="O36678" t="s">
        <v>79078</v>
      </c>
      <c r="P36678" t="str">
        <f t="shared" si="4012"/>
        <v>C 34.07</v>
      </c>
      <c r="Q36678" t="str">
        <f t="shared" si="4013"/>
        <v>C 34.07</v>
      </c>
      <c r="R36678" t="str">
        <f t="shared" si="4014"/>
        <v>C 34.07</v>
      </c>
      <c r="S36678" t="str">
        <f t="shared" si="4015"/>
        <v>C 34.07</v>
      </c>
      <c r="T36678" t="str">
        <f t="shared" si="4016"/>
        <v>C 34.07</v>
      </c>
      <c r="Y36678" t="str">
        <f t="shared" si="4017"/>
        <v>C 34.07013130060</v>
      </c>
    </row>
    <row r="36679" spans="1:25" x14ac:dyDescent="0.25">
      <c r="A36679" t="s">
        <v>77016</v>
      </c>
      <c r="B36679" s="601" t="s">
        <v>4307</v>
      </c>
      <c r="C36679" s="601" t="s">
        <v>736</v>
      </c>
      <c r="D36679" s="601" t="s">
        <v>727</v>
      </c>
      <c r="E36679" t="s">
        <v>77025</v>
      </c>
      <c r="F36679" t="s">
        <v>77026</v>
      </c>
      <c r="G36679" t="s">
        <v>79073</v>
      </c>
      <c r="H36679" t="b">
        <v>0</v>
      </c>
      <c r="I36679" t="s">
        <v>23447</v>
      </c>
      <c r="K36679" t="str">
        <f t="shared" si="4011"/>
        <v>C34.07_R0130_C0070_S0013</v>
      </c>
      <c r="O36679" t="s">
        <v>79079</v>
      </c>
      <c r="P36679" t="str">
        <f t="shared" si="4012"/>
        <v>C 34.07</v>
      </c>
      <c r="Q36679" t="str">
        <f t="shared" si="4013"/>
        <v>C 34.07</v>
      </c>
      <c r="R36679" t="str">
        <f t="shared" si="4014"/>
        <v>C 34.07</v>
      </c>
      <c r="S36679" t="str">
        <f t="shared" si="4015"/>
        <v>C 34.07</v>
      </c>
      <c r="T36679" t="str">
        <f t="shared" si="4016"/>
        <v>C 34.07</v>
      </c>
      <c r="Y36679" t="str">
        <f t="shared" si="4017"/>
        <v>C 34.07013130070</v>
      </c>
    </row>
    <row r="36680" spans="1:25" hidden="1" x14ac:dyDescent="0.25">
      <c r="A36680" t="s">
        <v>77016</v>
      </c>
      <c r="B36680" s="601" t="s">
        <v>4307</v>
      </c>
      <c r="C36680" s="601" t="s">
        <v>737</v>
      </c>
      <c r="D36680" s="601" t="s">
        <v>548</v>
      </c>
      <c r="E36680" t="s">
        <v>518</v>
      </c>
      <c r="F36680" t="s">
        <v>40415</v>
      </c>
      <c r="G36680" t="s">
        <v>79080</v>
      </c>
      <c r="H36680" t="b">
        <v>0</v>
      </c>
      <c r="I36680" t="s">
        <v>2711</v>
      </c>
      <c r="K36680" t="str">
        <f t="shared" si="4011"/>
        <v>C34.07_R0140_C0010_S0013</v>
      </c>
      <c r="N36680" s="602"/>
      <c r="O36680" t="s">
        <v>79081</v>
      </c>
      <c r="P36680" t="str">
        <f t="shared" si="4012"/>
        <v>C 34.07</v>
      </c>
      <c r="Q36680" t="str">
        <f t="shared" si="4013"/>
        <v>C 34.07</v>
      </c>
      <c r="R36680" t="str">
        <f t="shared" si="4014"/>
        <v>C 34.07</v>
      </c>
      <c r="S36680" t="str">
        <f t="shared" si="4015"/>
        <v>C 34.07</v>
      </c>
      <c r="T36680" t="str">
        <f t="shared" si="4016"/>
        <v>C 34.07</v>
      </c>
      <c r="Y36680" t="str">
        <f t="shared" si="4017"/>
        <v>C 34.07013140010</v>
      </c>
    </row>
    <row r="36681" spans="1:25" x14ac:dyDescent="0.25">
      <c r="A36681" t="s">
        <v>77016</v>
      </c>
      <c r="B36681" s="601" t="s">
        <v>4307</v>
      </c>
      <c r="C36681" s="601" t="s">
        <v>737</v>
      </c>
      <c r="D36681" s="601" t="s">
        <v>561</v>
      </c>
      <c r="E36681" t="s">
        <v>40392</v>
      </c>
      <c r="F36681" t="s">
        <v>40393</v>
      </c>
      <c r="G36681" t="s">
        <v>79082</v>
      </c>
      <c r="H36681" t="b">
        <v>0</v>
      </c>
      <c r="I36681" t="s">
        <v>23447</v>
      </c>
      <c r="K36681" t="str">
        <f t="shared" si="4011"/>
        <v>C34.07_R0140_C0020_S0013</v>
      </c>
      <c r="O36681" t="s">
        <v>79083</v>
      </c>
      <c r="P36681" t="str">
        <f t="shared" si="4012"/>
        <v>C 34.07</v>
      </c>
      <c r="Q36681" t="str">
        <f t="shared" si="4013"/>
        <v>C 34.07</v>
      </c>
      <c r="R36681" t="str">
        <f t="shared" si="4014"/>
        <v>C 34.07</v>
      </c>
      <c r="S36681" t="str">
        <f t="shared" si="4015"/>
        <v>C 34.07</v>
      </c>
      <c r="T36681" t="str">
        <f t="shared" si="4016"/>
        <v>C 34.07</v>
      </c>
      <c r="Y36681" t="str">
        <f t="shared" si="4017"/>
        <v>C 34.07013140020</v>
      </c>
    </row>
    <row r="36682" spans="1:25" hidden="1" x14ac:dyDescent="0.25">
      <c r="A36682" t="s">
        <v>77016</v>
      </c>
      <c r="B36682" s="601" t="s">
        <v>4307</v>
      </c>
      <c r="C36682" s="601" t="s">
        <v>737</v>
      </c>
      <c r="D36682" s="601" t="s">
        <v>719</v>
      </c>
      <c r="E36682" t="s">
        <v>610</v>
      </c>
      <c r="F36682" t="s">
        <v>40462</v>
      </c>
      <c r="G36682" t="s">
        <v>79082</v>
      </c>
      <c r="H36682" t="b">
        <v>0</v>
      </c>
      <c r="I36682" t="s">
        <v>18575</v>
      </c>
      <c r="K36682" t="str">
        <f t="shared" si="4011"/>
        <v>C34.07_R0140_C0030_S0013</v>
      </c>
      <c r="N36682"/>
      <c r="O36682" t="s">
        <v>79084</v>
      </c>
      <c r="P36682" t="str">
        <f t="shared" si="4012"/>
        <v>C 34.07</v>
      </c>
      <c r="Q36682" t="str">
        <f t="shared" si="4013"/>
        <v>C 34.07</v>
      </c>
      <c r="R36682" t="str">
        <f t="shared" si="4014"/>
        <v>C 34.07</v>
      </c>
      <c r="S36682" t="str">
        <f t="shared" si="4015"/>
        <v>C 34.07</v>
      </c>
      <c r="T36682" t="str">
        <f t="shared" si="4016"/>
        <v>C 34.07</v>
      </c>
      <c r="Y36682" t="str">
        <f t="shared" si="4017"/>
        <v>C 34.07013140030</v>
      </c>
    </row>
    <row r="36683" spans="1:25" x14ac:dyDescent="0.25">
      <c r="A36683" t="s">
        <v>77016</v>
      </c>
      <c r="B36683" s="601" t="s">
        <v>4307</v>
      </c>
      <c r="C36683" s="601" t="s">
        <v>737</v>
      </c>
      <c r="D36683" s="601" t="s">
        <v>721</v>
      </c>
      <c r="E36683" t="s">
        <v>40442</v>
      </c>
      <c r="F36683" t="s">
        <v>40443</v>
      </c>
      <c r="G36683" t="s">
        <v>79082</v>
      </c>
      <c r="H36683" t="b">
        <v>0</v>
      </c>
      <c r="I36683" t="s">
        <v>23447</v>
      </c>
      <c r="K36683" t="str">
        <f t="shared" si="4011"/>
        <v>C34.07_R0140_C0040_S0013</v>
      </c>
      <c r="O36683" t="s">
        <v>79085</v>
      </c>
      <c r="P36683" t="str">
        <f t="shared" si="4012"/>
        <v>C 34.07</v>
      </c>
      <c r="Q36683" t="str">
        <f t="shared" si="4013"/>
        <v>C 34.07</v>
      </c>
      <c r="R36683" t="str">
        <f t="shared" si="4014"/>
        <v>C 34.07</v>
      </c>
      <c r="S36683" t="str">
        <f t="shared" si="4015"/>
        <v>C 34.07</v>
      </c>
      <c r="T36683" t="str">
        <f t="shared" si="4016"/>
        <v>C 34.07</v>
      </c>
      <c r="Y36683" t="str">
        <f t="shared" si="4017"/>
        <v>C 34.07013140040</v>
      </c>
    </row>
    <row r="36684" spans="1:25" hidden="1" x14ac:dyDescent="0.25">
      <c r="A36684" t="s">
        <v>77016</v>
      </c>
      <c r="B36684" s="601" t="s">
        <v>4307</v>
      </c>
      <c r="C36684" s="601" t="s">
        <v>737</v>
      </c>
      <c r="D36684" s="601" t="s">
        <v>723</v>
      </c>
      <c r="E36684" t="s">
        <v>49663</v>
      </c>
      <c r="F36684" t="s">
        <v>49664</v>
      </c>
      <c r="G36684" t="s">
        <v>79082</v>
      </c>
      <c r="H36684" t="b">
        <v>0</v>
      </c>
      <c r="I36684" t="s">
        <v>18575</v>
      </c>
      <c r="K36684" t="str">
        <f t="shared" si="4011"/>
        <v>C34.07_R0140_C0050_S0013</v>
      </c>
      <c r="N36684"/>
      <c r="O36684" t="s">
        <v>79086</v>
      </c>
      <c r="P36684" t="str">
        <f t="shared" si="4012"/>
        <v>C 34.07</v>
      </c>
      <c r="Q36684" t="str">
        <f t="shared" si="4013"/>
        <v>C 34.07</v>
      </c>
      <c r="R36684" t="str">
        <f t="shared" si="4014"/>
        <v>C 34.07</v>
      </c>
      <c r="S36684" t="str">
        <f t="shared" si="4015"/>
        <v>C 34.07</v>
      </c>
      <c r="T36684" t="str">
        <f t="shared" si="4016"/>
        <v>C 34.07</v>
      </c>
      <c r="Y36684" t="str">
        <f t="shared" si="4017"/>
        <v>C 34.07013140050</v>
      </c>
    </row>
    <row r="36685" spans="1:25" hidden="1" x14ac:dyDescent="0.25">
      <c r="A36685" t="s">
        <v>77016</v>
      </c>
      <c r="B36685" s="601" t="s">
        <v>4307</v>
      </c>
      <c r="C36685" s="601" t="s">
        <v>737</v>
      </c>
      <c r="D36685" s="601" t="s">
        <v>725</v>
      </c>
      <c r="E36685" t="s">
        <v>817</v>
      </c>
      <c r="F36685" t="s">
        <v>24032</v>
      </c>
      <c r="G36685" t="s">
        <v>79080</v>
      </c>
      <c r="H36685" t="b">
        <v>0</v>
      </c>
      <c r="I36685" t="s">
        <v>2711</v>
      </c>
      <c r="K36685" t="str">
        <f t="shared" si="4011"/>
        <v>C34.07_R0140_C0060_S0013</v>
      </c>
      <c r="N36685" s="602"/>
      <c r="O36685" t="s">
        <v>79087</v>
      </c>
      <c r="P36685" t="str">
        <f t="shared" si="4012"/>
        <v>C 34.07</v>
      </c>
      <c r="Q36685" t="str">
        <f t="shared" si="4013"/>
        <v>C 34.07</v>
      </c>
      <c r="R36685" t="str">
        <f t="shared" si="4014"/>
        <v>C 34.07</v>
      </c>
      <c r="S36685" t="str">
        <f t="shared" si="4015"/>
        <v>C 34.07</v>
      </c>
      <c r="T36685" t="str">
        <f t="shared" si="4016"/>
        <v>C 34.07</v>
      </c>
      <c r="Y36685" t="str">
        <f t="shared" si="4017"/>
        <v>C 34.07013140060</v>
      </c>
    </row>
    <row r="36686" spans="1:25" x14ac:dyDescent="0.25">
      <c r="A36686" t="s">
        <v>77016</v>
      </c>
      <c r="B36686" s="601" t="s">
        <v>4307</v>
      </c>
      <c r="C36686" s="601" t="s">
        <v>737</v>
      </c>
      <c r="D36686" s="601" t="s">
        <v>727</v>
      </c>
      <c r="E36686" t="s">
        <v>77025</v>
      </c>
      <c r="F36686" t="s">
        <v>77026</v>
      </c>
      <c r="G36686" t="s">
        <v>79082</v>
      </c>
      <c r="H36686" t="b">
        <v>0</v>
      </c>
      <c r="I36686" t="s">
        <v>23447</v>
      </c>
      <c r="K36686" t="str">
        <f t="shared" si="4011"/>
        <v>C34.07_R0140_C0070_S0013</v>
      </c>
      <c r="O36686" t="s">
        <v>79088</v>
      </c>
      <c r="P36686" t="str">
        <f t="shared" si="4012"/>
        <v>C 34.07</v>
      </c>
      <c r="Q36686" t="str">
        <f t="shared" si="4013"/>
        <v>C 34.07</v>
      </c>
      <c r="R36686" t="str">
        <f t="shared" si="4014"/>
        <v>C 34.07</v>
      </c>
      <c r="S36686" t="str">
        <f t="shared" si="4015"/>
        <v>C 34.07</v>
      </c>
      <c r="T36686" t="str">
        <f t="shared" si="4016"/>
        <v>C 34.07</v>
      </c>
      <c r="Y36686" t="str">
        <f t="shared" si="4017"/>
        <v>C 34.07013140070</v>
      </c>
    </row>
    <row r="36687" spans="1:25" hidden="1" x14ac:dyDescent="0.25">
      <c r="A36687" t="s">
        <v>77016</v>
      </c>
      <c r="B36687" s="601" t="s">
        <v>4307</v>
      </c>
      <c r="C36687" s="601" t="s">
        <v>738</v>
      </c>
      <c r="D36687" s="601" t="s">
        <v>548</v>
      </c>
      <c r="E36687" t="s">
        <v>518</v>
      </c>
      <c r="F36687" t="s">
        <v>40415</v>
      </c>
      <c r="G36687" t="s">
        <v>79089</v>
      </c>
      <c r="H36687" t="b">
        <v>0</v>
      </c>
      <c r="I36687" t="s">
        <v>2711</v>
      </c>
      <c r="K36687" t="str">
        <f t="shared" si="4011"/>
        <v>C34.07_R0150_C0010_S0013</v>
      </c>
      <c r="N36687" s="602"/>
      <c r="O36687" t="s">
        <v>79090</v>
      </c>
      <c r="P36687" t="str">
        <f t="shared" si="4012"/>
        <v>C 34.07</v>
      </c>
      <c r="Q36687" t="str">
        <f t="shared" si="4013"/>
        <v>C 34.07</v>
      </c>
      <c r="R36687" t="str">
        <f t="shared" si="4014"/>
        <v>C 34.07</v>
      </c>
      <c r="S36687" t="str">
        <f t="shared" si="4015"/>
        <v>C 34.07</v>
      </c>
      <c r="T36687" t="str">
        <f t="shared" si="4016"/>
        <v>C 34.07</v>
      </c>
      <c r="Y36687" t="str">
        <f t="shared" si="4017"/>
        <v>C 34.07013150010</v>
      </c>
    </row>
    <row r="36688" spans="1:25" x14ac:dyDescent="0.25">
      <c r="A36688" t="s">
        <v>77016</v>
      </c>
      <c r="B36688" s="601" t="s">
        <v>4307</v>
      </c>
      <c r="C36688" s="601" t="s">
        <v>738</v>
      </c>
      <c r="D36688" s="601" t="s">
        <v>561</v>
      </c>
      <c r="E36688" t="s">
        <v>40392</v>
      </c>
      <c r="F36688" t="s">
        <v>40393</v>
      </c>
      <c r="G36688" t="s">
        <v>79091</v>
      </c>
      <c r="H36688" t="b">
        <v>0</v>
      </c>
      <c r="I36688" t="s">
        <v>23447</v>
      </c>
      <c r="K36688" t="str">
        <f t="shared" si="4011"/>
        <v>C34.07_R0150_C0020_S0013</v>
      </c>
      <c r="O36688" t="s">
        <v>79092</v>
      </c>
      <c r="P36688" t="str">
        <f t="shared" si="4012"/>
        <v>C 34.07</v>
      </c>
      <c r="Q36688" t="str">
        <f t="shared" si="4013"/>
        <v>C 34.07</v>
      </c>
      <c r="R36688" t="str">
        <f t="shared" si="4014"/>
        <v>C 34.07</v>
      </c>
      <c r="S36688" t="str">
        <f t="shared" si="4015"/>
        <v>C 34.07</v>
      </c>
      <c r="T36688" t="str">
        <f t="shared" si="4016"/>
        <v>C 34.07</v>
      </c>
      <c r="Y36688" t="str">
        <f t="shared" si="4017"/>
        <v>C 34.07013150020</v>
      </c>
    </row>
    <row r="36689" spans="1:25" hidden="1" x14ac:dyDescent="0.25">
      <c r="A36689" t="s">
        <v>77016</v>
      </c>
      <c r="B36689" s="601" t="s">
        <v>4307</v>
      </c>
      <c r="C36689" s="601" t="s">
        <v>738</v>
      </c>
      <c r="D36689" s="601" t="s">
        <v>719</v>
      </c>
      <c r="E36689" t="s">
        <v>610</v>
      </c>
      <c r="F36689" t="s">
        <v>40462</v>
      </c>
      <c r="G36689" t="s">
        <v>79091</v>
      </c>
      <c r="H36689" t="b">
        <v>0</v>
      </c>
      <c r="I36689" t="s">
        <v>18575</v>
      </c>
      <c r="K36689" t="str">
        <f t="shared" si="4011"/>
        <v>C34.07_R0150_C0030_S0013</v>
      </c>
      <c r="N36689"/>
      <c r="O36689" t="s">
        <v>79093</v>
      </c>
      <c r="P36689" t="str">
        <f t="shared" si="4012"/>
        <v>C 34.07</v>
      </c>
      <c r="Q36689" t="str">
        <f t="shared" si="4013"/>
        <v>C 34.07</v>
      </c>
      <c r="R36689" t="str">
        <f t="shared" si="4014"/>
        <v>C 34.07</v>
      </c>
      <c r="S36689" t="str">
        <f t="shared" si="4015"/>
        <v>C 34.07</v>
      </c>
      <c r="T36689" t="str">
        <f t="shared" si="4016"/>
        <v>C 34.07</v>
      </c>
      <c r="Y36689" t="str">
        <f t="shared" si="4017"/>
        <v>C 34.07013150030</v>
      </c>
    </row>
    <row r="36690" spans="1:25" x14ac:dyDescent="0.25">
      <c r="A36690" t="s">
        <v>77016</v>
      </c>
      <c r="B36690" s="601" t="s">
        <v>4307</v>
      </c>
      <c r="C36690" s="601" t="s">
        <v>738</v>
      </c>
      <c r="D36690" s="601" t="s">
        <v>721</v>
      </c>
      <c r="E36690" t="s">
        <v>40442</v>
      </c>
      <c r="F36690" t="s">
        <v>40443</v>
      </c>
      <c r="G36690" t="s">
        <v>79091</v>
      </c>
      <c r="H36690" t="b">
        <v>0</v>
      </c>
      <c r="I36690" t="s">
        <v>23447</v>
      </c>
      <c r="K36690" t="str">
        <f t="shared" si="4011"/>
        <v>C34.07_R0150_C0040_S0013</v>
      </c>
      <c r="O36690" t="s">
        <v>79094</v>
      </c>
      <c r="P36690" t="str">
        <f t="shared" si="4012"/>
        <v>C 34.07</v>
      </c>
      <c r="Q36690" t="str">
        <f t="shared" si="4013"/>
        <v>C 34.07</v>
      </c>
      <c r="R36690" t="str">
        <f t="shared" si="4014"/>
        <v>C 34.07</v>
      </c>
      <c r="S36690" t="str">
        <f t="shared" si="4015"/>
        <v>C 34.07</v>
      </c>
      <c r="T36690" t="str">
        <f t="shared" si="4016"/>
        <v>C 34.07</v>
      </c>
      <c r="Y36690" t="str">
        <f t="shared" si="4017"/>
        <v>C 34.07013150040</v>
      </c>
    </row>
    <row r="36691" spans="1:25" hidden="1" x14ac:dyDescent="0.25">
      <c r="A36691" t="s">
        <v>77016</v>
      </c>
      <c r="B36691" s="601" t="s">
        <v>4307</v>
      </c>
      <c r="C36691" s="601" t="s">
        <v>738</v>
      </c>
      <c r="D36691" s="601" t="s">
        <v>723</v>
      </c>
      <c r="E36691" t="s">
        <v>49663</v>
      </c>
      <c r="F36691" t="s">
        <v>49664</v>
      </c>
      <c r="G36691" t="s">
        <v>79091</v>
      </c>
      <c r="H36691" t="b">
        <v>0</v>
      </c>
      <c r="I36691" t="s">
        <v>18575</v>
      </c>
      <c r="K36691" t="str">
        <f t="shared" si="4011"/>
        <v>C34.07_R0150_C0050_S0013</v>
      </c>
      <c r="N36691"/>
      <c r="O36691" t="s">
        <v>79095</v>
      </c>
      <c r="P36691" t="str">
        <f t="shared" si="4012"/>
        <v>C 34.07</v>
      </c>
      <c r="Q36691" t="str">
        <f t="shared" si="4013"/>
        <v>C 34.07</v>
      </c>
      <c r="R36691" t="str">
        <f t="shared" si="4014"/>
        <v>C 34.07</v>
      </c>
      <c r="S36691" t="str">
        <f t="shared" si="4015"/>
        <v>C 34.07</v>
      </c>
      <c r="T36691" t="str">
        <f t="shared" si="4016"/>
        <v>C 34.07</v>
      </c>
      <c r="Y36691" t="str">
        <f t="shared" si="4017"/>
        <v>C 34.07013150050</v>
      </c>
    </row>
    <row r="36692" spans="1:25" hidden="1" x14ac:dyDescent="0.25">
      <c r="A36692" t="s">
        <v>77016</v>
      </c>
      <c r="B36692" s="601" t="s">
        <v>4307</v>
      </c>
      <c r="C36692" s="601" t="s">
        <v>738</v>
      </c>
      <c r="D36692" s="601" t="s">
        <v>725</v>
      </c>
      <c r="E36692" t="s">
        <v>817</v>
      </c>
      <c r="F36692" t="s">
        <v>24032</v>
      </c>
      <c r="G36692" t="s">
        <v>79089</v>
      </c>
      <c r="H36692" t="b">
        <v>0</v>
      </c>
      <c r="I36692" t="s">
        <v>2711</v>
      </c>
      <c r="K36692" t="str">
        <f t="shared" si="4011"/>
        <v>C34.07_R0150_C0060_S0013</v>
      </c>
      <c r="N36692" s="602"/>
      <c r="O36692" t="s">
        <v>79096</v>
      </c>
      <c r="P36692" t="str">
        <f t="shared" si="4012"/>
        <v>C 34.07</v>
      </c>
      <c r="Q36692" t="str">
        <f t="shared" si="4013"/>
        <v>C 34.07</v>
      </c>
      <c r="R36692" t="str">
        <f t="shared" si="4014"/>
        <v>C 34.07</v>
      </c>
      <c r="S36692" t="str">
        <f t="shared" si="4015"/>
        <v>C 34.07</v>
      </c>
      <c r="T36692" t="str">
        <f t="shared" si="4016"/>
        <v>C 34.07</v>
      </c>
      <c r="Y36692" t="str">
        <f t="shared" si="4017"/>
        <v>C 34.07013150060</v>
      </c>
    </row>
    <row r="36693" spans="1:25" x14ac:dyDescent="0.25">
      <c r="A36693" t="s">
        <v>77016</v>
      </c>
      <c r="B36693" s="601" t="s">
        <v>4307</v>
      </c>
      <c r="C36693" s="601" t="s">
        <v>738</v>
      </c>
      <c r="D36693" s="601" t="s">
        <v>727</v>
      </c>
      <c r="E36693" t="s">
        <v>77025</v>
      </c>
      <c r="F36693" t="s">
        <v>77026</v>
      </c>
      <c r="G36693" t="s">
        <v>79091</v>
      </c>
      <c r="H36693" t="b">
        <v>0</v>
      </c>
      <c r="I36693" t="s">
        <v>23447</v>
      </c>
      <c r="K36693" t="str">
        <f t="shared" si="4011"/>
        <v>C34.07_R0150_C0070_S0013</v>
      </c>
      <c r="O36693" t="s">
        <v>79097</v>
      </c>
      <c r="P36693" t="str">
        <f t="shared" si="4012"/>
        <v>C 34.07</v>
      </c>
      <c r="Q36693" t="str">
        <f t="shared" si="4013"/>
        <v>C 34.07</v>
      </c>
      <c r="R36693" t="str">
        <f t="shared" si="4014"/>
        <v>C 34.07</v>
      </c>
      <c r="S36693" t="str">
        <f t="shared" si="4015"/>
        <v>C 34.07</v>
      </c>
      <c r="T36693" t="str">
        <f t="shared" si="4016"/>
        <v>C 34.07</v>
      </c>
      <c r="Y36693" t="str">
        <f t="shared" si="4017"/>
        <v>C 34.07013150070</v>
      </c>
    </row>
    <row r="36694" spans="1:25" hidden="1" x14ac:dyDescent="0.25">
      <c r="A36694" t="s">
        <v>77016</v>
      </c>
      <c r="B36694" s="601" t="s">
        <v>4307</v>
      </c>
      <c r="C36694" s="601" t="s">
        <v>740</v>
      </c>
      <c r="D36694" s="601" t="s">
        <v>548</v>
      </c>
      <c r="E36694" t="s">
        <v>518</v>
      </c>
      <c r="F36694" t="s">
        <v>40415</v>
      </c>
      <c r="G36694" t="s">
        <v>79098</v>
      </c>
      <c r="H36694" t="b">
        <v>0</v>
      </c>
      <c r="I36694" t="s">
        <v>2711</v>
      </c>
      <c r="K36694" t="str">
        <f t="shared" si="4011"/>
        <v>C34.07_R0160_C0010_S0013</v>
      </c>
      <c r="N36694" s="602"/>
      <c r="O36694" t="s">
        <v>79099</v>
      </c>
      <c r="P36694" t="str">
        <f t="shared" si="4012"/>
        <v>C 34.07</v>
      </c>
      <c r="Q36694" t="str">
        <f t="shared" si="4013"/>
        <v>C 34.07</v>
      </c>
      <c r="R36694" t="str">
        <f t="shared" si="4014"/>
        <v>C 34.07</v>
      </c>
      <c r="S36694" t="str">
        <f t="shared" si="4015"/>
        <v>C 34.07</v>
      </c>
      <c r="T36694" t="str">
        <f t="shared" si="4016"/>
        <v>C 34.07</v>
      </c>
      <c r="Y36694" t="str">
        <f t="shared" si="4017"/>
        <v>C 34.07013160010</v>
      </c>
    </row>
    <row r="36695" spans="1:25" x14ac:dyDescent="0.25">
      <c r="A36695" t="s">
        <v>77016</v>
      </c>
      <c r="B36695" s="601" t="s">
        <v>4307</v>
      </c>
      <c r="C36695" s="601" t="s">
        <v>740</v>
      </c>
      <c r="D36695" s="601" t="s">
        <v>561</v>
      </c>
      <c r="E36695" t="s">
        <v>40392</v>
      </c>
      <c r="F36695" t="s">
        <v>40393</v>
      </c>
      <c r="G36695" t="s">
        <v>79100</v>
      </c>
      <c r="H36695" t="b">
        <v>0</v>
      </c>
      <c r="I36695" t="s">
        <v>23447</v>
      </c>
      <c r="K36695" t="str">
        <f t="shared" si="4011"/>
        <v>C34.07_R0160_C0020_S0013</v>
      </c>
      <c r="O36695" t="s">
        <v>79101</v>
      </c>
      <c r="P36695" t="str">
        <f t="shared" si="4012"/>
        <v>C 34.07</v>
      </c>
      <c r="Q36695" t="str">
        <f t="shared" si="4013"/>
        <v>C 34.07</v>
      </c>
      <c r="R36695" t="str">
        <f t="shared" si="4014"/>
        <v>C 34.07</v>
      </c>
      <c r="S36695" t="str">
        <f t="shared" si="4015"/>
        <v>C 34.07</v>
      </c>
      <c r="T36695" t="str">
        <f t="shared" si="4016"/>
        <v>C 34.07</v>
      </c>
      <c r="Y36695" t="str">
        <f t="shared" si="4017"/>
        <v>C 34.07013160020</v>
      </c>
    </row>
    <row r="36696" spans="1:25" hidden="1" x14ac:dyDescent="0.25">
      <c r="A36696" t="s">
        <v>77016</v>
      </c>
      <c r="B36696" s="601" t="s">
        <v>4307</v>
      </c>
      <c r="C36696" s="601" t="s">
        <v>740</v>
      </c>
      <c r="D36696" s="601" t="s">
        <v>719</v>
      </c>
      <c r="E36696" t="s">
        <v>610</v>
      </c>
      <c r="F36696" t="s">
        <v>40462</v>
      </c>
      <c r="G36696" t="s">
        <v>79100</v>
      </c>
      <c r="H36696" t="b">
        <v>0</v>
      </c>
      <c r="I36696" t="s">
        <v>18575</v>
      </c>
      <c r="K36696" t="str">
        <f t="shared" si="4011"/>
        <v>C34.07_R0160_C0030_S0013</v>
      </c>
      <c r="N36696"/>
      <c r="O36696" t="s">
        <v>79102</v>
      </c>
      <c r="P36696" t="str">
        <f t="shared" si="4012"/>
        <v>C 34.07</v>
      </c>
      <c r="Q36696" t="str">
        <f t="shared" si="4013"/>
        <v>C 34.07</v>
      </c>
      <c r="R36696" t="str">
        <f t="shared" si="4014"/>
        <v>C 34.07</v>
      </c>
      <c r="S36696" t="str">
        <f t="shared" si="4015"/>
        <v>C 34.07</v>
      </c>
      <c r="T36696" t="str">
        <f t="shared" si="4016"/>
        <v>C 34.07</v>
      </c>
      <c r="Y36696" t="str">
        <f t="shared" si="4017"/>
        <v>C 34.07013160030</v>
      </c>
    </row>
    <row r="36697" spans="1:25" x14ac:dyDescent="0.25">
      <c r="A36697" t="s">
        <v>77016</v>
      </c>
      <c r="B36697" s="601" t="s">
        <v>4307</v>
      </c>
      <c r="C36697" s="601" t="s">
        <v>740</v>
      </c>
      <c r="D36697" s="601" t="s">
        <v>721</v>
      </c>
      <c r="E36697" t="s">
        <v>40442</v>
      </c>
      <c r="F36697" t="s">
        <v>40443</v>
      </c>
      <c r="G36697" t="s">
        <v>79100</v>
      </c>
      <c r="H36697" t="b">
        <v>0</v>
      </c>
      <c r="I36697" t="s">
        <v>23447</v>
      </c>
      <c r="K36697" t="str">
        <f t="shared" si="4011"/>
        <v>C34.07_R0160_C0040_S0013</v>
      </c>
      <c r="O36697" t="s">
        <v>79103</v>
      </c>
      <c r="P36697" t="str">
        <f t="shared" si="4012"/>
        <v>C 34.07</v>
      </c>
      <c r="Q36697" t="str">
        <f t="shared" si="4013"/>
        <v>C 34.07</v>
      </c>
      <c r="R36697" t="str">
        <f t="shared" si="4014"/>
        <v>C 34.07</v>
      </c>
      <c r="S36697" t="str">
        <f t="shared" si="4015"/>
        <v>C 34.07</v>
      </c>
      <c r="T36697" t="str">
        <f t="shared" si="4016"/>
        <v>C 34.07</v>
      </c>
      <c r="Y36697" t="str">
        <f t="shared" si="4017"/>
        <v>C 34.07013160040</v>
      </c>
    </row>
    <row r="36698" spans="1:25" hidden="1" x14ac:dyDescent="0.25">
      <c r="A36698" t="s">
        <v>77016</v>
      </c>
      <c r="B36698" s="601" t="s">
        <v>4307</v>
      </c>
      <c r="C36698" s="601" t="s">
        <v>740</v>
      </c>
      <c r="D36698" s="601" t="s">
        <v>723</v>
      </c>
      <c r="E36698" t="s">
        <v>49663</v>
      </c>
      <c r="F36698" t="s">
        <v>49664</v>
      </c>
      <c r="G36698" t="s">
        <v>79100</v>
      </c>
      <c r="H36698" t="b">
        <v>0</v>
      </c>
      <c r="I36698" t="s">
        <v>18575</v>
      </c>
      <c r="K36698" t="str">
        <f t="shared" si="4011"/>
        <v>C34.07_R0160_C0050_S0013</v>
      </c>
      <c r="N36698"/>
      <c r="O36698" t="s">
        <v>79104</v>
      </c>
      <c r="P36698" t="str">
        <f t="shared" si="4012"/>
        <v>C 34.07</v>
      </c>
      <c r="Q36698" t="str">
        <f t="shared" si="4013"/>
        <v>C 34.07</v>
      </c>
      <c r="R36698" t="str">
        <f t="shared" si="4014"/>
        <v>C 34.07</v>
      </c>
      <c r="S36698" t="str">
        <f t="shared" si="4015"/>
        <v>C 34.07</v>
      </c>
      <c r="T36698" t="str">
        <f t="shared" si="4016"/>
        <v>C 34.07</v>
      </c>
      <c r="Y36698" t="str">
        <f t="shared" si="4017"/>
        <v>C 34.07013160050</v>
      </c>
    </row>
    <row r="36699" spans="1:25" hidden="1" x14ac:dyDescent="0.25">
      <c r="A36699" t="s">
        <v>77016</v>
      </c>
      <c r="B36699" s="601" t="s">
        <v>4307</v>
      </c>
      <c r="C36699" s="601" t="s">
        <v>740</v>
      </c>
      <c r="D36699" s="601" t="s">
        <v>725</v>
      </c>
      <c r="E36699" t="s">
        <v>817</v>
      </c>
      <c r="F36699" t="s">
        <v>24032</v>
      </c>
      <c r="G36699" t="s">
        <v>79098</v>
      </c>
      <c r="H36699" t="b">
        <v>0</v>
      </c>
      <c r="I36699" t="s">
        <v>2711</v>
      </c>
      <c r="K36699" t="str">
        <f t="shared" si="4011"/>
        <v>C34.07_R0160_C0060_S0013</v>
      </c>
      <c r="N36699" s="602"/>
      <c r="O36699" t="s">
        <v>79105</v>
      </c>
      <c r="P36699" t="str">
        <f t="shared" si="4012"/>
        <v>C 34.07</v>
      </c>
      <c r="Q36699" t="str">
        <f t="shared" si="4013"/>
        <v>C 34.07</v>
      </c>
      <c r="R36699" t="str">
        <f t="shared" si="4014"/>
        <v>C 34.07</v>
      </c>
      <c r="S36699" t="str">
        <f t="shared" si="4015"/>
        <v>C 34.07</v>
      </c>
      <c r="T36699" t="str">
        <f t="shared" si="4016"/>
        <v>C 34.07</v>
      </c>
      <c r="Y36699" t="str">
        <f t="shared" si="4017"/>
        <v>C 34.07013160060</v>
      </c>
    </row>
    <row r="36700" spans="1:25" x14ac:dyDescent="0.25">
      <c r="A36700" t="s">
        <v>77016</v>
      </c>
      <c r="B36700" s="601" t="s">
        <v>4307</v>
      </c>
      <c r="C36700" s="601" t="s">
        <v>740</v>
      </c>
      <c r="D36700" s="601" t="s">
        <v>727</v>
      </c>
      <c r="E36700" t="s">
        <v>77025</v>
      </c>
      <c r="F36700" t="s">
        <v>77026</v>
      </c>
      <c r="G36700" t="s">
        <v>79100</v>
      </c>
      <c r="H36700" t="b">
        <v>0</v>
      </c>
      <c r="I36700" t="s">
        <v>23447</v>
      </c>
      <c r="K36700" t="str">
        <f t="shared" si="4011"/>
        <v>C34.07_R0160_C0070_S0013</v>
      </c>
      <c r="O36700" t="s">
        <v>79106</v>
      </c>
      <c r="P36700" t="str">
        <f t="shared" si="4012"/>
        <v>C 34.07</v>
      </c>
      <c r="Q36700" t="str">
        <f t="shared" si="4013"/>
        <v>C 34.07</v>
      </c>
      <c r="R36700" t="str">
        <f t="shared" si="4014"/>
        <v>C 34.07</v>
      </c>
      <c r="S36700" t="str">
        <f t="shared" si="4015"/>
        <v>C 34.07</v>
      </c>
      <c r="T36700" t="str">
        <f t="shared" si="4016"/>
        <v>C 34.07</v>
      </c>
      <c r="Y36700" t="str">
        <f t="shared" si="4017"/>
        <v>C 34.07013160070</v>
      </c>
    </row>
    <row r="36701" spans="1:25" hidden="1" x14ac:dyDescent="0.25">
      <c r="A36701" t="s">
        <v>77016</v>
      </c>
      <c r="B36701" s="601" t="s">
        <v>4307</v>
      </c>
      <c r="C36701" s="601" t="s">
        <v>741</v>
      </c>
      <c r="D36701" s="601" t="s">
        <v>548</v>
      </c>
      <c r="E36701" t="s">
        <v>518</v>
      </c>
      <c r="F36701" t="s">
        <v>40415</v>
      </c>
      <c r="G36701" t="s">
        <v>79107</v>
      </c>
      <c r="H36701" t="b">
        <v>0</v>
      </c>
      <c r="I36701" t="s">
        <v>2711</v>
      </c>
      <c r="K36701" t="str">
        <f t="shared" si="4011"/>
        <v>C34.07_R0170_C0010_S0013</v>
      </c>
      <c r="N36701" s="602"/>
      <c r="O36701" t="s">
        <v>79108</v>
      </c>
      <c r="P36701" t="str">
        <f t="shared" si="4012"/>
        <v>C 34.07</v>
      </c>
      <c r="Q36701" t="str">
        <f t="shared" si="4013"/>
        <v>C 34.07</v>
      </c>
      <c r="R36701" t="str">
        <f t="shared" si="4014"/>
        <v>C 34.07</v>
      </c>
      <c r="S36701" t="str">
        <f t="shared" si="4015"/>
        <v>C 34.07</v>
      </c>
      <c r="T36701" t="str">
        <f t="shared" si="4016"/>
        <v>C 34.07</v>
      </c>
      <c r="Y36701" t="str">
        <f t="shared" si="4017"/>
        <v>C 34.07013170010</v>
      </c>
    </row>
    <row r="36702" spans="1:25" x14ac:dyDescent="0.25">
      <c r="A36702" t="s">
        <v>77016</v>
      </c>
      <c r="B36702" s="601" t="s">
        <v>4307</v>
      </c>
      <c r="C36702" s="601" t="s">
        <v>741</v>
      </c>
      <c r="D36702" s="601" t="s">
        <v>561</v>
      </c>
      <c r="E36702" t="s">
        <v>40392</v>
      </c>
      <c r="F36702" t="s">
        <v>40393</v>
      </c>
      <c r="G36702" t="s">
        <v>79109</v>
      </c>
      <c r="H36702" t="b">
        <v>0</v>
      </c>
      <c r="I36702" t="s">
        <v>23447</v>
      </c>
      <c r="K36702" t="str">
        <f t="shared" si="4011"/>
        <v>C34.07_R0170_C0020_S0013</v>
      </c>
      <c r="O36702" t="s">
        <v>79110</v>
      </c>
      <c r="P36702" t="str">
        <f t="shared" si="4012"/>
        <v>C 34.07</v>
      </c>
      <c r="Q36702" t="str">
        <f t="shared" si="4013"/>
        <v>C 34.07</v>
      </c>
      <c r="R36702" t="str">
        <f t="shared" si="4014"/>
        <v>C 34.07</v>
      </c>
      <c r="S36702" t="str">
        <f t="shared" si="4015"/>
        <v>C 34.07</v>
      </c>
      <c r="T36702" t="str">
        <f t="shared" si="4016"/>
        <v>C 34.07</v>
      </c>
      <c r="Y36702" t="str">
        <f t="shared" si="4017"/>
        <v>C 34.07013170020</v>
      </c>
    </row>
    <row r="36703" spans="1:25" hidden="1" x14ac:dyDescent="0.25">
      <c r="A36703" t="s">
        <v>77016</v>
      </c>
      <c r="B36703" s="601" t="s">
        <v>4307</v>
      </c>
      <c r="C36703" s="601" t="s">
        <v>741</v>
      </c>
      <c r="D36703" s="601" t="s">
        <v>719</v>
      </c>
      <c r="E36703" t="s">
        <v>610</v>
      </c>
      <c r="F36703" t="s">
        <v>40462</v>
      </c>
      <c r="G36703" t="s">
        <v>79109</v>
      </c>
      <c r="H36703" t="b">
        <v>0</v>
      </c>
      <c r="I36703" t="s">
        <v>18575</v>
      </c>
      <c r="K36703" t="str">
        <f t="shared" si="4011"/>
        <v>C34.07_R0170_C0030_S0013</v>
      </c>
      <c r="N36703"/>
      <c r="O36703" t="s">
        <v>79111</v>
      </c>
      <c r="P36703" t="str">
        <f t="shared" si="4012"/>
        <v>C 34.07</v>
      </c>
      <c r="Q36703" t="str">
        <f t="shared" si="4013"/>
        <v>C 34.07</v>
      </c>
      <c r="R36703" t="str">
        <f t="shared" si="4014"/>
        <v>C 34.07</v>
      </c>
      <c r="S36703" t="str">
        <f t="shared" si="4015"/>
        <v>C 34.07</v>
      </c>
      <c r="T36703" t="str">
        <f t="shared" si="4016"/>
        <v>C 34.07</v>
      </c>
      <c r="Y36703" t="str">
        <f t="shared" si="4017"/>
        <v>C 34.07013170030</v>
      </c>
    </row>
    <row r="36704" spans="1:25" x14ac:dyDescent="0.25">
      <c r="A36704" t="s">
        <v>77016</v>
      </c>
      <c r="B36704" s="601" t="s">
        <v>4307</v>
      </c>
      <c r="C36704" s="601" t="s">
        <v>741</v>
      </c>
      <c r="D36704" s="601" t="s">
        <v>721</v>
      </c>
      <c r="E36704" t="s">
        <v>40442</v>
      </c>
      <c r="F36704" t="s">
        <v>40443</v>
      </c>
      <c r="G36704" t="s">
        <v>79109</v>
      </c>
      <c r="H36704" t="b">
        <v>0</v>
      </c>
      <c r="I36704" t="s">
        <v>23447</v>
      </c>
      <c r="K36704" t="str">
        <f t="shared" si="4011"/>
        <v>C34.07_R0170_C0040_S0013</v>
      </c>
      <c r="O36704" t="s">
        <v>79112</v>
      </c>
      <c r="P36704" t="str">
        <f t="shared" si="4012"/>
        <v>C 34.07</v>
      </c>
      <c r="Q36704" t="str">
        <f t="shared" si="4013"/>
        <v>C 34.07</v>
      </c>
      <c r="R36704" t="str">
        <f t="shared" si="4014"/>
        <v>C 34.07</v>
      </c>
      <c r="S36704" t="str">
        <f t="shared" si="4015"/>
        <v>C 34.07</v>
      </c>
      <c r="T36704" t="str">
        <f t="shared" si="4016"/>
        <v>C 34.07</v>
      </c>
      <c r="Y36704" t="str">
        <f t="shared" si="4017"/>
        <v>C 34.07013170040</v>
      </c>
    </row>
    <row r="36705" spans="1:25" hidden="1" x14ac:dyDescent="0.25">
      <c r="A36705" t="s">
        <v>77016</v>
      </c>
      <c r="B36705" s="601" t="s">
        <v>4307</v>
      </c>
      <c r="C36705" s="601" t="s">
        <v>741</v>
      </c>
      <c r="D36705" s="601" t="s">
        <v>723</v>
      </c>
      <c r="E36705" t="s">
        <v>49663</v>
      </c>
      <c r="F36705" t="s">
        <v>49664</v>
      </c>
      <c r="G36705" t="s">
        <v>79109</v>
      </c>
      <c r="H36705" t="b">
        <v>0</v>
      </c>
      <c r="I36705" t="s">
        <v>18575</v>
      </c>
      <c r="K36705" t="str">
        <f t="shared" si="4011"/>
        <v>C34.07_R0170_C0050_S0013</v>
      </c>
      <c r="N36705"/>
      <c r="O36705" t="s">
        <v>79113</v>
      </c>
      <c r="P36705" t="str">
        <f t="shared" si="4012"/>
        <v>C 34.07</v>
      </c>
      <c r="Q36705" t="str">
        <f t="shared" si="4013"/>
        <v>C 34.07</v>
      </c>
      <c r="R36705" t="str">
        <f t="shared" si="4014"/>
        <v>C 34.07</v>
      </c>
      <c r="S36705" t="str">
        <f t="shared" si="4015"/>
        <v>C 34.07</v>
      </c>
      <c r="T36705" t="str">
        <f t="shared" si="4016"/>
        <v>C 34.07</v>
      </c>
      <c r="Y36705" t="str">
        <f t="shared" si="4017"/>
        <v>C 34.07013170050</v>
      </c>
    </row>
    <row r="36706" spans="1:25" hidden="1" x14ac:dyDescent="0.25">
      <c r="A36706" t="s">
        <v>77016</v>
      </c>
      <c r="B36706" s="601" t="s">
        <v>4307</v>
      </c>
      <c r="C36706" s="601" t="s">
        <v>741</v>
      </c>
      <c r="D36706" s="601" t="s">
        <v>725</v>
      </c>
      <c r="E36706" t="s">
        <v>817</v>
      </c>
      <c r="F36706" t="s">
        <v>24032</v>
      </c>
      <c r="G36706" t="s">
        <v>79107</v>
      </c>
      <c r="H36706" t="b">
        <v>0</v>
      </c>
      <c r="I36706" t="s">
        <v>2711</v>
      </c>
      <c r="K36706" t="str">
        <f t="shared" si="4011"/>
        <v>C34.07_R0170_C0060_S0013</v>
      </c>
      <c r="N36706" s="602"/>
      <c r="O36706" t="s">
        <v>79114</v>
      </c>
      <c r="P36706" t="str">
        <f t="shared" si="4012"/>
        <v>C 34.07</v>
      </c>
      <c r="Q36706" t="str">
        <f t="shared" si="4013"/>
        <v>C 34.07</v>
      </c>
      <c r="R36706" t="str">
        <f t="shared" si="4014"/>
        <v>C 34.07</v>
      </c>
      <c r="S36706" t="str">
        <f t="shared" si="4015"/>
        <v>C 34.07</v>
      </c>
      <c r="T36706" t="str">
        <f t="shared" si="4016"/>
        <v>C 34.07</v>
      </c>
      <c r="Y36706" t="str">
        <f t="shared" si="4017"/>
        <v>C 34.07013170060</v>
      </c>
    </row>
    <row r="36707" spans="1:25" x14ac:dyDescent="0.25">
      <c r="A36707" t="s">
        <v>77016</v>
      </c>
      <c r="B36707" s="601" t="s">
        <v>4307</v>
      </c>
      <c r="C36707" s="601" t="s">
        <v>741</v>
      </c>
      <c r="D36707" s="601" t="s">
        <v>727</v>
      </c>
      <c r="E36707" t="s">
        <v>77025</v>
      </c>
      <c r="F36707" t="s">
        <v>77026</v>
      </c>
      <c r="G36707" t="s">
        <v>79109</v>
      </c>
      <c r="H36707" t="b">
        <v>0</v>
      </c>
      <c r="I36707" t="s">
        <v>23447</v>
      </c>
      <c r="K36707" t="str">
        <f t="shared" si="4011"/>
        <v>C34.07_R0170_C0070_S0013</v>
      </c>
      <c r="O36707" t="s">
        <v>79115</v>
      </c>
      <c r="P36707" t="str">
        <f t="shared" si="4012"/>
        <v>C 34.07</v>
      </c>
      <c r="Q36707" t="str">
        <f t="shared" si="4013"/>
        <v>C 34.07</v>
      </c>
      <c r="R36707" t="str">
        <f t="shared" si="4014"/>
        <v>C 34.07</v>
      </c>
      <c r="S36707" t="str">
        <f t="shared" si="4015"/>
        <v>C 34.07</v>
      </c>
      <c r="T36707" t="str">
        <f t="shared" si="4016"/>
        <v>C 34.07</v>
      </c>
      <c r="Y36707" t="str">
        <f t="shared" si="4017"/>
        <v>C 34.07013170070</v>
      </c>
    </row>
    <row r="36708" spans="1:25" hidden="1" x14ac:dyDescent="0.25">
      <c r="A36708" t="s">
        <v>77016</v>
      </c>
      <c r="B36708" s="601" t="s">
        <v>4307</v>
      </c>
      <c r="C36708" s="601" t="s">
        <v>742</v>
      </c>
      <c r="D36708" s="601" t="s">
        <v>548</v>
      </c>
      <c r="E36708" t="s">
        <v>518</v>
      </c>
      <c r="F36708" t="s">
        <v>40415</v>
      </c>
      <c r="G36708" t="s">
        <v>79116</v>
      </c>
      <c r="H36708" t="b">
        <v>0</v>
      </c>
      <c r="I36708" t="s">
        <v>2711</v>
      </c>
      <c r="K36708" t="str">
        <f t="shared" si="4011"/>
        <v>C34.07_R0180_C0010_S0013</v>
      </c>
      <c r="N36708" s="602"/>
      <c r="O36708" t="s">
        <v>79117</v>
      </c>
      <c r="P36708" t="str">
        <f t="shared" si="4012"/>
        <v>C 34.07</v>
      </c>
      <c r="Q36708" t="str">
        <f t="shared" si="4013"/>
        <v>C 34.07</v>
      </c>
      <c r="R36708" t="str">
        <f t="shared" si="4014"/>
        <v>C 34.07</v>
      </c>
      <c r="S36708" t="str">
        <f t="shared" si="4015"/>
        <v>C 34.07</v>
      </c>
      <c r="T36708" t="str">
        <f t="shared" si="4016"/>
        <v>C 34.07</v>
      </c>
      <c r="Y36708" t="str">
        <f t="shared" si="4017"/>
        <v>C 34.07013180010</v>
      </c>
    </row>
    <row r="36709" spans="1:25" x14ac:dyDescent="0.25">
      <c r="A36709" t="s">
        <v>77016</v>
      </c>
      <c r="B36709" s="601" t="s">
        <v>4307</v>
      </c>
      <c r="C36709" s="601" t="s">
        <v>742</v>
      </c>
      <c r="D36709" s="601" t="s">
        <v>561</v>
      </c>
      <c r="E36709" t="s">
        <v>40392</v>
      </c>
      <c r="F36709" t="s">
        <v>40393</v>
      </c>
      <c r="G36709" t="s">
        <v>79118</v>
      </c>
      <c r="H36709" t="b">
        <v>0</v>
      </c>
      <c r="I36709" t="s">
        <v>23447</v>
      </c>
      <c r="K36709" t="str">
        <f t="shared" si="4011"/>
        <v>C34.07_R0180_C0020_S0013</v>
      </c>
      <c r="O36709" t="s">
        <v>79119</v>
      </c>
      <c r="P36709" t="str">
        <f t="shared" si="4012"/>
        <v>C 34.07</v>
      </c>
      <c r="Q36709" t="str">
        <f t="shared" si="4013"/>
        <v>C 34.07</v>
      </c>
      <c r="R36709" t="str">
        <f t="shared" si="4014"/>
        <v>C 34.07</v>
      </c>
      <c r="S36709" t="str">
        <f t="shared" si="4015"/>
        <v>C 34.07</v>
      </c>
      <c r="T36709" t="str">
        <f t="shared" si="4016"/>
        <v>C 34.07</v>
      </c>
      <c r="Y36709" t="str">
        <f t="shared" si="4017"/>
        <v>C 34.07013180020</v>
      </c>
    </row>
    <row r="36710" spans="1:25" hidden="1" x14ac:dyDescent="0.25">
      <c r="A36710" t="s">
        <v>77016</v>
      </c>
      <c r="B36710" s="601" t="s">
        <v>4307</v>
      </c>
      <c r="C36710" s="601" t="s">
        <v>742</v>
      </c>
      <c r="D36710" s="601" t="s">
        <v>719</v>
      </c>
      <c r="E36710" t="s">
        <v>610</v>
      </c>
      <c r="F36710" t="s">
        <v>40462</v>
      </c>
      <c r="G36710" t="s">
        <v>79118</v>
      </c>
      <c r="H36710" t="b">
        <v>0</v>
      </c>
      <c r="I36710" t="s">
        <v>18575</v>
      </c>
      <c r="K36710" t="str">
        <f t="shared" si="4011"/>
        <v>C34.07_R0180_C0030_S0013</v>
      </c>
      <c r="N36710"/>
      <c r="O36710" t="s">
        <v>79120</v>
      </c>
      <c r="P36710" t="str">
        <f t="shared" si="4012"/>
        <v>C 34.07</v>
      </c>
      <c r="Q36710" t="str">
        <f t="shared" si="4013"/>
        <v>C 34.07</v>
      </c>
      <c r="R36710" t="str">
        <f t="shared" si="4014"/>
        <v>C 34.07</v>
      </c>
      <c r="S36710" t="str">
        <f t="shared" si="4015"/>
        <v>C 34.07</v>
      </c>
      <c r="T36710" t="str">
        <f t="shared" si="4016"/>
        <v>C 34.07</v>
      </c>
      <c r="Y36710" t="str">
        <f t="shared" si="4017"/>
        <v>C 34.07013180030</v>
      </c>
    </row>
    <row r="36711" spans="1:25" x14ac:dyDescent="0.25">
      <c r="A36711" t="s">
        <v>77016</v>
      </c>
      <c r="B36711" s="601" t="s">
        <v>4307</v>
      </c>
      <c r="C36711" s="601" t="s">
        <v>742</v>
      </c>
      <c r="D36711" s="601" t="s">
        <v>721</v>
      </c>
      <c r="E36711" t="s">
        <v>40442</v>
      </c>
      <c r="F36711" t="s">
        <v>40443</v>
      </c>
      <c r="G36711" t="s">
        <v>79118</v>
      </c>
      <c r="H36711" t="b">
        <v>0</v>
      </c>
      <c r="I36711" t="s">
        <v>23447</v>
      </c>
      <c r="K36711" t="str">
        <f t="shared" si="4011"/>
        <v>C34.07_R0180_C0040_S0013</v>
      </c>
      <c r="O36711" t="s">
        <v>79121</v>
      </c>
      <c r="P36711" t="str">
        <f t="shared" si="4012"/>
        <v>C 34.07</v>
      </c>
      <c r="Q36711" t="str">
        <f t="shared" si="4013"/>
        <v>C 34.07</v>
      </c>
      <c r="R36711" t="str">
        <f t="shared" si="4014"/>
        <v>C 34.07</v>
      </c>
      <c r="S36711" t="str">
        <f t="shared" si="4015"/>
        <v>C 34.07</v>
      </c>
      <c r="T36711" t="str">
        <f t="shared" si="4016"/>
        <v>C 34.07</v>
      </c>
      <c r="Y36711" t="str">
        <f t="shared" si="4017"/>
        <v>C 34.07013180040</v>
      </c>
    </row>
    <row r="36712" spans="1:25" hidden="1" x14ac:dyDescent="0.25">
      <c r="A36712" t="s">
        <v>77016</v>
      </c>
      <c r="B36712" s="601" t="s">
        <v>4307</v>
      </c>
      <c r="C36712" s="601" t="s">
        <v>742</v>
      </c>
      <c r="D36712" s="601" t="s">
        <v>723</v>
      </c>
      <c r="E36712" t="s">
        <v>49663</v>
      </c>
      <c r="F36712" t="s">
        <v>49664</v>
      </c>
      <c r="G36712" t="s">
        <v>79118</v>
      </c>
      <c r="H36712" t="b">
        <v>0</v>
      </c>
      <c r="I36712" t="s">
        <v>18575</v>
      </c>
      <c r="K36712" t="str">
        <f t="shared" si="4011"/>
        <v>C34.07_R0180_C0050_S0013</v>
      </c>
      <c r="N36712"/>
      <c r="O36712" t="s">
        <v>79122</v>
      </c>
      <c r="P36712" t="str">
        <f t="shared" si="4012"/>
        <v>C 34.07</v>
      </c>
      <c r="Q36712" t="str">
        <f t="shared" si="4013"/>
        <v>C 34.07</v>
      </c>
      <c r="R36712" t="str">
        <f t="shared" si="4014"/>
        <v>C 34.07</v>
      </c>
      <c r="S36712" t="str">
        <f t="shared" si="4015"/>
        <v>C 34.07</v>
      </c>
      <c r="T36712" t="str">
        <f t="shared" si="4016"/>
        <v>C 34.07</v>
      </c>
      <c r="Y36712" t="str">
        <f t="shared" si="4017"/>
        <v>C 34.07013180050</v>
      </c>
    </row>
    <row r="36713" spans="1:25" hidden="1" x14ac:dyDescent="0.25">
      <c r="A36713" t="s">
        <v>77016</v>
      </c>
      <c r="B36713" s="601" t="s">
        <v>4307</v>
      </c>
      <c r="C36713" s="601" t="s">
        <v>742</v>
      </c>
      <c r="D36713" s="601" t="s">
        <v>725</v>
      </c>
      <c r="E36713" t="s">
        <v>817</v>
      </c>
      <c r="F36713" t="s">
        <v>24032</v>
      </c>
      <c r="G36713" t="s">
        <v>79116</v>
      </c>
      <c r="H36713" t="b">
        <v>0</v>
      </c>
      <c r="I36713" t="s">
        <v>2711</v>
      </c>
      <c r="K36713" t="str">
        <f t="shared" si="4011"/>
        <v>C34.07_R0180_C0060_S0013</v>
      </c>
      <c r="N36713" s="602"/>
      <c r="O36713" t="s">
        <v>79123</v>
      </c>
      <c r="P36713" t="str">
        <f t="shared" si="4012"/>
        <v>C 34.07</v>
      </c>
      <c r="Q36713" t="str">
        <f t="shared" si="4013"/>
        <v>C 34.07</v>
      </c>
      <c r="R36713" t="str">
        <f t="shared" si="4014"/>
        <v>C 34.07</v>
      </c>
      <c r="S36713" t="str">
        <f t="shared" si="4015"/>
        <v>C 34.07</v>
      </c>
      <c r="T36713" t="str">
        <f t="shared" si="4016"/>
        <v>C 34.07</v>
      </c>
      <c r="Y36713" t="str">
        <f t="shared" si="4017"/>
        <v>C 34.07013180060</v>
      </c>
    </row>
    <row r="36714" spans="1:25" x14ac:dyDescent="0.25">
      <c r="A36714" t="s">
        <v>77016</v>
      </c>
      <c r="B36714" s="601" t="s">
        <v>4307</v>
      </c>
      <c r="C36714" s="601" t="s">
        <v>742</v>
      </c>
      <c r="D36714" s="601" t="s">
        <v>727</v>
      </c>
      <c r="E36714" t="s">
        <v>77025</v>
      </c>
      <c r="F36714" t="s">
        <v>77026</v>
      </c>
      <c r="G36714" t="s">
        <v>79118</v>
      </c>
      <c r="H36714" t="b">
        <v>0</v>
      </c>
      <c r="I36714" t="s">
        <v>23447</v>
      </c>
      <c r="K36714" t="str">
        <f t="shared" si="4011"/>
        <v>C34.07_R0180_C0070_S0013</v>
      </c>
      <c r="O36714" t="s">
        <v>79124</v>
      </c>
      <c r="P36714" t="str">
        <f t="shared" si="4012"/>
        <v>C 34.07</v>
      </c>
      <c r="Q36714" t="str">
        <f t="shared" si="4013"/>
        <v>C 34.07</v>
      </c>
      <c r="R36714" t="str">
        <f t="shared" si="4014"/>
        <v>C 34.07</v>
      </c>
      <c r="S36714" t="str">
        <f t="shared" si="4015"/>
        <v>C 34.07</v>
      </c>
      <c r="T36714" t="str">
        <f t="shared" si="4016"/>
        <v>C 34.07</v>
      </c>
      <c r="Y36714" t="str">
        <f t="shared" si="4017"/>
        <v>C 34.07013180070</v>
      </c>
    </row>
    <row r="36715" spans="1:25" hidden="1" x14ac:dyDescent="0.25">
      <c r="A36715" t="s">
        <v>77016</v>
      </c>
      <c r="B36715" s="601" t="s">
        <v>35319</v>
      </c>
      <c r="C36715" s="601" t="s">
        <v>548</v>
      </c>
      <c r="D36715" s="601" t="s">
        <v>548</v>
      </c>
      <c r="E36715" t="s">
        <v>518</v>
      </c>
      <c r="F36715" t="s">
        <v>40415</v>
      </c>
      <c r="G36715" t="s">
        <v>79125</v>
      </c>
      <c r="H36715" t="b">
        <v>0</v>
      </c>
      <c r="I36715" t="s">
        <v>2711</v>
      </c>
      <c r="K36715" t="str">
        <f t="shared" si="4011"/>
        <v>C34.07_R0010_C0010_S0014</v>
      </c>
      <c r="N36715" s="602"/>
      <c r="O36715" t="s">
        <v>79126</v>
      </c>
      <c r="P36715" t="str">
        <f t="shared" si="4012"/>
        <v>C 34.07</v>
      </c>
      <c r="Q36715" t="str">
        <f t="shared" si="4013"/>
        <v>C 34.07</v>
      </c>
      <c r="R36715" t="str">
        <f t="shared" si="4014"/>
        <v>C 34.07</v>
      </c>
      <c r="S36715" t="str">
        <f t="shared" si="4015"/>
        <v>C 34.07</v>
      </c>
      <c r="T36715" t="str">
        <f t="shared" si="4016"/>
        <v>C 34.07</v>
      </c>
      <c r="Y36715" t="str">
        <f t="shared" si="4017"/>
        <v>C 34.07014010010</v>
      </c>
    </row>
    <row r="36716" spans="1:25" x14ac:dyDescent="0.25">
      <c r="A36716" t="s">
        <v>77016</v>
      </c>
      <c r="B36716" s="601" t="s">
        <v>35319</v>
      </c>
      <c r="C36716" s="601" t="s">
        <v>548</v>
      </c>
      <c r="D36716" s="601" t="s">
        <v>561</v>
      </c>
      <c r="E36716" t="s">
        <v>40392</v>
      </c>
      <c r="F36716" t="s">
        <v>40393</v>
      </c>
      <c r="G36716" t="s">
        <v>79127</v>
      </c>
      <c r="H36716" t="b">
        <v>0</v>
      </c>
      <c r="I36716" t="s">
        <v>23447</v>
      </c>
      <c r="K36716" t="str">
        <f t="shared" si="4011"/>
        <v>C34.07_R0010_C0020_S0014</v>
      </c>
      <c r="O36716" t="s">
        <v>79128</v>
      </c>
      <c r="P36716" t="str">
        <f t="shared" si="4012"/>
        <v>C 34.07</v>
      </c>
      <c r="Q36716" t="str">
        <f t="shared" si="4013"/>
        <v>C 34.07</v>
      </c>
      <c r="R36716" t="str">
        <f t="shared" si="4014"/>
        <v>C 34.07</v>
      </c>
      <c r="S36716" t="str">
        <f t="shared" si="4015"/>
        <v>C 34.07</v>
      </c>
      <c r="T36716" t="str">
        <f t="shared" si="4016"/>
        <v>C 34.07</v>
      </c>
      <c r="Y36716" t="str">
        <f t="shared" si="4017"/>
        <v>C 34.07014010020</v>
      </c>
    </row>
    <row r="36717" spans="1:25" hidden="1" x14ac:dyDescent="0.25">
      <c r="A36717" t="s">
        <v>77016</v>
      </c>
      <c r="B36717" s="601" t="s">
        <v>35319</v>
      </c>
      <c r="C36717" s="601" t="s">
        <v>548</v>
      </c>
      <c r="D36717" s="601" t="s">
        <v>719</v>
      </c>
      <c r="E36717" t="s">
        <v>610</v>
      </c>
      <c r="F36717" t="s">
        <v>40462</v>
      </c>
      <c r="G36717" t="s">
        <v>79127</v>
      </c>
      <c r="H36717" t="b">
        <v>0</v>
      </c>
      <c r="I36717" t="s">
        <v>18575</v>
      </c>
      <c r="K36717" t="str">
        <f t="shared" si="4011"/>
        <v>C34.07_R0010_C0030_S0014</v>
      </c>
      <c r="N36717"/>
      <c r="O36717" t="s">
        <v>79129</v>
      </c>
      <c r="P36717" t="str">
        <f t="shared" si="4012"/>
        <v>C 34.07</v>
      </c>
      <c r="Q36717" t="str">
        <f t="shared" si="4013"/>
        <v>C 34.07</v>
      </c>
      <c r="R36717" t="str">
        <f t="shared" si="4014"/>
        <v>C 34.07</v>
      </c>
      <c r="S36717" t="str">
        <f t="shared" si="4015"/>
        <v>C 34.07</v>
      </c>
      <c r="T36717" t="str">
        <f t="shared" si="4016"/>
        <v>C 34.07</v>
      </c>
      <c r="Y36717" t="str">
        <f t="shared" si="4017"/>
        <v>C 34.07014010030</v>
      </c>
    </row>
    <row r="36718" spans="1:25" x14ac:dyDescent="0.25">
      <c r="A36718" t="s">
        <v>77016</v>
      </c>
      <c r="B36718" s="601" t="s">
        <v>35319</v>
      </c>
      <c r="C36718" s="601" t="s">
        <v>548</v>
      </c>
      <c r="D36718" s="601" t="s">
        <v>721</v>
      </c>
      <c r="E36718" t="s">
        <v>40442</v>
      </c>
      <c r="F36718" t="s">
        <v>40443</v>
      </c>
      <c r="G36718" t="s">
        <v>79127</v>
      </c>
      <c r="H36718" t="b">
        <v>0</v>
      </c>
      <c r="I36718" t="s">
        <v>23447</v>
      </c>
      <c r="K36718" t="str">
        <f t="shared" si="4011"/>
        <v>C34.07_R0010_C0040_S0014</v>
      </c>
      <c r="O36718" t="s">
        <v>79130</v>
      </c>
      <c r="P36718" t="str">
        <f t="shared" si="4012"/>
        <v>C 34.07</v>
      </c>
      <c r="Q36718" t="str">
        <f t="shared" si="4013"/>
        <v>C 34.07</v>
      </c>
      <c r="R36718" t="str">
        <f t="shared" si="4014"/>
        <v>C 34.07</v>
      </c>
      <c r="S36718" t="str">
        <f t="shared" si="4015"/>
        <v>C 34.07</v>
      </c>
      <c r="T36718" t="str">
        <f t="shared" si="4016"/>
        <v>C 34.07</v>
      </c>
      <c r="Y36718" t="str">
        <f t="shared" si="4017"/>
        <v>C 34.07014010040</v>
      </c>
    </row>
    <row r="36719" spans="1:25" hidden="1" x14ac:dyDescent="0.25">
      <c r="A36719" t="s">
        <v>77016</v>
      </c>
      <c r="B36719" s="601" t="s">
        <v>35319</v>
      </c>
      <c r="C36719" s="601" t="s">
        <v>548</v>
      </c>
      <c r="D36719" s="601" t="s">
        <v>723</v>
      </c>
      <c r="E36719" t="s">
        <v>49663</v>
      </c>
      <c r="F36719" t="s">
        <v>49664</v>
      </c>
      <c r="G36719" t="s">
        <v>79127</v>
      </c>
      <c r="H36719" t="b">
        <v>0</v>
      </c>
      <c r="I36719" t="s">
        <v>18575</v>
      </c>
      <c r="K36719" t="str">
        <f t="shared" si="4011"/>
        <v>C34.07_R0010_C0050_S0014</v>
      </c>
      <c r="N36719"/>
      <c r="O36719" t="s">
        <v>79131</v>
      </c>
      <c r="P36719" t="str">
        <f t="shared" si="4012"/>
        <v>C 34.07</v>
      </c>
      <c r="Q36719" t="str">
        <f t="shared" si="4013"/>
        <v>C 34.07</v>
      </c>
      <c r="R36719" t="str">
        <f t="shared" si="4014"/>
        <v>C 34.07</v>
      </c>
      <c r="S36719" t="str">
        <f t="shared" si="4015"/>
        <v>C 34.07</v>
      </c>
      <c r="T36719" t="str">
        <f t="shared" si="4016"/>
        <v>C 34.07</v>
      </c>
      <c r="Y36719" t="str">
        <f t="shared" si="4017"/>
        <v>C 34.07014010050</v>
      </c>
    </row>
    <row r="36720" spans="1:25" hidden="1" x14ac:dyDescent="0.25">
      <c r="A36720" t="s">
        <v>77016</v>
      </c>
      <c r="B36720" s="601" t="s">
        <v>35319</v>
      </c>
      <c r="C36720" s="601" t="s">
        <v>548</v>
      </c>
      <c r="D36720" s="601" t="s">
        <v>725</v>
      </c>
      <c r="E36720" t="s">
        <v>817</v>
      </c>
      <c r="F36720" t="s">
        <v>24032</v>
      </c>
      <c r="G36720" t="s">
        <v>79125</v>
      </c>
      <c r="H36720" t="b">
        <v>0</v>
      </c>
      <c r="I36720" t="s">
        <v>2711</v>
      </c>
      <c r="K36720" t="str">
        <f t="shared" si="4011"/>
        <v>C34.07_R0010_C0060_S0014</v>
      </c>
      <c r="N36720" s="602"/>
      <c r="O36720" t="s">
        <v>79132</v>
      </c>
      <c r="P36720" t="str">
        <f t="shared" si="4012"/>
        <v>C 34.07</v>
      </c>
      <c r="Q36720" t="str">
        <f t="shared" si="4013"/>
        <v>C 34.07</v>
      </c>
      <c r="R36720" t="str">
        <f t="shared" si="4014"/>
        <v>C 34.07</v>
      </c>
      <c r="S36720" t="str">
        <f t="shared" si="4015"/>
        <v>C 34.07</v>
      </c>
      <c r="T36720" t="str">
        <f t="shared" si="4016"/>
        <v>C 34.07</v>
      </c>
      <c r="Y36720" t="str">
        <f t="shared" si="4017"/>
        <v>C 34.07014010060</v>
      </c>
    </row>
    <row r="36721" spans="1:25" x14ac:dyDescent="0.25">
      <c r="A36721" t="s">
        <v>77016</v>
      </c>
      <c r="B36721" s="601" t="s">
        <v>35319</v>
      </c>
      <c r="C36721" s="601" t="s">
        <v>548</v>
      </c>
      <c r="D36721" s="601" t="s">
        <v>727</v>
      </c>
      <c r="E36721" t="s">
        <v>77025</v>
      </c>
      <c r="F36721" t="s">
        <v>77026</v>
      </c>
      <c r="G36721" t="s">
        <v>79127</v>
      </c>
      <c r="H36721" t="b">
        <v>0</v>
      </c>
      <c r="I36721" t="s">
        <v>23447</v>
      </c>
      <c r="K36721" t="str">
        <f t="shared" si="4011"/>
        <v>C34.07_R0010_C0070_S0014</v>
      </c>
      <c r="O36721" t="s">
        <v>79133</v>
      </c>
      <c r="P36721" t="str">
        <f t="shared" si="4012"/>
        <v>C 34.07</v>
      </c>
      <c r="Q36721" t="str">
        <f t="shared" si="4013"/>
        <v>C 34.07</v>
      </c>
      <c r="R36721" t="str">
        <f t="shared" si="4014"/>
        <v>C 34.07</v>
      </c>
      <c r="S36721" t="str">
        <f t="shared" si="4015"/>
        <v>C 34.07</v>
      </c>
      <c r="T36721" t="str">
        <f t="shared" si="4016"/>
        <v>C 34.07</v>
      </c>
      <c r="Y36721" t="str">
        <f t="shared" si="4017"/>
        <v>C 34.07014010070</v>
      </c>
    </row>
    <row r="36722" spans="1:25" hidden="1" x14ac:dyDescent="0.25">
      <c r="A36722" t="s">
        <v>77016</v>
      </c>
      <c r="B36722" s="601" t="s">
        <v>35319</v>
      </c>
      <c r="C36722" s="601" t="s">
        <v>561</v>
      </c>
      <c r="D36722" s="601" t="s">
        <v>548</v>
      </c>
      <c r="E36722" t="s">
        <v>518</v>
      </c>
      <c r="F36722" t="s">
        <v>40415</v>
      </c>
      <c r="G36722" t="s">
        <v>79134</v>
      </c>
      <c r="H36722" t="b">
        <v>0</v>
      </c>
      <c r="I36722" t="s">
        <v>2711</v>
      </c>
      <c r="K36722" t="str">
        <f t="shared" si="4011"/>
        <v>C34.07_R0020_C0010_S0014</v>
      </c>
      <c r="N36722" s="602"/>
      <c r="O36722" t="s">
        <v>79135</v>
      </c>
      <c r="P36722" t="str">
        <f t="shared" si="4012"/>
        <v>C 34.07</v>
      </c>
      <c r="Q36722" t="str">
        <f t="shared" si="4013"/>
        <v>C 34.07</v>
      </c>
      <c r="R36722" t="str">
        <f t="shared" si="4014"/>
        <v>C 34.07</v>
      </c>
      <c r="S36722" t="str">
        <f t="shared" si="4015"/>
        <v>C 34.07</v>
      </c>
      <c r="T36722" t="str">
        <f t="shared" si="4016"/>
        <v>C 34.07</v>
      </c>
      <c r="Y36722" t="str">
        <f t="shared" si="4017"/>
        <v>C 34.07014020010</v>
      </c>
    </row>
    <row r="36723" spans="1:25" x14ac:dyDescent="0.25">
      <c r="A36723" t="s">
        <v>77016</v>
      </c>
      <c r="B36723" s="601" t="s">
        <v>35319</v>
      </c>
      <c r="C36723" s="601" t="s">
        <v>561</v>
      </c>
      <c r="D36723" s="601" t="s">
        <v>561</v>
      </c>
      <c r="E36723" t="s">
        <v>40392</v>
      </c>
      <c r="F36723" t="s">
        <v>40393</v>
      </c>
      <c r="G36723" t="s">
        <v>79136</v>
      </c>
      <c r="H36723" t="b">
        <v>0</v>
      </c>
      <c r="I36723" t="s">
        <v>23447</v>
      </c>
      <c r="K36723" t="str">
        <f t="shared" si="4011"/>
        <v>C34.07_R0020_C0020_S0014</v>
      </c>
      <c r="O36723" t="s">
        <v>79137</v>
      </c>
      <c r="P36723" t="str">
        <f t="shared" si="4012"/>
        <v>C 34.07</v>
      </c>
      <c r="Q36723" t="str">
        <f t="shared" si="4013"/>
        <v>C 34.07</v>
      </c>
      <c r="R36723" t="str">
        <f t="shared" si="4014"/>
        <v>C 34.07</v>
      </c>
      <c r="S36723" t="str">
        <f t="shared" si="4015"/>
        <v>C 34.07</v>
      </c>
      <c r="T36723" t="str">
        <f t="shared" si="4016"/>
        <v>C 34.07</v>
      </c>
      <c r="Y36723" t="str">
        <f t="shared" si="4017"/>
        <v>C 34.07014020020</v>
      </c>
    </row>
    <row r="36724" spans="1:25" hidden="1" x14ac:dyDescent="0.25">
      <c r="A36724" t="s">
        <v>77016</v>
      </c>
      <c r="B36724" s="601" t="s">
        <v>35319</v>
      </c>
      <c r="C36724" s="601" t="s">
        <v>561</v>
      </c>
      <c r="D36724" s="601" t="s">
        <v>719</v>
      </c>
      <c r="E36724" t="s">
        <v>610</v>
      </c>
      <c r="F36724" t="s">
        <v>40462</v>
      </c>
      <c r="G36724" t="s">
        <v>79136</v>
      </c>
      <c r="H36724" t="b">
        <v>0</v>
      </c>
      <c r="I36724" t="s">
        <v>18575</v>
      </c>
      <c r="K36724" t="str">
        <f t="shared" si="4011"/>
        <v>C34.07_R0020_C0030_S0014</v>
      </c>
      <c r="N36724"/>
      <c r="O36724" t="s">
        <v>79138</v>
      </c>
      <c r="P36724" t="str">
        <f t="shared" si="4012"/>
        <v>C 34.07</v>
      </c>
      <c r="Q36724" t="str">
        <f t="shared" si="4013"/>
        <v>C 34.07</v>
      </c>
      <c r="R36724" t="str">
        <f t="shared" si="4014"/>
        <v>C 34.07</v>
      </c>
      <c r="S36724" t="str">
        <f t="shared" si="4015"/>
        <v>C 34.07</v>
      </c>
      <c r="T36724" t="str">
        <f t="shared" si="4016"/>
        <v>C 34.07</v>
      </c>
      <c r="Y36724" t="str">
        <f t="shared" si="4017"/>
        <v>C 34.07014020030</v>
      </c>
    </row>
    <row r="36725" spans="1:25" x14ac:dyDescent="0.25">
      <c r="A36725" t="s">
        <v>77016</v>
      </c>
      <c r="B36725" s="601" t="s">
        <v>35319</v>
      </c>
      <c r="C36725" s="601" t="s">
        <v>561</v>
      </c>
      <c r="D36725" s="601" t="s">
        <v>721</v>
      </c>
      <c r="E36725" t="s">
        <v>40442</v>
      </c>
      <c r="F36725" t="s">
        <v>40443</v>
      </c>
      <c r="G36725" t="s">
        <v>79136</v>
      </c>
      <c r="H36725" t="b">
        <v>0</v>
      </c>
      <c r="I36725" t="s">
        <v>23447</v>
      </c>
      <c r="K36725" t="str">
        <f t="shared" si="4011"/>
        <v>C34.07_R0020_C0040_S0014</v>
      </c>
      <c r="O36725" t="s">
        <v>79139</v>
      </c>
      <c r="P36725" t="str">
        <f t="shared" si="4012"/>
        <v>C 34.07</v>
      </c>
      <c r="Q36725" t="str">
        <f t="shared" si="4013"/>
        <v>C 34.07</v>
      </c>
      <c r="R36725" t="str">
        <f t="shared" si="4014"/>
        <v>C 34.07</v>
      </c>
      <c r="S36725" t="str">
        <f t="shared" si="4015"/>
        <v>C 34.07</v>
      </c>
      <c r="T36725" t="str">
        <f t="shared" si="4016"/>
        <v>C 34.07</v>
      </c>
      <c r="Y36725" t="str">
        <f t="shared" si="4017"/>
        <v>C 34.07014020040</v>
      </c>
    </row>
    <row r="36726" spans="1:25" hidden="1" x14ac:dyDescent="0.25">
      <c r="A36726" t="s">
        <v>77016</v>
      </c>
      <c r="B36726" s="601" t="s">
        <v>35319</v>
      </c>
      <c r="C36726" s="601" t="s">
        <v>561</v>
      </c>
      <c r="D36726" s="601" t="s">
        <v>723</v>
      </c>
      <c r="E36726" t="s">
        <v>49663</v>
      </c>
      <c r="F36726" t="s">
        <v>49664</v>
      </c>
      <c r="G36726" t="s">
        <v>79136</v>
      </c>
      <c r="H36726" t="b">
        <v>0</v>
      </c>
      <c r="I36726" t="s">
        <v>18575</v>
      </c>
      <c r="K36726" t="str">
        <f t="shared" si="4011"/>
        <v>C34.07_R0020_C0050_S0014</v>
      </c>
      <c r="N36726"/>
      <c r="O36726" t="s">
        <v>79140</v>
      </c>
      <c r="P36726" t="str">
        <f t="shared" si="4012"/>
        <v>C 34.07</v>
      </c>
      <c r="Q36726" t="str">
        <f t="shared" si="4013"/>
        <v>C 34.07</v>
      </c>
      <c r="R36726" t="str">
        <f t="shared" si="4014"/>
        <v>C 34.07</v>
      </c>
      <c r="S36726" t="str">
        <f t="shared" si="4015"/>
        <v>C 34.07</v>
      </c>
      <c r="T36726" t="str">
        <f t="shared" si="4016"/>
        <v>C 34.07</v>
      </c>
      <c r="Y36726" t="str">
        <f t="shared" si="4017"/>
        <v>C 34.07014020050</v>
      </c>
    </row>
    <row r="36727" spans="1:25" hidden="1" x14ac:dyDescent="0.25">
      <c r="A36727" t="s">
        <v>77016</v>
      </c>
      <c r="B36727" s="601" t="s">
        <v>35319</v>
      </c>
      <c r="C36727" s="601" t="s">
        <v>561</v>
      </c>
      <c r="D36727" s="601" t="s">
        <v>725</v>
      </c>
      <c r="E36727" t="s">
        <v>817</v>
      </c>
      <c r="F36727" t="s">
        <v>24032</v>
      </c>
      <c r="G36727" t="s">
        <v>79134</v>
      </c>
      <c r="H36727" t="b">
        <v>0</v>
      </c>
      <c r="I36727" t="s">
        <v>2711</v>
      </c>
      <c r="K36727" t="str">
        <f t="shared" si="4011"/>
        <v>C34.07_R0020_C0060_S0014</v>
      </c>
      <c r="N36727" s="602"/>
      <c r="O36727" t="s">
        <v>79141</v>
      </c>
      <c r="P36727" t="str">
        <f t="shared" si="4012"/>
        <v>C 34.07</v>
      </c>
      <c r="Q36727" t="str">
        <f t="shared" si="4013"/>
        <v>C 34.07</v>
      </c>
      <c r="R36727" t="str">
        <f t="shared" si="4014"/>
        <v>C 34.07</v>
      </c>
      <c r="S36727" t="str">
        <f t="shared" si="4015"/>
        <v>C 34.07</v>
      </c>
      <c r="T36727" t="str">
        <f t="shared" si="4016"/>
        <v>C 34.07</v>
      </c>
      <c r="Y36727" t="str">
        <f t="shared" si="4017"/>
        <v>C 34.07014020060</v>
      </c>
    </row>
    <row r="36728" spans="1:25" x14ac:dyDescent="0.25">
      <c r="A36728" t="s">
        <v>77016</v>
      </c>
      <c r="B36728" s="601" t="s">
        <v>35319</v>
      </c>
      <c r="C36728" s="601" t="s">
        <v>561</v>
      </c>
      <c r="D36728" s="601" t="s">
        <v>727</v>
      </c>
      <c r="E36728" t="s">
        <v>77025</v>
      </c>
      <c r="F36728" t="s">
        <v>77026</v>
      </c>
      <c r="G36728" t="s">
        <v>79136</v>
      </c>
      <c r="H36728" t="b">
        <v>0</v>
      </c>
      <c r="I36728" t="s">
        <v>23447</v>
      </c>
      <c r="K36728" t="str">
        <f t="shared" si="4011"/>
        <v>C34.07_R0020_C0070_S0014</v>
      </c>
      <c r="O36728" t="s">
        <v>79142</v>
      </c>
      <c r="P36728" t="str">
        <f t="shared" si="4012"/>
        <v>C 34.07</v>
      </c>
      <c r="Q36728" t="str">
        <f t="shared" si="4013"/>
        <v>C 34.07</v>
      </c>
      <c r="R36728" t="str">
        <f t="shared" si="4014"/>
        <v>C 34.07</v>
      </c>
      <c r="S36728" t="str">
        <f t="shared" si="4015"/>
        <v>C 34.07</v>
      </c>
      <c r="T36728" t="str">
        <f t="shared" si="4016"/>
        <v>C 34.07</v>
      </c>
      <c r="Y36728" t="str">
        <f t="shared" si="4017"/>
        <v>C 34.07014020070</v>
      </c>
    </row>
    <row r="36729" spans="1:25" hidden="1" x14ac:dyDescent="0.25">
      <c r="A36729" t="s">
        <v>77016</v>
      </c>
      <c r="B36729" s="601" t="s">
        <v>35319</v>
      </c>
      <c r="C36729" s="601" t="s">
        <v>719</v>
      </c>
      <c r="D36729" s="601" t="s">
        <v>548</v>
      </c>
      <c r="E36729" t="s">
        <v>518</v>
      </c>
      <c r="F36729" t="s">
        <v>40415</v>
      </c>
      <c r="G36729" t="s">
        <v>79143</v>
      </c>
      <c r="H36729" t="b">
        <v>0</v>
      </c>
      <c r="I36729" t="s">
        <v>2711</v>
      </c>
      <c r="K36729" t="str">
        <f t="shared" si="4011"/>
        <v>C34.07_R0030_C0010_S0014</v>
      </c>
      <c r="N36729" s="602"/>
      <c r="O36729" t="s">
        <v>79144</v>
      </c>
      <c r="P36729" t="str">
        <f t="shared" si="4012"/>
        <v>C 34.07</v>
      </c>
      <c r="Q36729" t="str">
        <f t="shared" si="4013"/>
        <v>C 34.07</v>
      </c>
      <c r="R36729" t="str">
        <f t="shared" si="4014"/>
        <v>C 34.07</v>
      </c>
      <c r="S36729" t="str">
        <f t="shared" si="4015"/>
        <v>C 34.07</v>
      </c>
      <c r="T36729" t="str">
        <f t="shared" si="4016"/>
        <v>C 34.07</v>
      </c>
      <c r="Y36729" t="str">
        <f t="shared" si="4017"/>
        <v>C 34.07014030010</v>
      </c>
    </row>
    <row r="36730" spans="1:25" x14ac:dyDescent="0.25">
      <c r="A36730" t="s">
        <v>77016</v>
      </c>
      <c r="B36730" s="601" t="s">
        <v>35319</v>
      </c>
      <c r="C36730" s="601" t="s">
        <v>719</v>
      </c>
      <c r="D36730" s="601" t="s">
        <v>561</v>
      </c>
      <c r="E36730" t="s">
        <v>40392</v>
      </c>
      <c r="F36730" t="s">
        <v>40393</v>
      </c>
      <c r="G36730" t="s">
        <v>79145</v>
      </c>
      <c r="H36730" t="b">
        <v>0</v>
      </c>
      <c r="I36730" t="s">
        <v>23447</v>
      </c>
      <c r="K36730" t="str">
        <f t="shared" si="4011"/>
        <v>C34.07_R0030_C0020_S0014</v>
      </c>
      <c r="O36730" t="s">
        <v>79146</v>
      </c>
      <c r="P36730" t="str">
        <f t="shared" si="4012"/>
        <v>C 34.07</v>
      </c>
      <c r="Q36730" t="str">
        <f t="shared" si="4013"/>
        <v>C 34.07</v>
      </c>
      <c r="R36730" t="str">
        <f t="shared" si="4014"/>
        <v>C 34.07</v>
      </c>
      <c r="S36730" t="str">
        <f t="shared" si="4015"/>
        <v>C 34.07</v>
      </c>
      <c r="T36730" t="str">
        <f t="shared" si="4016"/>
        <v>C 34.07</v>
      </c>
      <c r="Y36730" t="str">
        <f t="shared" si="4017"/>
        <v>C 34.07014030020</v>
      </c>
    </row>
    <row r="36731" spans="1:25" hidden="1" x14ac:dyDescent="0.25">
      <c r="A36731" t="s">
        <v>77016</v>
      </c>
      <c r="B36731" s="601" t="s">
        <v>35319</v>
      </c>
      <c r="C36731" s="601" t="s">
        <v>719</v>
      </c>
      <c r="D36731" s="601" t="s">
        <v>719</v>
      </c>
      <c r="E36731" t="s">
        <v>610</v>
      </c>
      <c r="F36731" t="s">
        <v>40462</v>
      </c>
      <c r="G36731" t="s">
        <v>79145</v>
      </c>
      <c r="H36731" t="b">
        <v>0</v>
      </c>
      <c r="I36731" t="s">
        <v>18575</v>
      </c>
      <c r="K36731" t="str">
        <f t="shared" si="4011"/>
        <v>C34.07_R0030_C0030_S0014</v>
      </c>
      <c r="N36731"/>
      <c r="O36731" t="s">
        <v>79147</v>
      </c>
      <c r="P36731" t="str">
        <f t="shared" si="4012"/>
        <v>C 34.07</v>
      </c>
      <c r="Q36731" t="str">
        <f t="shared" si="4013"/>
        <v>C 34.07</v>
      </c>
      <c r="R36731" t="str">
        <f t="shared" si="4014"/>
        <v>C 34.07</v>
      </c>
      <c r="S36731" t="str">
        <f t="shared" si="4015"/>
        <v>C 34.07</v>
      </c>
      <c r="T36731" t="str">
        <f t="shared" si="4016"/>
        <v>C 34.07</v>
      </c>
      <c r="Y36731" t="str">
        <f t="shared" si="4017"/>
        <v>C 34.07014030030</v>
      </c>
    </row>
    <row r="36732" spans="1:25" x14ac:dyDescent="0.25">
      <c r="A36732" t="s">
        <v>77016</v>
      </c>
      <c r="B36732" s="601" t="s">
        <v>35319</v>
      </c>
      <c r="C36732" s="601" t="s">
        <v>719</v>
      </c>
      <c r="D36732" s="601" t="s">
        <v>721</v>
      </c>
      <c r="E36732" t="s">
        <v>40442</v>
      </c>
      <c r="F36732" t="s">
        <v>40443</v>
      </c>
      <c r="G36732" t="s">
        <v>79145</v>
      </c>
      <c r="H36732" t="b">
        <v>0</v>
      </c>
      <c r="I36732" t="s">
        <v>23447</v>
      </c>
      <c r="K36732" t="str">
        <f t="shared" si="4011"/>
        <v>C34.07_R0030_C0040_S0014</v>
      </c>
      <c r="O36732" t="s">
        <v>79148</v>
      </c>
      <c r="P36732" t="str">
        <f t="shared" si="4012"/>
        <v>C 34.07</v>
      </c>
      <c r="Q36732" t="str">
        <f t="shared" si="4013"/>
        <v>C 34.07</v>
      </c>
      <c r="R36732" t="str">
        <f t="shared" si="4014"/>
        <v>C 34.07</v>
      </c>
      <c r="S36732" t="str">
        <f t="shared" si="4015"/>
        <v>C 34.07</v>
      </c>
      <c r="T36732" t="str">
        <f t="shared" si="4016"/>
        <v>C 34.07</v>
      </c>
      <c r="Y36732" t="str">
        <f t="shared" si="4017"/>
        <v>C 34.07014030040</v>
      </c>
    </row>
    <row r="36733" spans="1:25" hidden="1" x14ac:dyDescent="0.25">
      <c r="A36733" t="s">
        <v>77016</v>
      </c>
      <c r="B36733" s="601" t="s">
        <v>35319</v>
      </c>
      <c r="C36733" s="601" t="s">
        <v>719</v>
      </c>
      <c r="D36733" s="601" t="s">
        <v>723</v>
      </c>
      <c r="E36733" t="s">
        <v>49663</v>
      </c>
      <c r="F36733" t="s">
        <v>49664</v>
      </c>
      <c r="G36733" t="s">
        <v>79145</v>
      </c>
      <c r="H36733" t="b">
        <v>0</v>
      </c>
      <c r="I36733" t="s">
        <v>18575</v>
      </c>
      <c r="K36733" t="str">
        <f t="shared" si="4011"/>
        <v>C34.07_R0030_C0050_S0014</v>
      </c>
      <c r="N36733"/>
      <c r="O36733" t="s">
        <v>79149</v>
      </c>
      <c r="P36733" t="str">
        <f t="shared" si="4012"/>
        <v>C 34.07</v>
      </c>
      <c r="Q36733" t="str">
        <f t="shared" si="4013"/>
        <v>C 34.07</v>
      </c>
      <c r="R36733" t="str">
        <f t="shared" si="4014"/>
        <v>C 34.07</v>
      </c>
      <c r="S36733" t="str">
        <f t="shared" si="4015"/>
        <v>C 34.07</v>
      </c>
      <c r="T36733" t="str">
        <f t="shared" si="4016"/>
        <v>C 34.07</v>
      </c>
      <c r="Y36733" t="str">
        <f t="shared" si="4017"/>
        <v>C 34.07014030050</v>
      </c>
    </row>
    <row r="36734" spans="1:25" hidden="1" x14ac:dyDescent="0.25">
      <c r="A36734" t="s">
        <v>77016</v>
      </c>
      <c r="B36734" s="601" t="s">
        <v>35319</v>
      </c>
      <c r="C36734" s="601" t="s">
        <v>719</v>
      </c>
      <c r="D36734" s="601" t="s">
        <v>725</v>
      </c>
      <c r="E36734" t="s">
        <v>817</v>
      </c>
      <c r="F36734" t="s">
        <v>24032</v>
      </c>
      <c r="G36734" t="s">
        <v>79143</v>
      </c>
      <c r="H36734" t="b">
        <v>0</v>
      </c>
      <c r="I36734" t="s">
        <v>2711</v>
      </c>
      <c r="K36734" t="str">
        <f t="shared" si="4011"/>
        <v>C34.07_R0030_C0060_S0014</v>
      </c>
      <c r="N36734" s="602"/>
      <c r="O36734" t="s">
        <v>79150</v>
      </c>
      <c r="P36734" t="str">
        <f t="shared" si="4012"/>
        <v>C 34.07</v>
      </c>
      <c r="Q36734" t="str">
        <f t="shared" si="4013"/>
        <v>C 34.07</v>
      </c>
      <c r="R36734" t="str">
        <f t="shared" si="4014"/>
        <v>C 34.07</v>
      </c>
      <c r="S36734" t="str">
        <f t="shared" si="4015"/>
        <v>C 34.07</v>
      </c>
      <c r="T36734" t="str">
        <f t="shared" si="4016"/>
        <v>C 34.07</v>
      </c>
      <c r="Y36734" t="str">
        <f t="shared" si="4017"/>
        <v>C 34.07014030060</v>
      </c>
    </row>
    <row r="36735" spans="1:25" x14ac:dyDescent="0.25">
      <c r="A36735" t="s">
        <v>77016</v>
      </c>
      <c r="B36735" s="601" t="s">
        <v>35319</v>
      </c>
      <c r="C36735" s="601" t="s">
        <v>719</v>
      </c>
      <c r="D36735" s="601" t="s">
        <v>727</v>
      </c>
      <c r="E36735" t="s">
        <v>77025</v>
      </c>
      <c r="F36735" t="s">
        <v>77026</v>
      </c>
      <c r="G36735" t="s">
        <v>79145</v>
      </c>
      <c r="H36735" t="b">
        <v>0</v>
      </c>
      <c r="I36735" t="s">
        <v>23447</v>
      </c>
      <c r="K36735" t="str">
        <f t="shared" si="4011"/>
        <v>C34.07_R0030_C0070_S0014</v>
      </c>
      <c r="O36735" t="s">
        <v>79151</v>
      </c>
      <c r="P36735" t="str">
        <f t="shared" si="4012"/>
        <v>C 34.07</v>
      </c>
      <c r="Q36735" t="str">
        <f t="shared" si="4013"/>
        <v>C 34.07</v>
      </c>
      <c r="R36735" t="str">
        <f t="shared" si="4014"/>
        <v>C 34.07</v>
      </c>
      <c r="S36735" t="str">
        <f t="shared" si="4015"/>
        <v>C 34.07</v>
      </c>
      <c r="T36735" t="str">
        <f t="shared" si="4016"/>
        <v>C 34.07</v>
      </c>
      <c r="Y36735" t="str">
        <f t="shared" si="4017"/>
        <v>C 34.07014030070</v>
      </c>
    </row>
    <row r="36736" spans="1:25" hidden="1" x14ac:dyDescent="0.25">
      <c r="A36736" t="s">
        <v>77016</v>
      </c>
      <c r="B36736" s="601" t="s">
        <v>35319</v>
      </c>
      <c r="C36736" s="601" t="s">
        <v>721</v>
      </c>
      <c r="D36736" s="601" t="s">
        <v>548</v>
      </c>
      <c r="E36736" t="s">
        <v>518</v>
      </c>
      <c r="F36736" t="s">
        <v>40415</v>
      </c>
      <c r="G36736" t="s">
        <v>79152</v>
      </c>
      <c r="H36736" t="b">
        <v>0</v>
      </c>
      <c r="I36736" t="s">
        <v>2711</v>
      </c>
      <c r="K36736" t="str">
        <f t="shared" si="4011"/>
        <v>C34.07_R0040_C0010_S0014</v>
      </c>
      <c r="N36736" s="602"/>
      <c r="O36736" t="s">
        <v>79153</v>
      </c>
      <c r="P36736" t="str">
        <f t="shared" si="4012"/>
        <v>C 34.07</v>
      </c>
      <c r="Q36736" t="str">
        <f t="shared" si="4013"/>
        <v>C 34.07</v>
      </c>
      <c r="R36736" t="str">
        <f t="shared" si="4014"/>
        <v>C 34.07</v>
      </c>
      <c r="S36736" t="str">
        <f t="shared" si="4015"/>
        <v>C 34.07</v>
      </c>
      <c r="T36736" t="str">
        <f t="shared" si="4016"/>
        <v>C 34.07</v>
      </c>
      <c r="Y36736" t="str">
        <f t="shared" si="4017"/>
        <v>C 34.07014040010</v>
      </c>
    </row>
    <row r="36737" spans="1:25" x14ac:dyDescent="0.25">
      <c r="A36737" t="s">
        <v>77016</v>
      </c>
      <c r="B36737" s="601" t="s">
        <v>35319</v>
      </c>
      <c r="C36737" s="601" t="s">
        <v>721</v>
      </c>
      <c r="D36737" s="601" t="s">
        <v>561</v>
      </c>
      <c r="E36737" t="s">
        <v>40392</v>
      </c>
      <c r="F36737" t="s">
        <v>40393</v>
      </c>
      <c r="G36737" t="s">
        <v>79154</v>
      </c>
      <c r="H36737" t="b">
        <v>0</v>
      </c>
      <c r="I36737" t="s">
        <v>23447</v>
      </c>
      <c r="K36737" t="str">
        <f t="shared" si="4011"/>
        <v>C34.07_R0040_C0020_S0014</v>
      </c>
      <c r="O36737" t="s">
        <v>79155</v>
      </c>
      <c r="P36737" t="str">
        <f t="shared" si="4012"/>
        <v>C 34.07</v>
      </c>
      <c r="Q36737" t="str">
        <f t="shared" si="4013"/>
        <v>C 34.07</v>
      </c>
      <c r="R36737" t="str">
        <f t="shared" si="4014"/>
        <v>C 34.07</v>
      </c>
      <c r="S36737" t="str">
        <f t="shared" si="4015"/>
        <v>C 34.07</v>
      </c>
      <c r="T36737" t="str">
        <f t="shared" si="4016"/>
        <v>C 34.07</v>
      </c>
      <c r="Y36737" t="str">
        <f t="shared" si="4017"/>
        <v>C 34.07014040020</v>
      </c>
    </row>
    <row r="36738" spans="1:25" hidden="1" x14ac:dyDescent="0.25">
      <c r="A36738" t="s">
        <v>77016</v>
      </c>
      <c r="B36738" s="601" t="s">
        <v>35319</v>
      </c>
      <c r="C36738" s="601" t="s">
        <v>721</v>
      </c>
      <c r="D36738" s="601" t="s">
        <v>719</v>
      </c>
      <c r="E36738" t="s">
        <v>610</v>
      </c>
      <c r="F36738" t="s">
        <v>40462</v>
      </c>
      <c r="G36738" t="s">
        <v>79154</v>
      </c>
      <c r="H36738" t="b">
        <v>0</v>
      </c>
      <c r="I36738" t="s">
        <v>18575</v>
      </c>
      <c r="K36738" t="str">
        <f t="shared" ref="K36738:K36801" si="4018">+IF(B36738="000",+REPLACE(T36738,2,1,"")&amp;$L$1&amp;C36738&amp;$M$1&amp;D36738,+REPLACE(T36738,2,1,"")&amp;$L$1&amp;C36738&amp;$M$1&amp;D36738&amp;$K$1&amp;B36738)</f>
        <v>C34.07_R0040_C0030_S0014</v>
      </c>
      <c r="N36738"/>
      <c r="O36738" t="s">
        <v>79156</v>
      </c>
      <c r="P36738" t="str">
        <f t="shared" ref="P36738:P36801" si="4019">+IF(ISNUMBER(SEARCH("a",RIGHT(A36738,2))),LEFT(A36738,LEN(A36738)-2),A36738)</f>
        <v>C 34.07</v>
      </c>
      <c r="Q36738" t="str">
        <f t="shared" si="4013"/>
        <v>C 34.07</v>
      </c>
      <c r="R36738" t="str">
        <f t="shared" si="4014"/>
        <v>C 34.07</v>
      </c>
      <c r="S36738" t="str">
        <f t="shared" si="4015"/>
        <v>C 34.07</v>
      </c>
      <c r="T36738" t="str">
        <f t="shared" si="4016"/>
        <v>C 34.07</v>
      </c>
      <c r="Y36738" t="str">
        <f t="shared" si="4017"/>
        <v>C 34.07014040030</v>
      </c>
    </row>
    <row r="36739" spans="1:25" x14ac:dyDescent="0.25">
      <c r="A36739" t="s">
        <v>77016</v>
      </c>
      <c r="B36739" s="601" t="s">
        <v>35319</v>
      </c>
      <c r="C36739" s="601" t="s">
        <v>721</v>
      </c>
      <c r="D36739" s="601" t="s">
        <v>721</v>
      </c>
      <c r="E36739" t="s">
        <v>40442</v>
      </c>
      <c r="F36739" t="s">
        <v>40443</v>
      </c>
      <c r="G36739" t="s">
        <v>79154</v>
      </c>
      <c r="H36739" t="b">
        <v>0</v>
      </c>
      <c r="I36739" t="s">
        <v>23447</v>
      </c>
      <c r="K36739" t="str">
        <f t="shared" si="4018"/>
        <v>C34.07_R0040_C0040_S0014</v>
      </c>
      <c r="O36739" t="s">
        <v>79157</v>
      </c>
      <c r="P36739" t="str">
        <f t="shared" si="4019"/>
        <v>C 34.07</v>
      </c>
      <c r="Q36739" t="str">
        <f t="shared" ref="Q36739:Q36802" si="4020">+IF(ISNUMBER(SEARCH("b",RIGHT(P36739,2))),LEFT(P36739,LEN(P36739)-2),P36739)</f>
        <v>C 34.07</v>
      </c>
      <c r="R36739" t="str">
        <f t="shared" ref="R36739:R36802" si="4021">+IF(ISNUMBER(SEARCH("c",RIGHT(Q36739,2))),LEFT(Q36739,LEN(Q36739)-2),Q36739)</f>
        <v>C 34.07</v>
      </c>
      <c r="S36739" t="str">
        <f t="shared" ref="S36739:S36802" si="4022">+IF(ISNUMBER(SEARCH("d",RIGHT(R36739,2))),LEFT(R36739,LEN(R36739)-2),R36739)</f>
        <v>C 34.07</v>
      </c>
      <c r="T36739" t="str">
        <f t="shared" ref="T36739:T36802" si="4023">+IF(ISNUMBER(SEARCH("e",RIGHT(S36739,2))),LEFT(S36739,LEN(S36739)-2),S36739)</f>
        <v>C 34.07</v>
      </c>
      <c r="Y36739" t="str">
        <f t="shared" ref="Y36739:Y36802" si="4024">+A36739&amp;B36739&amp;C36739&amp;D36739</f>
        <v>C 34.07014040040</v>
      </c>
    </row>
    <row r="36740" spans="1:25" hidden="1" x14ac:dyDescent="0.25">
      <c r="A36740" t="s">
        <v>77016</v>
      </c>
      <c r="B36740" s="601" t="s">
        <v>35319</v>
      </c>
      <c r="C36740" s="601" t="s">
        <v>721</v>
      </c>
      <c r="D36740" s="601" t="s">
        <v>723</v>
      </c>
      <c r="E36740" t="s">
        <v>49663</v>
      </c>
      <c r="F36740" t="s">
        <v>49664</v>
      </c>
      <c r="G36740" t="s">
        <v>79154</v>
      </c>
      <c r="H36740" t="b">
        <v>0</v>
      </c>
      <c r="I36740" t="s">
        <v>18575</v>
      </c>
      <c r="K36740" t="str">
        <f t="shared" si="4018"/>
        <v>C34.07_R0040_C0050_S0014</v>
      </c>
      <c r="N36740"/>
      <c r="O36740" t="s">
        <v>79158</v>
      </c>
      <c r="P36740" t="str">
        <f t="shared" si="4019"/>
        <v>C 34.07</v>
      </c>
      <c r="Q36740" t="str">
        <f t="shared" si="4020"/>
        <v>C 34.07</v>
      </c>
      <c r="R36740" t="str">
        <f t="shared" si="4021"/>
        <v>C 34.07</v>
      </c>
      <c r="S36740" t="str">
        <f t="shared" si="4022"/>
        <v>C 34.07</v>
      </c>
      <c r="T36740" t="str">
        <f t="shared" si="4023"/>
        <v>C 34.07</v>
      </c>
      <c r="Y36740" t="str">
        <f t="shared" si="4024"/>
        <v>C 34.07014040050</v>
      </c>
    </row>
    <row r="36741" spans="1:25" hidden="1" x14ac:dyDescent="0.25">
      <c r="A36741" t="s">
        <v>77016</v>
      </c>
      <c r="B36741" s="601" t="s">
        <v>35319</v>
      </c>
      <c r="C36741" s="601" t="s">
        <v>721</v>
      </c>
      <c r="D36741" s="601" t="s">
        <v>725</v>
      </c>
      <c r="E36741" t="s">
        <v>817</v>
      </c>
      <c r="F36741" t="s">
        <v>24032</v>
      </c>
      <c r="G36741" t="s">
        <v>79152</v>
      </c>
      <c r="H36741" t="b">
        <v>0</v>
      </c>
      <c r="I36741" t="s">
        <v>2711</v>
      </c>
      <c r="K36741" t="str">
        <f t="shared" si="4018"/>
        <v>C34.07_R0040_C0060_S0014</v>
      </c>
      <c r="N36741" s="602"/>
      <c r="O36741" t="s">
        <v>79159</v>
      </c>
      <c r="P36741" t="str">
        <f t="shared" si="4019"/>
        <v>C 34.07</v>
      </c>
      <c r="Q36741" t="str">
        <f t="shared" si="4020"/>
        <v>C 34.07</v>
      </c>
      <c r="R36741" t="str">
        <f t="shared" si="4021"/>
        <v>C 34.07</v>
      </c>
      <c r="S36741" t="str">
        <f t="shared" si="4022"/>
        <v>C 34.07</v>
      </c>
      <c r="T36741" t="str">
        <f t="shared" si="4023"/>
        <v>C 34.07</v>
      </c>
      <c r="Y36741" t="str">
        <f t="shared" si="4024"/>
        <v>C 34.07014040060</v>
      </c>
    </row>
    <row r="36742" spans="1:25" x14ac:dyDescent="0.25">
      <c r="A36742" t="s">
        <v>77016</v>
      </c>
      <c r="B36742" s="601" t="s">
        <v>35319</v>
      </c>
      <c r="C36742" s="601" t="s">
        <v>721</v>
      </c>
      <c r="D36742" s="601" t="s">
        <v>727</v>
      </c>
      <c r="E36742" t="s">
        <v>77025</v>
      </c>
      <c r="F36742" t="s">
        <v>77026</v>
      </c>
      <c r="G36742" t="s">
        <v>79154</v>
      </c>
      <c r="H36742" t="b">
        <v>0</v>
      </c>
      <c r="I36742" t="s">
        <v>23447</v>
      </c>
      <c r="K36742" t="str">
        <f t="shared" si="4018"/>
        <v>C34.07_R0040_C0070_S0014</v>
      </c>
      <c r="O36742" t="s">
        <v>79160</v>
      </c>
      <c r="P36742" t="str">
        <f t="shared" si="4019"/>
        <v>C 34.07</v>
      </c>
      <c r="Q36742" t="str">
        <f t="shared" si="4020"/>
        <v>C 34.07</v>
      </c>
      <c r="R36742" t="str">
        <f t="shared" si="4021"/>
        <v>C 34.07</v>
      </c>
      <c r="S36742" t="str">
        <f t="shared" si="4022"/>
        <v>C 34.07</v>
      </c>
      <c r="T36742" t="str">
        <f t="shared" si="4023"/>
        <v>C 34.07</v>
      </c>
      <c r="Y36742" t="str">
        <f t="shared" si="4024"/>
        <v>C 34.07014040070</v>
      </c>
    </row>
    <row r="36743" spans="1:25" hidden="1" x14ac:dyDescent="0.25">
      <c r="A36743" t="s">
        <v>77016</v>
      </c>
      <c r="B36743" s="601" t="s">
        <v>35319</v>
      </c>
      <c r="C36743" s="601" t="s">
        <v>723</v>
      </c>
      <c r="D36743" s="601" t="s">
        <v>548</v>
      </c>
      <c r="E36743" t="s">
        <v>518</v>
      </c>
      <c r="F36743" t="s">
        <v>40415</v>
      </c>
      <c r="G36743" t="s">
        <v>79161</v>
      </c>
      <c r="H36743" t="b">
        <v>0</v>
      </c>
      <c r="I36743" t="s">
        <v>2711</v>
      </c>
      <c r="K36743" t="str">
        <f t="shared" si="4018"/>
        <v>C34.07_R0050_C0010_S0014</v>
      </c>
      <c r="N36743" s="602"/>
      <c r="O36743" t="s">
        <v>79162</v>
      </c>
      <c r="P36743" t="str">
        <f t="shared" si="4019"/>
        <v>C 34.07</v>
      </c>
      <c r="Q36743" t="str">
        <f t="shared" si="4020"/>
        <v>C 34.07</v>
      </c>
      <c r="R36743" t="str">
        <f t="shared" si="4021"/>
        <v>C 34.07</v>
      </c>
      <c r="S36743" t="str">
        <f t="shared" si="4022"/>
        <v>C 34.07</v>
      </c>
      <c r="T36743" t="str">
        <f t="shared" si="4023"/>
        <v>C 34.07</v>
      </c>
      <c r="Y36743" t="str">
        <f t="shared" si="4024"/>
        <v>C 34.07014050010</v>
      </c>
    </row>
    <row r="36744" spans="1:25" x14ac:dyDescent="0.25">
      <c r="A36744" t="s">
        <v>77016</v>
      </c>
      <c r="B36744" s="601" t="s">
        <v>35319</v>
      </c>
      <c r="C36744" s="601" t="s">
        <v>723</v>
      </c>
      <c r="D36744" s="601" t="s">
        <v>561</v>
      </c>
      <c r="E36744" t="s">
        <v>40392</v>
      </c>
      <c r="F36744" t="s">
        <v>40393</v>
      </c>
      <c r="G36744" t="s">
        <v>79163</v>
      </c>
      <c r="H36744" t="b">
        <v>0</v>
      </c>
      <c r="I36744" t="s">
        <v>23447</v>
      </c>
      <c r="K36744" t="str">
        <f t="shared" si="4018"/>
        <v>C34.07_R0050_C0020_S0014</v>
      </c>
      <c r="O36744" t="s">
        <v>79164</v>
      </c>
      <c r="P36744" t="str">
        <f t="shared" si="4019"/>
        <v>C 34.07</v>
      </c>
      <c r="Q36744" t="str">
        <f t="shared" si="4020"/>
        <v>C 34.07</v>
      </c>
      <c r="R36744" t="str">
        <f t="shared" si="4021"/>
        <v>C 34.07</v>
      </c>
      <c r="S36744" t="str">
        <f t="shared" si="4022"/>
        <v>C 34.07</v>
      </c>
      <c r="T36744" t="str">
        <f t="shared" si="4023"/>
        <v>C 34.07</v>
      </c>
      <c r="Y36744" t="str">
        <f t="shared" si="4024"/>
        <v>C 34.07014050020</v>
      </c>
    </row>
    <row r="36745" spans="1:25" hidden="1" x14ac:dyDescent="0.25">
      <c r="A36745" t="s">
        <v>77016</v>
      </c>
      <c r="B36745" s="601" t="s">
        <v>35319</v>
      </c>
      <c r="C36745" s="601" t="s">
        <v>723</v>
      </c>
      <c r="D36745" s="601" t="s">
        <v>719</v>
      </c>
      <c r="E36745" t="s">
        <v>610</v>
      </c>
      <c r="F36745" t="s">
        <v>40462</v>
      </c>
      <c r="G36745" t="s">
        <v>79163</v>
      </c>
      <c r="H36745" t="b">
        <v>0</v>
      </c>
      <c r="I36745" t="s">
        <v>18575</v>
      </c>
      <c r="K36745" t="str">
        <f t="shared" si="4018"/>
        <v>C34.07_R0050_C0030_S0014</v>
      </c>
      <c r="N36745"/>
      <c r="O36745" t="s">
        <v>79165</v>
      </c>
      <c r="P36745" t="str">
        <f t="shared" si="4019"/>
        <v>C 34.07</v>
      </c>
      <c r="Q36745" t="str">
        <f t="shared" si="4020"/>
        <v>C 34.07</v>
      </c>
      <c r="R36745" t="str">
        <f t="shared" si="4021"/>
        <v>C 34.07</v>
      </c>
      <c r="S36745" t="str">
        <f t="shared" si="4022"/>
        <v>C 34.07</v>
      </c>
      <c r="T36745" t="str">
        <f t="shared" si="4023"/>
        <v>C 34.07</v>
      </c>
      <c r="Y36745" t="str">
        <f t="shared" si="4024"/>
        <v>C 34.07014050030</v>
      </c>
    </row>
    <row r="36746" spans="1:25" x14ac:dyDescent="0.25">
      <c r="A36746" t="s">
        <v>77016</v>
      </c>
      <c r="B36746" s="601" t="s">
        <v>35319</v>
      </c>
      <c r="C36746" s="601" t="s">
        <v>723</v>
      </c>
      <c r="D36746" s="601" t="s">
        <v>721</v>
      </c>
      <c r="E36746" t="s">
        <v>40442</v>
      </c>
      <c r="F36746" t="s">
        <v>40443</v>
      </c>
      <c r="G36746" t="s">
        <v>79163</v>
      </c>
      <c r="H36746" t="b">
        <v>0</v>
      </c>
      <c r="I36746" t="s">
        <v>23447</v>
      </c>
      <c r="K36746" t="str">
        <f t="shared" si="4018"/>
        <v>C34.07_R0050_C0040_S0014</v>
      </c>
      <c r="O36746" t="s">
        <v>79166</v>
      </c>
      <c r="P36746" t="str">
        <f t="shared" si="4019"/>
        <v>C 34.07</v>
      </c>
      <c r="Q36746" t="str">
        <f t="shared" si="4020"/>
        <v>C 34.07</v>
      </c>
      <c r="R36746" t="str">
        <f t="shared" si="4021"/>
        <v>C 34.07</v>
      </c>
      <c r="S36746" t="str">
        <f t="shared" si="4022"/>
        <v>C 34.07</v>
      </c>
      <c r="T36746" t="str">
        <f t="shared" si="4023"/>
        <v>C 34.07</v>
      </c>
      <c r="Y36746" t="str">
        <f t="shared" si="4024"/>
        <v>C 34.07014050040</v>
      </c>
    </row>
    <row r="36747" spans="1:25" hidden="1" x14ac:dyDescent="0.25">
      <c r="A36747" t="s">
        <v>77016</v>
      </c>
      <c r="B36747" s="601" t="s">
        <v>35319</v>
      </c>
      <c r="C36747" s="601" t="s">
        <v>723</v>
      </c>
      <c r="D36747" s="601" t="s">
        <v>723</v>
      </c>
      <c r="E36747" t="s">
        <v>49663</v>
      </c>
      <c r="F36747" t="s">
        <v>49664</v>
      </c>
      <c r="G36747" t="s">
        <v>79163</v>
      </c>
      <c r="H36747" t="b">
        <v>0</v>
      </c>
      <c r="I36747" t="s">
        <v>18575</v>
      </c>
      <c r="K36747" t="str">
        <f t="shared" si="4018"/>
        <v>C34.07_R0050_C0050_S0014</v>
      </c>
      <c r="N36747"/>
      <c r="O36747" t="s">
        <v>79167</v>
      </c>
      <c r="P36747" t="str">
        <f t="shared" si="4019"/>
        <v>C 34.07</v>
      </c>
      <c r="Q36747" t="str">
        <f t="shared" si="4020"/>
        <v>C 34.07</v>
      </c>
      <c r="R36747" t="str">
        <f t="shared" si="4021"/>
        <v>C 34.07</v>
      </c>
      <c r="S36747" t="str">
        <f t="shared" si="4022"/>
        <v>C 34.07</v>
      </c>
      <c r="T36747" t="str">
        <f t="shared" si="4023"/>
        <v>C 34.07</v>
      </c>
      <c r="Y36747" t="str">
        <f t="shared" si="4024"/>
        <v>C 34.07014050050</v>
      </c>
    </row>
    <row r="36748" spans="1:25" hidden="1" x14ac:dyDescent="0.25">
      <c r="A36748" t="s">
        <v>77016</v>
      </c>
      <c r="B36748" s="601" t="s">
        <v>35319</v>
      </c>
      <c r="C36748" s="601" t="s">
        <v>723</v>
      </c>
      <c r="D36748" s="601" t="s">
        <v>725</v>
      </c>
      <c r="E36748" t="s">
        <v>817</v>
      </c>
      <c r="F36748" t="s">
        <v>24032</v>
      </c>
      <c r="G36748" t="s">
        <v>79161</v>
      </c>
      <c r="H36748" t="b">
        <v>0</v>
      </c>
      <c r="I36748" t="s">
        <v>2711</v>
      </c>
      <c r="K36748" t="str">
        <f t="shared" si="4018"/>
        <v>C34.07_R0050_C0060_S0014</v>
      </c>
      <c r="N36748" s="602"/>
      <c r="O36748" t="s">
        <v>79168</v>
      </c>
      <c r="P36748" t="str">
        <f t="shared" si="4019"/>
        <v>C 34.07</v>
      </c>
      <c r="Q36748" t="str">
        <f t="shared" si="4020"/>
        <v>C 34.07</v>
      </c>
      <c r="R36748" t="str">
        <f t="shared" si="4021"/>
        <v>C 34.07</v>
      </c>
      <c r="S36748" t="str">
        <f t="shared" si="4022"/>
        <v>C 34.07</v>
      </c>
      <c r="T36748" t="str">
        <f t="shared" si="4023"/>
        <v>C 34.07</v>
      </c>
      <c r="Y36748" t="str">
        <f t="shared" si="4024"/>
        <v>C 34.07014050060</v>
      </c>
    </row>
    <row r="36749" spans="1:25" x14ac:dyDescent="0.25">
      <c r="A36749" t="s">
        <v>77016</v>
      </c>
      <c r="B36749" s="601" t="s">
        <v>35319</v>
      </c>
      <c r="C36749" s="601" t="s">
        <v>723</v>
      </c>
      <c r="D36749" s="601" t="s">
        <v>727</v>
      </c>
      <c r="E36749" t="s">
        <v>77025</v>
      </c>
      <c r="F36749" t="s">
        <v>77026</v>
      </c>
      <c r="G36749" t="s">
        <v>79163</v>
      </c>
      <c r="H36749" t="b">
        <v>0</v>
      </c>
      <c r="I36749" t="s">
        <v>23447</v>
      </c>
      <c r="K36749" t="str">
        <f t="shared" si="4018"/>
        <v>C34.07_R0050_C0070_S0014</v>
      </c>
      <c r="O36749" t="s">
        <v>79169</v>
      </c>
      <c r="P36749" t="str">
        <f t="shared" si="4019"/>
        <v>C 34.07</v>
      </c>
      <c r="Q36749" t="str">
        <f t="shared" si="4020"/>
        <v>C 34.07</v>
      </c>
      <c r="R36749" t="str">
        <f t="shared" si="4021"/>
        <v>C 34.07</v>
      </c>
      <c r="S36749" t="str">
        <f t="shared" si="4022"/>
        <v>C 34.07</v>
      </c>
      <c r="T36749" t="str">
        <f t="shared" si="4023"/>
        <v>C 34.07</v>
      </c>
      <c r="Y36749" t="str">
        <f t="shared" si="4024"/>
        <v>C 34.07014050070</v>
      </c>
    </row>
    <row r="36750" spans="1:25" hidden="1" x14ac:dyDescent="0.25">
      <c r="A36750" t="s">
        <v>77016</v>
      </c>
      <c r="B36750" s="601" t="s">
        <v>35319</v>
      </c>
      <c r="C36750" s="601" t="s">
        <v>725</v>
      </c>
      <c r="D36750" s="601" t="s">
        <v>548</v>
      </c>
      <c r="E36750" t="s">
        <v>518</v>
      </c>
      <c r="F36750" t="s">
        <v>40415</v>
      </c>
      <c r="G36750" t="s">
        <v>79170</v>
      </c>
      <c r="H36750" t="b">
        <v>0</v>
      </c>
      <c r="I36750" t="s">
        <v>2711</v>
      </c>
      <c r="K36750" t="str">
        <f t="shared" si="4018"/>
        <v>C34.07_R0060_C0010_S0014</v>
      </c>
      <c r="N36750" s="602"/>
      <c r="O36750" t="s">
        <v>79171</v>
      </c>
      <c r="P36750" t="str">
        <f t="shared" si="4019"/>
        <v>C 34.07</v>
      </c>
      <c r="Q36750" t="str">
        <f t="shared" si="4020"/>
        <v>C 34.07</v>
      </c>
      <c r="R36750" t="str">
        <f t="shared" si="4021"/>
        <v>C 34.07</v>
      </c>
      <c r="S36750" t="str">
        <f t="shared" si="4022"/>
        <v>C 34.07</v>
      </c>
      <c r="T36750" t="str">
        <f t="shared" si="4023"/>
        <v>C 34.07</v>
      </c>
      <c r="Y36750" t="str">
        <f t="shared" si="4024"/>
        <v>C 34.07014060010</v>
      </c>
    </row>
    <row r="36751" spans="1:25" x14ac:dyDescent="0.25">
      <c r="A36751" t="s">
        <v>77016</v>
      </c>
      <c r="B36751" s="601" t="s">
        <v>35319</v>
      </c>
      <c r="C36751" s="601" t="s">
        <v>725</v>
      </c>
      <c r="D36751" s="601" t="s">
        <v>561</v>
      </c>
      <c r="E36751" t="s">
        <v>40392</v>
      </c>
      <c r="F36751" t="s">
        <v>40393</v>
      </c>
      <c r="G36751" t="s">
        <v>79172</v>
      </c>
      <c r="H36751" t="b">
        <v>0</v>
      </c>
      <c r="I36751" t="s">
        <v>23447</v>
      </c>
      <c r="K36751" t="str">
        <f t="shared" si="4018"/>
        <v>C34.07_R0060_C0020_S0014</v>
      </c>
      <c r="O36751" t="s">
        <v>79173</v>
      </c>
      <c r="P36751" t="str">
        <f t="shared" si="4019"/>
        <v>C 34.07</v>
      </c>
      <c r="Q36751" t="str">
        <f t="shared" si="4020"/>
        <v>C 34.07</v>
      </c>
      <c r="R36751" t="str">
        <f t="shared" si="4021"/>
        <v>C 34.07</v>
      </c>
      <c r="S36751" t="str">
        <f t="shared" si="4022"/>
        <v>C 34.07</v>
      </c>
      <c r="T36751" t="str">
        <f t="shared" si="4023"/>
        <v>C 34.07</v>
      </c>
      <c r="Y36751" t="str">
        <f t="shared" si="4024"/>
        <v>C 34.07014060020</v>
      </c>
    </row>
    <row r="36752" spans="1:25" hidden="1" x14ac:dyDescent="0.25">
      <c r="A36752" t="s">
        <v>77016</v>
      </c>
      <c r="B36752" s="601" t="s">
        <v>35319</v>
      </c>
      <c r="C36752" s="601" t="s">
        <v>725</v>
      </c>
      <c r="D36752" s="601" t="s">
        <v>719</v>
      </c>
      <c r="E36752" t="s">
        <v>610</v>
      </c>
      <c r="F36752" t="s">
        <v>40462</v>
      </c>
      <c r="G36752" t="s">
        <v>79172</v>
      </c>
      <c r="H36752" t="b">
        <v>0</v>
      </c>
      <c r="I36752" t="s">
        <v>18575</v>
      </c>
      <c r="K36752" t="str">
        <f t="shared" si="4018"/>
        <v>C34.07_R0060_C0030_S0014</v>
      </c>
      <c r="N36752"/>
      <c r="O36752" t="s">
        <v>79174</v>
      </c>
      <c r="P36752" t="str">
        <f t="shared" si="4019"/>
        <v>C 34.07</v>
      </c>
      <c r="Q36752" t="str">
        <f t="shared" si="4020"/>
        <v>C 34.07</v>
      </c>
      <c r="R36752" t="str">
        <f t="shared" si="4021"/>
        <v>C 34.07</v>
      </c>
      <c r="S36752" t="str">
        <f t="shared" si="4022"/>
        <v>C 34.07</v>
      </c>
      <c r="T36752" t="str">
        <f t="shared" si="4023"/>
        <v>C 34.07</v>
      </c>
      <c r="Y36752" t="str">
        <f t="shared" si="4024"/>
        <v>C 34.07014060030</v>
      </c>
    </row>
    <row r="36753" spans="1:25" x14ac:dyDescent="0.25">
      <c r="A36753" t="s">
        <v>77016</v>
      </c>
      <c r="B36753" s="601" t="s">
        <v>35319</v>
      </c>
      <c r="C36753" s="601" t="s">
        <v>725</v>
      </c>
      <c r="D36753" s="601" t="s">
        <v>721</v>
      </c>
      <c r="E36753" t="s">
        <v>40442</v>
      </c>
      <c r="F36753" t="s">
        <v>40443</v>
      </c>
      <c r="G36753" t="s">
        <v>79172</v>
      </c>
      <c r="H36753" t="b">
        <v>0</v>
      </c>
      <c r="I36753" t="s">
        <v>23447</v>
      </c>
      <c r="K36753" t="str">
        <f t="shared" si="4018"/>
        <v>C34.07_R0060_C0040_S0014</v>
      </c>
      <c r="O36753" t="s">
        <v>79175</v>
      </c>
      <c r="P36753" t="str">
        <f t="shared" si="4019"/>
        <v>C 34.07</v>
      </c>
      <c r="Q36753" t="str">
        <f t="shared" si="4020"/>
        <v>C 34.07</v>
      </c>
      <c r="R36753" t="str">
        <f t="shared" si="4021"/>
        <v>C 34.07</v>
      </c>
      <c r="S36753" t="str">
        <f t="shared" si="4022"/>
        <v>C 34.07</v>
      </c>
      <c r="T36753" t="str">
        <f t="shared" si="4023"/>
        <v>C 34.07</v>
      </c>
      <c r="Y36753" t="str">
        <f t="shared" si="4024"/>
        <v>C 34.07014060040</v>
      </c>
    </row>
    <row r="36754" spans="1:25" hidden="1" x14ac:dyDescent="0.25">
      <c r="A36754" t="s">
        <v>77016</v>
      </c>
      <c r="B36754" s="601" t="s">
        <v>35319</v>
      </c>
      <c r="C36754" s="601" t="s">
        <v>725</v>
      </c>
      <c r="D36754" s="601" t="s">
        <v>723</v>
      </c>
      <c r="E36754" t="s">
        <v>49663</v>
      </c>
      <c r="F36754" t="s">
        <v>49664</v>
      </c>
      <c r="G36754" t="s">
        <v>79172</v>
      </c>
      <c r="H36754" t="b">
        <v>0</v>
      </c>
      <c r="I36754" t="s">
        <v>18575</v>
      </c>
      <c r="K36754" t="str">
        <f t="shared" si="4018"/>
        <v>C34.07_R0060_C0050_S0014</v>
      </c>
      <c r="N36754"/>
      <c r="O36754" t="s">
        <v>79176</v>
      </c>
      <c r="P36754" t="str">
        <f t="shared" si="4019"/>
        <v>C 34.07</v>
      </c>
      <c r="Q36754" t="str">
        <f t="shared" si="4020"/>
        <v>C 34.07</v>
      </c>
      <c r="R36754" t="str">
        <f t="shared" si="4021"/>
        <v>C 34.07</v>
      </c>
      <c r="S36754" t="str">
        <f t="shared" si="4022"/>
        <v>C 34.07</v>
      </c>
      <c r="T36754" t="str">
        <f t="shared" si="4023"/>
        <v>C 34.07</v>
      </c>
      <c r="Y36754" t="str">
        <f t="shared" si="4024"/>
        <v>C 34.07014060050</v>
      </c>
    </row>
    <row r="36755" spans="1:25" hidden="1" x14ac:dyDescent="0.25">
      <c r="A36755" t="s">
        <v>77016</v>
      </c>
      <c r="B36755" s="601" t="s">
        <v>35319</v>
      </c>
      <c r="C36755" s="601" t="s">
        <v>725</v>
      </c>
      <c r="D36755" s="601" t="s">
        <v>725</v>
      </c>
      <c r="E36755" t="s">
        <v>817</v>
      </c>
      <c r="F36755" t="s">
        <v>24032</v>
      </c>
      <c r="G36755" t="s">
        <v>79170</v>
      </c>
      <c r="H36755" t="b">
        <v>0</v>
      </c>
      <c r="I36755" t="s">
        <v>2711</v>
      </c>
      <c r="K36755" t="str">
        <f t="shared" si="4018"/>
        <v>C34.07_R0060_C0060_S0014</v>
      </c>
      <c r="N36755" s="602"/>
      <c r="O36755" t="s">
        <v>79177</v>
      </c>
      <c r="P36755" t="str">
        <f t="shared" si="4019"/>
        <v>C 34.07</v>
      </c>
      <c r="Q36755" t="str">
        <f t="shared" si="4020"/>
        <v>C 34.07</v>
      </c>
      <c r="R36755" t="str">
        <f t="shared" si="4021"/>
        <v>C 34.07</v>
      </c>
      <c r="S36755" t="str">
        <f t="shared" si="4022"/>
        <v>C 34.07</v>
      </c>
      <c r="T36755" t="str">
        <f t="shared" si="4023"/>
        <v>C 34.07</v>
      </c>
      <c r="Y36755" t="str">
        <f t="shared" si="4024"/>
        <v>C 34.07014060060</v>
      </c>
    </row>
    <row r="36756" spans="1:25" x14ac:dyDescent="0.25">
      <c r="A36756" t="s">
        <v>77016</v>
      </c>
      <c r="B36756" s="601" t="s">
        <v>35319</v>
      </c>
      <c r="C36756" s="601" t="s">
        <v>725</v>
      </c>
      <c r="D36756" s="601" t="s">
        <v>727</v>
      </c>
      <c r="E36756" t="s">
        <v>77025</v>
      </c>
      <c r="F36756" t="s">
        <v>77026</v>
      </c>
      <c r="G36756" t="s">
        <v>79172</v>
      </c>
      <c r="H36756" t="b">
        <v>0</v>
      </c>
      <c r="I36756" t="s">
        <v>23447</v>
      </c>
      <c r="K36756" t="str">
        <f t="shared" si="4018"/>
        <v>C34.07_R0060_C0070_S0014</v>
      </c>
      <c r="O36756" t="s">
        <v>79178</v>
      </c>
      <c r="P36756" t="str">
        <f t="shared" si="4019"/>
        <v>C 34.07</v>
      </c>
      <c r="Q36756" t="str">
        <f t="shared" si="4020"/>
        <v>C 34.07</v>
      </c>
      <c r="R36756" t="str">
        <f t="shared" si="4021"/>
        <v>C 34.07</v>
      </c>
      <c r="S36756" t="str">
        <f t="shared" si="4022"/>
        <v>C 34.07</v>
      </c>
      <c r="T36756" t="str">
        <f t="shared" si="4023"/>
        <v>C 34.07</v>
      </c>
      <c r="Y36756" t="str">
        <f t="shared" si="4024"/>
        <v>C 34.07014060070</v>
      </c>
    </row>
    <row r="36757" spans="1:25" hidden="1" x14ac:dyDescent="0.25">
      <c r="A36757" t="s">
        <v>77016</v>
      </c>
      <c r="B36757" s="601" t="s">
        <v>35319</v>
      </c>
      <c r="C36757" s="601" t="s">
        <v>727</v>
      </c>
      <c r="D36757" s="601" t="s">
        <v>548</v>
      </c>
      <c r="E36757" t="s">
        <v>518</v>
      </c>
      <c r="F36757" t="s">
        <v>40415</v>
      </c>
      <c r="G36757" t="s">
        <v>79179</v>
      </c>
      <c r="H36757" t="b">
        <v>0</v>
      </c>
      <c r="I36757" t="s">
        <v>2711</v>
      </c>
      <c r="K36757" t="str">
        <f t="shared" si="4018"/>
        <v>C34.07_R0070_C0010_S0014</v>
      </c>
      <c r="N36757" s="602"/>
      <c r="O36757" t="s">
        <v>79180</v>
      </c>
      <c r="P36757" t="str">
        <f t="shared" si="4019"/>
        <v>C 34.07</v>
      </c>
      <c r="Q36757" t="str">
        <f t="shared" si="4020"/>
        <v>C 34.07</v>
      </c>
      <c r="R36757" t="str">
        <f t="shared" si="4021"/>
        <v>C 34.07</v>
      </c>
      <c r="S36757" t="str">
        <f t="shared" si="4022"/>
        <v>C 34.07</v>
      </c>
      <c r="T36757" t="str">
        <f t="shared" si="4023"/>
        <v>C 34.07</v>
      </c>
      <c r="Y36757" t="str">
        <f t="shared" si="4024"/>
        <v>C 34.07014070010</v>
      </c>
    </row>
    <row r="36758" spans="1:25" x14ac:dyDescent="0.25">
      <c r="A36758" t="s">
        <v>77016</v>
      </c>
      <c r="B36758" s="601" t="s">
        <v>35319</v>
      </c>
      <c r="C36758" s="601" t="s">
        <v>727</v>
      </c>
      <c r="D36758" s="601" t="s">
        <v>561</v>
      </c>
      <c r="E36758" t="s">
        <v>40392</v>
      </c>
      <c r="F36758" t="s">
        <v>40393</v>
      </c>
      <c r="G36758" t="s">
        <v>79181</v>
      </c>
      <c r="H36758" t="b">
        <v>0</v>
      </c>
      <c r="I36758" t="s">
        <v>23447</v>
      </c>
      <c r="K36758" t="str">
        <f t="shared" si="4018"/>
        <v>C34.07_R0070_C0020_S0014</v>
      </c>
      <c r="O36758" t="s">
        <v>79182</v>
      </c>
      <c r="P36758" t="str">
        <f t="shared" si="4019"/>
        <v>C 34.07</v>
      </c>
      <c r="Q36758" t="str">
        <f t="shared" si="4020"/>
        <v>C 34.07</v>
      </c>
      <c r="R36758" t="str">
        <f t="shared" si="4021"/>
        <v>C 34.07</v>
      </c>
      <c r="S36758" t="str">
        <f t="shared" si="4022"/>
        <v>C 34.07</v>
      </c>
      <c r="T36758" t="str">
        <f t="shared" si="4023"/>
        <v>C 34.07</v>
      </c>
      <c r="Y36758" t="str">
        <f t="shared" si="4024"/>
        <v>C 34.07014070020</v>
      </c>
    </row>
    <row r="36759" spans="1:25" hidden="1" x14ac:dyDescent="0.25">
      <c r="A36759" t="s">
        <v>77016</v>
      </c>
      <c r="B36759" s="601" t="s">
        <v>35319</v>
      </c>
      <c r="C36759" s="601" t="s">
        <v>727</v>
      </c>
      <c r="D36759" s="601" t="s">
        <v>719</v>
      </c>
      <c r="E36759" t="s">
        <v>610</v>
      </c>
      <c r="F36759" t="s">
        <v>40462</v>
      </c>
      <c r="G36759" t="s">
        <v>79181</v>
      </c>
      <c r="H36759" t="b">
        <v>0</v>
      </c>
      <c r="I36759" t="s">
        <v>18575</v>
      </c>
      <c r="K36759" t="str">
        <f t="shared" si="4018"/>
        <v>C34.07_R0070_C0030_S0014</v>
      </c>
      <c r="N36759"/>
      <c r="O36759" t="s">
        <v>79183</v>
      </c>
      <c r="P36759" t="str">
        <f t="shared" si="4019"/>
        <v>C 34.07</v>
      </c>
      <c r="Q36759" t="str">
        <f t="shared" si="4020"/>
        <v>C 34.07</v>
      </c>
      <c r="R36759" t="str">
        <f t="shared" si="4021"/>
        <v>C 34.07</v>
      </c>
      <c r="S36759" t="str">
        <f t="shared" si="4022"/>
        <v>C 34.07</v>
      </c>
      <c r="T36759" t="str">
        <f t="shared" si="4023"/>
        <v>C 34.07</v>
      </c>
      <c r="Y36759" t="str">
        <f t="shared" si="4024"/>
        <v>C 34.07014070030</v>
      </c>
    </row>
    <row r="36760" spans="1:25" x14ac:dyDescent="0.25">
      <c r="A36760" t="s">
        <v>77016</v>
      </c>
      <c r="B36760" s="601" t="s">
        <v>35319</v>
      </c>
      <c r="C36760" s="601" t="s">
        <v>727</v>
      </c>
      <c r="D36760" s="601" t="s">
        <v>721</v>
      </c>
      <c r="E36760" t="s">
        <v>40442</v>
      </c>
      <c r="F36760" t="s">
        <v>40443</v>
      </c>
      <c r="G36760" t="s">
        <v>79181</v>
      </c>
      <c r="H36760" t="b">
        <v>0</v>
      </c>
      <c r="I36760" t="s">
        <v>23447</v>
      </c>
      <c r="K36760" t="str">
        <f t="shared" si="4018"/>
        <v>C34.07_R0070_C0040_S0014</v>
      </c>
      <c r="O36760" t="s">
        <v>79184</v>
      </c>
      <c r="P36760" t="str">
        <f t="shared" si="4019"/>
        <v>C 34.07</v>
      </c>
      <c r="Q36760" t="str">
        <f t="shared" si="4020"/>
        <v>C 34.07</v>
      </c>
      <c r="R36760" t="str">
        <f t="shared" si="4021"/>
        <v>C 34.07</v>
      </c>
      <c r="S36760" t="str">
        <f t="shared" si="4022"/>
        <v>C 34.07</v>
      </c>
      <c r="T36760" t="str">
        <f t="shared" si="4023"/>
        <v>C 34.07</v>
      </c>
      <c r="Y36760" t="str">
        <f t="shared" si="4024"/>
        <v>C 34.07014070040</v>
      </c>
    </row>
    <row r="36761" spans="1:25" hidden="1" x14ac:dyDescent="0.25">
      <c r="A36761" t="s">
        <v>77016</v>
      </c>
      <c r="B36761" s="601" t="s">
        <v>35319</v>
      </c>
      <c r="C36761" s="601" t="s">
        <v>727</v>
      </c>
      <c r="D36761" s="601" t="s">
        <v>723</v>
      </c>
      <c r="E36761" t="s">
        <v>49663</v>
      </c>
      <c r="F36761" t="s">
        <v>49664</v>
      </c>
      <c r="G36761" t="s">
        <v>79181</v>
      </c>
      <c r="H36761" t="b">
        <v>0</v>
      </c>
      <c r="I36761" t="s">
        <v>18575</v>
      </c>
      <c r="K36761" t="str">
        <f t="shared" si="4018"/>
        <v>C34.07_R0070_C0050_S0014</v>
      </c>
      <c r="N36761"/>
      <c r="O36761" t="s">
        <v>79185</v>
      </c>
      <c r="P36761" t="str">
        <f t="shared" si="4019"/>
        <v>C 34.07</v>
      </c>
      <c r="Q36761" t="str">
        <f t="shared" si="4020"/>
        <v>C 34.07</v>
      </c>
      <c r="R36761" t="str">
        <f t="shared" si="4021"/>
        <v>C 34.07</v>
      </c>
      <c r="S36761" t="str">
        <f t="shared" si="4022"/>
        <v>C 34.07</v>
      </c>
      <c r="T36761" t="str">
        <f t="shared" si="4023"/>
        <v>C 34.07</v>
      </c>
      <c r="Y36761" t="str">
        <f t="shared" si="4024"/>
        <v>C 34.07014070050</v>
      </c>
    </row>
    <row r="36762" spans="1:25" hidden="1" x14ac:dyDescent="0.25">
      <c r="A36762" t="s">
        <v>77016</v>
      </c>
      <c r="B36762" s="601" t="s">
        <v>35319</v>
      </c>
      <c r="C36762" s="601" t="s">
        <v>727</v>
      </c>
      <c r="D36762" s="601" t="s">
        <v>725</v>
      </c>
      <c r="E36762" t="s">
        <v>817</v>
      </c>
      <c r="F36762" t="s">
        <v>24032</v>
      </c>
      <c r="G36762" t="s">
        <v>79179</v>
      </c>
      <c r="H36762" t="b">
        <v>0</v>
      </c>
      <c r="I36762" t="s">
        <v>2711</v>
      </c>
      <c r="K36762" t="str">
        <f t="shared" si="4018"/>
        <v>C34.07_R0070_C0060_S0014</v>
      </c>
      <c r="N36762" s="602"/>
      <c r="O36762" t="s">
        <v>79186</v>
      </c>
      <c r="P36762" t="str">
        <f t="shared" si="4019"/>
        <v>C 34.07</v>
      </c>
      <c r="Q36762" t="str">
        <f t="shared" si="4020"/>
        <v>C 34.07</v>
      </c>
      <c r="R36762" t="str">
        <f t="shared" si="4021"/>
        <v>C 34.07</v>
      </c>
      <c r="S36762" t="str">
        <f t="shared" si="4022"/>
        <v>C 34.07</v>
      </c>
      <c r="T36762" t="str">
        <f t="shared" si="4023"/>
        <v>C 34.07</v>
      </c>
      <c r="Y36762" t="str">
        <f t="shared" si="4024"/>
        <v>C 34.07014070060</v>
      </c>
    </row>
    <row r="36763" spans="1:25" x14ac:dyDescent="0.25">
      <c r="A36763" t="s">
        <v>77016</v>
      </c>
      <c r="B36763" s="601" t="s">
        <v>35319</v>
      </c>
      <c r="C36763" s="601" t="s">
        <v>727</v>
      </c>
      <c r="D36763" s="601" t="s">
        <v>727</v>
      </c>
      <c r="E36763" t="s">
        <v>77025</v>
      </c>
      <c r="F36763" t="s">
        <v>77026</v>
      </c>
      <c r="G36763" t="s">
        <v>79181</v>
      </c>
      <c r="H36763" t="b">
        <v>0</v>
      </c>
      <c r="I36763" t="s">
        <v>23447</v>
      </c>
      <c r="K36763" t="str">
        <f t="shared" si="4018"/>
        <v>C34.07_R0070_C0070_S0014</v>
      </c>
      <c r="O36763" t="s">
        <v>79187</v>
      </c>
      <c r="P36763" t="str">
        <f t="shared" si="4019"/>
        <v>C 34.07</v>
      </c>
      <c r="Q36763" t="str">
        <f t="shared" si="4020"/>
        <v>C 34.07</v>
      </c>
      <c r="R36763" t="str">
        <f t="shared" si="4021"/>
        <v>C 34.07</v>
      </c>
      <c r="S36763" t="str">
        <f t="shared" si="4022"/>
        <v>C 34.07</v>
      </c>
      <c r="T36763" t="str">
        <f t="shared" si="4023"/>
        <v>C 34.07</v>
      </c>
      <c r="Y36763" t="str">
        <f t="shared" si="4024"/>
        <v>C 34.07014070070</v>
      </c>
    </row>
    <row r="36764" spans="1:25" hidden="1" x14ac:dyDescent="0.25">
      <c r="A36764" t="s">
        <v>77016</v>
      </c>
      <c r="B36764" s="601" t="s">
        <v>35319</v>
      </c>
      <c r="C36764" s="601" t="s">
        <v>729</v>
      </c>
      <c r="D36764" s="601" t="s">
        <v>548</v>
      </c>
      <c r="E36764" t="s">
        <v>518</v>
      </c>
      <c r="F36764" t="s">
        <v>40415</v>
      </c>
      <c r="G36764" t="s">
        <v>79188</v>
      </c>
      <c r="H36764" t="b">
        <v>0</v>
      </c>
      <c r="I36764" t="s">
        <v>2711</v>
      </c>
      <c r="K36764" t="str">
        <f t="shared" si="4018"/>
        <v>C34.07_R0080_C0010_S0014</v>
      </c>
      <c r="N36764" s="602"/>
      <c r="O36764" t="s">
        <v>79189</v>
      </c>
      <c r="P36764" t="str">
        <f t="shared" si="4019"/>
        <v>C 34.07</v>
      </c>
      <c r="Q36764" t="str">
        <f t="shared" si="4020"/>
        <v>C 34.07</v>
      </c>
      <c r="R36764" t="str">
        <f t="shared" si="4021"/>
        <v>C 34.07</v>
      </c>
      <c r="S36764" t="str">
        <f t="shared" si="4022"/>
        <v>C 34.07</v>
      </c>
      <c r="T36764" t="str">
        <f t="shared" si="4023"/>
        <v>C 34.07</v>
      </c>
      <c r="Y36764" t="str">
        <f t="shared" si="4024"/>
        <v>C 34.07014080010</v>
      </c>
    </row>
    <row r="36765" spans="1:25" x14ac:dyDescent="0.25">
      <c r="A36765" t="s">
        <v>77016</v>
      </c>
      <c r="B36765" s="601" t="s">
        <v>35319</v>
      </c>
      <c r="C36765" s="601" t="s">
        <v>729</v>
      </c>
      <c r="D36765" s="601" t="s">
        <v>561</v>
      </c>
      <c r="E36765" t="s">
        <v>40392</v>
      </c>
      <c r="F36765" t="s">
        <v>40393</v>
      </c>
      <c r="G36765" t="s">
        <v>79190</v>
      </c>
      <c r="H36765" t="b">
        <v>0</v>
      </c>
      <c r="I36765" t="s">
        <v>23447</v>
      </c>
      <c r="K36765" t="str">
        <f t="shared" si="4018"/>
        <v>C34.07_R0080_C0020_S0014</v>
      </c>
      <c r="O36765" t="s">
        <v>79191</v>
      </c>
      <c r="P36765" t="str">
        <f t="shared" si="4019"/>
        <v>C 34.07</v>
      </c>
      <c r="Q36765" t="str">
        <f t="shared" si="4020"/>
        <v>C 34.07</v>
      </c>
      <c r="R36765" t="str">
        <f t="shared" si="4021"/>
        <v>C 34.07</v>
      </c>
      <c r="S36765" t="str">
        <f t="shared" si="4022"/>
        <v>C 34.07</v>
      </c>
      <c r="T36765" t="str">
        <f t="shared" si="4023"/>
        <v>C 34.07</v>
      </c>
      <c r="Y36765" t="str">
        <f t="shared" si="4024"/>
        <v>C 34.07014080020</v>
      </c>
    </row>
    <row r="36766" spans="1:25" hidden="1" x14ac:dyDescent="0.25">
      <c r="A36766" t="s">
        <v>77016</v>
      </c>
      <c r="B36766" s="601" t="s">
        <v>35319</v>
      </c>
      <c r="C36766" s="601" t="s">
        <v>729</v>
      </c>
      <c r="D36766" s="601" t="s">
        <v>719</v>
      </c>
      <c r="E36766" t="s">
        <v>610</v>
      </c>
      <c r="F36766" t="s">
        <v>40462</v>
      </c>
      <c r="G36766" t="s">
        <v>79190</v>
      </c>
      <c r="H36766" t="b">
        <v>0</v>
      </c>
      <c r="I36766" t="s">
        <v>18575</v>
      </c>
      <c r="K36766" t="str">
        <f t="shared" si="4018"/>
        <v>C34.07_R0080_C0030_S0014</v>
      </c>
      <c r="N36766"/>
      <c r="O36766" t="s">
        <v>79192</v>
      </c>
      <c r="P36766" t="str">
        <f t="shared" si="4019"/>
        <v>C 34.07</v>
      </c>
      <c r="Q36766" t="str">
        <f t="shared" si="4020"/>
        <v>C 34.07</v>
      </c>
      <c r="R36766" t="str">
        <f t="shared" si="4021"/>
        <v>C 34.07</v>
      </c>
      <c r="S36766" t="str">
        <f t="shared" si="4022"/>
        <v>C 34.07</v>
      </c>
      <c r="T36766" t="str">
        <f t="shared" si="4023"/>
        <v>C 34.07</v>
      </c>
      <c r="Y36766" t="str">
        <f t="shared" si="4024"/>
        <v>C 34.07014080030</v>
      </c>
    </row>
    <row r="36767" spans="1:25" x14ac:dyDescent="0.25">
      <c r="A36767" t="s">
        <v>77016</v>
      </c>
      <c r="B36767" s="601" t="s">
        <v>35319</v>
      </c>
      <c r="C36767" s="601" t="s">
        <v>729</v>
      </c>
      <c r="D36767" s="601" t="s">
        <v>721</v>
      </c>
      <c r="E36767" t="s">
        <v>40442</v>
      </c>
      <c r="F36767" t="s">
        <v>40443</v>
      </c>
      <c r="G36767" t="s">
        <v>79190</v>
      </c>
      <c r="H36767" t="b">
        <v>0</v>
      </c>
      <c r="I36767" t="s">
        <v>23447</v>
      </c>
      <c r="K36767" t="str">
        <f t="shared" si="4018"/>
        <v>C34.07_R0080_C0040_S0014</v>
      </c>
      <c r="O36767" t="s">
        <v>79193</v>
      </c>
      <c r="P36767" t="str">
        <f t="shared" si="4019"/>
        <v>C 34.07</v>
      </c>
      <c r="Q36767" t="str">
        <f t="shared" si="4020"/>
        <v>C 34.07</v>
      </c>
      <c r="R36767" t="str">
        <f t="shared" si="4021"/>
        <v>C 34.07</v>
      </c>
      <c r="S36767" t="str">
        <f t="shared" si="4022"/>
        <v>C 34.07</v>
      </c>
      <c r="T36767" t="str">
        <f t="shared" si="4023"/>
        <v>C 34.07</v>
      </c>
      <c r="Y36767" t="str">
        <f t="shared" si="4024"/>
        <v>C 34.07014080040</v>
      </c>
    </row>
    <row r="36768" spans="1:25" hidden="1" x14ac:dyDescent="0.25">
      <c r="A36768" t="s">
        <v>77016</v>
      </c>
      <c r="B36768" s="601" t="s">
        <v>35319</v>
      </c>
      <c r="C36768" s="601" t="s">
        <v>729</v>
      </c>
      <c r="D36768" s="601" t="s">
        <v>723</v>
      </c>
      <c r="E36768" t="s">
        <v>49663</v>
      </c>
      <c r="F36768" t="s">
        <v>49664</v>
      </c>
      <c r="G36768" t="s">
        <v>79190</v>
      </c>
      <c r="H36768" t="b">
        <v>0</v>
      </c>
      <c r="I36768" t="s">
        <v>18575</v>
      </c>
      <c r="K36768" t="str">
        <f t="shared" si="4018"/>
        <v>C34.07_R0080_C0050_S0014</v>
      </c>
      <c r="N36768"/>
      <c r="O36768" t="s">
        <v>79194</v>
      </c>
      <c r="P36768" t="str">
        <f t="shared" si="4019"/>
        <v>C 34.07</v>
      </c>
      <c r="Q36768" t="str">
        <f t="shared" si="4020"/>
        <v>C 34.07</v>
      </c>
      <c r="R36768" t="str">
        <f t="shared" si="4021"/>
        <v>C 34.07</v>
      </c>
      <c r="S36768" t="str">
        <f t="shared" si="4022"/>
        <v>C 34.07</v>
      </c>
      <c r="T36768" t="str">
        <f t="shared" si="4023"/>
        <v>C 34.07</v>
      </c>
      <c r="Y36768" t="str">
        <f t="shared" si="4024"/>
        <v>C 34.07014080050</v>
      </c>
    </row>
    <row r="36769" spans="1:25" hidden="1" x14ac:dyDescent="0.25">
      <c r="A36769" t="s">
        <v>77016</v>
      </c>
      <c r="B36769" s="601" t="s">
        <v>35319</v>
      </c>
      <c r="C36769" s="601" t="s">
        <v>729</v>
      </c>
      <c r="D36769" s="601" t="s">
        <v>725</v>
      </c>
      <c r="E36769" t="s">
        <v>817</v>
      </c>
      <c r="F36769" t="s">
        <v>24032</v>
      </c>
      <c r="G36769" t="s">
        <v>79188</v>
      </c>
      <c r="H36769" t="b">
        <v>0</v>
      </c>
      <c r="I36769" t="s">
        <v>2711</v>
      </c>
      <c r="K36769" t="str">
        <f t="shared" si="4018"/>
        <v>C34.07_R0080_C0060_S0014</v>
      </c>
      <c r="N36769" s="602"/>
      <c r="O36769" t="s">
        <v>79195</v>
      </c>
      <c r="P36769" t="str">
        <f t="shared" si="4019"/>
        <v>C 34.07</v>
      </c>
      <c r="Q36769" t="str">
        <f t="shared" si="4020"/>
        <v>C 34.07</v>
      </c>
      <c r="R36769" t="str">
        <f t="shared" si="4021"/>
        <v>C 34.07</v>
      </c>
      <c r="S36769" t="str">
        <f t="shared" si="4022"/>
        <v>C 34.07</v>
      </c>
      <c r="T36769" t="str">
        <f t="shared" si="4023"/>
        <v>C 34.07</v>
      </c>
      <c r="Y36769" t="str">
        <f t="shared" si="4024"/>
        <v>C 34.07014080060</v>
      </c>
    </row>
    <row r="36770" spans="1:25" x14ac:dyDescent="0.25">
      <c r="A36770" t="s">
        <v>77016</v>
      </c>
      <c r="B36770" s="601" t="s">
        <v>35319</v>
      </c>
      <c r="C36770" s="601" t="s">
        <v>729</v>
      </c>
      <c r="D36770" s="601" t="s">
        <v>727</v>
      </c>
      <c r="E36770" t="s">
        <v>77025</v>
      </c>
      <c r="F36770" t="s">
        <v>77026</v>
      </c>
      <c r="G36770" t="s">
        <v>79190</v>
      </c>
      <c r="H36770" t="b">
        <v>0</v>
      </c>
      <c r="I36770" t="s">
        <v>23447</v>
      </c>
      <c r="K36770" t="str">
        <f t="shared" si="4018"/>
        <v>C34.07_R0080_C0070_S0014</v>
      </c>
      <c r="O36770" t="s">
        <v>79196</v>
      </c>
      <c r="P36770" t="str">
        <f t="shared" si="4019"/>
        <v>C 34.07</v>
      </c>
      <c r="Q36770" t="str">
        <f t="shared" si="4020"/>
        <v>C 34.07</v>
      </c>
      <c r="R36770" t="str">
        <f t="shared" si="4021"/>
        <v>C 34.07</v>
      </c>
      <c r="S36770" t="str">
        <f t="shared" si="4022"/>
        <v>C 34.07</v>
      </c>
      <c r="T36770" t="str">
        <f t="shared" si="4023"/>
        <v>C 34.07</v>
      </c>
      <c r="Y36770" t="str">
        <f t="shared" si="4024"/>
        <v>C 34.07014080070</v>
      </c>
    </row>
    <row r="36771" spans="1:25" hidden="1" x14ac:dyDescent="0.25">
      <c r="A36771" t="s">
        <v>77016</v>
      </c>
      <c r="B36771" s="601" t="s">
        <v>35319</v>
      </c>
      <c r="C36771" s="601" t="s">
        <v>731</v>
      </c>
      <c r="D36771" s="601" t="s">
        <v>548</v>
      </c>
      <c r="E36771" t="s">
        <v>518</v>
      </c>
      <c r="F36771" t="s">
        <v>40415</v>
      </c>
      <c r="G36771" t="s">
        <v>79197</v>
      </c>
      <c r="H36771" t="b">
        <v>0</v>
      </c>
      <c r="I36771" t="s">
        <v>2711</v>
      </c>
      <c r="K36771" t="str">
        <f t="shared" si="4018"/>
        <v>C34.07_R0090_C0010_S0014</v>
      </c>
      <c r="N36771" s="602"/>
      <c r="O36771" t="s">
        <v>79198</v>
      </c>
      <c r="P36771" t="str">
        <f t="shared" si="4019"/>
        <v>C 34.07</v>
      </c>
      <c r="Q36771" t="str">
        <f t="shared" si="4020"/>
        <v>C 34.07</v>
      </c>
      <c r="R36771" t="str">
        <f t="shared" si="4021"/>
        <v>C 34.07</v>
      </c>
      <c r="S36771" t="str">
        <f t="shared" si="4022"/>
        <v>C 34.07</v>
      </c>
      <c r="T36771" t="str">
        <f t="shared" si="4023"/>
        <v>C 34.07</v>
      </c>
      <c r="Y36771" t="str">
        <f t="shared" si="4024"/>
        <v>C 34.07014090010</v>
      </c>
    </row>
    <row r="36772" spans="1:25" x14ac:dyDescent="0.25">
      <c r="A36772" t="s">
        <v>77016</v>
      </c>
      <c r="B36772" s="601" t="s">
        <v>35319</v>
      </c>
      <c r="C36772" s="601" t="s">
        <v>731</v>
      </c>
      <c r="D36772" s="601" t="s">
        <v>561</v>
      </c>
      <c r="E36772" t="s">
        <v>40392</v>
      </c>
      <c r="F36772" t="s">
        <v>40393</v>
      </c>
      <c r="G36772" t="s">
        <v>79199</v>
      </c>
      <c r="H36772" t="b">
        <v>0</v>
      </c>
      <c r="I36772" t="s">
        <v>23447</v>
      </c>
      <c r="K36772" t="str">
        <f t="shared" si="4018"/>
        <v>C34.07_R0090_C0020_S0014</v>
      </c>
      <c r="O36772" t="s">
        <v>79200</v>
      </c>
      <c r="P36772" t="str">
        <f t="shared" si="4019"/>
        <v>C 34.07</v>
      </c>
      <c r="Q36772" t="str">
        <f t="shared" si="4020"/>
        <v>C 34.07</v>
      </c>
      <c r="R36772" t="str">
        <f t="shared" si="4021"/>
        <v>C 34.07</v>
      </c>
      <c r="S36772" t="str">
        <f t="shared" si="4022"/>
        <v>C 34.07</v>
      </c>
      <c r="T36772" t="str">
        <f t="shared" si="4023"/>
        <v>C 34.07</v>
      </c>
      <c r="Y36772" t="str">
        <f t="shared" si="4024"/>
        <v>C 34.07014090020</v>
      </c>
    </row>
    <row r="36773" spans="1:25" hidden="1" x14ac:dyDescent="0.25">
      <c r="A36773" t="s">
        <v>77016</v>
      </c>
      <c r="B36773" s="601" t="s">
        <v>35319</v>
      </c>
      <c r="C36773" s="601" t="s">
        <v>731</v>
      </c>
      <c r="D36773" s="601" t="s">
        <v>719</v>
      </c>
      <c r="E36773" t="s">
        <v>610</v>
      </c>
      <c r="F36773" t="s">
        <v>40462</v>
      </c>
      <c r="G36773" t="s">
        <v>79199</v>
      </c>
      <c r="H36773" t="b">
        <v>0</v>
      </c>
      <c r="I36773" t="s">
        <v>18575</v>
      </c>
      <c r="K36773" t="str">
        <f t="shared" si="4018"/>
        <v>C34.07_R0090_C0030_S0014</v>
      </c>
      <c r="N36773"/>
      <c r="O36773" t="s">
        <v>79201</v>
      </c>
      <c r="P36773" t="str">
        <f t="shared" si="4019"/>
        <v>C 34.07</v>
      </c>
      <c r="Q36773" t="str">
        <f t="shared" si="4020"/>
        <v>C 34.07</v>
      </c>
      <c r="R36773" t="str">
        <f t="shared" si="4021"/>
        <v>C 34.07</v>
      </c>
      <c r="S36773" t="str">
        <f t="shared" si="4022"/>
        <v>C 34.07</v>
      </c>
      <c r="T36773" t="str">
        <f t="shared" si="4023"/>
        <v>C 34.07</v>
      </c>
      <c r="Y36773" t="str">
        <f t="shared" si="4024"/>
        <v>C 34.07014090030</v>
      </c>
    </row>
    <row r="36774" spans="1:25" x14ac:dyDescent="0.25">
      <c r="A36774" t="s">
        <v>77016</v>
      </c>
      <c r="B36774" s="601" t="s">
        <v>35319</v>
      </c>
      <c r="C36774" s="601" t="s">
        <v>731</v>
      </c>
      <c r="D36774" s="601" t="s">
        <v>721</v>
      </c>
      <c r="E36774" t="s">
        <v>40442</v>
      </c>
      <c r="F36774" t="s">
        <v>40443</v>
      </c>
      <c r="G36774" t="s">
        <v>79199</v>
      </c>
      <c r="H36774" t="b">
        <v>0</v>
      </c>
      <c r="I36774" t="s">
        <v>23447</v>
      </c>
      <c r="K36774" t="str">
        <f t="shared" si="4018"/>
        <v>C34.07_R0090_C0040_S0014</v>
      </c>
      <c r="O36774" t="s">
        <v>79202</v>
      </c>
      <c r="P36774" t="str">
        <f t="shared" si="4019"/>
        <v>C 34.07</v>
      </c>
      <c r="Q36774" t="str">
        <f t="shared" si="4020"/>
        <v>C 34.07</v>
      </c>
      <c r="R36774" t="str">
        <f t="shared" si="4021"/>
        <v>C 34.07</v>
      </c>
      <c r="S36774" t="str">
        <f t="shared" si="4022"/>
        <v>C 34.07</v>
      </c>
      <c r="T36774" t="str">
        <f t="shared" si="4023"/>
        <v>C 34.07</v>
      </c>
      <c r="Y36774" t="str">
        <f t="shared" si="4024"/>
        <v>C 34.07014090040</v>
      </c>
    </row>
    <row r="36775" spans="1:25" hidden="1" x14ac:dyDescent="0.25">
      <c r="A36775" t="s">
        <v>77016</v>
      </c>
      <c r="B36775" s="601" t="s">
        <v>35319</v>
      </c>
      <c r="C36775" s="601" t="s">
        <v>731</v>
      </c>
      <c r="D36775" s="601" t="s">
        <v>723</v>
      </c>
      <c r="E36775" t="s">
        <v>49663</v>
      </c>
      <c r="F36775" t="s">
        <v>49664</v>
      </c>
      <c r="G36775" t="s">
        <v>79199</v>
      </c>
      <c r="H36775" t="b">
        <v>0</v>
      </c>
      <c r="I36775" t="s">
        <v>18575</v>
      </c>
      <c r="K36775" t="str">
        <f t="shared" si="4018"/>
        <v>C34.07_R0090_C0050_S0014</v>
      </c>
      <c r="N36775"/>
      <c r="O36775" t="s">
        <v>79203</v>
      </c>
      <c r="P36775" t="str">
        <f t="shared" si="4019"/>
        <v>C 34.07</v>
      </c>
      <c r="Q36775" t="str">
        <f t="shared" si="4020"/>
        <v>C 34.07</v>
      </c>
      <c r="R36775" t="str">
        <f t="shared" si="4021"/>
        <v>C 34.07</v>
      </c>
      <c r="S36775" t="str">
        <f t="shared" si="4022"/>
        <v>C 34.07</v>
      </c>
      <c r="T36775" t="str">
        <f t="shared" si="4023"/>
        <v>C 34.07</v>
      </c>
      <c r="Y36775" t="str">
        <f t="shared" si="4024"/>
        <v>C 34.07014090050</v>
      </c>
    </row>
    <row r="36776" spans="1:25" hidden="1" x14ac:dyDescent="0.25">
      <c r="A36776" t="s">
        <v>77016</v>
      </c>
      <c r="B36776" s="601" t="s">
        <v>35319</v>
      </c>
      <c r="C36776" s="601" t="s">
        <v>731</v>
      </c>
      <c r="D36776" s="601" t="s">
        <v>725</v>
      </c>
      <c r="E36776" t="s">
        <v>817</v>
      </c>
      <c r="F36776" t="s">
        <v>24032</v>
      </c>
      <c r="G36776" t="s">
        <v>79197</v>
      </c>
      <c r="H36776" t="b">
        <v>0</v>
      </c>
      <c r="I36776" t="s">
        <v>2711</v>
      </c>
      <c r="K36776" t="str">
        <f t="shared" si="4018"/>
        <v>C34.07_R0090_C0060_S0014</v>
      </c>
      <c r="N36776" s="602"/>
      <c r="O36776" t="s">
        <v>79204</v>
      </c>
      <c r="P36776" t="str">
        <f t="shared" si="4019"/>
        <v>C 34.07</v>
      </c>
      <c r="Q36776" t="str">
        <f t="shared" si="4020"/>
        <v>C 34.07</v>
      </c>
      <c r="R36776" t="str">
        <f t="shared" si="4021"/>
        <v>C 34.07</v>
      </c>
      <c r="S36776" t="str">
        <f t="shared" si="4022"/>
        <v>C 34.07</v>
      </c>
      <c r="T36776" t="str">
        <f t="shared" si="4023"/>
        <v>C 34.07</v>
      </c>
      <c r="Y36776" t="str">
        <f t="shared" si="4024"/>
        <v>C 34.07014090060</v>
      </c>
    </row>
    <row r="36777" spans="1:25" x14ac:dyDescent="0.25">
      <c r="A36777" t="s">
        <v>77016</v>
      </c>
      <c r="B36777" s="601" t="s">
        <v>35319</v>
      </c>
      <c r="C36777" s="601" t="s">
        <v>731</v>
      </c>
      <c r="D36777" s="601" t="s">
        <v>727</v>
      </c>
      <c r="E36777" t="s">
        <v>77025</v>
      </c>
      <c r="F36777" t="s">
        <v>77026</v>
      </c>
      <c r="G36777" t="s">
        <v>79199</v>
      </c>
      <c r="H36777" t="b">
        <v>0</v>
      </c>
      <c r="I36777" t="s">
        <v>23447</v>
      </c>
      <c r="K36777" t="str">
        <f t="shared" si="4018"/>
        <v>C34.07_R0090_C0070_S0014</v>
      </c>
      <c r="O36777" t="s">
        <v>79205</v>
      </c>
      <c r="P36777" t="str">
        <f t="shared" si="4019"/>
        <v>C 34.07</v>
      </c>
      <c r="Q36777" t="str">
        <f t="shared" si="4020"/>
        <v>C 34.07</v>
      </c>
      <c r="R36777" t="str">
        <f t="shared" si="4021"/>
        <v>C 34.07</v>
      </c>
      <c r="S36777" t="str">
        <f t="shared" si="4022"/>
        <v>C 34.07</v>
      </c>
      <c r="T36777" t="str">
        <f t="shared" si="4023"/>
        <v>C 34.07</v>
      </c>
      <c r="Y36777" t="str">
        <f t="shared" si="4024"/>
        <v>C 34.07014090070</v>
      </c>
    </row>
    <row r="36778" spans="1:25" hidden="1" x14ac:dyDescent="0.25">
      <c r="A36778" t="s">
        <v>77016</v>
      </c>
      <c r="B36778" s="601" t="s">
        <v>35319</v>
      </c>
      <c r="C36778" s="601" t="s">
        <v>733</v>
      </c>
      <c r="D36778" s="601" t="s">
        <v>548</v>
      </c>
      <c r="E36778" t="s">
        <v>518</v>
      </c>
      <c r="F36778" t="s">
        <v>40415</v>
      </c>
      <c r="G36778" t="s">
        <v>79206</v>
      </c>
      <c r="H36778" t="b">
        <v>0</v>
      </c>
      <c r="I36778" t="s">
        <v>2711</v>
      </c>
      <c r="K36778" t="str">
        <f t="shared" si="4018"/>
        <v>C34.07_R0100_C0010_S0014</v>
      </c>
      <c r="N36778" s="602"/>
      <c r="O36778" t="s">
        <v>79207</v>
      </c>
      <c r="P36778" t="str">
        <f t="shared" si="4019"/>
        <v>C 34.07</v>
      </c>
      <c r="Q36778" t="str">
        <f t="shared" si="4020"/>
        <v>C 34.07</v>
      </c>
      <c r="R36778" t="str">
        <f t="shared" si="4021"/>
        <v>C 34.07</v>
      </c>
      <c r="S36778" t="str">
        <f t="shared" si="4022"/>
        <v>C 34.07</v>
      </c>
      <c r="T36778" t="str">
        <f t="shared" si="4023"/>
        <v>C 34.07</v>
      </c>
      <c r="Y36778" t="str">
        <f t="shared" si="4024"/>
        <v>C 34.07014100010</v>
      </c>
    </row>
    <row r="36779" spans="1:25" x14ac:dyDescent="0.25">
      <c r="A36779" t="s">
        <v>77016</v>
      </c>
      <c r="B36779" s="601" t="s">
        <v>35319</v>
      </c>
      <c r="C36779" s="601" t="s">
        <v>733</v>
      </c>
      <c r="D36779" s="601" t="s">
        <v>561</v>
      </c>
      <c r="E36779" t="s">
        <v>40392</v>
      </c>
      <c r="F36779" t="s">
        <v>40393</v>
      </c>
      <c r="G36779" t="s">
        <v>79208</v>
      </c>
      <c r="H36779" t="b">
        <v>0</v>
      </c>
      <c r="I36779" t="s">
        <v>23447</v>
      </c>
      <c r="K36779" t="str">
        <f t="shared" si="4018"/>
        <v>C34.07_R0100_C0020_S0014</v>
      </c>
      <c r="O36779" t="s">
        <v>79209</v>
      </c>
      <c r="P36779" t="str">
        <f t="shared" si="4019"/>
        <v>C 34.07</v>
      </c>
      <c r="Q36779" t="str">
        <f t="shared" si="4020"/>
        <v>C 34.07</v>
      </c>
      <c r="R36779" t="str">
        <f t="shared" si="4021"/>
        <v>C 34.07</v>
      </c>
      <c r="S36779" t="str">
        <f t="shared" si="4022"/>
        <v>C 34.07</v>
      </c>
      <c r="T36779" t="str">
        <f t="shared" si="4023"/>
        <v>C 34.07</v>
      </c>
      <c r="Y36779" t="str">
        <f t="shared" si="4024"/>
        <v>C 34.07014100020</v>
      </c>
    </row>
    <row r="36780" spans="1:25" hidden="1" x14ac:dyDescent="0.25">
      <c r="A36780" t="s">
        <v>77016</v>
      </c>
      <c r="B36780" s="601" t="s">
        <v>35319</v>
      </c>
      <c r="C36780" s="601" t="s">
        <v>733</v>
      </c>
      <c r="D36780" s="601" t="s">
        <v>719</v>
      </c>
      <c r="E36780" t="s">
        <v>610</v>
      </c>
      <c r="F36780" t="s">
        <v>40462</v>
      </c>
      <c r="G36780" t="s">
        <v>79208</v>
      </c>
      <c r="H36780" t="b">
        <v>0</v>
      </c>
      <c r="I36780" t="s">
        <v>18575</v>
      </c>
      <c r="K36780" t="str">
        <f t="shared" si="4018"/>
        <v>C34.07_R0100_C0030_S0014</v>
      </c>
      <c r="N36780"/>
      <c r="O36780" t="s">
        <v>79210</v>
      </c>
      <c r="P36780" t="str">
        <f t="shared" si="4019"/>
        <v>C 34.07</v>
      </c>
      <c r="Q36780" t="str">
        <f t="shared" si="4020"/>
        <v>C 34.07</v>
      </c>
      <c r="R36780" t="str">
        <f t="shared" si="4021"/>
        <v>C 34.07</v>
      </c>
      <c r="S36780" t="str">
        <f t="shared" si="4022"/>
        <v>C 34.07</v>
      </c>
      <c r="T36780" t="str">
        <f t="shared" si="4023"/>
        <v>C 34.07</v>
      </c>
      <c r="Y36780" t="str">
        <f t="shared" si="4024"/>
        <v>C 34.07014100030</v>
      </c>
    </row>
    <row r="36781" spans="1:25" x14ac:dyDescent="0.25">
      <c r="A36781" t="s">
        <v>77016</v>
      </c>
      <c r="B36781" s="601" t="s">
        <v>35319</v>
      </c>
      <c r="C36781" s="601" t="s">
        <v>733</v>
      </c>
      <c r="D36781" s="601" t="s">
        <v>721</v>
      </c>
      <c r="E36781" t="s">
        <v>40442</v>
      </c>
      <c r="F36781" t="s">
        <v>40443</v>
      </c>
      <c r="G36781" t="s">
        <v>79208</v>
      </c>
      <c r="H36781" t="b">
        <v>0</v>
      </c>
      <c r="I36781" t="s">
        <v>23447</v>
      </c>
      <c r="K36781" t="str">
        <f t="shared" si="4018"/>
        <v>C34.07_R0100_C0040_S0014</v>
      </c>
      <c r="O36781" t="s">
        <v>79211</v>
      </c>
      <c r="P36781" t="str">
        <f t="shared" si="4019"/>
        <v>C 34.07</v>
      </c>
      <c r="Q36781" t="str">
        <f t="shared" si="4020"/>
        <v>C 34.07</v>
      </c>
      <c r="R36781" t="str">
        <f t="shared" si="4021"/>
        <v>C 34.07</v>
      </c>
      <c r="S36781" t="str">
        <f t="shared" si="4022"/>
        <v>C 34.07</v>
      </c>
      <c r="T36781" t="str">
        <f t="shared" si="4023"/>
        <v>C 34.07</v>
      </c>
      <c r="Y36781" t="str">
        <f t="shared" si="4024"/>
        <v>C 34.07014100040</v>
      </c>
    </row>
    <row r="36782" spans="1:25" hidden="1" x14ac:dyDescent="0.25">
      <c r="A36782" t="s">
        <v>77016</v>
      </c>
      <c r="B36782" s="601" t="s">
        <v>35319</v>
      </c>
      <c r="C36782" s="601" t="s">
        <v>733</v>
      </c>
      <c r="D36782" s="601" t="s">
        <v>723</v>
      </c>
      <c r="E36782" t="s">
        <v>49663</v>
      </c>
      <c r="F36782" t="s">
        <v>49664</v>
      </c>
      <c r="G36782" t="s">
        <v>79208</v>
      </c>
      <c r="H36782" t="b">
        <v>0</v>
      </c>
      <c r="I36782" t="s">
        <v>18575</v>
      </c>
      <c r="K36782" t="str">
        <f t="shared" si="4018"/>
        <v>C34.07_R0100_C0050_S0014</v>
      </c>
      <c r="N36782"/>
      <c r="O36782" t="s">
        <v>79212</v>
      </c>
      <c r="P36782" t="str">
        <f t="shared" si="4019"/>
        <v>C 34.07</v>
      </c>
      <c r="Q36782" t="str">
        <f t="shared" si="4020"/>
        <v>C 34.07</v>
      </c>
      <c r="R36782" t="str">
        <f t="shared" si="4021"/>
        <v>C 34.07</v>
      </c>
      <c r="S36782" t="str">
        <f t="shared" si="4022"/>
        <v>C 34.07</v>
      </c>
      <c r="T36782" t="str">
        <f t="shared" si="4023"/>
        <v>C 34.07</v>
      </c>
      <c r="Y36782" t="str">
        <f t="shared" si="4024"/>
        <v>C 34.07014100050</v>
      </c>
    </row>
    <row r="36783" spans="1:25" hidden="1" x14ac:dyDescent="0.25">
      <c r="A36783" t="s">
        <v>77016</v>
      </c>
      <c r="B36783" s="601" t="s">
        <v>35319</v>
      </c>
      <c r="C36783" s="601" t="s">
        <v>733</v>
      </c>
      <c r="D36783" s="601" t="s">
        <v>725</v>
      </c>
      <c r="E36783" t="s">
        <v>817</v>
      </c>
      <c r="F36783" t="s">
        <v>24032</v>
      </c>
      <c r="G36783" t="s">
        <v>79206</v>
      </c>
      <c r="H36783" t="b">
        <v>0</v>
      </c>
      <c r="I36783" t="s">
        <v>2711</v>
      </c>
      <c r="K36783" t="str">
        <f t="shared" si="4018"/>
        <v>C34.07_R0100_C0060_S0014</v>
      </c>
      <c r="N36783" s="602"/>
      <c r="O36783" t="s">
        <v>79213</v>
      </c>
      <c r="P36783" t="str">
        <f t="shared" si="4019"/>
        <v>C 34.07</v>
      </c>
      <c r="Q36783" t="str">
        <f t="shared" si="4020"/>
        <v>C 34.07</v>
      </c>
      <c r="R36783" t="str">
        <f t="shared" si="4021"/>
        <v>C 34.07</v>
      </c>
      <c r="S36783" t="str">
        <f t="shared" si="4022"/>
        <v>C 34.07</v>
      </c>
      <c r="T36783" t="str">
        <f t="shared" si="4023"/>
        <v>C 34.07</v>
      </c>
      <c r="Y36783" t="str">
        <f t="shared" si="4024"/>
        <v>C 34.07014100060</v>
      </c>
    </row>
    <row r="36784" spans="1:25" x14ac:dyDescent="0.25">
      <c r="A36784" t="s">
        <v>77016</v>
      </c>
      <c r="B36784" s="601" t="s">
        <v>35319</v>
      </c>
      <c r="C36784" s="601" t="s">
        <v>733</v>
      </c>
      <c r="D36784" s="601" t="s">
        <v>727</v>
      </c>
      <c r="E36784" t="s">
        <v>77025</v>
      </c>
      <c r="F36784" t="s">
        <v>77026</v>
      </c>
      <c r="G36784" t="s">
        <v>79208</v>
      </c>
      <c r="H36784" t="b">
        <v>0</v>
      </c>
      <c r="I36784" t="s">
        <v>23447</v>
      </c>
      <c r="K36784" t="str">
        <f t="shared" si="4018"/>
        <v>C34.07_R0100_C0070_S0014</v>
      </c>
      <c r="O36784" t="s">
        <v>79214</v>
      </c>
      <c r="P36784" t="str">
        <f t="shared" si="4019"/>
        <v>C 34.07</v>
      </c>
      <c r="Q36784" t="str">
        <f t="shared" si="4020"/>
        <v>C 34.07</v>
      </c>
      <c r="R36784" t="str">
        <f t="shared" si="4021"/>
        <v>C 34.07</v>
      </c>
      <c r="S36784" t="str">
        <f t="shared" si="4022"/>
        <v>C 34.07</v>
      </c>
      <c r="T36784" t="str">
        <f t="shared" si="4023"/>
        <v>C 34.07</v>
      </c>
      <c r="Y36784" t="str">
        <f t="shared" si="4024"/>
        <v>C 34.07014100070</v>
      </c>
    </row>
    <row r="36785" spans="1:25" hidden="1" x14ac:dyDescent="0.25">
      <c r="A36785" t="s">
        <v>77016</v>
      </c>
      <c r="B36785" s="601" t="s">
        <v>35319</v>
      </c>
      <c r="C36785" s="601" t="s">
        <v>734</v>
      </c>
      <c r="D36785" s="601" t="s">
        <v>548</v>
      </c>
      <c r="E36785" t="s">
        <v>518</v>
      </c>
      <c r="F36785" t="s">
        <v>40415</v>
      </c>
      <c r="G36785" t="s">
        <v>79215</v>
      </c>
      <c r="H36785" t="b">
        <v>0</v>
      </c>
      <c r="I36785" t="s">
        <v>2711</v>
      </c>
      <c r="K36785" t="str">
        <f t="shared" si="4018"/>
        <v>C34.07_R0110_C0010_S0014</v>
      </c>
      <c r="N36785" s="602"/>
      <c r="O36785" t="s">
        <v>79216</v>
      </c>
      <c r="P36785" t="str">
        <f t="shared" si="4019"/>
        <v>C 34.07</v>
      </c>
      <c r="Q36785" t="str">
        <f t="shared" si="4020"/>
        <v>C 34.07</v>
      </c>
      <c r="R36785" t="str">
        <f t="shared" si="4021"/>
        <v>C 34.07</v>
      </c>
      <c r="S36785" t="str">
        <f t="shared" si="4022"/>
        <v>C 34.07</v>
      </c>
      <c r="T36785" t="str">
        <f t="shared" si="4023"/>
        <v>C 34.07</v>
      </c>
      <c r="Y36785" t="str">
        <f t="shared" si="4024"/>
        <v>C 34.07014110010</v>
      </c>
    </row>
    <row r="36786" spans="1:25" x14ac:dyDescent="0.25">
      <c r="A36786" t="s">
        <v>77016</v>
      </c>
      <c r="B36786" s="601" t="s">
        <v>35319</v>
      </c>
      <c r="C36786" s="601" t="s">
        <v>734</v>
      </c>
      <c r="D36786" s="601" t="s">
        <v>561</v>
      </c>
      <c r="E36786" t="s">
        <v>40392</v>
      </c>
      <c r="F36786" t="s">
        <v>40393</v>
      </c>
      <c r="G36786" t="s">
        <v>79217</v>
      </c>
      <c r="H36786" t="b">
        <v>0</v>
      </c>
      <c r="I36786" t="s">
        <v>23447</v>
      </c>
      <c r="K36786" t="str">
        <f t="shared" si="4018"/>
        <v>C34.07_R0110_C0020_S0014</v>
      </c>
      <c r="O36786" t="s">
        <v>79218</v>
      </c>
      <c r="P36786" t="str">
        <f t="shared" si="4019"/>
        <v>C 34.07</v>
      </c>
      <c r="Q36786" t="str">
        <f t="shared" si="4020"/>
        <v>C 34.07</v>
      </c>
      <c r="R36786" t="str">
        <f t="shared" si="4021"/>
        <v>C 34.07</v>
      </c>
      <c r="S36786" t="str">
        <f t="shared" si="4022"/>
        <v>C 34.07</v>
      </c>
      <c r="T36786" t="str">
        <f t="shared" si="4023"/>
        <v>C 34.07</v>
      </c>
      <c r="Y36786" t="str">
        <f t="shared" si="4024"/>
        <v>C 34.07014110020</v>
      </c>
    </row>
    <row r="36787" spans="1:25" hidden="1" x14ac:dyDescent="0.25">
      <c r="A36787" t="s">
        <v>77016</v>
      </c>
      <c r="B36787" s="601" t="s">
        <v>35319</v>
      </c>
      <c r="C36787" s="601" t="s">
        <v>734</v>
      </c>
      <c r="D36787" s="601" t="s">
        <v>719</v>
      </c>
      <c r="E36787" t="s">
        <v>610</v>
      </c>
      <c r="F36787" t="s">
        <v>40462</v>
      </c>
      <c r="G36787" t="s">
        <v>79217</v>
      </c>
      <c r="H36787" t="b">
        <v>0</v>
      </c>
      <c r="I36787" t="s">
        <v>18575</v>
      </c>
      <c r="K36787" t="str">
        <f t="shared" si="4018"/>
        <v>C34.07_R0110_C0030_S0014</v>
      </c>
      <c r="N36787"/>
      <c r="O36787" t="s">
        <v>79219</v>
      </c>
      <c r="P36787" t="str">
        <f t="shared" si="4019"/>
        <v>C 34.07</v>
      </c>
      <c r="Q36787" t="str">
        <f t="shared" si="4020"/>
        <v>C 34.07</v>
      </c>
      <c r="R36787" t="str">
        <f t="shared" si="4021"/>
        <v>C 34.07</v>
      </c>
      <c r="S36787" t="str">
        <f t="shared" si="4022"/>
        <v>C 34.07</v>
      </c>
      <c r="T36787" t="str">
        <f t="shared" si="4023"/>
        <v>C 34.07</v>
      </c>
      <c r="Y36787" t="str">
        <f t="shared" si="4024"/>
        <v>C 34.07014110030</v>
      </c>
    </row>
    <row r="36788" spans="1:25" x14ac:dyDescent="0.25">
      <c r="A36788" t="s">
        <v>77016</v>
      </c>
      <c r="B36788" s="601" t="s">
        <v>35319</v>
      </c>
      <c r="C36788" s="601" t="s">
        <v>734</v>
      </c>
      <c r="D36788" s="601" t="s">
        <v>721</v>
      </c>
      <c r="E36788" t="s">
        <v>40442</v>
      </c>
      <c r="F36788" t="s">
        <v>40443</v>
      </c>
      <c r="G36788" t="s">
        <v>79217</v>
      </c>
      <c r="H36788" t="b">
        <v>0</v>
      </c>
      <c r="I36788" t="s">
        <v>23447</v>
      </c>
      <c r="K36788" t="str">
        <f t="shared" si="4018"/>
        <v>C34.07_R0110_C0040_S0014</v>
      </c>
      <c r="O36788" t="s">
        <v>79220</v>
      </c>
      <c r="P36788" t="str">
        <f t="shared" si="4019"/>
        <v>C 34.07</v>
      </c>
      <c r="Q36788" t="str">
        <f t="shared" si="4020"/>
        <v>C 34.07</v>
      </c>
      <c r="R36788" t="str">
        <f t="shared" si="4021"/>
        <v>C 34.07</v>
      </c>
      <c r="S36788" t="str">
        <f t="shared" si="4022"/>
        <v>C 34.07</v>
      </c>
      <c r="T36788" t="str">
        <f t="shared" si="4023"/>
        <v>C 34.07</v>
      </c>
      <c r="Y36788" t="str">
        <f t="shared" si="4024"/>
        <v>C 34.07014110040</v>
      </c>
    </row>
    <row r="36789" spans="1:25" hidden="1" x14ac:dyDescent="0.25">
      <c r="A36789" t="s">
        <v>77016</v>
      </c>
      <c r="B36789" s="601" t="s">
        <v>35319</v>
      </c>
      <c r="C36789" s="601" t="s">
        <v>734</v>
      </c>
      <c r="D36789" s="601" t="s">
        <v>723</v>
      </c>
      <c r="E36789" t="s">
        <v>49663</v>
      </c>
      <c r="F36789" t="s">
        <v>49664</v>
      </c>
      <c r="G36789" t="s">
        <v>79217</v>
      </c>
      <c r="H36789" t="b">
        <v>0</v>
      </c>
      <c r="I36789" t="s">
        <v>18575</v>
      </c>
      <c r="K36789" t="str">
        <f t="shared" si="4018"/>
        <v>C34.07_R0110_C0050_S0014</v>
      </c>
      <c r="N36789"/>
      <c r="O36789" t="s">
        <v>79221</v>
      </c>
      <c r="P36789" t="str">
        <f t="shared" si="4019"/>
        <v>C 34.07</v>
      </c>
      <c r="Q36789" t="str">
        <f t="shared" si="4020"/>
        <v>C 34.07</v>
      </c>
      <c r="R36789" t="str">
        <f t="shared" si="4021"/>
        <v>C 34.07</v>
      </c>
      <c r="S36789" t="str">
        <f t="shared" si="4022"/>
        <v>C 34.07</v>
      </c>
      <c r="T36789" t="str">
        <f t="shared" si="4023"/>
        <v>C 34.07</v>
      </c>
      <c r="Y36789" t="str">
        <f t="shared" si="4024"/>
        <v>C 34.07014110050</v>
      </c>
    </row>
    <row r="36790" spans="1:25" hidden="1" x14ac:dyDescent="0.25">
      <c r="A36790" t="s">
        <v>77016</v>
      </c>
      <c r="B36790" s="601" t="s">
        <v>35319</v>
      </c>
      <c r="C36790" s="601" t="s">
        <v>734</v>
      </c>
      <c r="D36790" s="601" t="s">
        <v>725</v>
      </c>
      <c r="E36790" t="s">
        <v>817</v>
      </c>
      <c r="F36790" t="s">
        <v>24032</v>
      </c>
      <c r="G36790" t="s">
        <v>79215</v>
      </c>
      <c r="H36790" t="b">
        <v>0</v>
      </c>
      <c r="I36790" t="s">
        <v>2711</v>
      </c>
      <c r="K36790" t="str">
        <f t="shared" si="4018"/>
        <v>C34.07_R0110_C0060_S0014</v>
      </c>
      <c r="N36790" s="602"/>
      <c r="O36790" t="s">
        <v>79222</v>
      </c>
      <c r="P36790" t="str">
        <f t="shared" si="4019"/>
        <v>C 34.07</v>
      </c>
      <c r="Q36790" t="str">
        <f t="shared" si="4020"/>
        <v>C 34.07</v>
      </c>
      <c r="R36790" t="str">
        <f t="shared" si="4021"/>
        <v>C 34.07</v>
      </c>
      <c r="S36790" t="str">
        <f t="shared" si="4022"/>
        <v>C 34.07</v>
      </c>
      <c r="T36790" t="str">
        <f t="shared" si="4023"/>
        <v>C 34.07</v>
      </c>
      <c r="Y36790" t="str">
        <f t="shared" si="4024"/>
        <v>C 34.07014110060</v>
      </c>
    </row>
    <row r="36791" spans="1:25" x14ac:dyDescent="0.25">
      <c r="A36791" t="s">
        <v>77016</v>
      </c>
      <c r="B36791" s="601" t="s">
        <v>35319</v>
      </c>
      <c r="C36791" s="601" t="s">
        <v>734</v>
      </c>
      <c r="D36791" s="601" t="s">
        <v>727</v>
      </c>
      <c r="E36791" t="s">
        <v>77025</v>
      </c>
      <c r="F36791" t="s">
        <v>77026</v>
      </c>
      <c r="G36791" t="s">
        <v>79217</v>
      </c>
      <c r="H36791" t="b">
        <v>0</v>
      </c>
      <c r="I36791" t="s">
        <v>23447</v>
      </c>
      <c r="K36791" t="str">
        <f t="shared" si="4018"/>
        <v>C34.07_R0110_C0070_S0014</v>
      </c>
      <c r="O36791" t="s">
        <v>79223</v>
      </c>
      <c r="P36791" t="str">
        <f t="shared" si="4019"/>
        <v>C 34.07</v>
      </c>
      <c r="Q36791" t="str">
        <f t="shared" si="4020"/>
        <v>C 34.07</v>
      </c>
      <c r="R36791" t="str">
        <f t="shared" si="4021"/>
        <v>C 34.07</v>
      </c>
      <c r="S36791" t="str">
        <f t="shared" si="4022"/>
        <v>C 34.07</v>
      </c>
      <c r="T36791" t="str">
        <f t="shared" si="4023"/>
        <v>C 34.07</v>
      </c>
      <c r="Y36791" t="str">
        <f t="shared" si="4024"/>
        <v>C 34.07014110070</v>
      </c>
    </row>
    <row r="36792" spans="1:25" hidden="1" x14ac:dyDescent="0.25">
      <c r="A36792" t="s">
        <v>77016</v>
      </c>
      <c r="B36792" s="601" t="s">
        <v>35319</v>
      </c>
      <c r="C36792" s="601" t="s">
        <v>735</v>
      </c>
      <c r="D36792" s="601" t="s">
        <v>548</v>
      </c>
      <c r="E36792" t="s">
        <v>518</v>
      </c>
      <c r="F36792" t="s">
        <v>40415</v>
      </c>
      <c r="G36792" t="s">
        <v>79224</v>
      </c>
      <c r="H36792" t="b">
        <v>0</v>
      </c>
      <c r="I36792" t="s">
        <v>2711</v>
      </c>
      <c r="K36792" t="str">
        <f t="shared" si="4018"/>
        <v>C34.07_R0120_C0010_S0014</v>
      </c>
      <c r="N36792" s="602"/>
      <c r="O36792" t="s">
        <v>79225</v>
      </c>
      <c r="P36792" t="str">
        <f t="shared" si="4019"/>
        <v>C 34.07</v>
      </c>
      <c r="Q36792" t="str">
        <f t="shared" si="4020"/>
        <v>C 34.07</v>
      </c>
      <c r="R36792" t="str">
        <f t="shared" si="4021"/>
        <v>C 34.07</v>
      </c>
      <c r="S36792" t="str">
        <f t="shared" si="4022"/>
        <v>C 34.07</v>
      </c>
      <c r="T36792" t="str">
        <f t="shared" si="4023"/>
        <v>C 34.07</v>
      </c>
      <c r="Y36792" t="str">
        <f t="shared" si="4024"/>
        <v>C 34.07014120010</v>
      </c>
    </row>
    <row r="36793" spans="1:25" x14ac:dyDescent="0.25">
      <c r="A36793" t="s">
        <v>77016</v>
      </c>
      <c r="B36793" s="601" t="s">
        <v>35319</v>
      </c>
      <c r="C36793" s="601" t="s">
        <v>735</v>
      </c>
      <c r="D36793" s="601" t="s">
        <v>561</v>
      </c>
      <c r="E36793" t="s">
        <v>40392</v>
      </c>
      <c r="F36793" t="s">
        <v>40393</v>
      </c>
      <c r="G36793" t="s">
        <v>79226</v>
      </c>
      <c r="H36793" t="b">
        <v>0</v>
      </c>
      <c r="I36793" t="s">
        <v>23447</v>
      </c>
      <c r="K36793" t="str">
        <f t="shared" si="4018"/>
        <v>C34.07_R0120_C0020_S0014</v>
      </c>
      <c r="O36793" t="s">
        <v>79227</v>
      </c>
      <c r="P36793" t="str">
        <f t="shared" si="4019"/>
        <v>C 34.07</v>
      </c>
      <c r="Q36793" t="str">
        <f t="shared" si="4020"/>
        <v>C 34.07</v>
      </c>
      <c r="R36793" t="str">
        <f t="shared" si="4021"/>
        <v>C 34.07</v>
      </c>
      <c r="S36793" t="str">
        <f t="shared" si="4022"/>
        <v>C 34.07</v>
      </c>
      <c r="T36793" t="str">
        <f t="shared" si="4023"/>
        <v>C 34.07</v>
      </c>
      <c r="Y36793" t="str">
        <f t="shared" si="4024"/>
        <v>C 34.07014120020</v>
      </c>
    </row>
    <row r="36794" spans="1:25" hidden="1" x14ac:dyDescent="0.25">
      <c r="A36794" t="s">
        <v>77016</v>
      </c>
      <c r="B36794" s="601" t="s">
        <v>35319</v>
      </c>
      <c r="C36794" s="601" t="s">
        <v>735</v>
      </c>
      <c r="D36794" s="601" t="s">
        <v>719</v>
      </c>
      <c r="E36794" t="s">
        <v>610</v>
      </c>
      <c r="F36794" t="s">
        <v>40462</v>
      </c>
      <c r="G36794" t="s">
        <v>79226</v>
      </c>
      <c r="H36794" t="b">
        <v>0</v>
      </c>
      <c r="I36794" t="s">
        <v>18575</v>
      </c>
      <c r="K36794" t="str">
        <f t="shared" si="4018"/>
        <v>C34.07_R0120_C0030_S0014</v>
      </c>
      <c r="N36794"/>
      <c r="O36794" t="s">
        <v>79228</v>
      </c>
      <c r="P36794" t="str">
        <f t="shared" si="4019"/>
        <v>C 34.07</v>
      </c>
      <c r="Q36794" t="str">
        <f t="shared" si="4020"/>
        <v>C 34.07</v>
      </c>
      <c r="R36794" t="str">
        <f t="shared" si="4021"/>
        <v>C 34.07</v>
      </c>
      <c r="S36794" t="str">
        <f t="shared" si="4022"/>
        <v>C 34.07</v>
      </c>
      <c r="T36794" t="str">
        <f t="shared" si="4023"/>
        <v>C 34.07</v>
      </c>
      <c r="Y36794" t="str">
        <f t="shared" si="4024"/>
        <v>C 34.07014120030</v>
      </c>
    </row>
    <row r="36795" spans="1:25" x14ac:dyDescent="0.25">
      <c r="A36795" t="s">
        <v>77016</v>
      </c>
      <c r="B36795" s="601" t="s">
        <v>35319</v>
      </c>
      <c r="C36795" s="601" t="s">
        <v>735</v>
      </c>
      <c r="D36795" s="601" t="s">
        <v>721</v>
      </c>
      <c r="E36795" t="s">
        <v>40442</v>
      </c>
      <c r="F36795" t="s">
        <v>40443</v>
      </c>
      <c r="G36795" t="s">
        <v>79226</v>
      </c>
      <c r="H36795" t="b">
        <v>0</v>
      </c>
      <c r="I36795" t="s">
        <v>23447</v>
      </c>
      <c r="K36795" t="str">
        <f t="shared" si="4018"/>
        <v>C34.07_R0120_C0040_S0014</v>
      </c>
      <c r="O36795" t="s">
        <v>79229</v>
      </c>
      <c r="P36795" t="str">
        <f t="shared" si="4019"/>
        <v>C 34.07</v>
      </c>
      <c r="Q36795" t="str">
        <f t="shared" si="4020"/>
        <v>C 34.07</v>
      </c>
      <c r="R36795" t="str">
        <f t="shared" si="4021"/>
        <v>C 34.07</v>
      </c>
      <c r="S36795" t="str">
        <f t="shared" si="4022"/>
        <v>C 34.07</v>
      </c>
      <c r="T36795" t="str">
        <f t="shared" si="4023"/>
        <v>C 34.07</v>
      </c>
      <c r="Y36795" t="str">
        <f t="shared" si="4024"/>
        <v>C 34.07014120040</v>
      </c>
    </row>
    <row r="36796" spans="1:25" hidden="1" x14ac:dyDescent="0.25">
      <c r="A36796" t="s">
        <v>77016</v>
      </c>
      <c r="B36796" s="601" t="s">
        <v>35319</v>
      </c>
      <c r="C36796" s="601" t="s">
        <v>735</v>
      </c>
      <c r="D36796" s="601" t="s">
        <v>723</v>
      </c>
      <c r="E36796" t="s">
        <v>49663</v>
      </c>
      <c r="F36796" t="s">
        <v>49664</v>
      </c>
      <c r="G36796" t="s">
        <v>79226</v>
      </c>
      <c r="H36796" t="b">
        <v>0</v>
      </c>
      <c r="I36796" t="s">
        <v>18575</v>
      </c>
      <c r="K36796" t="str">
        <f t="shared" si="4018"/>
        <v>C34.07_R0120_C0050_S0014</v>
      </c>
      <c r="N36796"/>
      <c r="O36796" t="s">
        <v>79230</v>
      </c>
      <c r="P36796" t="str">
        <f t="shared" si="4019"/>
        <v>C 34.07</v>
      </c>
      <c r="Q36796" t="str">
        <f t="shared" si="4020"/>
        <v>C 34.07</v>
      </c>
      <c r="R36796" t="str">
        <f t="shared" si="4021"/>
        <v>C 34.07</v>
      </c>
      <c r="S36796" t="str">
        <f t="shared" si="4022"/>
        <v>C 34.07</v>
      </c>
      <c r="T36796" t="str">
        <f t="shared" si="4023"/>
        <v>C 34.07</v>
      </c>
      <c r="Y36796" t="str">
        <f t="shared" si="4024"/>
        <v>C 34.07014120050</v>
      </c>
    </row>
    <row r="36797" spans="1:25" hidden="1" x14ac:dyDescent="0.25">
      <c r="A36797" t="s">
        <v>77016</v>
      </c>
      <c r="B36797" s="601" t="s">
        <v>35319</v>
      </c>
      <c r="C36797" s="601" t="s">
        <v>735</v>
      </c>
      <c r="D36797" s="601" t="s">
        <v>725</v>
      </c>
      <c r="E36797" t="s">
        <v>817</v>
      </c>
      <c r="F36797" t="s">
        <v>24032</v>
      </c>
      <c r="G36797" t="s">
        <v>79224</v>
      </c>
      <c r="H36797" t="b">
        <v>0</v>
      </c>
      <c r="I36797" t="s">
        <v>2711</v>
      </c>
      <c r="K36797" t="str">
        <f t="shared" si="4018"/>
        <v>C34.07_R0120_C0060_S0014</v>
      </c>
      <c r="N36797" s="602"/>
      <c r="O36797" t="s">
        <v>79231</v>
      </c>
      <c r="P36797" t="str">
        <f t="shared" si="4019"/>
        <v>C 34.07</v>
      </c>
      <c r="Q36797" t="str">
        <f t="shared" si="4020"/>
        <v>C 34.07</v>
      </c>
      <c r="R36797" t="str">
        <f t="shared" si="4021"/>
        <v>C 34.07</v>
      </c>
      <c r="S36797" t="str">
        <f t="shared" si="4022"/>
        <v>C 34.07</v>
      </c>
      <c r="T36797" t="str">
        <f t="shared" si="4023"/>
        <v>C 34.07</v>
      </c>
      <c r="Y36797" t="str">
        <f t="shared" si="4024"/>
        <v>C 34.07014120060</v>
      </c>
    </row>
    <row r="36798" spans="1:25" x14ac:dyDescent="0.25">
      <c r="A36798" t="s">
        <v>77016</v>
      </c>
      <c r="B36798" s="601" t="s">
        <v>35319</v>
      </c>
      <c r="C36798" s="601" t="s">
        <v>735</v>
      </c>
      <c r="D36798" s="601" t="s">
        <v>727</v>
      </c>
      <c r="E36798" t="s">
        <v>77025</v>
      </c>
      <c r="F36798" t="s">
        <v>77026</v>
      </c>
      <c r="G36798" t="s">
        <v>79226</v>
      </c>
      <c r="H36798" t="b">
        <v>0</v>
      </c>
      <c r="I36798" t="s">
        <v>23447</v>
      </c>
      <c r="K36798" t="str">
        <f t="shared" si="4018"/>
        <v>C34.07_R0120_C0070_S0014</v>
      </c>
      <c r="O36798" t="s">
        <v>79232</v>
      </c>
      <c r="P36798" t="str">
        <f t="shared" si="4019"/>
        <v>C 34.07</v>
      </c>
      <c r="Q36798" t="str">
        <f t="shared" si="4020"/>
        <v>C 34.07</v>
      </c>
      <c r="R36798" t="str">
        <f t="shared" si="4021"/>
        <v>C 34.07</v>
      </c>
      <c r="S36798" t="str">
        <f t="shared" si="4022"/>
        <v>C 34.07</v>
      </c>
      <c r="T36798" t="str">
        <f t="shared" si="4023"/>
        <v>C 34.07</v>
      </c>
      <c r="Y36798" t="str">
        <f t="shared" si="4024"/>
        <v>C 34.07014120070</v>
      </c>
    </row>
    <row r="36799" spans="1:25" hidden="1" x14ac:dyDescent="0.25">
      <c r="A36799" t="s">
        <v>77016</v>
      </c>
      <c r="B36799" s="601" t="s">
        <v>35319</v>
      </c>
      <c r="C36799" s="601" t="s">
        <v>736</v>
      </c>
      <c r="D36799" s="601" t="s">
        <v>548</v>
      </c>
      <c r="E36799" t="s">
        <v>518</v>
      </c>
      <c r="F36799" t="s">
        <v>40415</v>
      </c>
      <c r="G36799" t="s">
        <v>79233</v>
      </c>
      <c r="H36799" t="b">
        <v>0</v>
      </c>
      <c r="I36799" t="s">
        <v>2711</v>
      </c>
      <c r="K36799" t="str">
        <f t="shared" si="4018"/>
        <v>C34.07_R0130_C0010_S0014</v>
      </c>
      <c r="N36799" s="602"/>
      <c r="O36799" t="s">
        <v>79234</v>
      </c>
      <c r="P36799" t="str">
        <f t="shared" si="4019"/>
        <v>C 34.07</v>
      </c>
      <c r="Q36799" t="str">
        <f t="shared" si="4020"/>
        <v>C 34.07</v>
      </c>
      <c r="R36799" t="str">
        <f t="shared" si="4021"/>
        <v>C 34.07</v>
      </c>
      <c r="S36799" t="str">
        <f t="shared" si="4022"/>
        <v>C 34.07</v>
      </c>
      <c r="T36799" t="str">
        <f t="shared" si="4023"/>
        <v>C 34.07</v>
      </c>
      <c r="Y36799" t="str">
        <f t="shared" si="4024"/>
        <v>C 34.07014130010</v>
      </c>
    </row>
    <row r="36800" spans="1:25" x14ac:dyDescent="0.25">
      <c r="A36800" t="s">
        <v>77016</v>
      </c>
      <c r="B36800" s="601" t="s">
        <v>35319</v>
      </c>
      <c r="C36800" s="601" t="s">
        <v>736</v>
      </c>
      <c r="D36800" s="601" t="s">
        <v>561</v>
      </c>
      <c r="E36800" t="s">
        <v>40392</v>
      </c>
      <c r="F36800" t="s">
        <v>40393</v>
      </c>
      <c r="G36800" t="s">
        <v>79235</v>
      </c>
      <c r="H36800" t="b">
        <v>0</v>
      </c>
      <c r="I36800" t="s">
        <v>23447</v>
      </c>
      <c r="K36800" t="str">
        <f t="shared" si="4018"/>
        <v>C34.07_R0130_C0020_S0014</v>
      </c>
      <c r="O36800" t="s">
        <v>79236</v>
      </c>
      <c r="P36800" t="str">
        <f t="shared" si="4019"/>
        <v>C 34.07</v>
      </c>
      <c r="Q36800" t="str">
        <f t="shared" si="4020"/>
        <v>C 34.07</v>
      </c>
      <c r="R36800" t="str">
        <f t="shared" si="4021"/>
        <v>C 34.07</v>
      </c>
      <c r="S36800" t="str">
        <f t="shared" si="4022"/>
        <v>C 34.07</v>
      </c>
      <c r="T36800" t="str">
        <f t="shared" si="4023"/>
        <v>C 34.07</v>
      </c>
      <c r="Y36800" t="str">
        <f t="shared" si="4024"/>
        <v>C 34.07014130020</v>
      </c>
    </row>
    <row r="36801" spans="1:25" hidden="1" x14ac:dyDescent="0.25">
      <c r="A36801" t="s">
        <v>77016</v>
      </c>
      <c r="B36801" s="601" t="s">
        <v>35319</v>
      </c>
      <c r="C36801" s="601" t="s">
        <v>736</v>
      </c>
      <c r="D36801" s="601" t="s">
        <v>719</v>
      </c>
      <c r="E36801" t="s">
        <v>610</v>
      </c>
      <c r="F36801" t="s">
        <v>40462</v>
      </c>
      <c r="G36801" t="s">
        <v>79235</v>
      </c>
      <c r="H36801" t="b">
        <v>0</v>
      </c>
      <c r="I36801" t="s">
        <v>18575</v>
      </c>
      <c r="K36801" t="str">
        <f t="shared" si="4018"/>
        <v>C34.07_R0130_C0030_S0014</v>
      </c>
      <c r="N36801"/>
      <c r="O36801" t="s">
        <v>79237</v>
      </c>
      <c r="P36801" t="str">
        <f t="shared" si="4019"/>
        <v>C 34.07</v>
      </c>
      <c r="Q36801" t="str">
        <f t="shared" si="4020"/>
        <v>C 34.07</v>
      </c>
      <c r="R36801" t="str">
        <f t="shared" si="4021"/>
        <v>C 34.07</v>
      </c>
      <c r="S36801" t="str">
        <f t="shared" si="4022"/>
        <v>C 34.07</v>
      </c>
      <c r="T36801" t="str">
        <f t="shared" si="4023"/>
        <v>C 34.07</v>
      </c>
      <c r="Y36801" t="str">
        <f t="shared" si="4024"/>
        <v>C 34.07014130030</v>
      </c>
    </row>
    <row r="36802" spans="1:25" x14ac:dyDescent="0.25">
      <c r="A36802" t="s">
        <v>77016</v>
      </c>
      <c r="B36802" s="601" t="s">
        <v>35319</v>
      </c>
      <c r="C36802" s="601" t="s">
        <v>736</v>
      </c>
      <c r="D36802" s="601" t="s">
        <v>721</v>
      </c>
      <c r="E36802" t="s">
        <v>40442</v>
      </c>
      <c r="F36802" t="s">
        <v>40443</v>
      </c>
      <c r="G36802" t="s">
        <v>79235</v>
      </c>
      <c r="H36802" t="b">
        <v>0</v>
      </c>
      <c r="I36802" t="s">
        <v>23447</v>
      </c>
      <c r="K36802" t="str">
        <f t="shared" ref="K36802:K36865" si="4025">+IF(B36802="000",+REPLACE(T36802,2,1,"")&amp;$L$1&amp;C36802&amp;$M$1&amp;D36802,+REPLACE(T36802,2,1,"")&amp;$L$1&amp;C36802&amp;$M$1&amp;D36802&amp;$K$1&amp;B36802)</f>
        <v>C34.07_R0130_C0040_S0014</v>
      </c>
      <c r="O36802" t="s">
        <v>79238</v>
      </c>
      <c r="P36802" t="str">
        <f t="shared" ref="P36802:P36865" si="4026">+IF(ISNUMBER(SEARCH("a",RIGHT(A36802,2))),LEFT(A36802,LEN(A36802)-2),A36802)</f>
        <v>C 34.07</v>
      </c>
      <c r="Q36802" t="str">
        <f t="shared" si="4020"/>
        <v>C 34.07</v>
      </c>
      <c r="R36802" t="str">
        <f t="shared" si="4021"/>
        <v>C 34.07</v>
      </c>
      <c r="S36802" t="str">
        <f t="shared" si="4022"/>
        <v>C 34.07</v>
      </c>
      <c r="T36802" t="str">
        <f t="shared" si="4023"/>
        <v>C 34.07</v>
      </c>
      <c r="Y36802" t="str">
        <f t="shared" si="4024"/>
        <v>C 34.07014130040</v>
      </c>
    </row>
    <row r="36803" spans="1:25" hidden="1" x14ac:dyDescent="0.25">
      <c r="A36803" t="s">
        <v>77016</v>
      </c>
      <c r="B36803" s="601" t="s">
        <v>35319</v>
      </c>
      <c r="C36803" s="601" t="s">
        <v>736</v>
      </c>
      <c r="D36803" s="601" t="s">
        <v>723</v>
      </c>
      <c r="E36803" t="s">
        <v>49663</v>
      </c>
      <c r="F36803" t="s">
        <v>49664</v>
      </c>
      <c r="G36803" t="s">
        <v>79235</v>
      </c>
      <c r="H36803" t="b">
        <v>0</v>
      </c>
      <c r="I36803" t="s">
        <v>18575</v>
      </c>
      <c r="K36803" t="str">
        <f t="shared" si="4025"/>
        <v>C34.07_R0130_C0050_S0014</v>
      </c>
      <c r="N36803"/>
      <c r="O36803" t="s">
        <v>79239</v>
      </c>
      <c r="P36803" t="str">
        <f t="shared" si="4026"/>
        <v>C 34.07</v>
      </c>
      <c r="Q36803" t="str">
        <f t="shared" ref="Q36803:Q36866" si="4027">+IF(ISNUMBER(SEARCH("b",RIGHT(P36803,2))),LEFT(P36803,LEN(P36803)-2),P36803)</f>
        <v>C 34.07</v>
      </c>
      <c r="R36803" t="str">
        <f t="shared" ref="R36803:R36866" si="4028">+IF(ISNUMBER(SEARCH("c",RIGHT(Q36803,2))),LEFT(Q36803,LEN(Q36803)-2),Q36803)</f>
        <v>C 34.07</v>
      </c>
      <c r="S36803" t="str">
        <f t="shared" ref="S36803:S36866" si="4029">+IF(ISNUMBER(SEARCH("d",RIGHT(R36803,2))),LEFT(R36803,LEN(R36803)-2),R36803)</f>
        <v>C 34.07</v>
      </c>
      <c r="T36803" t="str">
        <f t="shared" ref="T36803:T36866" si="4030">+IF(ISNUMBER(SEARCH("e",RIGHT(S36803,2))),LEFT(S36803,LEN(S36803)-2),S36803)</f>
        <v>C 34.07</v>
      </c>
      <c r="Y36803" t="str">
        <f t="shared" ref="Y36803:Y36866" si="4031">+A36803&amp;B36803&amp;C36803&amp;D36803</f>
        <v>C 34.07014130050</v>
      </c>
    </row>
    <row r="36804" spans="1:25" hidden="1" x14ac:dyDescent="0.25">
      <c r="A36804" t="s">
        <v>77016</v>
      </c>
      <c r="B36804" s="601" t="s">
        <v>35319</v>
      </c>
      <c r="C36804" s="601" t="s">
        <v>736</v>
      </c>
      <c r="D36804" s="601" t="s">
        <v>725</v>
      </c>
      <c r="E36804" t="s">
        <v>817</v>
      </c>
      <c r="F36804" t="s">
        <v>24032</v>
      </c>
      <c r="G36804" t="s">
        <v>79233</v>
      </c>
      <c r="H36804" t="b">
        <v>0</v>
      </c>
      <c r="I36804" t="s">
        <v>2711</v>
      </c>
      <c r="K36804" t="str">
        <f t="shared" si="4025"/>
        <v>C34.07_R0130_C0060_S0014</v>
      </c>
      <c r="N36804" s="602"/>
      <c r="O36804" t="s">
        <v>79240</v>
      </c>
      <c r="P36804" t="str">
        <f t="shared" si="4026"/>
        <v>C 34.07</v>
      </c>
      <c r="Q36804" t="str">
        <f t="shared" si="4027"/>
        <v>C 34.07</v>
      </c>
      <c r="R36804" t="str">
        <f t="shared" si="4028"/>
        <v>C 34.07</v>
      </c>
      <c r="S36804" t="str">
        <f t="shared" si="4029"/>
        <v>C 34.07</v>
      </c>
      <c r="T36804" t="str">
        <f t="shared" si="4030"/>
        <v>C 34.07</v>
      </c>
      <c r="Y36804" t="str">
        <f t="shared" si="4031"/>
        <v>C 34.07014130060</v>
      </c>
    </row>
    <row r="36805" spans="1:25" x14ac:dyDescent="0.25">
      <c r="A36805" t="s">
        <v>77016</v>
      </c>
      <c r="B36805" s="601" t="s">
        <v>35319</v>
      </c>
      <c r="C36805" s="601" t="s">
        <v>736</v>
      </c>
      <c r="D36805" s="601" t="s">
        <v>727</v>
      </c>
      <c r="E36805" t="s">
        <v>77025</v>
      </c>
      <c r="F36805" t="s">
        <v>77026</v>
      </c>
      <c r="G36805" t="s">
        <v>79235</v>
      </c>
      <c r="H36805" t="b">
        <v>0</v>
      </c>
      <c r="I36805" t="s">
        <v>23447</v>
      </c>
      <c r="K36805" t="str">
        <f t="shared" si="4025"/>
        <v>C34.07_R0130_C0070_S0014</v>
      </c>
      <c r="O36805" t="s">
        <v>79241</v>
      </c>
      <c r="P36805" t="str">
        <f t="shared" si="4026"/>
        <v>C 34.07</v>
      </c>
      <c r="Q36805" t="str">
        <f t="shared" si="4027"/>
        <v>C 34.07</v>
      </c>
      <c r="R36805" t="str">
        <f t="shared" si="4028"/>
        <v>C 34.07</v>
      </c>
      <c r="S36805" t="str">
        <f t="shared" si="4029"/>
        <v>C 34.07</v>
      </c>
      <c r="T36805" t="str">
        <f t="shared" si="4030"/>
        <v>C 34.07</v>
      </c>
      <c r="Y36805" t="str">
        <f t="shared" si="4031"/>
        <v>C 34.07014130070</v>
      </c>
    </row>
    <row r="36806" spans="1:25" hidden="1" x14ac:dyDescent="0.25">
      <c r="A36806" t="s">
        <v>77016</v>
      </c>
      <c r="B36806" s="601" t="s">
        <v>35319</v>
      </c>
      <c r="C36806" s="601" t="s">
        <v>737</v>
      </c>
      <c r="D36806" s="601" t="s">
        <v>548</v>
      </c>
      <c r="E36806" t="s">
        <v>518</v>
      </c>
      <c r="F36806" t="s">
        <v>40415</v>
      </c>
      <c r="G36806" t="s">
        <v>79242</v>
      </c>
      <c r="H36806" t="b">
        <v>0</v>
      </c>
      <c r="I36806" t="s">
        <v>2711</v>
      </c>
      <c r="K36806" t="str">
        <f t="shared" si="4025"/>
        <v>C34.07_R0140_C0010_S0014</v>
      </c>
      <c r="N36806" s="602"/>
      <c r="O36806" t="s">
        <v>79243</v>
      </c>
      <c r="P36806" t="str">
        <f t="shared" si="4026"/>
        <v>C 34.07</v>
      </c>
      <c r="Q36806" t="str">
        <f t="shared" si="4027"/>
        <v>C 34.07</v>
      </c>
      <c r="R36806" t="str">
        <f t="shared" si="4028"/>
        <v>C 34.07</v>
      </c>
      <c r="S36806" t="str">
        <f t="shared" si="4029"/>
        <v>C 34.07</v>
      </c>
      <c r="T36806" t="str">
        <f t="shared" si="4030"/>
        <v>C 34.07</v>
      </c>
      <c r="Y36806" t="str">
        <f t="shared" si="4031"/>
        <v>C 34.07014140010</v>
      </c>
    </row>
    <row r="36807" spans="1:25" x14ac:dyDescent="0.25">
      <c r="A36807" t="s">
        <v>77016</v>
      </c>
      <c r="B36807" s="601" t="s">
        <v>35319</v>
      </c>
      <c r="C36807" s="601" t="s">
        <v>737</v>
      </c>
      <c r="D36807" s="601" t="s">
        <v>561</v>
      </c>
      <c r="E36807" t="s">
        <v>40392</v>
      </c>
      <c r="F36807" t="s">
        <v>40393</v>
      </c>
      <c r="G36807" t="s">
        <v>79244</v>
      </c>
      <c r="H36807" t="b">
        <v>0</v>
      </c>
      <c r="I36807" t="s">
        <v>23447</v>
      </c>
      <c r="K36807" t="str">
        <f t="shared" si="4025"/>
        <v>C34.07_R0140_C0020_S0014</v>
      </c>
      <c r="O36807" t="s">
        <v>79245</v>
      </c>
      <c r="P36807" t="str">
        <f t="shared" si="4026"/>
        <v>C 34.07</v>
      </c>
      <c r="Q36807" t="str">
        <f t="shared" si="4027"/>
        <v>C 34.07</v>
      </c>
      <c r="R36807" t="str">
        <f t="shared" si="4028"/>
        <v>C 34.07</v>
      </c>
      <c r="S36807" t="str">
        <f t="shared" si="4029"/>
        <v>C 34.07</v>
      </c>
      <c r="T36807" t="str">
        <f t="shared" si="4030"/>
        <v>C 34.07</v>
      </c>
      <c r="Y36807" t="str">
        <f t="shared" si="4031"/>
        <v>C 34.07014140020</v>
      </c>
    </row>
    <row r="36808" spans="1:25" hidden="1" x14ac:dyDescent="0.25">
      <c r="A36808" t="s">
        <v>77016</v>
      </c>
      <c r="B36808" s="601" t="s">
        <v>35319</v>
      </c>
      <c r="C36808" s="601" t="s">
        <v>737</v>
      </c>
      <c r="D36808" s="601" t="s">
        <v>719</v>
      </c>
      <c r="E36808" t="s">
        <v>610</v>
      </c>
      <c r="F36808" t="s">
        <v>40462</v>
      </c>
      <c r="G36808" t="s">
        <v>79244</v>
      </c>
      <c r="H36808" t="b">
        <v>0</v>
      </c>
      <c r="I36808" t="s">
        <v>18575</v>
      </c>
      <c r="K36808" t="str">
        <f t="shared" si="4025"/>
        <v>C34.07_R0140_C0030_S0014</v>
      </c>
      <c r="N36808"/>
      <c r="O36808" t="s">
        <v>79246</v>
      </c>
      <c r="P36808" t="str">
        <f t="shared" si="4026"/>
        <v>C 34.07</v>
      </c>
      <c r="Q36808" t="str">
        <f t="shared" si="4027"/>
        <v>C 34.07</v>
      </c>
      <c r="R36808" t="str">
        <f t="shared" si="4028"/>
        <v>C 34.07</v>
      </c>
      <c r="S36808" t="str">
        <f t="shared" si="4029"/>
        <v>C 34.07</v>
      </c>
      <c r="T36808" t="str">
        <f t="shared" si="4030"/>
        <v>C 34.07</v>
      </c>
      <c r="Y36808" t="str">
        <f t="shared" si="4031"/>
        <v>C 34.07014140030</v>
      </c>
    </row>
    <row r="36809" spans="1:25" x14ac:dyDescent="0.25">
      <c r="A36809" t="s">
        <v>77016</v>
      </c>
      <c r="B36809" s="601" t="s">
        <v>35319</v>
      </c>
      <c r="C36809" s="601" t="s">
        <v>737</v>
      </c>
      <c r="D36809" s="601" t="s">
        <v>721</v>
      </c>
      <c r="E36809" t="s">
        <v>40442</v>
      </c>
      <c r="F36809" t="s">
        <v>40443</v>
      </c>
      <c r="G36809" t="s">
        <v>79244</v>
      </c>
      <c r="H36809" t="b">
        <v>0</v>
      </c>
      <c r="I36809" t="s">
        <v>23447</v>
      </c>
      <c r="K36809" t="str">
        <f t="shared" si="4025"/>
        <v>C34.07_R0140_C0040_S0014</v>
      </c>
      <c r="O36809" t="s">
        <v>79247</v>
      </c>
      <c r="P36809" t="str">
        <f t="shared" si="4026"/>
        <v>C 34.07</v>
      </c>
      <c r="Q36809" t="str">
        <f t="shared" si="4027"/>
        <v>C 34.07</v>
      </c>
      <c r="R36809" t="str">
        <f t="shared" si="4028"/>
        <v>C 34.07</v>
      </c>
      <c r="S36809" t="str">
        <f t="shared" si="4029"/>
        <v>C 34.07</v>
      </c>
      <c r="T36809" t="str">
        <f t="shared" si="4030"/>
        <v>C 34.07</v>
      </c>
      <c r="Y36809" t="str">
        <f t="shared" si="4031"/>
        <v>C 34.07014140040</v>
      </c>
    </row>
    <row r="36810" spans="1:25" hidden="1" x14ac:dyDescent="0.25">
      <c r="A36810" t="s">
        <v>77016</v>
      </c>
      <c r="B36810" s="601" t="s">
        <v>35319</v>
      </c>
      <c r="C36810" s="601" t="s">
        <v>737</v>
      </c>
      <c r="D36810" s="601" t="s">
        <v>723</v>
      </c>
      <c r="E36810" t="s">
        <v>49663</v>
      </c>
      <c r="F36810" t="s">
        <v>49664</v>
      </c>
      <c r="G36810" t="s">
        <v>79244</v>
      </c>
      <c r="H36810" t="b">
        <v>0</v>
      </c>
      <c r="I36810" t="s">
        <v>18575</v>
      </c>
      <c r="K36810" t="str">
        <f t="shared" si="4025"/>
        <v>C34.07_R0140_C0050_S0014</v>
      </c>
      <c r="N36810"/>
      <c r="O36810" t="s">
        <v>79248</v>
      </c>
      <c r="P36810" t="str">
        <f t="shared" si="4026"/>
        <v>C 34.07</v>
      </c>
      <c r="Q36810" t="str">
        <f t="shared" si="4027"/>
        <v>C 34.07</v>
      </c>
      <c r="R36810" t="str">
        <f t="shared" si="4028"/>
        <v>C 34.07</v>
      </c>
      <c r="S36810" t="str">
        <f t="shared" si="4029"/>
        <v>C 34.07</v>
      </c>
      <c r="T36810" t="str">
        <f t="shared" si="4030"/>
        <v>C 34.07</v>
      </c>
      <c r="Y36810" t="str">
        <f t="shared" si="4031"/>
        <v>C 34.07014140050</v>
      </c>
    </row>
    <row r="36811" spans="1:25" hidden="1" x14ac:dyDescent="0.25">
      <c r="A36811" t="s">
        <v>77016</v>
      </c>
      <c r="B36811" s="601" t="s">
        <v>35319</v>
      </c>
      <c r="C36811" s="601" t="s">
        <v>737</v>
      </c>
      <c r="D36811" s="601" t="s">
        <v>725</v>
      </c>
      <c r="E36811" t="s">
        <v>817</v>
      </c>
      <c r="F36811" t="s">
        <v>24032</v>
      </c>
      <c r="G36811" t="s">
        <v>79242</v>
      </c>
      <c r="H36811" t="b">
        <v>0</v>
      </c>
      <c r="I36811" t="s">
        <v>2711</v>
      </c>
      <c r="K36811" t="str">
        <f t="shared" si="4025"/>
        <v>C34.07_R0140_C0060_S0014</v>
      </c>
      <c r="N36811" s="602"/>
      <c r="O36811" t="s">
        <v>79249</v>
      </c>
      <c r="P36811" t="str">
        <f t="shared" si="4026"/>
        <v>C 34.07</v>
      </c>
      <c r="Q36811" t="str">
        <f t="shared" si="4027"/>
        <v>C 34.07</v>
      </c>
      <c r="R36811" t="str">
        <f t="shared" si="4028"/>
        <v>C 34.07</v>
      </c>
      <c r="S36811" t="str">
        <f t="shared" si="4029"/>
        <v>C 34.07</v>
      </c>
      <c r="T36811" t="str">
        <f t="shared" si="4030"/>
        <v>C 34.07</v>
      </c>
      <c r="Y36811" t="str">
        <f t="shared" si="4031"/>
        <v>C 34.07014140060</v>
      </c>
    </row>
    <row r="36812" spans="1:25" x14ac:dyDescent="0.25">
      <c r="A36812" t="s">
        <v>77016</v>
      </c>
      <c r="B36812" s="601" t="s">
        <v>35319</v>
      </c>
      <c r="C36812" s="601" t="s">
        <v>737</v>
      </c>
      <c r="D36812" s="601" t="s">
        <v>727</v>
      </c>
      <c r="E36812" t="s">
        <v>77025</v>
      </c>
      <c r="F36812" t="s">
        <v>77026</v>
      </c>
      <c r="G36812" t="s">
        <v>79244</v>
      </c>
      <c r="H36812" t="b">
        <v>0</v>
      </c>
      <c r="I36812" t="s">
        <v>23447</v>
      </c>
      <c r="K36812" t="str">
        <f t="shared" si="4025"/>
        <v>C34.07_R0140_C0070_S0014</v>
      </c>
      <c r="O36812" t="s">
        <v>79250</v>
      </c>
      <c r="P36812" t="str">
        <f t="shared" si="4026"/>
        <v>C 34.07</v>
      </c>
      <c r="Q36812" t="str">
        <f t="shared" si="4027"/>
        <v>C 34.07</v>
      </c>
      <c r="R36812" t="str">
        <f t="shared" si="4028"/>
        <v>C 34.07</v>
      </c>
      <c r="S36812" t="str">
        <f t="shared" si="4029"/>
        <v>C 34.07</v>
      </c>
      <c r="T36812" t="str">
        <f t="shared" si="4030"/>
        <v>C 34.07</v>
      </c>
      <c r="Y36812" t="str">
        <f t="shared" si="4031"/>
        <v>C 34.07014140070</v>
      </c>
    </row>
    <row r="36813" spans="1:25" hidden="1" x14ac:dyDescent="0.25">
      <c r="A36813" t="s">
        <v>77016</v>
      </c>
      <c r="B36813" s="601" t="s">
        <v>35319</v>
      </c>
      <c r="C36813" s="601" t="s">
        <v>738</v>
      </c>
      <c r="D36813" s="601" t="s">
        <v>548</v>
      </c>
      <c r="E36813" t="s">
        <v>518</v>
      </c>
      <c r="F36813" t="s">
        <v>40415</v>
      </c>
      <c r="G36813" t="s">
        <v>79251</v>
      </c>
      <c r="H36813" t="b">
        <v>0</v>
      </c>
      <c r="I36813" t="s">
        <v>2711</v>
      </c>
      <c r="K36813" t="str">
        <f t="shared" si="4025"/>
        <v>C34.07_R0150_C0010_S0014</v>
      </c>
      <c r="N36813" s="602"/>
      <c r="O36813" t="s">
        <v>79252</v>
      </c>
      <c r="P36813" t="str">
        <f t="shared" si="4026"/>
        <v>C 34.07</v>
      </c>
      <c r="Q36813" t="str">
        <f t="shared" si="4027"/>
        <v>C 34.07</v>
      </c>
      <c r="R36813" t="str">
        <f t="shared" si="4028"/>
        <v>C 34.07</v>
      </c>
      <c r="S36813" t="str">
        <f t="shared" si="4029"/>
        <v>C 34.07</v>
      </c>
      <c r="T36813" t="str">
        <f t="shared" si="4030"/>
        <v>C 34.07</v>
      </c>
      <c r="Y36813" t="str">
        <f t="shared" si="4031"/>
        <v>C 34.07014150010</v>
      </c>
    </row>
    <row r="36814" spans="1:25" x14ac:dyDescent="0.25">
      <c r="A36814" t="s">
        <v>77016</v>
      </c>
      <c r="B36814" s="601" t="s">
        <v>35319</v>
      </c>
      <c r="C36814" s="601" t="s">
        <v>738</v>
      </c>
      <c r="D36814" s="601" t="s">
        <v>561</v>
      </c>
      <c r="E36814" t="s">
        <v>40392</v>
      </c>
      <c r="F36814" t="s">
        <v>40393</v>
      </c>
      <c r="G36814" t="s">
        <v>79253</v>
      </c>
      <c r="H36814" t="b">
        <v>0</v>
      </c>
      <c r="I36814" t="s">
        <v>23447</v>
      </c>
      <c r="K36814" t="str">
        <f t="shared" si="4025"/>
        <v>C34.07_R0150_C0020_S0014</v>
      </c>
      <c r="O36814" t="s">
        <v>79254</v>
      </c>
      <c r="P36814" t="str">
        <f t="shared" si="4026"/>
        <v>C 34.07</v>
      </c>
      <c r="Q36814" t="str">
        <f t="shared" si="4027"/>
        <v>C 34.07</v>
      </c>
      <c r="R36814" t="str">
        <f t="shared" si="4028"/>
        <v>C 34.07</v>
      </c>
      <c r="S36814" t="str">
        <f t="shared" si="4029"/>
        <v>C 34.07</v>
      </c>
      <c r="T36814" t="str">
        <f t="shared" si="4030"/>
        <v>C 34.07</v>
      </c>
      <c r="Y36814" t="str">
        <f t="shared" si="4031"/>
        <v>C 34.07014150020</v>
      </c>
    </row>
    <row r="36815" spans="1:25" hidden="1" x14ac:dyDescent="0.25">
      <c r="A36815" t="s">
        <v>77016</v>
      </c>
      <c r="B36815" s="601" t="s">
        <v>35319</v>
      </c>
      <c r="C36815" s="601" t="s">
        <v>738</v>
      </c>
      <c r="D36815" s="601" t="s">
        <v>719</v>
      </c>
      <c r="E36815" t="s">
        <v>610</v>
      </c>
      <c r="F36815" t="s">
        <v>40462</v>
      </c>
      <c r="G36815" t="s">
        <v>79253</v>
      </c>
      <c r="H36815" t="b">
        <v>0</v>
      </c>
      <c r="I36815" t="s">
        <v>18575</v>
      </c>
      <c r="K36815" t="str">
        <f t="shared" si="4025"/>
        <v>C34.07_R0150_C0030_S0014</v>
      </c>
      <c r="N36815"/>
      <c r="O36815" t="s">
        <v>79255</v>
      </c>
      <c r="P36815" t="str">
        <f t="shared" si="4026"/>
        <v>C 34.07</v>
      </c>
      <c r="Q36815" t="str">
        <f t="shared" si="4027"/>
        <v>C 34.07</v>
      </c>
      <c r="R36815" t="str">
        <f t="shared" si="4028"/>
        <v>C 34.07</v>
      </c>
      <c r="S36815" t="str">
        <f t="shared" si="4029"/>
        <v>C 34.07</v>
      </c>
      <c r="T36815" t="str">
        <f t="shared" si="4030"/>
        <v>C 34.07</v>
      </c>
      <c r="Y36815" t="str">
        <f t="shared" si="4031"/>
        <v>C 34.07014150030</v>
      </c>
    </row>
    <row r="36816" spans="1:25" x14ac:dyDescent="0.25">
      <c r="A36816" t="s">
        <v>77016</v>
      </c>
      <c r="B36816" s="601" t="s">
        <v>35319</v>
      </c>
      <c r="C36816" s="601" t="s">
        <v>738</v>
      </c>
      <c r="D36816" s="601" t="s">
        <v>721</v>
      </c>
      <c r="E36816" t="s">
        <v>40442</v>
      </c>
      <c r="F36816" t="s">
        <v>40443</v>
      </c>
      <c r="G36816" t="s">
        <v>79253</v>
      </c>
      <c r="H36816" t="b">
        <v>0</v>
      </c>
      <c r="I36816" t="s">
        <v>23447</v>
      </c>
      <c r="K36816" t="str">
        <f t="shared" si="4025"/>
        <v>C34.07_R0150_C0040_S0014</v>
      </c>
      <c r="O36816" t="s">
        <v>79256</v>
      </c>
      <c r="P36816" t="str">
        <f t="shared" si="4026"/>
        <v>C 34.07</v>
      </c>
      <c r="Q36816" t="str">
        <f t="shared" si="4027"/>
        <v>C 34.07</v>
      </c>
      <c r="R36816" t="str">
        <f t="shared" si="4028"/>
        <v>C 34.07</v>
      </c>
      <c r="S36816" t="str">
        <f t="shared" si="4029"/>
        <v>C 34.07</v>
      </c>
      <c r="T36816" t="str">
        <f t="shared" si="4030"/>
        <v>C 34.07</v>
      </c>
      <c r="Y36816" t="str">
        <f t="shared" si="4031"/>
        <v>C 34.07014150040</v>
      </c>
    </row>
    <row r="36817" spans="1:25" hidden="1" x14ac:dyDescent="0.25">
      <c r="A36817" t="s">
        <v>77016</v>
      </c>
      <c r="B36817" s="601" t="s">
        <v>35319</v>
      </c>
      <c r="C36817" s="601" t="s">
        <v>738</v>
      </c>
      <c r="D36817" s="601" t="s">
        <v>723</v>
      </c>
      <c r="E36817" t="s">
        <v>49663</v>
      </c>
      <c r="F36817" t="s">
        <v>49664</v>
      </c>
      <c r="G36817" t="s">
        <v>79253</v>
      </c>
      <c r="H36817" t="b">
        <v>0</v>
      </c>
      <c r="I36817" t="s">
        <v>18575</v>
      </c>
      <c r="K36817" t="str">
        <f t="shared" si="4025"/>
        <v>C34.07_R0150_C0050_S0014</v>
      </c>
      <c r="N36817"/>
      <c r="O36817" t="s">
        <v>79257</v>
      </c>
      <c r="P36817" t="str">
        <f t="shared" si="4026"/>
        <v>C 34.07</v>
      </c>
      <c r="Q36817" t="str">
        <f t="shared" si="4027"/>
        <v>C 34.07</v>
      </c>
      <c r="R36817" t="str">
        <f t="shared" si="4028"/>
        <v>C 34.07</v>
      </c>
      <c r="S36817" t="str">
        <f t="shared" si="4029"/>
        <v>C 34.07</v>
      </c>
      <c r="T36817" t="str">
        <f t="shared" si="4030"/>
        <v>C 34.07</v>
      </c>
      <c r="Y36817" t="str">
        <f t="shared" si="4031"/>
        <v>C 34.07014150050</v>
      </c>
    </row>
    <row r="36818" spans="1:25" hidden="1" x14ac:dyDescent="0.25">
      <c r="A36818" t="s">
        <v>77016</v>
      </c>
      <c r="B36818" s="601" t="s">
        <v>35319</v>
      </c>
      <c r="C36818" s="601" t="s">
        <v>738</v>
      </c>
      <c r="D36818" s="601" t="s">
        <v>725</v>
      </c>
      <c r="E36818" t="s">
        <v>817</v>
      </c>
      <c r="F36818" t="s">
        <v>24032</v>
      </c>
      <c r="G36818" t="s">
        <v>79251</v>
      </c>
      <c r="H36818" t="b">
        <v>0</v>
      </c>
      <c r="I36818" t="s">
        <v>2711</v>
      </c>
      <c r="K36818" t="str">
        <f t="shared" si="4025"/>
        <v>C34.07_R0150_C0060_S0014</v>
      </c>
      <c r="N36818" s="602"/>
      <c r="O36818" t="s">
        <v>79258</v>
      </c>
      <c r="P36818" t="str">
        <f t="shared" si="4026"/>
        <v>C 34.07</v>
      </c>
      <c r="Q36818" t="str">
        <f t="shared" si="4027"/>
        <v>C 34.07</v>
      </c>
      <c r="R36818" t="str">
        <f t="shared" si="4028"/>
        <v>C 34.07</v>
      </c>
      <c r="S36818" t="str">
        <f t="shared" si="4029"/>
        <v>C 34.07</v>
      </c>
      <c r="T36818" t="str">
        <f t="shared" si="4030"/>
        <v>C 34.07</v>
      </c>
      <c r="Y36818" t="str">
        <f t="shared" si="4031"/>
        <v>C 34.07014150060</v>
      </c>
    </row>
    <row r="36819" spans="1:25" x14ac:dyDescent="0.25">
      <c r="A36819" t="s">
        <v>77016</v>
      </c>
      <c r="B36819" s="601" t="s">
        <v>35319</v>
      </c>
      <c r="C36819" s="601" t="s">
        <v>738</v>
      </c>
      <c r="D36819" s="601" t="s">
        <v>727</v>
      </c>
      <c r="E36819" t="s">
        <v>77025</v>
      </c>
      <c r="F36819" t="s">
        <v>77026</v>
      </c>
      <c r="G36819" t="s">
        <v>79253</v>
      </c>
      <c r="H36819" t="b">
        <v>0</v>
      </c>
      <c r="I36819" t="s">
        <v>23447</v>
      </c>
      <c r="K36819" t="str">
        <f t="shared" si="4025"/>
        <v>C34.07_R0150_C0070_S0014</v>
      </c>
      <c r="O36819" t="s">
        <v>79259</v>
      </c>
      <c r="P36819" t="str">
        <f t="shared" si="4026"/>
        <v>C 34.07</v>
      </c>
      <c r="Q36819" t="str">
        <f t="shared" si="4027"/>
        <v>C 34.07</v>
      </c>
      <c r="R36819" t="str">
        <f t="shared" si="4028"/>
        <v>C 34.07</v>
      </c>
      <c r="S36819" t="str">
        <f t="shared" si="4029"/>
        <v>C 34.07</v>
      </c>
      <c r="T36819" t="str">
        <f t="shared" si="4030"/>
        <v>C 34.07</v>
      </c>
      <c r="Y36819" t="str">
        <f t="shared" si="4031"/>
        <v>C 34.07014150070</v>
      </c>
    </row>
    <row r="36820" spans="1:25" hidden="1" x14ac:dyDescent="0.25">
      <c r="A36820" t="s">
        <v>77016</v>
      </c>
      <c r="B36820" s="601" t="s">
        <v>35319</v>
      </c>
      <c r="C36820" s="601" t="s">
        <v>740</v>
      </c>
      <c r="D36820" s="601" t="s">
        <v>548</v>
      </c>
      <c r="E36820" t="s">
        <v>518</v>
      </c>
      <c r="F36820" t="s">
        <v>40415</v>
      </c>
      <c r="G36820" t="s">
        <v>79260</v>
      </c>
      <c r="H36820" t="b">
        <v>0</v>
      </c>
      <c r="I36820" t="s">
        <v>2711</v>
      </c>
      <c r="K36820" t="str">
        <f t="shared" si="4025"/>
        <v>C34.07_R0160_C0010_S0014</v>
      </c>
      <c r="N36820" s="602"/>
      <c r="O36820" t="s">
        <v>79261</v>
      </c>
      <c r="P36820" t="str">
        <f t="shared" si="4026"/>
        <v>C 34.07</v>
      </c>
      <c r="Q36820" t="str">
        <f t="shared" si="4027"/>
        <v>C 34.07</v>
      </c>
      <c r="R36820" t="str">
        <f t="shared" si="4028"/>
        <v>C 34.07</v>
      </c>
      <c r="S36820" t="str">
        <f t="shared" si="4029"/>
        <v>C 34.07</v>
      </c>
      <c r="T36820" t="str">
        <f t="shared" si="4030"/>
        <v>C 34.07</v>
      </c>
      <c r="Y36820" t="str">
        <f t="shared" si="4031"/>
        <v>C 34.07014160010</v>
      </c>
    </row>
    <row r="36821" spans="1:25" x14ac:dyDescent="0.25">
      <c r="A36821" t="s">
        <v>77016</v>
      </c>
      <c r="B36821" s="601" t="s">
        <v>35319</v>
      </c>
      <c r="C36821" s="601" t="s">
        <v>740</v>
      </c>
      <c r="D36821" s="601" t="s">
        <v>561</v>
      </c>
      <c r="E36821" t="s">
        <v>40392</v>
      </c>
      <c r="F36821" t="s">
        <v>40393</v>
      </c>
      <c r="G36821" t="s">
        <v>79262</v>
      </c>
      <c r="H36821" t="b">
        <v>0</v>
      </c>
      <c r="I36821" t="s">
        <v>23447</v>
      </c>
      <c r="K36821" t="str">
        <f t="shared" si="4025"/>
        <v>C34.07_R0160_C0020_S0014</v>
      </c>
      <c r="O36821" t="s">
        <v>79263</v>
      </c>
      <c r="P36821" t="str">
        <f t="shared" si="4026"/>
        <v>C 34.07</v>
      </c>
      <c r="Q36821" t="str">
        <f t="shared" si="4027"/>
        <v>C 34.07</v>
      </c>
      <c r="R36821" t="str">
        <f t="shared" si="4028"/>
        <v>C 34.07</v>
      </c>
      <c r="S36821" t="str">
        <f t="shared" si="4029"/>
        <v>C 34.07</v>
      </c>
      <c r="T36821" t="str">
        <f t="shared" si="4030"/>
        <v>C 34.07</v>
      </c>
      <c r="Y36821" t="str">
        <f t="shared" si="4031"/>
        <v>C 34.07014160020</v>
      </c>
    </row>
    <row r="36822" spans="1:25" hidden="1" x14ac:dyDescent="0.25">
      <c r="A36822" t="s">
        <v>77016</v>
      </c>
      <c r="B36822" s="601" t="s">
        <v>35319</v>
      </c>
      <c r="C36822" s="601" t="s">
        <v>740</v>
      </c>
      <c r="D36822" s="601" t="s">
        <v>719</v>
      </c>
      <c r="E36822" t="s">
        <v>610</v>
      </c>
      <c r="F36822" t="s">
        <v>40462</v>
      </c>
      <c r="G36822" t="s">
        <v>79262</v>
      </c>
      <c r="H36822" t="b">
        <v>0</v>
      </c>
      <c r="I36822" t="s">
        <v>18575</v>
      </c>
      <c r="K36822" t="str">
        <f t="shared" si="4025"/>
        <v>C34.07_R0160_C0030_S0014</v>
      </c>
      <c r="N36822"/>
      <c r="O36822" t="s">
        <v>79264</v>
      </c>
      <c r="P36822" t="str">
        <f t="shared" si="4026"/>
        <v>C 34.07</v>
      </c>
      <c r="Q36822" t="str">
        <f t="shared" si="4027"/>
        <v>C 34.07</v>
      </c>
      <c r="R36822" t="str">
        <f t="shared" si="4028"/>
        <v>C 34.07</v>
      </c>
      <c r="S36822" t="str">
        <f t="shared" si="4029"/>
        <v>C 34.07</v>
      </c>
      <c r="T36822" t="str">
        <f t="shared" si="4030"/>
        <v>C 34.07</v>
      </c>
      <c r="Y36822" t="str">
        <f t="shared" si="4031"/>
        <v>C 34.07014160030</v>
      </c>
    </row>
    <row r="36823" spans="1:25" x14ac:dyDescent="0.25">
      <c r="A36823" t="s">
        <v>77016</v>
      </c>
      <c r="B36823" s="601" t="s">
        <v>35319</v>
      </c>
      <c r="C36823" s="601" t="s">
        <v>740</v>
      </c>
      <c r="D36823" s="601" t="s">
        <v>721</v>
      </c>
      <c r="E36823" t="s">
        <v>40442</v>
      </c>
      <c r="F36823" t="s">
        <v>40443</v>
      </c>
      <c r="G36823" t="s">
        <v>79262</v>
      </c>
      <c r="H36823" t="b">
        <v>0</v>
      </c>
      <c r="I36823" t="s">
        <v>23447</v>
      </c>
      <c r="K36823" t="str">
        <f t="shared" si="4025"/>
        <v>C34.07_R0160_C0040_S0014</v>
      </c>
      <c r="O36823" t="s">
        <v>79265</v>
      </c>
      <c r="P36823" t="str">
        <f t="shared" si="4026"/>
        <v>C 34.07</v>
      </c>
      <c r="Q36823" t="str">
        <f t="shared" si="4027"/>
        <v>C 34.07</v>
      </c>
      <c r="R36823" t="str">
        <f t="shared" si="4028"/>
        <v>C 34.07</v>
      </c>
      <c r="S36823" t="str">
        <f t="shared" si="4029"/>
        <v>C 34.07</v>
      </c>
      <c r="T36823" t="str">
        <f t="shared" si="4030"/>
        <v>C 34.07</v>
      </c>
      <c r="Y36823" t="str">
        <f t="shared" si="4031"/>
        <v>C 34.07014160040</v>
      </c>
    </row>
    <row r="36824" spans="1:25" hidden="1" x14ac:dyDescent="0.25">
      <c r="A36824" t="s">
        <v>77016</v>
      </c>
      <c r="B36824" s="601" t="s">
        <v>35319</v>
      </c>
      <c r="C36824" s="601" t="s">
        <v>740</v>
      </c>
      <c r="D36824" s="601" t="s">
        <v>723</v>
      </c>
      <c r="E36824" t="s">
        <v>49663</v>
      </c>
      <c r="F36824" t="s">
        <v>49664</v>
      </c>
      <c r="G36824" t="s">
        <v>79262</v>
      </c>
      <c r="H36824" t="b">
        <v>0</v>
      </c>
      <c r="I36824" t="s">
        <v>18575</v>
      </c>
      <c r="K36824" t="str">
        <f t="shared" si="4025"/>
        <v>C34.07_R0160_C0050_S0014</v>
      </c>
      <c r="N36824"/>
      <c r="O36824" t="s">
        <v>79266</v>
      </c>
      <c r="P36824" t="str">
        <f t="shared" si="4026"/>
        <v>C 34.07</v>
      </c>
      <c r="Q36824" t="str">
        <f t="shared" si="4027"/>
        <v>C 34.07</v>
      </c>
      <c r="R36824" t="str">
        <f t="shared" si="4028"/>
        <v>C 34.07</v>
      </c>
      <c r="S36824" t="str">
        <f t="shared" si="4029"/>
        <v>C 34.07</v>
      </c>
      <c r="T36824" t="str">
        <f t="shared" si="4030"/>
        <v>C 34.07</v>
      </c>
      <c r="Y36824" t="str">
        <f t="shared" si="4031"/>
        <v>C 34.07014160050</v>
      </c>
    </row>
    <row r="36825" spans="1:25" hidden="1" x14ac:dyDescent="0.25">
      <c r="A36825" t="s">
        <v>77016</v>
      </c>
      <c r="B36825" s="601" t="s">
        <v>35319</v>
      </c>
      <c r="C36825" s="601" t="s">
        <v>740</v>
      </c>
      <c r="D36825" s="601" t="s">
        <v>725</v>
      </c>
      <c r="E36825" t="s">
        <v>817</v>
      </c>
      <c r="F36825" t="s">
        <v>24032</v>
      </c>
      <c r="G36825" t="s">
        <v>79260</v>
      </c>
      <c r="H36825" t="b">
        <v>0</v>
      </c>
      <c r="I36825" t="s">
        <v>2711</v>
      </c>
      <c r="K36825" t="str">
        <f t="shared" si="4025"/>
        <v>C34.07_R0160_C0060_S0014</v>
      </c>
      <c r="N36825" s="602"/>
      <c r="O36825" t="s">
        <v>79267</v>
      </c>
      <c r="P36825" t="str">
        <f t="shared" si="4026"/>
        <v>C 34.07</v>
      </c>
      <c r="Q36825" t="str">
        <f t="shared" si="4027"/>
        <v>C 34.07</v>
      </c>
      <c r="R36825" t="str">
        <f t="shared" si="4028"/>
        <v>C 34.07</v>
      </c>
      <c r="S36825" t="str">
        <f t="shared" si="4029"/>
        <v>C 34.07</v>
      </c>
      <c r="T36825" t="str">
        <f t="shared" si="4030"/>
        <v>C 34.07</v>
      </c>
      <c r="Y36825" t="str">
        <f t="shared" si="4031"/>
        <v>C 34.07014160060</v>
      </c>
    </row>
    <row r="36826" spans="1:25" x14ac:dyDescent="0.25">
      <c r="A36826" t="s">
        <v>77016</v>
      </c>
      <c r="B36826" s="601" t="s">
        <v>35319</v>
      </c>
      <c r="C36826" s="601" t="s">
        <v>740</v>
      </c>
      <c r="D36826" s="601" t="s">
        <v>727</v>
      </c>
      <c r="E36826" t="s">
        <v>77025</v>
      </c>
      <c r="F36826" t="s">
        <v>77026</v>
      </c>
      <c r="G36826" t="s">
        <v>79262</v>
      </c>
      <c r="H36826" t="b">
        <v>0</v>
      </c>
      <c r="I36826" t="s">
        <v>23447</v>
      </c>
      <c r="K36826" t="str">
        <f t="shared" si="4025"/>
        <v>C34.07_R0160_C0070_S0014</v>
      </c>
      <c r="O36826" t="s">
        <v>79268</v>
      </c>
      <c r="P36826" t="str">
        <f t="shared" si="4026"/>
        <v>C 34.07</v>
      </c>
      <c r="Q36826" t="str">
        <f t="shared" si="4027"/>
        <v>C 34.07</v>
      </c>
      <c r="R36826" t="str">
        <f t="shared" si="4028"/>
        <v>C 34.07</v>
      </c>
      <c r="S36826" t="str">
        <f t="shared" si="4029"/>
        <v>C 34.07</v>
      </c>
      <c r="T36826" t="str">
        <f t="shared" si="4030"/>
        <v>C 34.07</v>
      </c>
      <c r="Y36826" t="str">
        <f t="shared" si="4031"/>
        <v>C 34.07014160070</v>
      </c>
    </row>
    <row r="36827" spans="1:25" hidden="1" x14ac:dyDescent="0.25">
      <c r="A36827" t="s">
        <v>77016</v>
      </c>
      <c r="B36827" s="601" t="s">
        <v>35319</v>
      </c>
      <c r="C36827" s="601" t="s">
        <v>741</v>
      </c>
      <c r="D36827" s="601" t="s">
        <v>548</v>
      </c>
      <c r="E36827" t="s">
        <v>518</v>
      </c>
      <c r="F36827" t="s">
        <v>40415</v>
      </c>
      <c r="G36827" t="s">
        <v>79269</v>
      </c>
      <c r="H36827" t="b">
        <v>0</v>
      </c>
      <c r="I36827" t="s">
        <v>2711</v>
      </c>
      <c r="K36827" t="str">
        <f t="shared" si="4025"/>
        <v>C34.07_R0170_C0010_S0014</v>
      </c>
      <c r="N36827" s="602"/>
      <c r="O36827" t="s">
        <v>79270</v>
      </c>
      <c r="P36827" t="str">
        <f t="shared" si="4026"/>
        <v>C 34.07</v>
      </c>
      <c r="Q36827" t="str">
        <f t="shared" si="4027"/>
        <v>C 34.07</v>
      </c>
      <c r="R36827" t="str">
        <f t="shared" si="4028"/>
        <v>C 34.07</v>
      </c>
      <c r="S36827" t="str">
        <f t="shared" si="4029"/>
        <v>C 34.07</v>
      </c>
      <c r="T36827" t="str">
        <f t="shared" si="4030"/>
        <v>C 34.07</v>
      </c>
      <c r="Y36827" t="str">
        <f t="shared" si="4031"/>
        <v>C 34.07014170010</v>
      </c>
    </row>
    <row r="36828" spans="1:25" x14ac:dyDescent="0.25">
      <c r="A36828" t="s">
        <v>77016</v>
      </c>
      <c r="B36828" s="601" t="s">
        <v>35319</v>
      </c>
      <c r="C36828" s="601" t="s">
        <v>741</v>
      </c>
      <c r="D36828" s="601" t="s">
        <v>561</v>
      </c>
      <c r="E36828" t="s">
        <v>40392</v>
      </c>
      <c r="F36828" t="s">
        <v>40393</v>
      </c>
      <c r="G36828" t="s">
        <v>79271</v>
      </c>
      <c r="H36828" t="b">
        <v>0</v>
      </c>
      <c r="I36828" t="s">
        <v>23447</v>
      </c>
      <c r="K36828" t="str">
        <f t="shared" si="4025"/>
        <v>C34.07_R0170_C0020_S0014</v>
      </c>
      <c r="O36828" t="s">
        <v>79272</v>
      </c>
      <c r="P36828" t="str">
        <f t="shared" si="4026"/>
        <v>C 34.07</v>
      </c>
      <c r="Q36828" t="str">
        <f t="shared" si="4027"/>
        <v>C 34.07</v>
      </c>
      <c r="R36828" t="str">
        <f t="shared" si="4028"/>
        <v>C 34.07</v>
      </c>
      <c r="S36828" t="str">
        <f t="shared" si="4029"/>
        <v>C 34.07</v>
      </c>
      <c r="T36828" t="str">
        <f t="shared" si="4030"/>
        <v>C 34.07</v>
      </c>
      <c r="Y36828" t="str">
        <f t="shared" si="4031"/>
        <v>C 34.07014170020</v>
      </c>
    </row>
    <row r="36829" spans="1:25" hidden="1" x14ac:dyDescent="0.25">
      <c r="A36829" t="s">
        <v>77016</v>
      </c>
      <c r="B36829" s="601" t="s">
        <v>35319</v>
      </c>
      <c r="C36829" s="601" t="s">
        <v>741</v>
      </c>
      <c r="D36829" s="601" t="s">
        <v>719</v>
      </c>
      <c r="E36829" t="s">
        <v>610</v>
      </c>
      <c r="F36829" t="s">
        <v>40462</v>
      </c>
      <c r="G36829" t="s">
        <v>79271</v>
      </c>
      <c r="H36829" t="b">
        <v>0</v>
      </c>
      <c r="I36829" t="s">
        <v>18575</v>
      </c>
      <c r="K36829" t="str">
        <f t="shared" si="4025"/>
        <v>C34.07_R0170_C0030_S0014</v>
      </c>
      <c r="N36829"/>
      <c r="O36829" t="s">
        <v>79273</v>
      </c>
      <c r="P36829" t="str">
        <f t="shared" si="4026"/>
        <v>C 34.07</v>
      </c>
      <c r="Q36829" t="str">
        <f t="shared" si="4027"/>
        <v>C 34.07</v>
      </c>
      <c r="R36829" t="str">
        <f t="shared" si="4028"/>
        <v>C 34.07</v>
      </c>
      <c r="S36829" t="str">
        <f t="shared" si="4029"/>
        <v>C 34.07</v>
      </c>
      <c r="T36829" t="str">
        <f t="shared" si="4030"/>
        <v>C 34.07</v>
      </c>
      <c r="Y36829" t="str">
        <f t="shared" si="4031"/>
        <v>C 34.07014170030</v>
      </c>
    </row>
    <row r="36830" spans="1:25" x14ac:dyDescent="0.25">
      <c r="A36830" t="s">
        <v>77016</v>
      </c>
      <c r="B36830" s="601" t="s">
        <v>35319</v>
      </c>
      <c r="C36830" s="601" t="s">
        <v>741</v>
      </c>
      <c r="D36830" s="601" t="s">
        <v>721</v>
      </c>
      <c r="E36830" t="s">
        <v>40442</v>
      </c>
      <c r="F36830" t="s">
        <v>40443</v>
      </c>
      <c r="G36830" t="s">
        <v>79271</v>
      </c>
      <c r="H36830" t="b">
        <v>0</v>
      </c>
      <c r="I36830" t="s">
        <v>23447</v>
      </c>
      <c r="K36830" t="str">
        <f t="shared" si="4025"/>
        <v>C34.07_R0170_C0040_S0014</v>
      </c>
      <c r="O36830" t="s">
        <v>79274</v>
      </c>
      <c r="P36830" t="str">
        <f t="shared" si="4026"/>
        <v>C 34.07</v>
      </c>
      <c r="Q36830" t="str">
        <f t="shared" si="4027"/>
        <v>C 34.07</v>
      </c>
      <c r="R36830" t="str">
        <f t="shared" si="4028"/>
        <v>C 34.07</v>
      </c>
      <c r="S36830" t="str">
        <f t="shared" si="4029"/>
        <v>C 34.07</v>
      </c>
      <c r="T36830" t="str">
        <f t="shared" si="4030"/>
        <v>C 34.07</v>
      </c>
      <c r="Y36830" t="str">
        <f t="shared" si="4031"/>
        <v>C 34.07014170040</v>
      </c>
    </row>
    <row r="36831" spans="1:25" hidden="1" x14ac:dyDescent="0.25">
      <c r="A36831" t="s">
        <v>77016</v>
      </c>
      <c r="B36831" s="601" t="s">
        <v>35319</v>
      </c>
      <c r="C36831" s="601" t="s">
        <v>741</v>
      </c>
      <c r="D36831" s="601" t="s">
        <v>723</v>
      </c>
      <c r="E36831" t="s">
        <v>49663</v>
      </c>
      <c r="F36831" t="s">
        <v>49664</v>
      </c>
      <c r="G36831" t="s">
        <v>79271</v>
      </c>
      <c r="H36831" t="b">
        <v>0</v>
      </c>
      <c r="I36831" t="s">
        <v>18575</v>
      </c>
      <c r="K36831" t="str">
        <f t="shared" si="4025"/>
        <v>C34.07_R0170_C0050_S0014</v>
      </c>
      <c r="N36831"/>
      <c r="O36831" t="s">
        <v>79275</v>
      </c>
      <c r="P36831" t="str">
        <f t="shared" si="4026"/>
        <v>C 34.07</v>
      </c>
      <c r="Q36831" t="str">
        <f t="shared" si="4027"/>
        <v>C 34.07</v>
      </c>
      <c r="R36831" t="str">
        <f t="shared" si="4028"/>
        <v>C 34.07</v>
      </c>
      <c r="S36831" t="str">
        <f t="shared" si="4029"/>
        <v>C 34.07</v>
      </c>
      <c r="T36831" t="str">
        <f t="shared" si="4030"/>
        <v>C 34.07</v>
      </c>
      <c r="Y36831" t="str">
        <f t="shared" si="4031"/>
        <v>C 34.07014170050</v>
      </c>
    </row>
    <row r="36832" spans="1:25" hidden="1" x14ac:dyDescent="0.25">
      <c r="A36832" t="s">
        <v>77016</v>
      </c>
      <c r="B36832" s="601" t="s">
        <v>35319</v>
      </c>
      <c r="C36832" s="601" t="s">
        <v>741</v>
      </c>
      <c r="D36832" s="601" t="s">
        <v>725</v>
      </c>
      <c r="E36832" t="s">
        <v>817</v>
      </c>
      <c r="F36832" t="s">
        <v>24032</v>
      </c>
      <c r="G36832" t="s">
        <v>79269</v>
      </c>
      <c r="H36832" t="b">
        <v>0</v>
      </c>
      <c r="I36832" t="s">
        <v>2711</v>
      </c>
      <c r="K36832" t="str">
        <f t="shared" si="4025"/>
        <v>C34.07_R0170_C0060_S0014</v>
      </c>
      <c r="N36832" s="602"/>
      <c r="O36832" t="s">
        <v>79276</v>
      </c>
      <c r="P36832" t="str">
        <f t="shared" si="4026"/>
        <v>C 34.07</v>
      </c>
      <c r="Q36832" t="str">
        <f t="shared" si="4027"/>
        <v>C 34.07</v>
      </c>
      <c r="R36832" t="str">
        <f t="shared" si="4028"/>
        <v>C 34.07</v>
      </c>
      <c r="S36832" t="str">
        <f t="shared" si="4029"/>
        <v>C 34.07</v>
      </c>
      <c r="T36832" t="str">
        <f t="shared" si="4030"/>
        <v>C 34.07</v>
      </c>
      <c r="Y36832" t="str">
        <f t="shared" si="4031"/>
        <v>C 34.07014170060</v>
      </c>
    </row>
    <row r="36833" spans="1:25" x14ac:dyDescent="0.25">
      <c r="A36833" t="s">
        <v>77016</v>
      </c>
      <c r="B36833" s="601" t="s">
        <v>35319</v>
      </c>
      <c r="C36833" s="601" t="s">
        <v>741</v>
      </c>
      <c r="D36833" s="601" t="s">
        <v>727</v>
      </c>
      <c r="E36833" t="s">
        <v>77025</v>
      </c>
      <c r="F36833" t="s">
        <v>77026</v>
      </c>
      <c r="G36833" t="s">
        <v>79271</v>
      </c>
      <c r="H36833" t="b">
        <v>0</v>
      </c>
      <c r="I36833" t="s">
        <v>23447</v>
      </c>
      <c r="K36833" t="str">
        <f t="shared" si="4025"/>
        <v>C34.07_R0170_C0070_S0014</v>
      </c>
      <c r="O36833" t="s">
        <v>79277</v>
      </c>
      <c r="P36833" t="str">
        <f t="shared" si="4026"/>
        <v>C 34.07</v>
      </c>
      <c r="Q36833" t="str">
        <f t="shared" si="4027"/>
        <v>C 34.07</v>
      </c>
      <c r="R36833" t="str">
        <f t="shared" si="4028"/>
        <v>C 34.07</v>
      </c>
      <c r="S36833" t="str">
        <f t="shared" si="4029"/>
        <v>C 34.07</v>
      </c>
      <c r="T36833" t="str">
        <f t="shared" si="4030"/>
        <v>C 34.07</v>
      </c>
      <c r="Y36833" t="str">
        <f t="shared" si="4031"/>
        <v>C 34.07014170070</v>
      </c>
    </row>
    <row r="36834" spans="1:25" hidden="1" x14ac:dyDescent="0.25">
      <c r="A36834" t="s">
        <v>77016</v>
      </c>
      <c r="B36834" s="601" t="s">
        <v>35319</v>
      </c>
      <c r="C36834" s="601" t="s">
        <v>742</v>
      </c>
      <c r="D36834" s="601" t="s">
        <v>548</v>
      </c>
      <c r="E36834" t="s">
        <v>518</v>
      </c>
      <c r="F36834" t="s">
        <v>40415</v>
      </c>
      <c r="G36834" t="s">
        <v>79278</v>
      </c>
      <c r="H36834" t="b">
        <v>0</v>
      </c>
      <c r="I36834" t="s">
        <v>2711</v>
      </c>
      <c r="K36834" t="str">
        <f t="shared" si="4025"/>
        <v>C34.07_R0180_C0010_S0014</v>
      </c>
      <c r="N36834" s="602"/>
      <c r="O36834" t="s">
        <v>79279</v>
      </c>
      <c r="P36834" t="str">
        <f t="shared" si="4026"/>
        <v>C 34.07</v>
      </c>
      <c r="Q36834" t="str">
        <f t="shared" si="4027"/>
        <v>C 34.07</v>
      </c>
      <c r="R36834" t="str">
        <f t="shared" si="4028"/>
        <v>C 34.07</v>
      </c>
      <c r="S36834" t="str">
        <f t="shared" si="4029"/>
        <v>C 34.07</v>
      </c>
      <c r="T36834" t="str">
        <f t="shared" si="4030"/>
        <v>C 34.07</v>
      </c>
      <c r="Y36834" t="str">
        <f t="shared" si="4031"/>
        <v>C 34.07014180010</v>
      </c>
    </row>
    <row r="36835" spans="1:25" x14ac:dyDescent="0.25">
      <c r="A36835" t="s">
        <v>77016</v>
      </c>
      <c r="B36835" s="601" t="s">
        <v>35319</v>
      </c>
      <c r="C36835" s="601" t="s">
        <v>742</v>
      </c>
      <c r="D36835" s="601" t="s">
        <v>561</v>
      </c>
      <c r="E36835" t="s">
        <v>40392</v>
      </c>
      <c r="F36835" t="s">
        <v>40393</v>
      </c>
      <c r="G36835" t="s">
        <v>79280</v>
      </c>
      <c r="H36835" t="b">
        <v>0</v>
      </c>
      <c r="I36835" t="s">
        <v>23447</v>
      </c>
      <c r="K36835" t="str">
        <f t="shared" si="4025"/>
        <v>C34.07_R0180_C0020_S0014</v>
      </c>
      <c r="O36835" t="s">
        <v>79281</v>
      </c>
      <c r="P36835" t="str">
        <f t="shared" si="4026"/>
        <v>C 34.07</v>
      </c>
      <c r="Q36835" t="str">
        <f t="shared" si="4027"/>
        <v>C 34.07</v>
      </c>
      <c r="R36835" t="str">
        <f t="shared" si="4028"/>
        <v>C 34.07</v>
      </c>
      <c r="S36835" t="str">
        <f t="shared" si="4029"/>
        <v>C 34.07</v>
      </c>
      <c r="T36835" t="str">
        <f t="shared" si="4030"/>
        <v>C 34.07</v>
      </c>
      <c r="Y36835" t="str">
        <f t="shared" si="4031"/>
        <v>C 34.07014180020</v>
      </c>
    </row>
    <row r="36836" spans="1:25" hidden="1" x14ac:dyDescent="0.25">
      <c r="A36836" t="s">
        <v>77016</v>
      </c>
      <c r="B36836" s="601" t="s">
        <v>35319</v>
      </c>
      <c r="C36836" s="601" t="s">
        <v>742</v>
      </c>
      <c r="D36836" s="601" t="s">
        <v>719</v>
      </c>
      <c r="E36836" t="s">
        <v>610</v>
      </c>
      <c r="F36836" t="s">
        <v>40462</v>
      </c>
      <c r="G36836" t="s">
        <v>79280</v>
      </c>
      <c r="H36836" t="b">
        <v>0</v>
      </c>
      <c r="I36836" t="s">
        <v>18575</v>
      </c>
      <c r="K36836" t="str">
        <f t="shared" si="4025"/>
        <v>C34.07_R0180_C0030_S0014</v>
      </c>
      <c r="N36836"/>
      <c r="O36836" t="s">
        <v>79282</v>
      </c>
      <c r="P36836" t="str">
        <f t="shared" si="4026"/>
        <v>C 34.07</v>
      </c>
      <c r="Q36836" t="str">
        <f t="shared" si="4027"/>
        <v>C 34.07</v>
      </c>
      <c r="R36836" t="str">
        <f t="shared" si="4028"/>
        <v>C 34.07</v>
      </c>
      <c r="S36836" t="str">
        <f t="shared" si="4029"/>
        <v>C 34.07</v>
      </c>
      <c r="T36836" t="str">
        <f t="shared" si="4030"/>
        <v>C 34.07</v>
      </c>
      <c r="Y36836" t="str">
        <f t="shared" si="4031"/>
        <v>C 34.07014180030</v>
      </c>
    </row>
    <row r="36837" spans="1:25" x14ac:dyDescent="0.25">
      <c r="A36837" t="s">
        <v>77016</v>
      </c>
      <c r="B36837" s="601" t="s">
        <v>35319</v>
      </c>
      <c r="C36837" s="601" t="s">
        <v>742</v>
      </c>
      <c r="D36837" s="601" t="s">
        <v>721</v>
      </c>
      <c r="E36837" t="s">
        <v>40442</v>
      </c>
      <c r="F36837" t="s">
        <v>40443</v>
      </c>
      <c r="G36837" t="s">
        <v>79280</v>
      </c>
      <c r="H36837" t="b">
        <v>0</v>
      </c>
      <c r="I36837" t="s">
        <v>23447</v>
      </c>
      <c r="K36837" t="str">
        <f t="shared" si="4025"/>
        <v>C34.07_R0180_C0040_S0014</v>
      </c>
      <c r="O36837" t="s">
        <v>79283</v>
      </c>
      <c r="P36837" t="str">
        <f t="shared" si="4026"/>
        <v>C 34.07</v>
      </c>
      <c r="Q36837" t="str">
        <f t="shared" si="4027"/>
        <v>C 34.07</v>
      </c>
      <c r="R36837" t="str">
        <f t="shared" si="4028"/>
        <v>C 34.07</v>
      </c>
      <c r="S36837" t="str">
        <f t="shared" si="4029"/>
        <v>C 34.07</v>
      </c>
      <c r="T36837" t="str">
        <f t="shared" si="4030"/>
        <v>C 34.07</v>
      </c>
      <c r="Y36837" t="str">
        <f t="shared" si="4031"/>
        <v>C 34.07014180040</v>
      </c>
    </row>
    <row r="36838" spans="1:25" hidden="1" x14ac:dyDescent="0.25">
      <c r="A36838" t="s">
        <v>77016</v>
      </c>
      <c r="B36838" s="601" t="s">
        <v>35319</v>
      </c>
      <c r="C36838" s="601" t="s">
        <v>742</v>
      </c>
      <c r="D36838" s="601" t="s">
        <v>723</v>
      </c>
      <c r="E36838" t="s">
        <v>49663</v>
      </c>
      <c r="F36838" t="s">
        <v>49664</v>
      </c>
      <c r="G36838" t="s">
        <v>79280</v>
      </c>
      <c r="H36838" t="b">
        <v>0</v>
      </c>
      <c r="I36838" t="s">
        <v>18575</v>
      </c>
      <c r="K36838" t="str">
        <f t="shared" si="4025"/>
        <v>C34.07_R0180_C0050_S0014</v>
      </c>
      <c r="N36838"/>
      <c r="O36838" t="s">
        <v>79284</v>
      </c>
      <c r="P36838" t="str">
        <f t="shared" si="4026"/>
        <v>C 34.07</v>
      </c>
      <c r="Q36838" t="str">
        <f t="shared" si="4027"/>
        <v>C 34.07</v>
      </c>
      <c r="R36838" t="str">
        <f t="shared" si="4028"/>
        <v>C 34.07</v>
      </c>
      <c r="S36838" t="str">
        <f t="shared" si="4029"/>
        <v>C 34.07</v>
      </c>
      <c r="T36838" t="str">
        <f t="shared" si="4030"/>
        <v>C 34.07</v>
      </c>
      <c r="Y36838" t="str">
        <f t="shared" si="4031"/>
        <v>C 34.07014180050</v>
      </c>
    </row>
    <row r="36839" spans="1:25" hidden="1" x14ac:dyDescent="0.25">
      <c r="A36839" t="s">
        <v>77016</v>
      </c>
      <c r="B36839" s="601" t="s">
        <v>35319</v>
      </c>
      <c r="C36839" s="601" t="s">
        <v>742</v>
      </c>
      <c r="D36839" s="601" t="s">
        <v>725</v>
      </c>
      <c r="E36839" t="s">
        <v>817</v>
      </c>
      <c r="F36839" t="s">
        <v>24032</v>
      </c>
      <c r="G36839" t="s">
        <v>79278</v>
      </c>
      <c r="H36839" t="b">
        <v>0</v>
      </c>
      <c r="I36839" t="s">
        <v>2711</v>
      </c>
      <c r="K36839" t="str">
        <f t="shared" si="4025"/>
        <v>C34.07_R0180_C0060_S0014</v>
      </c>
      <c r="N36839" s="602"/>
      <c r="O36839" t="s">
        <v>79285</v>
      </c>
      <c r="P36839" t="str">
        <f t="shared" si="4026"/>
        <v>C 34.07</v>
      </c>
      <c r="Q36839" t="str">
        <f t="shared" si="4027"/>
        <v>C 34.07</v>
      </c>
      <c r="R36839" t="str">
        <f t="shared" si="4028"/>
        <v>C 34.07</v>
      </c>
      <c r="S36839" t="str">
        <f t="shared" si="4029"/>
        <v>C 34.07</v>
      </c>
      <c r="T36839" t="str">
        <f t="shared" si="4030"/>
        <v>C 34.07</v>
      </c>
      <c r="Y36839" t="str">
        <f t="shared" si="4031"/>
        <v>C 34.07014180060</v>
      </c>
    </row>
    <row r="36840" spans="1:25" x14ac:dyDescent="0.25">
      <c r="A36840" t="s">
        <v>77016</v>
      </c>
      <c r="B36840" s="601" t="s">
        <v>35319</v>
      </c>
      <c r="C36840" s="601" t="s">
        <v>742</v>
      </c>
      <c r="D36840" s="601" t="s">
        <v>727</v>
      </c>
      <c r="E36840" t="s">
        <v>77025</v>
      </c>
      <c r="F36840" t="s">
        <v>77026</v>
      </c>
      <c r="G36840" t="s">
        <v>79280</v>
      </c>
      <c r="H36840" t="b">
        <v>0</v>
      </c>
      <c r="I36840" t="s">
        <v>23447</v>
      </c>
      <c r="K36840" t="str">
        <f t="shared" si="4025"/>
        <v>C34.07_R0180_C0070_S0014</v>
      </c>
      <c r="O36840" t="s">
        <v>79286</v>
      </c>
      <c r="P36840" t="str">
        <f t="shared" si="4026"/>
        <v>C 34.07</v>
      </c>
      <c r="Q36840" t="str">
        <f t="shared" si="4027"/>
        <v>C 34.07</v>
      </c>
      <c r="R36840" t="str">
        <f t="shared" si="4028"/>
        <v>C 34.07</v>
      </c>
      <c r="S36840" t="str">
        <f t="shared" si="4029"/>
        <v>C 34.07</v>
      </c>
      <c r="T36840" t="str">
        <f t="shared" si="4030"/>
        <v>C 34.07</v>
      </c>
      <c r="Y36840" t="str">
        <f t="shared" si="4031"/>
        <v>C 34.07014180070</v>
      </c>
    </row>
    <row r="36841" spans="1:25" hidden="1" x14ac:dyDescent="0.25">
      <c r="A36841" t="s">
        <v>77016</v>
      </c>
      <c r="B36841" s="601" t="s">
        <v>3566</v>
      </c>
      <c r="C36841" s="601" t="s">
        <v>548</v>
      </c>
      <c r="D36841" s="601" t="s">
        <v>548</v>
      </c>
      <c r="E36841" t="s">
        <v>518</v>
      </c>
      <c r="F36841" t="s">
        <v>40415</v>
      </c>
      <c r="G36841" t="s">
        <v>79287</v>
      </c>
      <c r="H36841" t="b">
        <v>0</v>
      </c>
      <c r="I36841" t="s">
        <v>2711</v>
      </c>
      <c r="K36841" t="str">
        <f t="shared" si="4025"/>
        <v>C34.07_R0010_C0010_S0015</v>
      </c>
      <c r="N36841" s="602"/>
      <c r="O36841" t="s">
        <v>79288</v>
      </c>
      <c r="P36841" t="str">
        <f t="shared" si="4026"/>
        <v>C 34.07</v>
      </c>
      <c r="Q36841" t="str">
        <f t="shared" si="4027"/>
        <v>C 34.07</v>
      </c>
      <c r="R36841" t="str">
        <f t="shared" si="4028"/>
        <v>C 34.07</v>
      </c>
      <c r="S36841" t="str">
        <f t="shared" si="4029"/>
        <v>C 34.07</v>
      </c>
      <c r="T36841" t="str">
        <f t="shared" si="4030"/>
        <v>C 34.07</v>
      </c>
      <c r="Y36841" t="str">
        <f t="shared" si="4031"/>
        <v>C 34.07015010010</v>
      </c>
    </row>
    <row r="36842" spans="1:25" x14ac:dyDescent="0.25">
      <c r="A36842" t="s">
        <v>77016</v>
      </c>
      <c r="B36842" s="601" t="s">
        <v>3566</v>
      </c>
      <c r="C36842" s="601" t="s">
        <v>548</v>
      </c>
      <c r="D36842" s="601" t="s">
        <v>561</v>
      </c>
      <c r="E36842" t="s">
        <v>40392</v>
      </c>
      <c r="F36842" t="s">
        <v>40393</v>
      </c>
      <c r="G36842" t="s">
        <v>79289</v>
      </c>
      <c r="H36842" t="b">
        <v>0</v>
      </c>
      <c r="I36842" t="s">
        <v>23447</v>
      </c>
      <c r="K36842" t="str">
        <f t="shared" si="4025"/>
        <v>C34.07_R0010_C0020_S0015</v>
      </c>
      <c r="O36842" t="s">
        <v>79290</v>
      </c>
      <c r="P36842" t="str">
        <f t="shared" si="4026"/>
        <v>C 34.07</v>
      </c>
      <c r="Q36842" t="str">
        <f t="shared" si="4027"/>
        <v>C 34.07</v>
      </c>
      <c r="R36842" t="str">
        <f t="shared" si="4028"/>
        <v>C 34.07</v>
      </c>
      <c r="S36842" t="str">
        <f t="shared" si="4029"/>
        <v>C 34.07</v>
      </c>
      <c r="T36842" t="str">
        <f t="shared" si="4030"/>
        <v>C 34.07</v>
      </c>
      <c r="Y36842" t="str">
        <f t="shared" si="4031"/>
        <v>C 34.07015010020</v>
      </c>
    </row>
    <row r="36843" spans="1:25" hidden="1" x14ac:dyDescent="0.25">
      <c r="A36843" t="s">
        <v>77016</v>
      </c>
      <c r="B36843" s="601" t="s">
        <v>3566</v>
      </c>
      <c r="C36843" s="601" t="s">
        <v>548</v>
      </c>
      <c r="D36843" s="601" t="s">
        <v>719</v>
      </c>
      <c r="E36843" t="s">
        <v>610</v>
      </c>
      <c r="F36843" t="s">
        <v>40462</v>
      </c>
      <c r="G36843" t="s">
        <v>79289</v>
      </c>
      <c r="H36843" t="b">
        <v>0</v>
      </c>
      <c r="I36843" t="s">
        <v>18575</v>
      </c>
      <c r="K36843" t="str">
        <f t="shared" si="4025"/>
        <v>C34.07_R0010_C0030_S0015</v>
      </c>
      <c r="N36843"/>
      <c r="O36843" t="s">
        <v>79291</v>
      </c>
      <c r="P36843" t="str">
        <f t="shared" si="4026"/>
        <v>C 34.07</v>
      </c>
      <c r="Q36843" t="str">
        <f t="shared" si="4027"/>
        <v>C 34.07</v>
      </c>
      <c r="R36843" t="str">
        <f t="shared" si="4028"/>
        <v>C 34.07</v>
      </c>
      <c r="S36843" t="str">
        <f t="shared" si="4029"/>
        <v>C 34.07</v>
      </c>
      <c r="T36843" t="str">
        <f t="shared" si="4030"/>
        <v>C 34.07</v>
      </c>
      <c r="Y36843" t="str">
        <f t="shared" si="4031"/>
        <v>C 34.07015010030</v>
      </c>
    </row>
    <row r="36844" spans="1:25" x14ac:dyDescent="0.25">
      <c r="A36844" t="s">
        <v>77016</v>
      </c>
      <c r="B36844" s="601" t="s">
        <v>3566</v>
      </c>
      <c r="C36844" s="601" t="s">
        <v>548</v>
      </c>
      <c r="D36844" s="601" t="s">
        <v>721</v>
      </c>
      <c r="E36844" t="s">
        <v>40442</v>
      </c>
      <c r="F36844" t="s">
        <v>40443</v>
      </c>
      <c r="G36844" t="s">
        <v>79289</v>
      </c>
      <c r="H36844" t="b">
        <v>0</v>
      </c>
      <c r="I36844" t="s">
        <v>23447</v>
      </c>
      <c r="K36844" t="str">
        <f t="shared" si="4025"/>
        <v>C34.07_R0010_C0040_S0015</v>
      </c>
      <c r="O36844" t="s">
        <v>79292</v>
      </c>
      <c r="P36844" t="str">
        <f t="shared" si="4026"/>
        <v>C 34.07</v>
      </c>
      <c r="Q36844" t="str">
        <f t="shared" si="4027"/>
        <v>C 34.07</v>
      </c>
      <c r="R36844" t="str">
        <f t="shared" si="4028"/>
        <v>C 34.07</v>
      </c>
      <c r="S36844" t="str">
        <f t="shared" si="4029"/>
        <v>C 34.07</v>
      </c>
      <c r="T36844" t="str">
        <f t="shared" si="4030"/>
        <v>C 34.07</v>
      </c>
      <c r="Y36844" t="str">
        <f t="shared" si="4031"/>
        <v>C 34.07015010040</v>
      </c>
    </row>
    <row r="36845" spans="1:25" hidden="1" x14ac:dyDescent="0.25">
      <c r="A36845" t="s">
        <v>77016</v>
      </c>
      <c r="B36845" s="601" t="s">
        <v>3566</v>
      </c>
      <c r="C36845" s="601" t="s">
        <v>548</v>
      </c>
      <c r="D36845" s="601" t="s">
        <v>723</v>
      </c>
      <c r="E36845" t="s">
        <v>49663</v>
      </c>
      <c r="F36845" t="s">
        <v>49664</v>
      </c>
      <c r="G36845" t="s">
        <v>79289</v>
      </c>
      <c r="H36845" t="b">
        <v>0</v>
      </c>
      <c r="I36845" t="s">
        <v>18575</v>
      </c>
      <c r="K36845" t="str">
        <f t="shared" si="4025"/>
        <v>C34.07_R0010_C0050_S0015</v>
      </c>
      <c r="N36845"/>
      <c r="O36845" t="s">
        <v>79293</v>
      </c>
      <c r="P36845" t="str">
        <f t="shared" si="4026"/>
        <v>C 34.07</v>
      </c>
      <c r="Q36845" t="str">
        <f t="shared" si="4027"/>
        <v>C 34.07</v>
      </c>
      <c r="R36845" t="str">
        <f t="shared" si="4028"/>
        <v>C 34.07</v>
      </c>
      <c r="S36845" t="str">
        <f t="shared" si="4029"/>
        <v>C 34.07</v>
      </c>
      <c r="T36845" t="str">
        <f t="shared" si="4030"/>
        <v>C 34.07</v>
      </c>
      <c r="Y36845" t="str">
        <f t="shared" si="4031"/>
        <v>C 34.07015010050</v>
      </c>
    </row>
    <row r="36846" spans="1:25" hidden="1" x14ac:dyDescent="0.25">
      <c r="A36846" t="s">
        <v>77016</v>
      </c>
      <c r="B36846" s="601" t="s">
        <v>3566</v>
      </c>
      <c r="C36846" s="601" t="s">
        <v>548</v>
      </c>
      <c r="D36846" s="601" t="s">
        <v>725</v>
      </c>
      <c r="E36846" t="s">
        <v>817</v>
      </c>
      <c r="F36846" t="s">
        <v>24032</v>
      </c>
      <c r="G36846" t="s">
        <v>79287</v>
      </c>
      <c r="H36846" t="b">
        <v>0</v>
      </c>
      <c r="I36846" t="s">
        <v>2711</v>
      </c>
      <c r="K36846" t="str">
        <f t="shared" si="4025"/>
        <v>C34.07_R0010_C0060_S0015</v>
      </c>
      <c r="N36846" s="602"/>
      <c r="O36846" t="s">
        <v>79294</v>
      </c>
      <c r="P36846" t="str">
        <f t="shared" si="4026"/>
        <v>C 34.07</v>
      </c>
      <c r="Q36846" t="str">
        <f t="shared" si="4027"/>
        <v>C 34.07</v>
      </c>
      <c r="R36846" t="str">
        <f t="shared" si="4028"/>
        <v>C 34.07</v>
      </c>
      <c r="S36846" t="str">
        <f t="shared" si="4029"/>
        <v>C 34.07</v>
      </c>
      <c r="T36846" t="str">
        <f t="shared" si="4030"/>
        <v>C 34.07</v>
      </c>
      <c r="Y36846" t="str">
        <f t="shared" si="4031"/>
        <v>C 34.07015010060</v>
      </c>
    </row>
    <row r="36847" spans="1:25" x14ac:dyDescent="0.25">
      <c r="A36847" t="s">
        <v>77016</v>
      </c>
      <c r="B36847" s="601" t="s">
        <v>3566</v>
      </c>
      <c r="C36847" s="601" t="s">
        <v>548</v>
      </c>
      <c r="D36847" s="601" t="s">
        <v>727</v>
      </c>
      <c r="E36847" t="s">
        <v>77025</v>
      </c>
      <c r="F36847" t="s">
        <v>77026</v>
      </c>
      <c r="G36847" t="s">
        <v>79289</v>
      </c>
      <c r="H36847" t="b">
        <v>0</v>
      </c>
      <c r="I36847" t="s">
        <v>23447</v>
      </c>
      <c r="K36847" t="str">
        <f t="shared" si="4025"/>
        <v>C34.07_R0010_C0070_S0015</v>
      </c>
      <c r="O36847" t="s">
        <v>79295</v>
      </c>
      <c r="P36847" t="str">
        <f t="shared" si="4026"/>
        <v>C 34.07</v>
      </c>
      <c r="Q36847" t="str">
        <f t="shared" si="4027"/>
        <v>C 34.07</v>
      </c>
      <c r="R36847" t="str">
        <f t="shared" si="4028"/>
        <v>C 34.07</v>
      </c>
      <c r="S36847" t="str">
        <f t="shared" si="4029"/>
        <v>C 34.07</v>
      </c>
      <c r="T36847" t="str">
        <f t="shared" si="4030"/>
        <v>C 34.07</v>
      </c>
      <c r="Y36847" t="str">
        <f t="shared" si="4031"/>
        <v>C 34.07015010070</v>
      </c>
    </row>
    <row r="36848" spans="1:25" hidden="1" x14ac:dyDescent="0.25">
      <c r="A36848" t="s">
        <v>77016</v>
      </c>
      <c r="B36848" s="601" t="s">
        <v>3566</v>
      </c>
      <c r="C36848" s="601" t="s">
        <v>561</v>
      </c>
      <c r="D36848" s="601" t="s">
        <v>548</v>
      </c>
      <c r="E36848" t="s">
        <v>518</v>
      </c>
      <c r="F36848" t="s">
        <v>40415</v>
      </c>
      <c r="G36848" t="s">
        <v>79296</v>
      </c>
      <c r="H36848" t="b">
        <v>0</v>
      </c>
      <c r="I36848" t="s">
        <v>2711</v>
      </c>
      <c r="K36848" t="str">
        <f t="shared" si="4025"/>
        <v>C34.07_R0020_C0010_S0015</v>
      </c>
      <c r="N36848" s="602"/>
      <c r="O36848" t="s">
        <v>79297</v>
      </c>
      <c r="P36848" t="str">
        <f t="shared" si="4026"/>
        <v>C 34.07</v>
      </c>
      <c r="Q36848" t="str">
        <f t="shared" si="4027"/>
        <v>C 34.07</v>
      </c>
      <c r="R36848" t="str">
        <f t="shared" si="4028"/>
        <v>C 34.07</v>
      </c>
      <c r="S36848" t="str">
        <f t="shared" si="4029"/>
        <v>C 34.07</v>
      </c>
      <c r="T36848" t="str">
        <f t="shared" si="4030"/>
        <v>C 34.07</v>
      </c>
      <c r="Y36848" t="str">
        <f t="shared" si="4031"/>
        <v>C 34.07015020010</v>
      </c>
    </row>
    <row r="36849" spans="1:25" x14ac:dyDescent="0.25">
      <c r="A36849" t="s">
        <v>77016</v>
      </c>
      <c r="B36849" s="601" t="s">
        <v>3566</v>
      </c>
      <c r="C36849" s="601" t="s">
        <v>561</v>
      </c>
      <c r="D36849" s="601" t="s">
        <v>561</v>
      </c>
      <c r="E36849" t="s">
        <v>40392</v>
      </c>
      <c r="F36849" t="s">
        <v>40393</v>
      </c>
      <c r="G36849" t="s">
        <v>79298</v>
      </c>
      <c r="H36849" t="b">
        <v>0</v>
      </c>
      <c r="I36849" t="s">
        <v>23447</v>
      </c>
      <c r="K36849" t="str">
        <f t="shared" si="4025"/>
        <v>C34.07_R0020_C0020_S0015</v>
      </c>
      <c r="O36849" t="s">
        <v>79299</v>
      </c>
      <c r="P36849" t="str">
        <f t="shared" si="4026"/>
        <v>C 34.07</v>
      </c>
      <c r="Q36849" t="str">
        <f t="shared" si="4027"/>
        <v>C 34.07</v>
      </c>
      <c r="R36849" t="str">
        <f t="shared" si="4028"/>
        <v>C 34.07</v>
      </c>
      <c r="S36849" t="str">
        <f t="shared" si="4029"/>
        <v>C 34.07</v>
      </c>
      <c r="T36849" t="str">
        <f t="shared" si="4030"/>
        <v>C 34.07</v>
      </c>
      <c r="Y36849" t="str">
        <f t="shared" si="4031"/>
        <v>C 34.07015020020</v>
      </c>
    </row>
    <row r="36850" spans="1:25" hidden="1" x14ac:dyDescent="0.25">
      <c r="A36850" t="s">
        <v>77016</v>
      </c>
      <c r="B36850" s="601" t="s">
        <v>3566</v>
      </c>
      <c r="C36850" s="601" t="s">
        <v>561</v>
      </c>
      <c r="D36850" s="601" t="s">
        <v>719</v>
      </c>
      <c r="E36850" t="s">
        <v>610</v>
      </c>
      <c r="F36850" t="s">
        <v>40462</v>
      </c>
      <c r="G36850" t="s">
        <v>79298</v>
      </c>
      <c r="H36850" t="b">
        <v>0</v>
      </c>
      <c r="I36850" t="s">
        <v>18575</v>
      </c>
      <c r="K36850" t="str">
        <f t="shared" si="4025"/>
        <v>C34.07_R0020_C0030_S0015</v>
      </c>
      <c r="N36850"/>
      <c r="O36850" t="s">
        <v>79300</v>
      </c>
      <c r="P36850" t="str">
        <f t="shared" si="4026"/>
        <v>C 34.07</v>
      </c>
      <c r="Q36850" t="str">
        <f t="shared" si="4027"/>
        <v>C 34.07</v>
      </c>
      <c r="R36850" t="str">
        <f t="shared" si="4028"/>
        <v>C 34.07</v>
      </c>
      <c r="S36850" t="str">
        <f t="shared" si="4029"/>
        <v>C 34.07</v>
      </c>
      <c r="T36850" t="str">
        <f t="shared" si="4030"/>
        <v>C 34.07</v>
      </c>
      <c r="Y36850" t="str">
        <f t="shared" si="4031"/>
        <v>C 34.07015020030</v>
      </c>
    </row>
    <row r="36851" spans="1:25" x14ac:dyDescent="0.25">
      <c r="A36851" t="s">
        <v>77016</v>
      </c>
      <c r="B36851" s="601" t="s">
        <v>3566</v>
      </c>
      <c r="C36851" s="601" t="s">
        <v>561</v>
      </c>
      <c r="D36851" s="601" t="s">
        <v>721</v>
      </c>
      <c r="E36851" t="s">
        <v>40442</v>
      </c>
      <c r="F36851" t="s">
        <v>40443</v>
      </c>
      <c r="G36851" t="s">
        <v>79298</v>
      </c>
      <c r="H36851" t="b">
        <v>0</v>
      </c>
      <c r="I36851" t="s">
        <v>23447</v>
      </c>
      <c r="K36851" t="str">
        <f t="shared" si="4025"/>
        <v>C34.07_R0020_C0040_S0015</v>
      </c>
      <c r="O36851" t="s">
        <v>79301</v>
      </c>
      <c r="P36851" t="str">
        <f t="shared" si="4026"/>
        <v>C 34.07</v>
      </c>
      <c r="Q36851" t="str">
        <f t="shared" si="4027"/>
        <v>C 34.07</v>
      </c>
      <c r="R36851" t="str">
        <f t="shared" si="4028"/>
        <v>C 34.07</v>
      </c>
      <c r="S36851" t="str">
        <f t="shared" si="4029"/>
        <v>C 34.07</v>
      </c>
      <c r="T36851" t="str">
        <f t="shared" si="4030"/>
        <v>C 34.07</v>
      </c>
      <c r="Y36851" t="str">
        <f t="shared" si="4031"/>
        <v>C 34.07015020040</v>
      </c>
    </row>
    <row r="36852" spans="1:25" hidden="1" x14ac:dyDescent="0.25">
      <c r="A36852" t="s">
        <v>77016</v>
      </c>
      <c r="B36852" s="601" t="s">
        <v>3566</v>
      </c>
      <c r="C36852" s="601" t="s">
        <v>561</v>
      </c>
      <c r="D36852" s="601" t="s">
        <v>723</v>
      </c>
      <c r="E36852" t="s">
        <v>49663</v>
      </c>
      <c r="F36852" t="s">
        <v>49664</v>
      </c>
      <c r="G36852" t="s">
        <v>79298</v>
      </c>
      <c r="H36852" t="b">
        <v>0</v>
      </c>
      <c r="I36852" t="s">
        <v>18575</v>
      </c>
      <c r="K36852" t="str">
        <f t="shared" si="4025"/>
        <v>C34.07_R0020_C0050_S0015</v>
      </c>
      <c r="N36852"/>
      <c r="O36852" t="s">
        <v>79302</v>
      </c>
      <c r="P36852" t="str">
        <f t="shared" si="4026"/>
        <v>C 34.07</v>
      </c>
      <c r="Q36852" t="str">
        <f t="shared" si="4027"/>
        <v>C 34.07</v>
      </c>
      <c r="R36852" t="str">
        <f t="shared" si="4028"/>
        <v>C 34.07</v>
      </c>
      <c r="S36852" t="str">
        <f t="shared" si="4029"/>
        <v>C 34.07</v>
      </c>
      <c r="T36852" t="str">
        <f t="shared" si="4030"/>
        <v>C 34.07</v>
      </c>
      <c r="Y36852" t="str">
        <f t="shared" si="4031"/>
        <v>C 34.07015020050</v>
      </c>
    </row>
    <row r="36853" spans="1:25" hidden="1" x14ac:dyDescent="0.25">
      <c r="A36853" t="s">
        <v>77016</v>
      </c>
      <c r="B36853" s="601" t="s">
        <v>3566</v>
      </c>
      <c r="C36853" s="601" t="s">
        <v>561</v>
      </c>
      <c r="D36853" s="601" t="s">
        <v>725</v>
      </c>
      <c r="E36853" t="s">
        <v>817</v>
      </c>
      <c r="F36853" t="s">
        <v>24032</v>
      </c>
      <c r="G36853" t="s">
        <v>79296</v>
      </c>
      <c r="H36853" t="b">
        <v>0</v>
      </c>
      <c r="I36853" t="s">
        <v>2711</v>
      </c>
      <c r="K36853" t="str">
        <f t="shared" si="4025"/>
        <v>C34.07_R0020_C0060_S0015</v>
      </c>
      <c r="N36853" s="602"/>
      <c r="O36853" t="s">
        <v>79303</v>
      </c>
      <c r="P36853" t="str">
        <f t="shared" si="4026"/>
        <v>C 34.07</v>
      </c>
      <c r="Q36853" t="str">
        <f t="shared" si="4027"/>
        <v>C 34.07</v>
      </c>
      <c r="R36853" t="str">
        <f t="shared" si="4028"/>
        <v>C 34.07</v>
      </c>
      <c r="S36853" t="str">
        <f t="shared" si="4029"/>
        <v>C 34.07</v>
      </c>
      <c r="T36853" t="str">
        <f t="shared" si="4030"/>
        <v>C 34.07</v>
      </c>
      <c r="Y36853" t="str">
        <f t="shared" si="4031"/>
        <v>C 34.07015020060</v>
      </c>
    </row>
    <row r="36854" spans="1:25" x14ac:dyDescent="0.25">
      <c r="A36854" t="s">
        <v>77016</v>
      </c>
      <c r="B36854" s="601" t="s">
        <v>3566</v>
      </c>
      <c r="C36854" s="601" t="s">
        <v>561</v>
      </c>
      <c r="D36854" s="601" t="s">
        <v>727</v>
      </c>
      <c r="E36854" t="s">
        <v>77025</v>
      </c>
      <c r="F36854" t="s">
        <v>77026</v>
      </c>
      <c r="G36854" t="s">
        <v>79298</v>
      </c>
      <c r="H36854" t="b">
        <v>0</v>
      </c>
      <c r="I36854" t="s">
        <v>23447</v>
      </c>
      <c r="K36854" t="str">
        <f t="shared" si="4025"/>
        <v>C34.07_R0020_C0070_S0015</v>
      </c>
      <c r="O36854" t="s">
        <v>79304</v>
      </c>
      <c r="P36854" t="str">
        <f t="shared" si="4026"/>
        <v>C 34.07</v>
      </c>
      <c r="Q36854" t="str">
        <f t="shared" si="4027"/>
        <v>C 34.07</v>
      </c>
      <c r="R36854" t="str">
        <f t="shared" si="4028"/>
        <v>C 34.07</v>
      </c>
      <c r="S36854" t="str">
        <f t="shared" si="4029"/>
        <v>C 34.07</v>
      </c>
      <c r="T36854" t="str">
        <f t="shared" si="4030"/>
        <v>C 34.07</v>
      </c>
      <c r="Y36854" t="str">
        <f t="shared" si="4031"/>
        <v>C 34.07015020070</v>
      </c>
    </row>
    <row r="36855" spans="1:25" hidden="1" x14ac:dyDescent="0.25">
      <c r="A36855" t="s">
        <v>77016</v>
      </c>
      <c r="B36855" s="601" t="s">
        <v>3566</v>
      </c>
      <c r="C36855" s="601" t="s">
        <v>719</v>
      </c>
      <c r="D36855" s="601" t="s">
        <v>548</v>
      </c>
      <c r="E36855" t="s">
        <v>518</v>
      </c>
      <c r="F36855" t="s">
        <v>40415</v>
      </c>
      <c r="G36855" t="s">
        <v>79305</v>
      </c>
      <c r="H36855" t="b">
        <v>0</v>
      </c>
      <c r="I36855" t="s">
        <v>2711</v>
      </c>
      <c r="K36855" t="str">
        <f t="shared" si="4025"/>
        <v>C34.07_R0030_C0010_S0015</v>
      </c>
      <c r="N36855" s="602"/>
      <c r="O36855" t="s">
        <v>79306</v>
      </c>
      <c r="P36855" t="str">
        <f t="shared" si="4026"/>
        <v>C 34.07</v>
      </c>
      <c r="Q36855" t="str">
        <f t="shared" si="4027"/>
        <v>C 34.07</v>
      </c>
      <c r="R36855" t="str">
        <f t="shared" si="4028"/>
        <v>C 34.07</v>
      </c>
      <c r="S36855" t="str">
        <f t="shared" si="4029"/>
        <v>C 34.07</v>
      </c>
      <c r="T36855" t="str">
        <f t="shared" si="4030"/>
        <v>C 34.07</v>
      </c>
      <c r="Y36855" t="str">
        <f t="shared" si="4031"/>
        <v>C 34.07015030010</v>
      </c>
    </row>
    <row r="36856" spans="1:25" x14ac:dyDescent="0.25">
      <c r="A36856" t="s">
        <v>77016</v>
      </c>
      <c r="B36856" s="601" t="s">
        <v>3566</v>
      </c>
      <c r="C36856" s="601" t="s">
        <v>719</v>
      </c>
      <c r="D36856" s="601" t="s">
        <v>561</v>
      </c>
      <c r="E36856" t="s">
        <v>40392</v>
      </c>
      <c r="F36856" t="s">
        <v>40393</v>
      </c>
      <c r="G36856" t="s">
        <v>79307</v>
      </c>
      <c r="H36856" t="b">
        <v>0</v>
      </c>
      <c r="I36856" t="s">
        <v>23447</v>
      </c>
      <c r="K36856" t="str">
        <f t="shared" si="4025"/>
        <v>C34.07_R0030_C0020_S0015</v>
      </c>
      <c r="O36856" t="s">
        <v>79308</v>
      </c>
      <c r="P36856" t="str">
        <f t="shared" si="4026"/>
        <v>C 34.07</v>
      </c>
      <c r="Q36856" t="str">
        <f t="shared" si="4027"/>
        <v>C 34.07</v>
      </c>
      <c r="R36856" t="str">
        <f t="shared" si="4028"/>
        <v>C 34.07</v>
      </c>
      <c r="S36856" t="str">
        <f t="shared" si="4029"/>
        <v>C 34.07</v>
      </c>
      <c r="T36856" t="str">
        <f t="shared" si="4030"/>
        <v>C 34.07</v>
      </c>
      <c r="Y36856" t="str">
        <f t="shared" si="4031"/>
        <v>C 34.07015030020</v>
      </c>
    </row>
    <row r="36857" spans="1:25" hidden="1" x14ac:dyDescent="0.25">
      <c r="A36857" t="s">
        <v>77016</v>
      </c>
      <c r="B36857" s="601" t="s">
        <v>3566</v>
      </c>
      <c r="C36857" s="601" t="s">
        <v>719</v>
      </c>
      <c r="D36857" s="601" t="s">
        <v>719</v>
      </c>
      <c r="E36857" t="s">
        <v>610</v>
      </c>
      <c r="F36857" t="s">
        <v>40462</v>
      </c>
      <c r="G36857" t="s">
        <v>79307</v>
      </c>
      <c r="H36857" t="b">
        <v>0</v>
      </c>
      <c r="I36857" t="s">
        <v>18575</v>
      </c>
      <c r="K36857" t="str">
        <f t="shared" si="4025"/>
        <v>C34.07_R0030_C0030_S0015</v>
      </c>
      <c r="N36857"/>
      <c r="O36857" t="s">
        <v>79309</v>
      </c>
      <c r="P36857" t="str">
        <f t="shared" si="4026"/>
        <v>C 34.07</v>
      </c>
      <c r="Q36857" t="str">
        <f t="shared" si="4027"/>
        <v>C 34.07</v>
      </c>
      <c r="R36857" t="str">
        <f t="shared" si="4028"/>
        <v>C 34.07</v>
      </c>
      <c r="S36857" t="str">
        <f t="shared" si="4029"/>
        <v>C 34.07</v>
      </c>
      <c r="T36857" t="str">
        <f t="shared" si="4030"/>
        <v>C 34.07</v>
      </c>
      <c r="Y36857" t="str">
        <f t="shared" si="4031"/>
        <v>C 34.07015030030</v>
      </c>
    </row>
    <row r="36858" spans="1:25" x14ac:dyDescent="0.25">
      <c r="A36858" t="s">
        <v>77016</v>
      </c>
      <c r="B36858" s="601" t="s">
        <v>3566</v>
      </c>
      <c r="C36858" s="601" t="s">
        <v>719</v>
      </c>
      <c r="D36858" s="601" t="s">
        <v>721</v>
      </c>
      <c r="E36858" t="s">
        <v>40442</v>
      </c>
      <c r="F36858" t="s">
        <v>40443</v>
      </c>
      <c r="G36858" t="s">
        <v>79307</v>
      </c>
      <c r="H36858" t="b">
        <v>0</v>
      </c>
      <c r="I36858" t="s">
        <v>23447</v>
      </c>
      <c r="K36858" t="str">
        <f t="shared" si="4025"/>
        <v>C34.07_R0030_C0040_S0015</v>
      </c>
      <c r="O36858" t="s">
        <v>79310</v>
      </c>
      <c r="P36858" t="str">
        <f t="shared" si="4026"/>
        <v>C 34.07</v>
      </c>
      <c r="Q36858" t="str">
        <f t="shared" si="4027"/>
        <v>C 34.07</v>
      </c>
      <c r="R36858" t="str">
        <f t="shared" si="4028"/>
        <v>C 34.07</v>
      </c>
      <c r="S36858" t="str">
        <f t="shared" si="4029"/>
        <v>C 34.07</v>
      </c>
      <c r="T36858" t="str">
        <f t="shared" si="4030"/>
        <v>C 34.07</v>
      </c>
      <c r="Y36858" t="str">
        <f t="shared" si="4031"/>
        <v>C 34.07015030040</v>
      </c>
    </row>
    <row r="36859" spans="1:25" hidden="1" x14ac:dyDescent="0.25">
      <c r="A36859" t="s">
        <v>77016</v>
      </c>
      <c r="B36859" s="601" t="s">
        <v>3566</v>
      </c>
      <c r="C36859" s="601" t="s">
        <v>719</v>
      </c>
      <c r="D36859" s="601" t="s">
        <v>723</v>
      </c>
      <c r="E36859" t="s">
        <v>49663</v>
      </c>
      <c r="F36859" t="s">
        <v>49664</v>
      </c>
      <c r="G36859" t="s">
        <v>79307</v>
      </c>
      <c r="H36859" t="b">
        <v>0</v>
      </c>
      <c r="I36859" t="s">
        <v>18575</v>
      </c>
      <c r="K36859" t="str">
        <f t="shared" si="4025"/>
        <v>C34.07_R0030_C0050_S0015</v>
      </c>
      <c r="N36859"/>
      <c r="O36859" t="s">
        <v>79311</v>
      </c>
      <c r="P36859" t="str">
        <f t="shared" si="4026"/>
        <v>C 34.07</v>
      </c>
      <c r="Q36859" t="str">
        <f t="shared" si="4027"/>
        <v>C 34.07</v>
      </c>
      <c r="R36859" t="str">
        <f t="shared" si="4028"/>
        <v>C 34.07</v>
      </c>
      <c r="S36859" t="str">
        <f t="shared" si="4029"/>
        <v>C 34.07</v>
      </c>
      <c r="T36859" t="str">
        <f t="shared" si="4030"/>
        <v>C 34.07</v>
      </c>
      <c r="Y36859" t="str">
        <f t="shared" si="4031"/>
        <v>C 34.07015030050</v>
      </c>
    </row>
    <row r="36860" spans="1:25" hidden="1" x14ac:dyDescent="0.25">
      <c r="A36860" t="s">
        <v>77016</v>
      </c>
      <c r="B36860" s="601" t="s">
        <v>3566</v>
      </c>
      <c r="C36860" s="601" t="s">
        <v>719</v>
      </c>
      <c r="D36860" s="601" t="s">
        <v>725</v>
      </c>
      <c r="E36860" t="s">
        <v>817</v>
      </c>
      <c r="F36860" t="s">
        <v>24032</v>
      </c>
      <c r="G36860" t="s">
        <v>79305</v>
      </c>
      <c r="H36860" t="b">
        <v>0</v>
      </c>
      <c r="I36860" t="s">
        <v>2711</v>
      </c>
      <c r="K36860" t="str">
        <f t="shared" si="4025"/>
        <v>C34.07_R0030_C0060_S0015</v>
      </c>
      <c r="N36860" s="602"/>
      <c r="O36860" t="s">
        <v>79312</v>
      </c>
      <c r="P36860" t="str">
        <f t="shared" si="4026"/>
        <v>C 34.07</v>
      </c>
      <c r="Q36860" t="str">
        <f t="shared" si="4027"/>
        <v>C 34.07</v>
      </c>
      <c r="R36860" t="str">
        <f t="shared" si="4028"/>
        <v>C 34.07</v>
      </c>
      <c r="S36860" t="str">
        <f t="shared" si="4029"/>
        <v>C 34.07</v>
      </c>
      <c r="T36860" t="str">
        <f t="shared" si="4030"/>
        <v>C 34.07</v>
      </c>
      <c r="Y36860" t="str">
        <f t="shared" si="4031"/>
        <v>C 34.07015030060</v>
      </c>
    </row>
    <row r="36861" spans="1:25" x14ac:dyDescent="0.25">
      <c r="A36861" t="s">
        <v>77016</v>
      </c>
      <c r="B36861" s="601" t="s">
        <v>3566</v>
      </c>
      <c r="C36861" s="601" t="s">
        <v>719</v>
      </c>
      <c r="D36861" s="601" t="s">
        <v>727</v>
      </c>
      <c r="E36861" t="s">
        <v>77025</v>
      </c>
      <c r="F36861" t="s">
        <v>77026</v>
      </c>
      <c r="G36861" t="s">
        <v>79307</v>
      </c>
      <c r="H36861" t="b">
        <v>0</v>
      </c>
      <c r="I36861" t="s">
        <v>23447</v>
      </c>
      <c r="K36861" t="str">
        <f t="shared" si="4025"/>
        <v>C34.07_R0030_C0070_S0015</v>
      </c>
      <c r="O36861" t="s">
        <v>79313</v>
      </c>
      <c r="P36861" t="str">
        <f t="shared" si="4026"/>
        <v>C 34.07</v>
      </c>
      <c r="Q36861" t="str">
        <f t="shared" si="4027"/>
        <v>C 34.07</v>
      </c>
      <c r="R36861" t="str">
        <f t="shared" si="4028"/>
        <v>C 34.07</v>
      </c>
      <c r="S36861" t="str">
        <f t="shared" si="4029"/>
        <v>C 34.07</v>
      </c>
      <c r="T36861" t="str">
        <f t="shared" si="4030"/>
        <v>C 34.07</v>
      </c>
      <c r="Y36861" t="str">
        <f t="shared" si="4031"/>
        <v>C 34.07015030070</v>
      </c>
    </row>
    <row r="36862" spans="1:25" hidden="1" x14ac:dyDescent="0.25">
      <c r="A36862" t="s">
        <v>77016</v>
      </c>
      <c r="B36862" s="601" t="s">
        <v>3566</v>
      </c>
      <c r="C36862" s="601" t="s">
        <v>721</v>
      </c>
      <c r="D36862" s="601" t="s">
        <v>548</v>
      </c>
      <c r="E36862" t="s">
        <v>518</v>
      </c>
      <c r="F36862" t="s">
        <v>40415</v>
      </c>
      <c r="G36862" t="s">
        <v>79314</v>
      </c>
      <c r="H36862" t="b">
        <v>0</v>
      </c>
      <c r="I36862" t="s">
        <v>2711</v>
      </c>
      <c r="K36862" t="str">
        <f t="shared" si="4025"/>
        <v>C34.07_R0040_C0010_S0015</v>
      </c>
      <c r="N36862" s="602"/>
      <c r="O36862" t="s">
        <v>79315</v>
      </c>
      <c r="P36862" t="str">
        <f t="shared" si="4026"/>
        <v>C 34.07</v>
      </c>
      <c r="Q36862" t="str">
        <f t="shared" si="4027"/>
        <v>C 34.07</v>
      </c>
      <c r="R36862" t="str">
        <f t="shared" si="4028"/>
        <v>C 34.07</v>
      </c>
      <c r="S36862" t="str">
        <f t="shared" si="4029"/>
        <v>C 34.07</v>
      </c>
      <c r="T36862" t="str">
        <f t="shared" si="4030"/>
        <v>C 34.07</v>
      </c>
      <c r="Y36862" t="str">
        <f t="shared" si="4031"/>
        <v>C 34.07015040010</v>
      </c>
    </row>
    <row r="36863" spans="1:25" x14ac:dyDescent="0.25">
      <c r="A36863" t="s">
        <v>77016</v>
      </c>
      <c r="B36863" s="601" t="s">
        <v>3566</v>
      </c>
      <c r="C36863" s="601" t="s">
        <v>721</v>
      </c>
      <c r="D36863" s="601" t="s">
        <v>561</v>
      </c>
      <c r="E36863" t="s">
        <v>40392</v>
      </c>
      <c r="F36863" t="s">
        <v>40393</v>
      </c>
      <c r="G36863" t="s">
        <v>79316</v>
      </c>
      <c r="H36863" t="b">
        <v>0</v>
      </c>
      <c r="I36863" t="s">
        <v>23447</v>
      </c>
      <c r="K36863" t="str">
        <f t="shared" si="4025"/>
        <v>C34.07_R0040_C0020_S0015</v>
      </c>
      <c r="O36863" t="s">
        <v>79317</v>
      </c>
      <c r="P36863" t="str">
        <f t="shared" si="4026"/>
        <v>C 34.07</v>
      </c>
      <c r="Q36863" t="str">
        <f t="shared" si="4027"/>
        <v>C 34.07</v>
      </c>
      <c r="R36863" t="str">
        <f t="shared" si="4028"/>
        <v>C 34.07</v>
      </c>
      <c r="S36863" t="str">
        <f t="shared" si="4029"/>
        <v>C 34.07</v>
      </c>
      <c r="T36863" t="str">
        <f t="shared" si="4030"/>
        <v>C 34.07</v>
      </c>
      <c r="Y36863" t="str">
        <f t="shared" si="4031"/>
        <v>C 34.07015040020</v>
      </c>
    </row>
    <row r="36864" spans="1:25" hidden="1" x14ac:dyDescent="0.25">
      <c r="A36864" t="s">
        <v>77016</v>
      </c>
      <c r="B36864" s="601" t="s">
        <v>3566</v>
      </c>
      <c r="C36864" s="601" t="s">
        <v>721</v>
      </c>
      <c r="D36864" s="601" t="s">
        <v>719</v>
      </c>
      <c r="E36864" t="s">
        <v>610</v>
      </c>
      <c r="F36864" t="s">
        <v>40462</v>
      </c>
      <c r="G36864" t="s">
        <v>79316</v>
      </c>
      <c r="H36864" t="b">
        <v>0</v>
      </c>
      <c r="I36864" t="s">
        <v>18575</v>
      </c>
      <c r="K36864" t="str">
        <f t="shared" si="4025"/>
        <v>C34.07_R0040_C0030_S0015</v>
      </c>
      <c r="N36864"/>
      <c r="O36864" t="s">
        <v>79318</v>
      </c>
      <c r="P36864" t="str">
        <f t="shared" si="4026"/>
        <v>C 34.07</v>
      </c>
      <c r="Q36864" t="str">
        <f t="shared" si="4027"/>
        <v>C 34.07</v>
      </c>
      <c r="R36864" t="str">
        <f t="shared" si="4028"/>
        <v>C 34.07</v>
      </c>
      <c r="S36864" t="str">
        <f t="shared" si="4029"/>
        <v>C 34.07</v>
      </c>
      <c r="T36864" t="str">
        <f t="shared" si="4030"/>
        <v>C 34.07</v>
      </c>
      <c r="Y36864" t="str">
        <f t="shared" si="4031"/>
        <v>C 34.07015040030</v>
      </c>
    </row>
    <row r="36865" spans="1:25" x14ac:dyDescent="0.25">
      <c r="A36865" t="s">
        <v>77016</v>
      </c>
      <c r="B36865" s="601" t="s">
        <v>3566</v>
      </c>
      <c r="C36865" s="601" t="s">
        <v>721</v>
      </c>
      <c r="D36865" s="601" t="s">
        <v>721</v>
      </c>
      <c r="E36865" t="s">
        <v>40442</v>
      </c>
      <c r="F36865" t="s">
        <v>40443</v>
      </c>
      <c r="G36865" t="s">
        <v>79316</v>
      </c>
      <c r="H36865" t="b">
        <v>0</v>
      </c>
      <c r="I36865" t="s">
        <v>23447</v>
      </c>
      <c r="K36865" t="str">
        <f t="shared" si="4025"/>
        <v>C34.07_R0040_C0040_S0015</v>
      </c>
      <c r="O36865" t="s">
        <v>79319</v>
      </c>
      <c r="P36865" t="str">
        <f t="shared" si="4026"/>
        <v>C 34.07</v>
      </c>
      <c r="Q36865" t="str">
        <f t="shared" si="4027"/>
        <v>C 34.07</v>
      </c>
      <c r="R36865" t="str">
        <f t="shared" si="4028"/>
        <v>C 34.07</v>
      </c>
      <c r="S36865" t="str">
        <f t="shared" si="4029"/>
        <v>C 34.07</v>
      </c>
      <c r="T36865" t="str">
        <f t="shared" si="4030"/>
        <v>C 34.07</v>
      </c>
      <c r="Y36865" t="str">
        <f t="shared" si="4031"/>
        <v>C 34.07015040040</v>
      </c>
    </row>
    <row r="36866" spans="1:25" hidden="1" x14ac:dyDescent="0.25">
      <c r="A36866" t="s">
        <v>77016</v>
      </c>
      <c r="B36866" s="601" t="s">
        <v>3566</v>
      </c>
      <c r="C36866" s="601" t="s">
        <v>721</v>
      </c>
      <c r="D36866" s="601" t="s">
        <v>723</v>
      </c>
      <c r="E36866" t="s">
        <v>49663</v>
      </c>
      <c r="F36866" t="s">
        <v>49664</v>
      </c>
      <c r="G36866" t="s">
        <v>79316</v>
      </c>
      <c r="H36866" t="b">
        <v>0</v>
      </c>
      <c r="I36866" t="s">
        <v>18575</v>
      </c>
      <c r="K36866" t="str">
        <f t="shared" ref="K36866:K36929" si="4032">+IF(B36866="000",+REPLACE(T36866,2,1,"")&amp;$L$1&amp;C36866&amp;$M$1&amp;D36866,+REPLACE(T36866,2,1,"")&amp;$L$1&amp;C36866&amp;$M$1&amp;D36866&amp;$K$1&amp;B36866)</f>
        <v>C34.07_R0040_C0050_S0015</v>
      </c>
      <c r="N36866"/>
      <c r="O36866" t="s">
        <v>79320</v>
      </c>
      <c r="P36866" t="str">
        <f t="shared" ref="P36866:P36929" si="4033">+IF(ISNUMBER(SEARCH("a",RIGHT(A36866,2))),LEFT(A36866,LEN(A36866)-2),A36866)</f>
        <v>C 34.07</v>
      </c>
      <c r="Q36866" t="str">
        <f t="shared" si="4027"/>
        <v>C 34.07</v>
      </c>
      <c r="R36866" t="str">
        <f t="shared" si="4028"/>
        <v>C 34.07</v>
      </c>
      <c r="S36866" t="str">
        <f t="shared" si="4029"/>
        <v>C 34.07</v>
      </c>
      <c r="T36866" t="str">
        <f t="shared" si="4030"/>
        <v>C 34.07</v>
      </c>
      <c r="Y36866" t="str">
        <f t="shared" si="4031"/>
        <v>C 34.07015040050</v>
      </c>
    </row>
    <row r="36867" spans="1:25" hidden="1" x14ac:dyDescent="0.25">
      <c r="A36867" t="s">
        <v>77016</v>
      </c>
      <c r="B36867" s="601" t="s">
        <v>3566</v>
      </c>
      <c r="C36867" s="601" t="s">
        <v>721</v>
      </c>
      <c r="D36867" s="601" t="s">
        <v>725</v>
      </c>
      <c r="E36867" t="s">
        <v>817</v>
      </c>
      <c r="F36867" t="s">
        <v>24032</v>
      </c>
      <c r="G36867" t="s">
        <v>79314</v>
      </c>
      <c r="H36867" t="b">
        <v>0</v>
      </c>
      <c r="I36867" t="s">
        <v>2711</v>
      </c>
      <c r="K36867" t="str">
        <f t="shared" si="4032"/>
        <v>C34.07_R0040_C0060_S0015</v>
      </c>
      <c r="N36867" s="602"/>
      <c r="O36867" t="s">
        <v>79321</v>
      </c>
      <c r="P36867" t="str">
        <f t="shared" si="4033"/>
        <v>C 34.07</v>
      </c>
      <c r="Q36867" t="str">
        <f t="shared" ref="Q36867:Q36930" si="4034">+IF(ISNUMBER(SEARCH("b",RIGHT(P36867,2))),LEFT(P36867,LEN(P36867)-2),P36867)</f>
        <v>C 34.07</v>
      </c>
      <c r="R36867" t="str">
        <f t="shared" ref="R36867:R36930" si="4035">+IF(ISNUMBER(SEARCH("c",RIGHT(Q36867,2))),LEFT(Q36867,LEN(Q36867)-2),Q36867)</f>
        <v>C 34.07</v>
      </c>
      <c r="S36867" t="str">
        <f t="shared" ref="S36867:S36930" si="4036">+IF(ISNUMBER(SEARCH("d",RIGHT(R36867,2))),LEFT(R36867,LEN(R36867)-2),R36867)</f>
        <v>C 34.07</v>
      </c>
      <c r="T36867" t="str">
        <f t="shared" ref="T36867:T36930" si="4037">+IF(ISNUMBER(SEARCH("e",RIGHT(S36867,2))),LEFT(S36867,LEN(S36867)-2),S36867)</f>
        <v>C 34.07</v>
      </c>
      <c r="Y36867" t="str">
        <f t="shared" ref="Y36867:Y36930" si="4038">+A36867&amp;B36867&amp;C36867&amp;D36867</f>
        <v>C 34.07015040060</v>
      </c>
    </row>
    <row r="36868" spans="1:25" x14ac:dyDescent="0.25">
      <c r="A36868" t="s">
        <v>77016</v>
      </c>
      <c r="B36868" s="601" t="s">
        <v>3566</v>
      </c>
      <c r="C36868" s="601" t="s">
        <v>721</v>
      </c>
      <c r="D36868" s="601" t="s">
        <v>727</v>
      </c>
      <c r="E36868" t="s">
        <v>77025</v>
      </c>
      <c r="F36868" t="s">
        <v>77026</v>
      </c>
      <c r="G36868" t="s">
        <v>79316</v>
      </c>
      <c r="H36868" t="b">
        <v>0</v>
      </c>
      <c r="I36868" t="s">
        <v>23447</v>
      </c>
      <c r="K36868" t="str">
        <f t="shared" si="4032"/>
        <v>C34.07_R0040_C0070_S0015</v>
      </c>
      <c r="O36868" t="s">
        <v>79322</v>
      </c>
      <c r="P36868" t="str">
        <f t="shared" si="4033"/>
        <v>C 34.07</v>
      </c>
      <c r="Q36868" t="str">
        <f t="shared" si="4034"/>
        <v>C 34.07</v>
      </c>
      <c r="R36868" t="str">
        <f t="shared" si="4035"/>
        <v>C 34.07</v>
      </c>
      <c r="S36868" t="str">
        <f t="shared" si="4036"/>
        <v>C 34.07</v>
      </c>
      <c r="T36868" t="str">
        <f t="shared" si="4037"/>
        <v>C 34.07</v>
      </c>
      <c r="Y36868" t="str">
        <f t="shared" si="4038"/>
        <v>C 34.07015040070</v>
      </c>
    </row>
    <row r="36869" spans="1:25" hidden="1" x14ac:dyDescent="0.25">
      <c r="A36869" t="s">
        <v>77016</v>
      </c>
      <c r="B36869" s="601" t="s">
        <v>3566</v>
      </c>
      <c r="C36869" s="601" t="s">
        <v>723</v>
      </c>
      <c r="D36869" s="601" t="s">
        <v>548</v>
      </c>
      <c r="E36869" t="s">
        <v>518</v>
      </c>
      <c r="F36869" t="s">
        <v>40415</v>
      </c>
      <c r="G36869" t="s">
        <v>79323</v>
      </c>
      <c r="H36869" t="b">
        <v>0</v>
      </c>
      <c r="I36869" t="s">
        <v>2711</v>
      </c>
      <c r="K36869" t="str">
        <f t="shared" si="4032"/>
        <v>C34.07_R0050_C0010_S0015</v>
      </c>
      <c r="N36869" s="602"/>
      <c r="O36869" t="s">
        <v>79324</v>
      </c>
      <c r="P36869" t="str">
        <f t="shared" si="4033"/>
        <v>C 34.07</v>
      </c>
      <c r="Q36869" t="str">
        <f t="shared" si="4034"/>
        <v>C 34.07</v>
      </c>
      <c r="R36869" t="str">
        <f t="shared" si="4035"/>
        <v>C 34.07</v>
      </c>
      <c r="S36869" t="str">
        <f t="shared" si="4036"/>
        <v>C 34.07</v>
      </c>
      <c r="T36869" t="str">
        <f t="shared" si="4037"/>
        <v>C 34.07</v>
      </c>
      <c r="Y36869" t="str">
        <f t="shared" si="4038"/>
        <v>C 34.07015050010</v>
      </c>
    </row>
    <row r="36870" spans="1:25" x14ac:dyDescent="0.25">
      <c r="A36870" t="s">
        <v>77016</v>
      </c>
      <c r="B36870" s="601" t="s">
        <v>3566</v>
      </c>
      <c r="C36870" s="601" t="s">
        <v>723</v>
      </c>
      <c r="D36870" s="601" t="s">
        <v>561</v>
      </c>
      <c r="E36870" t="s">
        <v>40392</v>
      </c>
      <c r="F36870" t="s">
        <v>40393</v>
      </c>
      <c r="G36870" t="s">
        <v>79325</v>
      </c>
      <c r="H36870" t="b">
        <v>0</v>
      </c>
      <c r="I36870" t="s">
        <v>23447</v>
      </c>
      <c r="K36870" t="str">
        <f t="shared" si="4032"/>
        <v>C34.07_R0050_C0020_S0015</v>
      </c>
      <c r="O36870" t="s">
        <v>79326</v>
      </c>
      <c r="P36870" t="str">
        <f t="shared" si="4033"/>
        <v>C 34.07</v>
      </c>
      <c r="Q36870" t="str">
        <f t="shared" si="4034"/>
        <v>C 34.07</v>
      </c>
      <c r="R36870" t="str">
        <f t="shared" si="4035"/>
        <v>C 34.07</v>
      </c>
      <c r="S36870" t="str">
        <f t="shared" si="4036"/>
        <v>C 34.07</v>
      </c>
      <c r="T36870" t="str">
        <f t="shared" si="4037"/>
        <v>C 34.07</v>
      </c>
      <c r="Y36870" t="str">
        <f t="shared" si="4038"/>
        <v>C 34.07015050020</v>
      </c>
    </row>
    <row r="36871" spans="1:25" hidden="1" x14ac:dyDescent="0.25">
      <c r="A36871" t="s">
        <v>77016</v>
      </c>
      <c r="B36871" s="601" t="s">
        <v>3566</v>
      </c>
      <c r="C36871" s="601" t="s">
        <v>723</v>
      </c>
      <c r="D36871" s="601" t="s">
        <v>719</v>
      </c>
      <c r="E36871" t="s">
        <v>610</v>
      </c>
      <c r="F36871" t="s">
        <v>40462</v>
      </c>
      <c r="G36871" t="s">
        <v>79325</v>
      </c>
      <c r="H36871" t="b">
        <v>0</v>
      </c>
      <c r="I36871" t="s">
        <v>18575</v>
      </c>
      <c r="K36871" t="str">
        <f t="shared" si="4032"/>
        <v>C34.07_R0050_C0030_S0015</v>
      </c>
      <c r="N36871"/>
      <c r="O36871" t="s">
        <v>79327</v>
      </c>
      <c r="P36871" t="str">
        <f t="shared" si="4033"/>
        <v>C 34.07</v>
      </c>
      <c r="Q36871" t="str">
        <f t="shared" si="4034"/>
        <v>C 34.07</v>
      </c>
      <c r="R36871" t="str">
        <f t="shared" si="4035"/>
        <v>C 34.07</v>
      </c>
      <c r="S36871" t="str">
        <f t="shared" si="4036"/>
        <v>C 34.07</v>
      </c>
      <c r="T36871" t="str">
        <f t="shared" si="4037"/>
        <v>C 34.07</v>
      </c>
      <c r="Y36871" t="str">
        <f t="shared" si="4038"/>
        <v>C 34.07015050030</v>
      </c>
    </row>
    <row r="36872" spans="1:25" x14ac:dyDescent="0.25">
      <c r="A36872" t="s">
        <v>77016</v>
      </c>
      <c r="B36872" s="601" t="s">
        <v>3566</v>
      </c>
      <c r="C36872" s="601" t="s">
        <v>723</v>
      </c>
      <c r="D36872" s="601" t="s">
        <v>721</v>
      </c>
      <c r="E36872" t="s">
        <v>40442</v>
      </c>
      <c r="F36872" t="s">
        <v>40443</v>
      </c>
      <c r="G36872" t="s">
        <v>79325</v>
      </c>
      <c r="H36872" t="b">
        <v>0</v>
      </c>
      <c r="I36872" t="s">
        <v>23447</v>
      </c>
      <c r="K36872" t="str">
        <f t="shared" si="4032"/>
        <v>C34.07_R0050_C0040_S0015</v>
      </c>
      <c r="O36872" t="s">
        <v>79328</v>
      </c>
      <c r="P36872" t="str">
        <f t="shared" si="4033"/>
        <v>C 34.07</v>
      </c>
      <c r="Q36872" t="str">
        <f t="shared" si="4034"/>
        <v>C 34.07</v>
      </c>
      <c r="R36872" t="str">
        <f t="shared" si="4035"/>
        <v>C 34.07</v>
      </c>
      <c r="S36872" t="str">
        <f t="shared" si="4036"/>
        <v>C 34.07</v>
      </c>
      <c r="T36872" t="str">
        <f t="shared" si="4037"/>
        <v>C 34.07</v>
      </c>
      <c r="Y36872" t="str">
        <f t="shared" si="4038"/>
        <v>C 34.07015050040</v>
      </c>
    </row>
    <row r="36873" spans="1:25" hidden="1" x14ac:dyDescent="0.25">
      <c r="A36873" t="s">
        <v>77016</v>
      </c>
      <c r="B36873" s="601" t="s">
        <v>3566</v>
      </c>
      <c r="C36873" s="601" t="s">
        <v>723</v>
      </c>
      <c r="D36873" s="601" t="s">
        <v>723</v>
      </c>
      <c r="E36873" t="s">
        <v>49663</v>
      </c>
      <c r="F36873" t="s">
        <v>49664</v>
      </c>
      <c r="G36873" t="s">
        <v>79325</v>
      </c>
      <c r="H36873" t="b">
        <v>0</v>
      </c>
      <c r="I36873" t="s">
        <v>18575</v>
      </c>
      <c r="K36873" t="str">
        <f t="shared" si="4032"/>
        <v>C34.07_R0050_C0050_S0015</v>
      </c>
      <c r="N36873"/>
      <c r="O36873" t="s">
        <v>79329</v>
      </c>
      <c r="P36873" t="str">
        <f t="shared" si="4033"/>
        <v>C 34.07</v>
      </c>
      <c r="Q36873" t="str">
        <f t="shared" si="4034"/>
        <v>C 34.07</v>
      </c>
      <c r="R36873" t="str">
        <f t="shared" si="4035"/>
        <v>C 34.07</v>
      </c>
      <c r="S36873" t="str">
        <f t="shared" si="4036"/>
        <v>C 34.07</v>
      </c>
      <c r="T36873" t="str">
        <f t="shared" si="4037"/>
        <v>C 34.07</v>
      </c>
      <c r="Y36873" t="str">
        <f t="shared" si="4038"/>
        <v>C 34.07015050050</v>
      </c>
    </row>
    <row r="36874" spans="1:25" hidden="1" x14ac:dyDescent="0.25">
      <c r="A36874" t="s">
        <v>77016</v>
      </c>
      <c r="B36874" s="601" t="s">
        <v>3566</v>
      </c>
      <c r="C36874" s="601" t="s">
        <v>723</v>
      </c>
      <c r="D36874" s="601" t="s">
        <v>725</v>
      </c>
      <c r="E36874" t="s">
        <v>817</v>
      </c>
      <c r="F36874" t="s">
        <v>24032</v>
      </c>
      <c r="G36874" t="s">
        <v>79323</v>
      </c>
      <c r="H36874" t="b">
        <v>0</v>
      </c>
      <c r="I36874" t="s">
        <v>2711</v>
      </c>
      <c r="K36874" t="str">
        <f t="shared" si="4032"/>
        <v>C34.07_R0050_C0060_S0015</v>
      </c>
      <c r="N36874" s="602"/>
      <c r="O36874" t="s">
        <v>79330</v>
      </c>
      <c r="P36874" t="str">
        <f t="shared" si="4033"/>
        <v>C 34.07</v>
      </c>
      <c r="Q36874" t="str">
        <f t="shared" si="4034"/>
        <v>C 34.07</v>
      </c>
      <c r="R36874" t="str">
        <f t="shared" si="4035"/>
        <v>C 34.07</v>
      </c>
      <c r="S36874" t="str">
        <f t="shared" si="4036"/>
        <v>C 34.07</v>
      </c>
      <c r="T36874" t="str">
        <f t="shared" si="4037"/>
        <v>C 34.07</v>
      </c>
      <c r="Y36874" t="str">
        <f t="shared" si="4038"/>
        <v>C 34.07015050060</v>
      </c>
    </row>
    <row r="36875" spans="1:25" x14ac:dyDescent="0.25">
      <c r="A36875" t="s">
        <v>77016</v>
      </c>
      <c r="B36875" s="601" t="s">
        <v>3566</v>
      </c>
      <c r="C36875" s="601" t="s">
        <v>723</v>
      </c>
      <c r="D36875" s="601" t="s">
        <v>727</v>
      </c>
      <c r="E36875" t="s">
        <v>77025</v>
      </c>
      <c r="F36875" t="s">
        <v>77026</v>
      </c>
      <c r="G36875" t="s">
        <v>79325</v>
      </c>
      <c r="H36875" t="b">
        <v>0</v>
      </c>
      <c r="I36875" t="s">
        <v>23447</v>
      </c>
      <c r="K36875" t="str">
        <f t="shared" si="4032"/>
        <v>C34.07_R0050_C0070_S0015</v>
      </c>
      <c r="O36875" t="s">
        <v>79331</v>
      </c>
      <c r="P36875" t="str">
        <f t="shared" si="4033"/>
        <v>C 34.07</v>
      </c>
      <c r="Q36875" t="str">
        <f t="shared" si="4034"/>
        <v>C 34.07</v>
      </c>
      <c r="R36875" t="str">
        <f t="shared" si="4035"/>
        <v>C 34.07</v>
      </c>
      <c r="S36875" t="str">
        <f t="shared" si="4036"/>
        <v>C 34.07</v>
      </c>
      <c r="T36875" t="str">
        <f t="shared" si="4037"/>
        <v>C 34.07</v>
      </c>
      <c r="Y36875" t="str">
        <f t="shared" si="4038"/>
        <v>C 34.07015050070</v>
      </c>
    </row>
    <row r="36876" spans="1:25" hidden="1" x14ac:dyDescent="0.25">
      <c r="A36876" t="s">
        <v>77016</v>
      </c>
      <c r="B36876" s="601" t="s">
        <v>3566</v>
      </c>
      <c r="C36876" s="601" t="s">
        <v>725</v>
      </c>
      <c r="D36876" s="601" t="s">
        <v>548</v>
      </c>
      <c r="E36876" t="s">
        <v>518</v>
      </c>
      <c r="F36876" t="s">
        <v>40415</v>
      </c>
      <c r="G36876" t="s">
        <v>79332</v>
      </c>
      <c r="H36876" t="b">
        <v>0</v>
      </c>
      <c r="I36876" t="s">
        <v>2711</v>
      </c>
      <c r="K36876" t="str">
        <f t="shared" si="4032"/>
        <v>C34.07_R0060_C0010_S0015</v>
      </c>
      <c r="N36876" s="602"/>
      <c r="O36876" t="s">
        <v>79333</v>
      </c>
      <c r="P36876" t="str">
        <f t="shared" si="4033"/>
        <v>C 34.07</v>
      </c>
      <c r="Q36876" t="str">
        <f t="shared" si="4034"/>
        <v>C 34.07</v>
      </c>
      <c r="R36876" t="str">
        <f t="shared" si="4035"/>
        <v>C 34.07</v>
      </c>
      <c r="S36876" t="str">
        <f t="shared" si="4036"/>
        <v>C 34.07</v>
      </c>
      <c r="T36876" t="str">
        <f t="shared" si="4037"/>
        <v>C 34.07</v>
      </c>
      <c r="Y36876" t="str">
        <f t="shared" si="4038"/>
        <v>C 34.07015060010</v>
      </c>
    </row>
    <row r="36877" spans="1:25" x14ac:dyDescent="0.25">
      <c r="A36877" t="s">
        <v>77016</v>
      </c>
      <c r="B36877" s="601" t="s">
        <v>3566</v>
      </c>
      <c r="C36877" s="601" t="s">
        <v>725</v>
      </c>
      <c r="D36877" s="601" t="s">
        <v>561</v>
      </c>
      <c r="E36877" t="s">
        <v>40392</v>
      </c>
      <c r="F36877" t="s">
        <v>40393</v>
      </c>
      <c r="G36877" t="s">
        <v>79334</v>
      </c>
      <c r="H36877" t="b">
        <v>0</v>
      </c>
      <c r="I36877" t="s">
        <v>23447</v>
      </c>
      <c r="K36877" t="str">
        <f t="shared" si="4032"/>
        <v>C34.07_R0060_C0020_S0015</v>
      </c>
      <c r="O36877" t="s">
        <v>79335</v>
      </c>
      <c r="P36877" t="str">
        <f t="shared" si="4033"/>
        <v>C 34.07</v>
      </c>
      <c r="Q36877" t="str">
        <f t="shared" si="4034"/>
        <v>C 34.07</v>
      </c>
      <c r="R36877" t="str">
        <f t="shared" si="4035"/>
        <v>C 34.07</v>
      </c>
      <c r="S36877" t="str">
        <f t="shared" si="4036"/>
        <v>C 34.07</v>
      </c>
      <c r="T36877" t="str">
        <f t="shared" si="4037"/>
        <v>C 34.07</v>
      </c>
      <c r="Y36877" t="str">
        <f t="shared" si="4038"/>
        <v>C 34.07015060020</v>
      </c>
    </row>
    <row r="36878" spans="1:25" hidden="1" x14ac:dyDescent="0.25">
      <c r="A36878" t="s">
        <v>77016</v>
      </c>
      <c r="B36878" s="601" t="s">
        <v>3566</v>
      </c>
      <c r="C36878" s="601" t="s">
        <v>725</v>
      </c>
      <c r="D36878" s="601" t="s">
        <v>719</v>
      </c>
      <c r="E36878" t="s">
        <v>610</v>
      </c>
      <c r="F36878" t="s">
        <v>40462</v>
      </c>
      <c r="G36878" t="s">
        <v>79334</v>
      </c>
      <c r="H36878" t="b">
        <v>0</v>
      </c>
      <c r="I36878" t="s">
        <v>18575</v>
      </c>
      <c r="K36878" t="str">
        <f t="shared" si="4032"/>
        <v>C34.07_R0060_C0030_S0015</v>
      </c>
      <c r="N36878"/>
      <c r="O36878" t="s">
        <v>79336</v>
      </c>
      <c r="P36878" t="str">
        <f t="shared" si="4033"/>
        <v>C 34.07</v>
      </c>
      <c r="Q36878" t="str">
        <f t="shared" si="4034"/>
        <v>C 34.07</v>
      </c>
      <c r="R36878" t="str">
        <f t="shared" si="4035"/>
        <v>C 34.07</v>
      </c>
      <c r="S36878" t="str">
        <f t="shared" si="4036"/>
        <v>C 34.07</v>
      </c>
      <c r="T36878" t="str">
        <f t="shared" si="4037"/>
        <v>C 34.07</v>
      </c>
      <c r="Y36878" t="str">
        <f t="shared" si="4038"/>
        <v>C 34.07015060030</v>
      </c>
    </row>
    <row r="36879" spans="1:25" x14ac:dyDescent="0.25">
      <c r="A36879" t="s">
        <v>77016</v>
      </c>
      <c r="B36879" s="601" t="s">
        <v>3566</v>
      </c>
      <c r="C36879" s="601" t="s">
        <v>725</v>
      </c>
      <c r="D36879" s="601" t="s">
        <v>721</v>
      </c>
      <c r="E36879" t="s">
        <v>40442</v>
      </c>
      <c r="F36879" t="s">
        <v>40443</v>
      </c>
      <c r="G36879" t="s">
        <v>79334</v>
      </c>
      <c r="H36879" t="b">
        <v>0</v>
      </c>
      <c r="I36879" t="s">
        <v>23447</v>
      </c>
      <c r="K36879" t="str">
        <f t="shared" si="4032"/>
        <v>C34.07_R0060_C0040_S0015</v>
      </c>
      <c r="O36879" t="s">
        <v>79337</v>
      </c>
      <c r="P36879" t="str">
        <f t="shared" si="4033"/>
        <v>C 34.07</v>
      </c>
      <c r="Q36879" t="str">
        <f t="shared" si="4034"/>
        <v>C 34.07</v>
      </c>
      <c r="R36879" t="str">
        <f t="shared" si="4035"/>
        <v>C 34.07</v>
      </c>
      <c r="S36879" t="str">
        <f t="shared" si="4036"/>
        <v>C 34.07</v>
      </c>
      <c r="T36879" t="str">
        <f t="shared" si="4037"/>
        <v>C 34.07</v>
      </c>
      <c r="Y36879" t="str">
        <f t="shared" si="4038"/>
        <v>C 34.07015060040</v>
      </c>
    </row>
    <row r="36880" spans="1:25" hidden="1" x14ac:dyDescent="0.25">
      <c r="A36880" t="s">
        <v>77016</v>
      </c>
      <c r="B36880" s="601" t="s">
        <v>3566</v>
      </c>
      <c r="C36880" s="601" t="s">
        <v>725</v>
      </c>
      <c r="D36880" s="601" t="s">
        <v>723</v>
      </c>
      <c r="E36880" t="s">
        <v>49663</v>
      </c>
      <c r="F36880" t="s">
        <v>49664</v>
      </c>
      <c r="G36880" t="s">
        <v>79334</v>
      </c>
      <c r="H36880" t="b">
        <v>0</v>
      </c>
      <c r="I36880" t="s">
        <v>18575</v>
      </c>
      <c r="K36880" t="str">
        <f t="shared" si="4032"/>
        <v>C34.07_R0060_C0050_S0015</v>
      </c>
      <c r="N36880"/>
      <c r="O36880" t="s">
        <v>79338</v>
      </c>
      <c r="P36880" t="str">
        <f t="shared" si="4033"/>
        <v>C 34.07</v>
      </c>
      <c r="Q36880" t="str">
        <f t="shared" si="4034"/>
        <v>C 34.07</v>
      </c>
      <c r="R36880" t="str">
        <f t="shared" si="4035"/>
        <v>C 34.07</v>
      </c>
      <c r="S36880" t="str">
        <f t="shared" si="4036"/>
        <v>C 34.07</v>
      </c>
      <c r="T36880" t="str">
        <f t="shared" si="4037"/>
        <v>C 34.07</v>
      </c>
      <c r="Y36880" t="str">
        <f t="shared" si="4038"/>
        <v>C 34.07015060050</v>
      </c>
    </row>
    <row r="36881" spans="1:25" hidden="1" x14ac:dyDescent="0.25">
      <c r="A36881" t="s">
        <v>77016</v>
      </c>
      <c r="B36881" s="601" t="s">
        <v>3566</v>
      </c>
      <c r="C36881" s="601" t="s">
        <v>725</v>
      </c>
      <c r="D36881" s="601" t="s">
        <v>725</v>
      </c>
      <c r="E36881" t="s">
        <v>817</v>
      </c>
      <c r="F36881" t="s">
        <v>24032</v>
      </c>
      <c r="G36881" t="s">
        <v>79332</v>
      </c>
      <c r="H36881" t="b">
        <v>0</v>
      </c>
      <c r="I36881" t="s">
        <v>2711</v>
      </c>
      <c r="K36881" t="str">
        <f t="shared" si="4032"/>
        <v>C34.07_R0060_C0060_S0015</v>
      </c>
      <c r="N36881" s="602"/>
      <c r="O36881" t="s">
        <v>79339</v>
      </c>
      <c r="P36881" t="str">
        <f t="shared" si="4033"/>
        <v>C 34.07</v>
      </c>
      <c r="Q36881" t="str">
        <f t="shared" si="4034"/>
        <v>C 34.07</v>
      </c>
      <c r="R36881" t="str">
        <f t="shared" si="4035"/>
        <v>C 34.07</v>
      </c>
      <c r="S36881" t="str">
        <f t="shared" si="4036"/>
        <v>C 34.07</v>
      </c>
      <c r="T36881" t="str">
        <f t="shared" si="4037"/>
        <v>C 34.07</v>
      </c>
      <c r="Y36881" t="str">
        <f t="shared" si="4038"/>
        <v>C 34.07015060060</v>
      </c>
    </row>
    <row r="36882" spans="1:25" x14ac:dyDescent="0.25">
      <c r="A36882" t="s">
        <v>77016</v>
      </c>
      <c r="B36882" s="601" t="s">
        <v>3566</v>
      </c>
      <c r="C36882" s="601" t="s">
        <v>725</v>
      </c>
      <c r="D36882" s="601" t="s">
        <v>727</v>
      </c>
      <c r="E36882" t="s">
        <v>77025</v>
      </c>
      <c r="F36882" t="s">
        <v>77026</v>
      </c>
      <c r="G36882" t="s">
        <v>79334</v>
      </c>
      <c r="H36882" t="b">
        <v>0</v>
      </c>
      <c r="I36882" t="s">
        <v>23447</v>
      </c>
      <c r="K36882" t="str">
        <f t="shared" si="4032"/>
        <v>C34.07_R0060_C0070_S0015</v>
      </c>
      <c r="O36882" t="s">
        <v>79340</v>
      </c>
      <c r="P36882" t="str">
        <f t="shared" si="4033"/>
        <v>C 34.07</v>
      </c>
      <c r="Q36882" t="str">
        <f t="shared" si="4034"/>
        <v>C 34.07</v>
      </c>
      <c r="R36882" t="str">
        <f t="shared" si="4035"/>
        <v>C 34.07</v>
      </c>
      <c r="S36882" t="str">
        <f t="shared" si="4036"/>
        <v>C 34.07</v>
      </c>
      <c r="T36882" t="str">
        <f t="shared" si="4037"/>
        <v>C 34.07</v>
      </c>
      <c r="Y36882" t="str">
        <f t="shared" si="4038"/>
        <v>C 34.07015060070</v>
      </c>
    </row>
    <row r="36883" spans="1:25" hidden="1" x14ac:dyDescent="0.25">
      <c r="A36883" t="s">
        <v>77016</v>
      </c>
      <c r="B36883" s="601" t="s">
        <v>3566</v>
      </c>
      <c r="C36883" s="601" t="s">
        <v>727</v>
      </c>
      <c r="D36883" s="601" t="s">
        <v>548</v>
      </c>
      <c r="E36883" t="s">
        <v>518</v>
      </c>
      <c r="F36883" t="s">
        <v>40415</v>
      </c>
      <c r="G36883" t="s">
        <v>79341</v>
      </c>
      <c r="H36883" t="b">
        <v>0</v>
      </c>
      <c r="I36883" t="s">
        <v>2711</v>
      </c>
      <c r="K36883" t="str">
        <f t="shared" si="4032"/>
        <v>C34.07_R0070_C0010_S0015</v>
      </c>
      <c r="N36883" s="602"/>
      <c r="O36883" t="s">
        <v>79342</v>
      </c>
      <c r="P36883" t="str">
        <f t="shared" si="4033"/>
        <v>C 34.07</v>
      </c>
      <c r="Q36883" t="str">
        <f t="shared" si="4034"/>
        <v>C 34.07</v>
      </c>
      <c r="R36883" t="str">
        <f t="shared" si="4035"/>
        <v>C 34.07</v>
      </c>
      <c r="S36883" t="str">
        <f t="shared" si="4036"/>
        <v>C 34.07</v>
      </c>
      <c r="T36883" t="str">
        <f t="shared" si="4037"/>
        <v>C 34.07</v>
      </c>
      <c r="Y36883" t="str">
        <f t="shared" si="4038"/>
        <v>C 34.07015070010</v>
      </c>
    </row>
    <row r="36884" spans="1:25" x14ac:dyDescent="0.25">
      <c r="A36884" t="s">
        <v>77016</v>
      </c>
      <c r="B36884" s="601" t="s">
        <v>3566</v>
      </c>
      <c r="C36884" s="601" t="s">
        <v>727</v>
      </c>
      <c r="D36884" s="601" t="s">
        <v>561</v>
      </c>
      <c r="E36884" t="s">
        <v>40392</v>
      </c>
      <c r="F36884" t="s">
        <v>40393</v>
      </c>
      <c r="G36884" t="s">
        <v>79343</v>
      </c>
      <c r="H36884" t="b">
        <v>0</v>
      </c>
      <c r="I36884" t="s">
        <v>23447</v>
      </c>
      <c r="K36884" t="str">
        <f t="shared" si="4032"/>
        <v>C34.07_R0070_C0020_S0015</v>
      </c>
      <c r="O36884" t="s">
        <v>79344</v>
      </c>
      <c r="P36884" t="str">
        <f t="shared" si="4033"/>
        <v>C 34.07</v>
      </c>
      <c r="Q36884" t="str">
        <f t="shared" si="4034"/>
        <v>C 34.07</v>
      </c>
      <c r="R36884" t="str">
        <f t="shared" si="4035"/>
        <v>C 34.07</v>
      </c>
      <c r="S36884" t="str">
        <f t="shared" si="4036"/>
        <v>C 34.07</v>
      </c>
      <c r="T36884" t="str">
        <f t="shared" si="4037"/>
        <v>C 34.07</v>
      </c>
      <c r="Y36884" t="str">
        <f t="shared" si="4038"/>
        <v>C 34.07015070020</v>
      </c>
    </row>
    <row r="36885" spans="1:25" hidden="1" x14ac:dyDescent="0.25">
      <c r="A36885" t="s">
        <v>77016</v>
      </c>
      <c r="B36885" s="601" t="s">
        <v>3566</v>
      </c>
      <c r="C36885" s="601" t="s">
        <v>727</v>
      </c>
      <c r="D36885" s="601" t="s">
        <v>719</v>
      </c>
      <c r="E36885" t="s">
        <v>610</v>
      </c>
      <c r="F36885" t="s">
        <v>40462</v>
      </c>
      <c r="G36885" t="s">
        <v>79343</v>
      </c>
      <c r="H36885" t="b">
        <v>0</v>
      </c>
      <c r="I36885" t="s">
        <v>18575</v>
      </c>
      <c r="K36885" t="str">
        <f t="shared" si="4032"/>
        <v>C34.07_R0070_C0030_S0015</v>
      </c>
      <c r="N36885"/>
      <c r="O36885" t="s">
        <v>79345</v>
      </c>
      <c r="P36885" t="str">
        <f t="shared" si="4033"/>
        <v>C 34.07</v>
      </c>
      <c r="Q36885" t="str">
        <f t="shared" si="4034"/>
        <v>C 34.07</v>
      </c>
      <c r="R36885" t="str">
        <f t="shared" si="4035"/>
        <v>C 34.07</v>
      </c>
      <c r="S36885" t="str">
        <f t="shared" si="4036"/>
        <v>C 34.07</v>
      </c>
      <c r="T36885" t="str">
        <f t="shared" si="4037"/>
        <v>C 34.07</v>
      </c>
      <c r="Y36885" t="str">
        <f t="shared" si="4038"/>
        <v>C 34.07015070030</v>
      </c>
    </row>
    <row r="36886" spans="1:25" x14ac:dyDescent="0.25">
      <c r="A36886" t="s">
        <v>77016</v>
      </c>
      <c r="B36886" s="601" t="s">
        <v>3566</v>
      </c>
      <c r="C36886" s="601" t="s">
        <v>727</v>
      </c>
      <c r="D36886" s="601" t="s">
        <v>721</v>
      </c>
      <c r="E36886" t="s">
        <v>40442</v>
      </c>
      <c r="F36886" t="s">
        <v>40443</v>
      </c>
      <c r="G36886" t="s">
        <v>79343</v>
      </c>
      <c r="H36886" t="b">
        <v>0</v>
      </c>
      <c r="I36886" t="s">
        <v>23447</v>
      </c>
      <c r="K36886" t="str">
        <f t="shared" si="4032"/>
        <v>C34.07_R0070_C0040_S0015</v>
      </c>
      <c r="O36886" t="s">
        <v>79346</v>
      </c>
      <c r="P36886" t="str">
        <f t="shared" si="4033"/>
        <v>C 34.07</v>
      </c>
      <c r="Q36886" t="str">
        <f t="shared" si="4034"/>
        <v>C 34.07</v>
      </c>
      <c r="R36886" t="str">
        <f t="shared" si="4035"/>
        <v>C 34.07</v>
      </c>
      <c r="S36886" t="str">
        <f t="shared" si="4036"/>
        <v>C 34.07</v>
      </c>
      <c r="T36886" t="str">
        <f t="shared" si="4037"/>
        <v>C 34.07</v>
      </c>
      <c r="Y36886" t="str">
        <f t="shared" si="4038"/>
        <v>C 34.07015070040</v>
      </c>
    </row>
    <row r="36887" spans="1:25" hidden="1" x14ac:dyDescent="0.25">
      <c r="A36887" t="s">
        <v>77016</v>
      </c>
      <c r="B36887" s="601" t="s">
        <v>3566</v>
      </c>
      <c r="C36887" s="601" t="s">
        <v>727</v>
      </c>
      <c r="D36887" s="601" t="s">
        <v>723</v>
      </c>
      <c r="E36887" t="s">
        <v>49663</v>
      </c>
      <c r="F36887" t="s">
        <v>49664</v>
      </c>
      <c r="G36887" t="s">
        <v>79343</v>
      </c>
      <c r="H36887" t="b">
        <v>0</v>
      </c>
      <c r="I36887" t="s">
        <v>18575</v>
      </c>
      <c r="K36887" t="str">
        <f t="shared" si="4032"/>
        <v>C34.07_R0070_C0050_S0015</v>
      </c>
      <c r="N36887"/>
      <c r="O36887" t="s">
        <v>79347</v>
      </c>
      <c r="P36887" t="str">
        <f t="shared" si="4033"/>
        <v>C 34.07</v>
      </c>
      <c r="Q36887" t="str">
        <f t="shared" si="4034"/>
        <v>C 34.07</v>
      </c>
      <c r="R36887" t="str">
        <f t="shared" si="4035"/>
        <v>C 34.07</v>
      </c>
      <c r="S36887" t="str">
        <f t="shared" si="4036"/>
        <v>C 34.07</v>
      </c>
      <c r="T36887" t="str">
        <f t="shared" si="4037"/>
        <v>C 34.07</v>
      </c>
      <c r="Y36887" t="str">
        <f t="shared" si="4038"/>
        <v>C 34.07015070050</v>
      </c>
    </row>
    <row r="36888" spans="1:25" hidden="1" x14ac:dyDescent="0.25">
      <c r="A36888" t="s">
        <v>77016</v>
      </c>
      <c r="B36888" s="601" t="s">
        <v>3566</v>
      </c>
      <c r="C36888" s="601" t="s">
        <v>727</v>
      </c>
      <c r="D36888" s="601" t="s">
        <v>725</v>
      </c>
      <c r="E36888" t="s">
        <v>817</v>
      </c>
      <c r="F36888" t="s">
        <v>24032</v>
      </c>
      <c r="G36888" t="s">
        <v>79341</v>
      </c>
      <c r="H36888" t="b">
        <v>0</v>
      </c>
      <c r="I36888" t="s">
        <v>2711</v>
      </c>
      <c r="K36888" t="str">
        <f t="shared" si="4032"/>
        <v>C34.07_R0070_C0060_S0015</v>
      </c>
      <c r="N36888" s="602"/>
      <c r="O36888" t="s">
        <v>79348</v>
      </c>
      <c r="P36888" t="str">
        <f t="shared" si="4033"/>
        <v>C 34.07</v>
      </c>
      <c r="Q36888" t="str">
        <f t="shared" si="4034"/>
        <v>C 34.07</v>
      </c>
      <c r="R36888" t="str">
        <f t="shared" si="4035"/>
        <v>C 34.07</v>
      </c>
      <c r="S36888" t="str">
        <f t="shared" si="4036"/>
        <v>C 34.07</v>
      </c>
      <c r="T36888" t="str">
        <f t="shared" si="4037"/>
        <v>C 34.07</v>
      </c>
      <c r="Y36888" t="str">
        <f t="shared" si="4038"/>
        <v>C 34.07015070060</v>
      </c>
    </row>
    <row r="36889" spans="1:25" x14ac:dyDescent="0.25">
      <c r="A36889" t="s">
        <v>77016</v>
      </c>
      <c r="B36889" s="601" t="s">
        <v>3566</v>
      </c>
      <c r="C36889" s="601" t="s">
        <v>727</v>
      </c>
      <c r="D36889" s="601" t="s">
        <v>727</v>
      </c>
      <c r="E36889" t="s">
        <v>77025</v>
      </c>
      <c r="F36889" t="s">
        <v>77026</v>
      </c>
      <c r="G36889" t="s">
        <v>79343</v>
      </c>
      <c r="H36889" t="b">
        <v>0</v>
      </c>
      <c r="I36889" t="s">
        <v>23447</v>
      </c>
      <c r="K36889" t="str">
        <f t="shared" si="4032"/>
        <v>C34.07_R0070_C0070_S0015</v>
      </c>
      <c r="O36889" t="s">
        <v>79349</v>
      </c>
      <c r="P36889" t="str">
        <f t="shared" si="4033"/>
        <v>C 34.07</v>
      </c>
      <c r="Q36889" t="str">
        <f t="shared" si="4034"/>
        <v>C 34.07</v>
      </c>
      <c r="R36889" t="str">
        <f t="shared" si="4035"/>
        <v>C 34.07</v>
      </c>
      <c r="S36889" t="str">
        <f t="shared" si="4036"/>
        <v>C 34.07</v>
      </c>
      <c r="T36889" t="str">
        <f t="shared" si="4037"/>
        <v>C 34.07</v>
      </c>
      <c r="Y36889" t="str">
        <f t="shared" si="4038"/>
        <v>C 34.07015070070</v>
      </c>
    </row>
    <row r="36890" spans="1:25" hidden="1" x14ac:dyDescent="0.25">
      <c r="A36890" t="s">
        <v>77016</v>
      </c>
      <c r="B36890" s="601" t="s">
        <v>3566</v>
      </c>
      <c r="C36890" s="601" t="s">
        <v>729</v>
      </c>
      <c r="D36890" s="601" t="s">
        <v>548</v>
      </c>
      <c r="E36890" t="s">
        <v>518</v>
      </c>
      <c r="F36890" t="s">
        <v>40415</v>
      </c>
      <c r="G36890" t="s">
        <v>79350</v>
      </c>
      <c r="H36890" t="b">
        <v>0</v>
      </c>
      <c r="I36890" t="s">
        <v>2711</v>
      </c>
      <c r="K36890" t="str">
        <f t="shared" si="4032"/>
        <v>C34.07_R0080_C0010_S0015</v>
      </c>
      <c r="N36890" s="602"/>
      <c r="O36890" t="s">
        <v>79351</v>
      </c>
      <c r="P36890" t="str">
        <f t="shared" si="4033"/>
        <v>C 34.07</v>
      </c>
      <c r="Q36890" t="str">
        <f t="shared" si="4034"/>
        <v>C 34.07</v>
      </c>
      <c r="R36890" t="str">
        <f t="shared" si="4035"/>
        <v>C 34.07</v>
      </c>
      <c r="S36890" t="str">
        <f t="shared" si="4036"/>
        <v>C 34.07</v>
      </c>
      <c r="T36890" t="str">
        <f t="shared" si="4037"/>
        <v>C 34.07</v>
      </c>
      <c r="Y36890" t="str">
        <f t="shared" si="4038"/>
        <v>C 34.07015080010</v>
      </c>
    </row>
    <row r="36891" spans="1:25" x14ac:dyDescent="0.25">
      <c r="A36891" t="s">
        <v>77016</v>
      </c>
      <c r="B36891" s="601" t="s">
        <v>3566</v>
      </c>
      <c r="C36891" s="601" t="s">
        <v>729</v>
      </c>
      <c r="D36891" s="601" t="s">
        <v>561</v>
      </c>
      <c r="E36891" t="s">
        <v>40392</v>
      </c>
      <c r="F36891" t="s">
        <v>40393</v>
      </c>
      <c r="G36891" t="s">
        <v>79352</v>
      </c>
      <c r="H36891" t="b">
        <v>0</v>
      </c>
      <c r="I36891" t="s">
        <v>23447</v>
      </c>
      <c r="K36891" t="str">
        <f t="shared" si="4032"/>
        <v>C34.07_R0080_C0020_S0015</v>
      </c>
      <c r="O36891" t="s">
        <v>79353</v>
      </c>
      <c r="P36891" t="str">
        <f t="shared" si="4033"/>
        <v>C 34.07</v>
      </c>
      <c r="Q36891" t="str">
        <f t="shared" si="4034"/>
        <v>C 34.07</v>
      </c>
      <c r="R36891" t="str">
        <f t="shared" si="4035"/>
        <v>C 34.07</v>
      </c>
      <c r="S36891" t="str">
        <f t="shared" si="4036"/>
        <v>C 34.07</v>
      </c>
      <c r="T36891" t="str">
        <f t="shared" si="4037"/>
        <v>C 34.07</v>
      </c>
      <c r="Y36891" t="str">
        <f t="shared" si="4038"/>
        <v>C 34.07015080020</v>
      </c>
    </row>
    <row r="36892" spans="1:25" hidden="1" x14ac:dyDescent="0.25">
      <c r="A36892" t="s">
        <v>77016</v>
      </c>
      <c r="B36892" s="601" t="s">
        <v>3566</v>
      </c>
      <c r="C36892" s="601" t="s">
        <v>729</v>
      </c>
      <c r="D36892" s="601" t="s">
        <v>719</v>
      </c>
      <c r="E36892" t="s">
        <v>610</v>
      </c>
      <c r="F36892" t="s">
        <v>40462</v>
      </c>
      <c r="G36892" t="s">
        <v>79352</v>
      </c>
      <c r="H36892" t="b">
        <v>0</v>
      </c>
      <c r="I36892" t="s">
        <v>18575</v>
      </c>
      <c r="K36892" t="str">
        <f t="shared" si="4032"/>
        <v>C34.07_R0080_C0030_S0015</v>
      </c>
      <c r="N36892"/>
      <c r="O36892" t="s">
        <v>79354</v>
      </c>
      <c r="P36892" t="str">
        <f t="shared" si="4033"/>
        <v>C 34.07</v>
      </c>
      <c r="Q36892" t="str">
        <f t="shared" si="4034"/>
        <v>C 34.07</v>
      </c>
      <c r="R36892" t="str">
        <f t="shared" si="4035"/>
        <v>C 34.07</v>
      </c>
      <c r="S36892" t="str">
        <f t="shared" si="4036"/>
        <v>C 34.07</v>
      </c>
      <c r="T36892" t="str">
        <f t="shared" si="4037"/>
        <v>C 34.07</v>
      </c>
      <c r="Y36892" t="str">
        <f t="shared" si="4038"/>
        <v>C 34.07015080030</v>
      </c>
    </row>
    <row r="36893" spans="1:25" x14ac:dyDescent="0.25">
      <c r="A36893" t="s">
        <v>77016</v>
      </c>
      <c r="B36893" s="601" t="s">
        <v>3566</v>
      </c>
      <c r="C36893" s="601" t="s">
        <v>729</v>
      </c>
      <c r="D36893" s="601" t="s">
        <v>721</v>
      </c>
      <c r="E36893" t="s">
        <v>40442</v>
      </c>
      <c r="F36893" t="s">
        <v>40443</v>
      </c>
      <c r="G36893" t="s">
        <v>79352</v>
      </c>
      <c r="H36893" t="b">
        <v>0</v>
      </c>
      <c r="I36893" t="s">
        <v>23447</v>
      </c>
      <c r="K36893" t="str">
        <f t="shared" si="4032"/>
        <v>C34.07_R0080_C0040_S0015</v>
      </c>
      <c r="O36893" t="s">
        <v>79355</v>
      </c>
      <c r="P36893" t="str">
        <f t="shared" si="4033"/>
        <v>C 34.07</v>
      </c>
      <c r="Q36893" t="str">
        <f t="shared" si="4034"/>
        <v>C 34.07</v>
      </c>
      <c r="R36893" t="str">
        <f t="shared" si="4035"/>
        <v>C 34.07</v>
      </c>
      <c r="S36893" t="str">
        <f t="shared" si="4036"/>
        <v>C 34.07</v>
      </c>
      <c r="T36893" t="str">
        <f t="shared" si="4037"/>
        <v>C 34.07</v>
      </c>
      <c r="Y36893" t="str">
        <f t="shared" si="4038"/>
        <v>C 34.07015080040</v>
      </c>
    </row>
    <row r="36894" spans="1:25" hidden="1" x14ac:dyDescent="0.25">
      <c r="A36894" t="s">
        <v>77016</v>
      </c>
      <c r="B36894" s="601" t="s">
        <v>3566</v>
      </c>
      <c r="C36894" s="601" t="s">
        <v>729</v>
      </c>
      <c r="D36894" s="601" t="s">
        <v>723</v>
      </c>
      <c r="E36894" t="s">
        <v>49663</v>
      </c>
      <c r="F36894" t="s">
        <v>49664</v>
      </c>
      <c r="G36894" t="s">
        <v>79352</v>
      </c>
      <c r="H36894" t="b">
        <v>0</v>
      </c>
      <c r="I36894" t="s">
        <v>18575</v>
      </c>
      <c r="K36894" t="str">
        <f t="shared" si="4032"/>
        <v>C34.07_R0080_C0050_S0015</v>
      </c>
      <c r="N36894"/>
      <c r="O36894" t="s">
        <v>79356</v>
      </c>
      <c r="P36894" t="str">
        <f t="shared" si="4033"/>
        <v>C 34.07</v>
      </c>
      <c r="Q36894" t="str">
        <f t="shared" si="4034"/>
        <v>C 34.07</v>
      </c>
      <c r="R36894" t="str">
        <f t="shared" si="4035"/>
        <v>C 34.07</v>
      </c>
      <c r="S36894" t="str">
        <f t="shared" si="4036"/>
        <v>C 34.07</v>
      </c>
      <c r="T36894" t="str">
        <f t="shared" si="4037"/>
        <v>C 34.07</v>
      </c>
      <c r="Y36894" t="str">
        <f t="shared" si="4038"/>
        <v>C 34.07015080050</v>
      </c>
    </row>
    <row r="36895" spans="1:25" hidden="1" x14ac:dyDescent="0.25">
      <c r="A36895" t="s">
        <v>77016</v>
      </c>
      <c r="B36895" s="601" t="s">
        <v>3566</v>
      </c>
      <c r="C36895" s="601" t="s">
        <v>729</v>
      </c>
      <c r="D36895" s="601" t="s">
        <v>725</v>
      </c>
      <c r="E36895" t="s">
        <v>817</v>
      </c>
      <c r="F36895" t="s">
        <v>24032</v>
      </c>
      <c r="G36895" t="s">
        <v>79350</v>
      </c>
      <c r="H36895" t="b">
        <v>0</v>
      </c>
      <c r="I36895" t="s">
        <v>2711</v>
      </c>
      <c r="K36895" t="str">
        <f t="shared" si="4032"/>
        <v>C34.07_R0080_C0060_S0015</v>
      </c>
      <c r="N36895" s="602"/>
      <c r="O36895" t="s">
        <v>79357</v>
      </c>
      <c r="P36895" t="str">
        <f t="shared" si="4033"/>
        <v>C 34.07</v>
      </c>
      <c r="Q36895" t="str">
        <f t="shared" si="4034"/>
        <v>C 34.07</v>
      </c>
      <c r="R36895" t="str">
        <f t="shared" si="4035"/>
        <v>C 34.07</v>
      </c>
      <c r="S36895" t="str">
        <f t="shared" si="4036"/>
        <v>C 34.07</v>
      </c>
      <c r="T36895" t="str">
        <f t="shared" si="4037"/>
        <v>C 34.07</v>
      </c>
      <c r="Y36895" t="str">
        <f t="shared" si="4038"/>
        <v>C 34.07015080060</v>
      </c>
    </row>
    <row r="36896" spans="1:25" x14ac:dyDescent="0.25">
      <c r="A36896" t="s">
        <v>77016</v>
      </c>
      <c r="B36896" s="601" t="s">
        <v>3566</v>
      </c>
      <c r="C36896" s="601" t="s">
        <v>729</v>
      </c>
      <c r="D36896" s="601" t="s">
        <v>727</v>
      </c>
      <c r="E36896" t="s">
        <v>77025</v>
      </c>
      <c r="F36896" t="s">
        <v>77026</v>
      </c>
      <c r="G36896" t="s">
        <v>79352</v>
      </c>
      <c r="H36896" t="b">
        <v>0</v>
      </c>
      <c r="I36896" t="s">
        <v>23447</v>
      </c>
      <c r="K36896" t="str">
        <f t="shared" si="4032"/>
        <v>C34.07_R0080_C0070_S0015</v>
      </c>
      <c r="O36896" t="s">
        <v>79358</v>
      </c>
      <c r="P36896" t="str">
        <f t="shared" si="4033"/>
        <v>C 34.07</v>
      </c>
      <c r="Q36896" t="str">
        <f t="shared" si="4034"/>
        <v>C 34.07</v>
      </c>
      <c r="R36896" t="str">
        <f t="shared" si="4035"/>
        <v>C 34.07</v>
      </c>
      <c r="S36896" t="str">
        <f t="shared" si="4036"/>
        <v>C 34.07</v>
      </c>
      <c r="T36896" t="str">
        <f t="shared" si="4037"/>
        <v>C 34.07</v>
      </c>
      <c r="Y36896" t="str">
        <f t="shared" si="4038"/>
        <v>C 34.07015080070</v>
      </c>
    </row>
    <row r="36897" spans="1:25" hidden="1" x14ac:dyDescent="0.25">
      <c r="A36897" t="s">
        <v>77016</v>
      </c>
      <c r="B36897" s="601" t="s">
        <v>3566</v>
      </c>
      <c r="C36897" s="601" t="s">
        <v>731</v>
      </c>
      <c r="D36897" s="601" t="s">
        <v>548</v>
      </c>
      <c r="E36897" t="s">
        <v>518</v>
      </c>
      <c r="F36897" t="s">
        <v>40415</v>
      </c>
      <c r="G36897" t="s">
        <v>79359</v>
      </c>
      <c r="H36897" t="b">
        <v>0</v>
      </c>
      <c r="I36897" t="s">
        <v>2711</v>
      </c>
      <c r="K36897" t="str">
        <f t="shared" si="4032"/>
        <v>C34.07_R0090_C0010_S0015</v>
      </c>
      <c r="N36897" s="602"/>
      <c r="O36897" t="s">
        <v>79360</v>
      </c>
      <c r="P36897" t="str">
        <f t="shared" si="4033"/>
        <v>C 34.07</v>
      </c>
      <c r="Q36897" t="str">
        <f t="shared" si="4034"/>
        <v>C 34.07</v>
      </c>
      <c r="R36897" t="str">
        <f t="shared" si="4035"/>
        <v>C 34.07</v>
      </c>
      <c r="S36897" t="str">
        <f t="shared" si="4036"/>
        <v>C 34.07</v>
      </c>
      <c r="T36897" t="str">
        <f t="shared" si="4037"/>
        <v>C 34.07</v>
      </c>
      <c r="Y36897" t="str">
        <f t="shared" si="4038"/>
        <v>C 34.07015090010</v>
      </c>
    </row>
    <row r="36898" spans="1:25" x14ac:dyDescent="0.25">
      <c r="A36898" t="s">
        <v>77016</v>
      </c>
      <c r="B36898" s="601" t="s">
        <v>3566</v>
      </c>
      <c r="C36898" s="601" t="s">
        <v>731</v>
      </c>
      <c r="D36898" s="601" t="s">
        <v>561</v>
      </c>
      <c r="E36898" t="s">
        <v>40392</v>
      </c>
      <c r="F36898" t="s">
        <v>40393</v>
      </c>
      <c r="G36898" t="s">
        <v>79361</v>
      </c>
      <c r="H36898" t="b">
        <v>0</v>
      </c>
      <c r="I36898" t="s">
        <v>23447</v>
      </c>
      <c r="K36898" t="str">
        <f t="shared" si="4032"/>
        <v>C34.07_R0090_C0020_S0015</v>
      </c>
      <c r="O36898" t="s">
        <v>79362</v>
      </c>
      <c r="P36898" t="str">
        <f t="shared" si="4033"/>
        <v>C 34.07</v>
      </c>
      <c r="Q36898" t="str">
        <f t="shared" si="4034"/>
        <v>C 34.07</v>
      </c>
      <c r="R36898" t="str">
        <f t="shared" si="4035"/>
        <v>C 34.07</v>
      </c>
      <c r="S36898" t="str">
        <f t="shared" si="4036"/>
        <v>C 34.07</v>
      </c>
      <c r="T36898" t="str">
        <f t="shared" si="4037"/>
        <v>C 34.07</v>
      </c>
      <c r="Y36898" t="str">
        <f t="shared" si="4038"/>
        <v>C 34.07015090020</v>
      </c>
    </row>
    <row r="36899" spans="1:25" hidden="1" x14ac:dyDescent="0.25">
      <c r="A36899" t="s">
        <v>77016</v>
      </c>
      <c r="B36899" s="601" t="s">
        <v>3566</v>
      </c>
      <c r="C36899" s="601" t="s">
        <v>731</v>
      </c>
      <c r="D36899" s="601" t="s">
        <v>719</v>
      </c>
      <c r="E36899" t="s">
        <v>610</v>
      </c>
      <c r="F36899" t="s">
        <v>40462</v>
      </c>
      <c r="G36899" t="s">
        <v>79361</v>
      </c>
      <c r="H36899" t="b">
        <v>0</v>
      </c>
      <c r="I36899" t="s">
        <v>18575</v>
      </c>
      <c r="K36899" t="str">
        <f t="shared" si="4032"/>
        <v>C34.07_R0090_C0030_S0015</v>
      </c>
      <c r="N36899"/>
      <c r="O36899" t="s">
        <v>79363</v>
      </c>
      <c r="P36899" t="str">
        <f t="shared" si="4033"/>
        <v>C 34.07</v>
      </c>
      <c r="Q36899" t="str">
        <f t="shared" si="4034"/>
        <v>C 34.07</v>
      </c>
      <c r="R36899" t="str">
        <f t="shared" si="4035"/>
        <v>C 34.07</v>
      </c>
      <c r="S36899" t="str">
        <f t="shared" si="4036"/>
        <v>C 34.07</v>
      </c>
      <c r="T36899" t="str">
        <f t="shared" si="4037"/>
        <v>C 34.07</v>
      </c>
      <c r="Y36899" t="str">
        <f t="shared" si="4038"/>
        <v>C 34.07015090030</v>
      </c>
    </row>
    <row r="36900" spans="1:25" x14ac:dyDescent="0.25">
      <c r="A36900" t="s">
        <v>77016</v>
      </c>
      <c r="B36900" s="601" t="s">
        <v>3566</v>
      </c>
      <c r="C36900" s="601" t="s">
        <v>731</v>
      </c>
      <c r="D36900" s="601" t="s">
        <v>721</v>
      </c>
      <c r="E36900" t="s">
        <v>40442</v>
      </c>
      <c r="F36900" t="s">
        <v>40443</v>
      </c>
      <c r="G36900" t="s">
        <v>79361</v>
      </c>
      <c r="H36900" t="b">
        <v>0</v>
      </c>
      <c r="I36900" t="s">
        <v>23447</v>
      </c>
      <c r="K36900" t="str">
        <f t="shared" si="4032"/>
        <v>C34.07_R0090_C0040_S0015</v>
      </c>
      <c r="O36900" t="s">
        <v>79364</v>
      </c>
      <c r="P36900" t="str">
        <f t="shared" si="4033"/>
        <v>C 34.07</v>
      </c>
      <c r="Q36900" t="str">
        <f t="shared" si="4034"/>
        <v>C 34.07</v>
      </c>
      <c r="R36900" t="str">
        <f t="shared" si="4035"/>
        <v>C 34.07</v>
      </c>
      <c r="S36900" t="str">
        <f t="shared" si="4036"/>
        <v>C 34.07</v>
      </c>
      <c r="T36900" t="str">
        <f t="shared" si="4037"/>
        <v>C 34.07</v>
      </c>
      <c r="Y36900" t="str">
        <f t="shared" si="4038"/>
        <v>C 34.07015090040</v>
      </c>
    </row>
    <row r="36901" spans="1:25" hidden="1" x14ac:dyDescent="0.25">
      <c r="A36901" t="s">
        <v>77016</v>
      </c>
      <c r="B36901" s="601" t="s">
        <v>3566</v>
      </c>
      <c r="C36901" s="601" t="s">
        <v>731</v>
      </c>
      <c r="D36901" s="601" t="s">
        <v>723</v>
      </c>
      <c r="E36901" t="s">
        <v>49663</v>
      </c>
      <c r="F36901" t="s">
        <v>49664</v>
      </c>
      <c r="G36901" t="s">
        <v>79361</v>
      </c>
      <c r="H36901" t="b">
        <v>0</v>
      </c>
      <c r="I36901" t="s">
        <v>18575</v>
      </c>
      <c r="K36901" t="str">
        <f t="shared" si="4032"/>
        <v>C34.07_R0090_C0050_S0015</v>
      </c>
      <c r="N36901"/>
      <c r="O36901" t="s">
        <v>79365</v>
      </c>
      <c r="P36901" t="str">
        <f t="shared" si="4033"/>
        <v>C 34.07</v>
      </c>
      <c r="Q36901" t="str">
        <f t="shared" si="4034"/>
        <v>C 34.07</v>
      </c>
      <c r="R36901" t="str">
        <f t="shared" si="4035"/>
        <v>C 34.07</v>
      </c>
      <c r="S36901" t="str">
        <f t="shared" si="4036"/>
        <v>C 34.07</v>
      </c>
      <c r="T36901" t="str">
        <f t="shared" si="4037"/>
        <v>C 34.07</v>
      </c>
      <c r="Y36901" t="str">
        <f t="shared" si="4038"/>
        <v>C 34.07015090050</v>
      </c>
    </row>
    <row r="36902" spans="1:25" hidden="1" x14ac:dyDescent="0.25">
      <c r="A36902" t="s">
        <v>77016</v>
      </c>
      <c r="B36902" s="601" t="s">
        <v>3566</v>
      </c>
      <c r="C36902" s="601" t="s">
        <v>731</v>
      </c>
      <c r="D36902" s="601" t="s">
        <v>725</v>
      </c>
      <c r="E36902" t="s">
        <v>817</v>
      </c>
      <c r="F36902" t="s">
        <v>24032</v>
      </c>
      <c r="G36902" t="s">
        <v>79359</v>
      </c>
      <c r="H36902" t="b">
        <v>0</v>
      </c>
      <c r="I36902" t="s">
        <v>2711</v>
      </c>
      <c r="K36902" t="str">
        <f t="shared" si="4032"/>
        <v>C34.07_R0090_C0060_S0015</v>
      </c>
      <c r="N36902" s="602"/>
      <c r="O36902" t="s">
        <v>79366</v>
      </c>
      <c r="P36902" t="str">
        <f t="shared" si="4033"/>
        <v>C 34.07</v>
      </c>
      <c r="Q36902" t="str">
        <f t="shared" si="4034"/>
        <v>C 34.07</v>
      </c>
      <c r="R36902" t="str">
        <f t="shared" si="4035"/>
        <v>C 34.07</v>
      </c>
      <c r="S36902" t="str">
        <f t="shared" si="4036"/>
        <v>C 34.07</v>
      </c>
      <c r="T36902" t="str">
        <f t="shared" si="4037"/>
        <v>C 34.07</v>
      </c>
      <c r="Y36902" t="str">
        <f t="shared" si="4038"/>
        <v>C 34.07015090060</v>
      </c>
    </row>
    <row r="36903" spans="1:25" x14ac:dyDescent="0.25">
      <c r="A36903" t="s">
        <v>77016</v>
      </c>
      <c r="B36903" s="601" t="s">
        <v>3566</v>
      </c>
      <c r="C36903" s="601" t="s">
        <v>731</v>
      </c>
      <c r="D36903" s="601" t="s">
        <v>727</v>
      </c>
      <c r="E36903" t="s">
        <v>77025</v>
      </c>
      <c r="F36903" t="s">
        <v>77026</v>
      </c>
      <c r="G36903" t="s">
        <v>79361</v>
      </c>
      <c r="H36903" t="b">
        <v>0</v>
      </c>
      <c r="I36903" t="s">
        <v>23447</v>
      </c>
      <c r="K36903" t="str">
        <f t="shared" si="4032"/>
        <v>C34.07_R0090_C0070_S0015</v>
      </c>
      <c r="O36903" t="s">
        <v>79367</v>
      </c>
      <c r="P36903" t="str">
        <f t="shared" si="4033"/>
        <v>C 34.07</v>
      </c>
      <c r="Q36903" t="str">
        <f t="shared" si="4034"/>
        <v>C 34.07</v>
      </c>
      <c r="R36903" t="str">
        <f t="shared" si="4035"/>
        <v>C 34.07</v>
      </c>
      <c r="S36903" t="str">
        <f t="shared" si="4036"/>
        <v>C 34.07</v>
      </c>
      <c r="T36903" t="str">
        <f t="shared" si="4037"/>
        <v>C 34.07</v>
      </c>
      <c r="Y36903" t="str">
        <f t="shared" si="4038"/>
        <v>C 34.07015090070</v>
      </c>
    </row>
    <row r="36904" spans="1:25" hidden="1" x14ac:dyDescent="0.25">
      <c r="A36904" t="s">
        <v>77016</v>
      </c>
      <c r="B36904" s="601" t="s">
        <v>3566</v>
      </c>
      <c r="C36904" s="601" t="s">
        <v>733</v>
      </c>
      <c r="D36904" s="601" t="s">
        <v>548</v>
      </c>
      <c r="E36904" t="s">
        <v>518</v>
      </c>
      <c r="F36904" t="s">
        <v>40415</v>
      </c>
      <c r="G36904" t="s">
        <v>79368</v>
      </c>
      <c r="H36904" t="b">
        <v>0</v>
      </c>
      <c r="I36904" t="s">
        <v>2711</v>
      </c>
      <c r="K36904" t="str">
        <f t="shared" si="4032"/>
        <v>C34.07_R0100_C0010_S0015</v>
      </c>
      <c r="N36904" s="602"/>
      <c r="O36904" t="s">
        <v>79369</v>
      </c>
      <c r="P36904" t="str">
        <f t="shared" si="4033"/>
        <v>C 34.07</v>
      </c>
      <c r="Q36904" t="str">
        <f t="shared" si="4034"/>
        <v>C 34.07</v>
      </c>
      <c r="R36904" t="str">
        <f t="shared" si="4035"/>
        <v>C 34.07</v>
      </c>
      <c r="S36904" t="str">
        <f t="shared" si="4036"/>
        <v>C 34.07</v>
      </c>
      <c r="T36904" t="str">
        <f t="shared" si="4037"/>
        <v>C 34.07</v>
      </c>
      <c r="Y36904" t="str">
        <f t="shared" si="4038"/>
        <v>C 34.07015100010</v>
      </c>
    </row>
    <row r="36905" spans="1:25" x14ac:dyDescent="0.25">
      <c r="A36905" t="s">
        <v>77016</v>
      </c>
      <c r="B36905" s="601" t="s">
        <v>3566</v>
      </c>
      <c r="C36905" s="601" t="s">
        <v>733</v>
      </c>
      <c r="D36905" s="601" t="s">
        <v>561</v>
      </c>
      <c r="E36905" t="s">
        <v>40392</v>
      </c>
      <c r="F36905" t="s">
        <v>40393</v>
      </c>
      <c r="G36905" t="s">
        <v>79370</v>
      </c>
      <c r="H36905" t="b">
        <v>0</v>
      </c>
      <c r="I36905" t="s">
        <v>23447</v>
      </c>
      <c r="K36905" t="str">
        <f t="shared" si="4032"/>
        <v>C34.07_R0100_C0020_S0015</v>
      </c>
      <c r="O36905" t="s">
        <v>79371</v>
      </c>
      <c r="P36905" t="str">
        <f t="shared" si="4033"/>
        <v>C 34.07</v>
      </c>
      <c r="Q36905" t="str">
        <f t="shared" si="4034"/>
        <v>C 34.07</v>
      </c>
      <c r="R36905" t="str">
        <f t="shared" si="4035"/>
        <v>C 34.07</v>
      </c>
      <c r="S36905" t="str">
        <f t="shared" si="4036"/>
        <v>C 34.07</v>
      </c>
      <c r="T36905" t="str">
        <f t="shared" si="4037"/>
        <v>C 34.07</v>
      </c>
      <c r="Y36905" t="str">
        <f t="shared" si="4038"/>
        <v>C 34.07015100020</v>
      </c>
    </row>
    <row r="36906" spans="1:25" hidden="1" x14ac:dyDescent="0.25">
      <c r="A36906" t="s">
        <v>77016</v>
      </c>
      <c r="B36906" s="601" t="s">
        <v>3566</v>
      </c>
      <c r="C36906" s="601" t="s">
        <v>733</v>
      </c>
      <c r="D36906" s="601" t="s">
        <v>719</v>
      </c>
      <c r="E36906" t="s">
        <v>610</v>
      </c>
      <c r="F36906" t="s">
        <v>40462</v>
      </c>
      <c r="G36906" t="s">
        <v>79370</v>
      </c>
      <c r="H36906" t="b">
        <v>0</v>
      </c>
      <c r="I36906" t="s">
        <v>18575</v>
      </c>
      <c r="K36906" t="str">
        <f t="shared" si="4032"/>
        <v>C34.07_R0100_C0030_S0015</v>
      </c>
      <c r="N36906"/>
      <c r="O36906" t="s">
        <v>79372</v>
      </c>
      <c r="P36906" t="str">
        <f t="shared" si="4033"/>
        <v>C 34.07</v>
      </c>
      <c r="Q36906" t="str">
        <f t="shared" si="4034"/>
        <v>C 34.07</v>
      </c>
      <c r="R36906" t="str">
        <f t="shared" si="4035"/>
        <v>C 34.07</v>
      </c>
      <c r="S36906" t="str">
        <f t="shared" si="4036"/>
        <v>C 34.07</v>
      </c>
      <c r="T36906" t="str">
        <f t="shared" si="4037"/>
        <v>C 34.07</v>
      </c>
      <c r="Y36906" t="str">
        <f t="shared" si="4038"/>
        <v>C 34.07015100030</v>
      </c>
    </row>
    <row r="36907" spans="1:25" x14ac:dyDescent="0.25">
      <c r="A36907" t="s">
        <v>77016</v>
      </c>
      <c r="B36907" s="601" t="s">
        <v>3566</v>
      </c>
      <c r="C36907" s="601" t="s">
        <v>733</v>
      </c>
      <c r="D36907" s="601" t="s">
        <v>721</v>
      </c>
      <c r="E36907" t="s">
        <v>40442</v>
      </c>
      <c r="F36907" t="s">
        <v>40443</v>
      </c>
      <c r="G36907" t="s">
        <v>79370</v>
      </c>
      <c r="H36907" t="b">
        <v>0</v>
      </c>
      <c r="I36907" t="s">
        <v>23447</v>
      </c>
      <c r="K36907" t="str">
        <f t="shared" si="4032"/>
        <v>C34.07_R0100_C0040_S0015</v>
      </c>
      <c r="O36907" t="s">
        <v>79373</v>
      </c>
      <c r="P36907" t="str">
        <f t="shared" si="4033"/>
        <v>C 34.07</v>
      </c>
      <c r="Q36907" t="str">
        <f t="shared" si="4034"/>
        <v>C 34.07</v>
      </c>
      <c r="R36907" t="str">
        <f t="shared" si="4035"/>
        <v>C 34.07</v>
      </c>
      <c r="S36907" t="str">
        <f t="shared" si="4036"/>
        <v>C 34.07</v>
      </c>
      <c r="T36907" t="str">
        <f t="shared" si="4037"/>
        <v>C 34.07</v>
      </c>
      <c r="Y36907" t="str">
        <f t="shared" si="4038"/>
        <v>C 34.07015100040</v>
      </c>
    </row>
    <row r="36908" spans="1:25" hidden="1" x14ac:dyDescent="0.25">
      <c r="A36908" t="s">
        <v>77016</v>
      </c>
      <c r="B36908" s="601" t="s">
        <v>3566</v>
      </c>
      <c r="C36908" s="601" t="s">
        <v>733</v>
      </c>
      <c r="D36908" s="601" t="s">
        <v>723</v>
      </c>
      <c r="E36908" t="s">
        <v>49663</v>
      </c>
      <c r="F36908" t="s">
        <v>49664</v>
      </c>
      <c r="G36908" t="s">
        <v>79370</v>
      </c>
      <c r="H36908" t="b">
        <v>0</v>
      </c>
      <c r="I36908" t="s">
        <v>18575</v>
      </c>
      <c r="K36908" t="str">
        <f t="shared" si="4032"/>
        <v>C34.07_R0100_C0050_S0015</v>
      </c>
      <c r="N36908"/>
      <c r="O36908" t="s">
        <v>79374</v>
      </c>
      <c r="P36908" t="str">
        <f t="shared" si="4033"/>
        <v>C 34.07</v>
      </c>
      <c r="Q36908" t="str">
        <f t="shared" si="4034"/>
        <v>C 34.07</v>
      </c>
      <c r="R36908" t="str">
        <f t="shared" si="4035"/>
        <v>C 34.07</v>
      </c>
      <c r="S36908" t="str">
        <f t="shared" si="4036"/>
        <v>C 34.07</v>
      </c>
      <c r="T36908" t="str">
        <f t="shared" si="4037"/>
        <v>C 34.07</v>
      </c>
      <c r="Y36908" t="str">
        <f t="shared" si="4038"/>
        <v>C 34.07015100050</v>
      </c>
    </row>
    <row r="36909" spans="1:25" hidden="1" x14ac:dyDescent="0.25">
      <c r="A36909" t="s">
        <v>77016</v>
      </c>
      <c r="B36909" s="601" t="s">
        <v>3566</v>
      </c>
      <c r="C36909" s="601" t="s">
        <v>733</v>
      </c>
      <c r="D36909" s="601" t="s">
        <v>725</v>
      </c>
      <c r="E36909" t="s">
        <v>817</v>
      </c>
      <c r="F36909" t="s">
        <v>24032</v>
      </c>
      <c r="G36909" t="s">
        <v>79368</v>
      </c>
      <c r="H36909" t="b">
        <v>0</v>
      </c>
      <c r="I36909" t="s">
        <v>2711</v>
      </c>
      <c r="K36909" t="str">
        <f t="shared" si="4032"/>
        <v>C34.07_R0100_C0060_S0015</v>
      </c>
      <c r="N36909" s="602"/>
      <c r="O36909" t="s">
        <v>79375</v>
      </c>
      <c r="P36909" t="str">
        <f t="shared" si="4033"/>
        <v>C 34.07</v>
      </c>
      <c r="Q36909" t="str">
        <f t="shared" si="4034"/>
        <v>C 34.07</v>
      </c>
      <c r="R36909" t="str">
        <f t="shared" si="4035"/>
        <v>C 34.07</v>
      </c>
      <c r="S36909" t="str">
        <f t="shared" si="4036"/>
        <v>C 34.07</v>
      </c>
      <c r="T36909" t="str">
        <f t="shared" si="4037"/>
        <v>C 34.07</v>
      </c>
      <c r="Y36909" t="str">
        <f t="shared" si="4038"/>
        <v>C 34.07015100060</v>
      </c>
    </row>
    <row r="36910" spans="1:25" x14ac:dyDescent="0.25">
      <c r="A36910" t="s">
        <v>77016</v>
      </c>
      <c r="B36910" s="601" t="s">
        <v>3566</v>
      </c>
      <c r="C36910" s="601" t="s">
        <v>733</v>
      </c>
      <c r="D36910" s="601" t="s">
        <v>727</v>
      </c>
      <c r="E36910" t="s">
        <v>77025</v>
      </c>
      <c r="F36910" t="s">
        <v>77026</v>
      </c>
      <c r="G36910" t="s">
        <v>79370</v>
      </c>
      <c r="H36910" t="b">
        <v>0</v>
      </c>
      <c r="I36910" t="s">
        <v>23447</v>
      </c>
      <c r="K36910" t="str">
        <f t="shared" si="4032"/>
        <v>C34.07_R0100_C0070_S0015</v>
      </c>
      <c r="O36910" t="s">
        <v>79376</v>
      </c>
      <c r="P36910" t="str">
        <f t="shared" si="4033"/>
        <v>C 34.07</v>
      </c>
      <c r="Q36910" t="str">
        <f t="shared" si="4034"/>
        <v>C 34.07</v>
      </c>
      <c r="R36910" t="str">
        <f t="shared" si="4035"/>
        <v>C 34.07</v>
      </c>
      <c r="S36910" t="str">
        <f t="shared" si="4036"/>
        <v>C 34.07</v>
      </c>
      <c r="T36910" t="str">
        <f t="shared" si="4037"/>
        <v>C 34.07</v>
      </c>
      <c r="Y36910" t="str">
        <f t="shared" si="4038"/>
        <v>C 34.07015100070</v>
      </c>
    </row>
    <row r="36911" spans="1:25" hidden="1" x14ac:dyDescent="0.25">
      <c r="A36911" t="s">
        <v>77016</v>
      </c>
      <c r="B36911" s="601" t="s">
        <v>3566</v>
      </c>
      <c r="C36911" s="601" t="s">
        <v>734</v>
      </c>
      <c r="D36911" s="601" t="s">
        <v>548</v>
      </c>
      <c r="E36911" t="s">
        <v>518</v>
      </c>
      <c r="F36911" t="s">
        <v>40415</v>
      </c>
      <c r="G36911" t="s">
        <v>79377</v>
      </c>
      <c r="H36911" t="b">
        <v>0</v>
      </c>
      <c r="I36911" t="s">
        <v>2711</v>
      </c>
      <c r="K36911" t="str">
        <f t="shared" si="4032"/>
        <v>C34.07_R0110_C0010_S0015</v>
      </c>
      <c r="N36911" s="602"/>
      <c r="O36911" t="s">
        <v>79378</v>
      </c>
      <c r="P36911" t="str">
        <f t="shared" si="4033"/>
        <v>C 34.07</v>
      </c>
      <c r="Q36911" t="str">
        <f t="shared" si="4034"/>
        <v>C 34.07</v>
      </c>
      <c r="R36911" t="str">
        <f t="shared" si="4035"/>
        <v>C 34.07</v>
      </c>
      <c r="S36911" t="str">
        <f t="shared" si="4036"/>
        <v>C 34.07</v>
      </c>
      <c r="T36911" t="str">
        <f t="shared" si="4037"/>
        <v>C 34.07</v>
      </c>
      <c r="Y36911" t="str">
        <f t="shared" si="4038"/>
        <v>C 34.07015110010</v>
      </c>
    </row>
    <row r="36912" spans="1:25" x14ac:dyDescent="0.25">
      <c r="A36912" t="s">
        <v>77016</v>
      </c>
      <c r="B36912" s="601" t="s">
        <v>3566</v>
      </c>
      <c r="C36912" s="601" t="s">
        <v>734</v>
      </c>
      <c r="D36912" s="601" t="s">
        <v>561</v>
      </c>
      <c r="E36912" t="s">
        <v>40392</v>
      </c>
      <c r="F36912" t="s">
        <v>40393</v>
      </c>
      <c r="G36912" t="s">
        <v>79379</v>
      </c>
      <c r="H36912" t="b">
        <v>0</v>
      </c>
      <c r="I36912" t="s">
        <v>23447</v>
      </c>
      <c r="K36912" t="str">
        <f t="shared" si="4032"/>
        <v>C34.07_R0110_C0020_S0015</v>
      </c>
      <c r="O36912" t="s">
        <v>79380</v>
      </c>
      <c r="P36912" t="str">
        <f t="shared" si="4033"/>
        <v>C 34.07</v>
      </c>
      <c r="Q36912" t="str">
        <f t="shared" si="4034"/>
        <v>C 34.07</v>
      </c>
      <c r="R36912" t="str">
        <f t="shared" si="4035"/>
        <v>C 34.07</v>
      </c>
      <c r="S36912" t="str">
        <f t="shared" si="4036"/>
        <v>C 34.07</v>
      </c>
      <c r="T36912" t="str">
        <f t="shared" si="4037"/>
        <v>C 34.07</v>
      </c>
      <c r="Y36912" t="str">
        <f t="shared" si="4038"/>
        <v>C 34.07015110020</v>
      </c>
    </row>
    <row r="36913" spans="1:25" hidden="1" x14ac:dyDescent="0.25">
      <c r="A36913" t="s">
        <v>77016</v>
      </c>
      <c r="B36913" s="601" t="s">
        <v>3566</v>
      </c>
      <c r="C36913" s="601" t="s">
        <v>734</v>
      </c>
      <c r="D36913" s="601" t="s">
        <v>719</v>
      </c>
      <c r="E36913" t="s">
        <v>610</v>
      </c>
      <c r="F36913" t="s">
        <v>40462</v>
      </c>
      <c r="G36913" t="s">
        <v>79379</v>
      </c>
      <c r="H36913" t="b">
        <v>0</v>
      </c>
      <c r="I36913" t="s">
        <v>18575</v>
      </c>
      <c r="K36913" t="str">
        <f t="shared" si="4032"/>
        <v>C34.07_R0110_C0030_S0015</v>
      </c>
      <c r="N36913"/>
      <c r="O36913" t="s">
        <v>79381</v>
      </c>
      <c r="P36913" t="str">
        <f t="shared" si="4033"/>
        <v>C 34.07</v>
      </c>
      <c r="Q36913" t="str">
        <f t="shared" si="4034"/>
        <v>C 34.07</v>
      </c>
      <c r="R36913" t="str">
        <f t="shared" si="4035"/>
        <v>C 34.07</v>
      </c>
      <c r="S36913" t="str">
        <f t="shared" si="4036"/>
        <v>C 34.07</v>
      </c>
      <c r="T36913" t="str">
        <f t="shared" si="4037"/>
        <v>C 34.07</v>
      </c>
      <c r="Y36913" t="str">
        <f t="shared" si="4038"/>
        <v>C 34.07015110030</v>
      </c>
    </row>
    <row r="36914" spans="1:25" x14ac:dyDescent="0.25">
      <c r="A36914" t="s">
        <v>77016</v>
      </c>
      <c r="B36914" s="601" t="s">
        <v>3566</v>
      </c>
      <c r="C36914" s="601" t="s">
        <v>734</v>
      </c>
      <c r="D36914" s="601" t="s">
        <v>721</v>
      </c>
      <c r="E36914" t="s">
        <v>40442</v>
      </c>
      <c r="F36914" t="s">
        <v>40443</v>
      </c>
      <c r="G36914" t="s">
        <v>79379</v>
      </c>
      <c r="H36914" t="b">
        <v>0</v>
      </c>
      <c r="I36914" t="s">
        <v>23447</v>
      </c>
      <c r="K36914" t="str">
        <f t="shared" si="4032"/>
        <v>C34.07_R0110_C0040_S0015</v>
      </c>
      <c r="O36914" t="s">
        <v>79382</v>
      </c>
      <c r="P36914" t="str">
        <f t="shared" si="4033"/>
        <v>C 34.07</v>
      </c>
      <c r="Q36914" t="str">
        <f t="shared" si="4034"/>
        <v>C 34.07</v>
      </c>
      <c r="R36914" t="str">
        <f t="shared" si="4035"/>
        <v>C 34.07</v>
      </c>
      <c r="S36914" t="str">
        <f t="shared" si="4036"/>
        <v>C 34.07</v>
      </c>
      <c r="T36914" t="str">
        <f t="shared" si="4037"/>
        <v>C 34.07</v>
      </c>
      <c r="Y36914" t="str">
        <f t="shared" si="4038"/>
        <v>C 34.07015110040</v>
      </c>
    </row>
    <row r="36915" spans="1:25" hidden="1" x14ac:dyDescent="0.25">
      <c r="A36915" t="s">
        <v>77016</v>
      </c>
      <c r="B36915" s="601" t="s">
        <v>3566</v>
      </c>
      <c r="C36915" s="601" t="s">
        <v>734</v>
      </c>
      <c r="D36915" s="601" t="s">
        <v>723</v>
      </c>
      <c r="E36915" t="s">
        <v>49663</v>
      </c>
      <c r="F36915" t="s">
        <v>49664</v>
      </c>
      <c r="G36915" t="s">
        <v>79379</v>
      </c>
      <c r="H36915" t="b">
        <v>0</v>
      </c>
      <c r="I36915" t="s">
        <v>18575</v>
      </c>
      <c r="K36915" t="str">
        <f t="shared" si="4032"/>
        <v>C34.07_R0110_C0050_S0015</v>
      </c>
      <c r="N36915"/>
      <c r="O36915" t="s">
        <v>79383</v>
      </c>
      <c r="P36915" t="str">
        <f t="shared" si="4033"/>
        <v>C 34.07</v>
      </c>
      <c r="Q36915" t="str">
        <f t="shared" si="4034"/>
        <v>C 34.07</v>
      </c>
      <c r="R36915" t="str">
        <f t="shared" si="4035"/>
        <v>C 34.07</v>
      </c>
      <c r="S36915" t="str">
        <f t="shared" si="4036"/>
        <v>C 34.07</v>
      </c>
      <c r="T36915" t="str">
        <f t="shared" si="4037"/>
        <v>C 34.07</v>
      </c>
      <c r="Y36915" t="str">
        <f t="shared" si="4038"/>
        <v>C 34.07015110050</v>
      </c>
    </row>
    <row r="36916" spans="1:25" hidden="1" x14ac:dyDescent="0.25">
      <c r="A36916" t="s">
        <v>77016</v>
      </c>
      <c r="B36916" s="601" t="s">
        <v>3566</v>
      </c>
      <c r="C36916" s="601" t="s">
        <v>734</v>
      </c>
      <c r="D36916" s="601" t="s">
        <v>725</v>
      </c>
      <c r="E36916" t="s">
        <v>817</v>
      </c>
      <c r="F36916" t="s">
        <v>24032</v>
      </c>
      <c r="G36916" t="s">
        <v>79377</v>
      </c>
      <c r="H36916" t="b">
        <v>0</v>
      </c>
      <c r="I36916" t="s">
        <v>2711</v>
      </c>
      <c r="K36916" t="str">
        <f t="shared" si="4032"/>
        <v>C34.07_R0110_C0060_S0015</v>
      </c>
      <c r="N36916" s="602"/>
      <c r="O36916" t="s">
        <v>79384</v>
      </c>
      <c r="P36916" t="str">
        <f t="shared" si="4033"/>
        <v>C 34.07</v>
      </c>
      <c r="Q36916" t="str">
        <f t="shared" si="4034"/>
        <v>C 34.07</v>
      </c>
      <c r="R36916" t="str">
        <f t="shared" si="4035"/>
        <v>C 34.07</v>
      </c>
      <c r="S36916" t="str">
        <f t="shared" si="4036"/>
        <v>C 34.07</v>
      </c>
      <c r="T36916" t="str">
        <f t="shared" si="4037"/>
        <v>C 34.07</v>
      </c>
      <c r="Y36916" t="str">
        <f t="shared" si="4038"/>
        <v>C 34.07015110060</v>
      </c>
    </row>
    <row r="36917" spans="1:25" x14ac:dyDescent="0.25">
      <c r="A36917" t="s">
        <v>77016</v>
      </c>
      <c r="B36917" s="601" t="s">
        <v>3566</v>
      </c>
      <c r="C36917" s="601" t="s">
        <v>734</v>
      </c>
      <c r="D36917" s="601" t="s">
        <v>727</v>
      </c>
      <c r="E36917" t="s">
        <v>77025</v>
      </c>
      <c r="F36917" t="s">
        <v>77026</v>
      </c>
      <c r="G36917" t="s">
        <v>79379</v>
      </c>
      <c r="H36917" t="b">
        <v>0</v>
      </c>
      <c r="I36917" t="s">
        <v>23447</v>
      </c>
      <c r="K36917" t="str">
        <f t="shared" si="4032"/>
        <v>C34.07_R0110_C0070_S0015</v>
      </c>
      <c r="O36917" t="s">
        <v>79385</v>
      </c>
      <c r="P36917" t="str">
        <f t="shared" si="4033"/>
        <v>C 34.07</v>
      </c>
      <c r="Q36917" t="str">
        <f t="shared" si="4034"/>
        <v>C 34.07</v>
      </c>
      <c r="R36917" t="str">
        <f t="shared" si="4035"/>
        <v>C 34.07</v>
      </c>
      <c r="S36917" t="str">
        <f t="shared" si="4036"/>
        <v>C 34.07</v>
      </c>
      <c r="T36917" t="str">
        <f t="shared" si="4037"/>
        <v>C 34.07</v>
      </c>
      <c r="Y36917" t="str">
        <f t="shared" si="4038"/>
        <v>C 34.07015110070</v>
      </c>
    </row>
    <row r="36918" spans="1:25" hidden="1" x14ac:dyDescent="0.25">
      <c r="A36918" t="s">
        <v>77016</v>
      </c>
      <c r="B36918" s="601" t="s">
        <v>3566</v>
      </c>
      <c r="C36918" s="601" t="s">
        <v>735</v>
      </c>
      <c r="D36918" s="601" t="s">
        <v>548</v>
      </c>
      <c r="E36918" t="s">
        <v>518</v>
      </c>
      <c r="F36918" t="s">
        <v>40415</v>
      </c>
      <c r="G36918" t="s">
        <v>79386</v>
      </c>
      <c r="H36918" t="b">
        <v>0</v>
      </c>
      <c r="I36918" t="s">
        <v>2711</v>
      </c>
      <c r="K36918" t="str">
        <f t="shared" si="4032"/>
        <v>C34.07_R0120_C0010_S0015</v>
      </c>
      <c r="N36918" s="602"/>
      <c r="O36918" t="s">
        <v>79387</v>
      </c>
      <c r="P36918" t="str">
        <f t="shared" si="4033"/>
        <v>C 34.07</v>
      </c>
      <c r="Q36918" t="str">
        <f t="shared" si="4034"/>
        <v>C 34.07</v>
      </c>
      <c r="R36918" t="str">
        <f t="shared" si="4035"/>
        <v>C 34.07</v>
      </c>
      <c r="S36918" t="str">
        <f t="shared" si="4036"/>
        <v>C 34.07</v>
      </c>
      <c r="T36918" t="str">
        <f t="shared" si="4037"/>
        <v>C 34.07</v>
      </c>
      <c r="Y36918" t="str">
        <f t="shared" si="4038"/>
        <v>C 34.07015120010</v>
      </c>
    </row>
    <row r="36919" spans="1:25" x14ac:dyDescent="0.25">
      <c r="A36919" t="s">
        <v>77016</v>
      </c>
      <c r="B36919" s="601" t="s">
        <v>3566</v>
      </c>
      <c r="C36919" s="601" t="s">
        <v>735</v>
      </c>
      <c r="D36919" s="601" t="s">
        <v>561</v>
      </c>
      <c r="E36919" t="s">
        <v>40392</v>
      </c>
      <c r="F36919" t="s">
        <v>40393</v>
      </c>
      <c r="G36919" t="s">
        <v>79388</v>
      </c>
      <c r="H36919" t="b">
        <v>0</v>
      </c>
      <c r="I36919" t="s">
        <v>23447</v>
      </c>
      <c r="K36919" t="str">
        <f t="shared" si="4032"/>
        <v>C34.07_R0120_C0020_S0015</v>
      </c>
      <c r="O36919" t="s">
        <v>79389</v>
      </c>
      <c r="P36919" t="str">
        <f t="shared" si="4033"/>
        <v>C 34.07</v>
      </c>
      <c r="Q36919" t="str">
        <f t="shared" si="4034"/>
        <v>C 34.07</v>
      </c>
      <c r="R36919" t="str">
        <f t="shared" si="4035"/>
        <v>C 34.07</v>
      </c>
      <c r="S36919" t="str">
        <f t="shared" si="4036"/>
        <v>C 34.07</v>
      </c>
      <c r="T36919" t="str">
        <f t="shared" si="4037"/>
        <v>C 34.07</v>
      </c>
      <c r="Y36919" t="str">
        <f t="shared" si="4038"/>
        <v>C 34.07015120020</v>
      </c>
    </row>
    <row r="36920" spans="1:25" hidden="1" x14ac:dyDescent="0.25">
      <c r="A36920" t="s">
        <v>77016</v>
      </c>
      <c r="B36920" s="601" t="s">
        <v>3566</v>
      </c>
      <c r="C36920" s="601" t="s">
        <v>735</v>
      </c>
      <c r="D36920" s="601" t="s">
        <v>719</v>
      </c>
      <c r="E36920" t="s">
        <v>610</v>
      </c>
      <c r="F36920" t="s">
        <v>40462</v>
      </c>
      <c r="G36920" t="s">
        <v>79388</v>
      </c>
      <c r="H36920" t="b">
        <v>0</v>
      </c>
      <c r="I36920" t="s">
        <v>18575</v>
      </c>
      <c r="K36920" t="str">
        <f t="shared" si="4032"/>
        <v>C34.07_R0120_C0030_S0015</v>
      </c>
      <c r="N36920"/>
      <c r="O36920" t="s">
        <v>79390</v>
      </c>
      <c r="P36920" t="str">
        <f t="shared" si="4033"/>
        <v>C 34.07</v>
      </c>
      <c r="Q36920" t="str">
        <f t="shared" si="4034"/>
        <v>C 34.07</v>
      </c>
      <c r="R36920" t="str">
        <f t="shared" si="4035"/>
        <v>C 34.07</v>
      </c>
      <c r="S36920" t="str">
        <f t="shared" si="4036"/>
        <v>C 34.07</v>
      </c>
      <c r="T36920" t="str">
        <f t="shared" si="4037"/>
        <v>C 34.07</v>
      </c>
      <c r="Y36920" t="str">
        <f t="shared" si="4038"/>
        <v>C 34.07015120030</v>
      </c>
    </row>
    <row r="36921" spans="1:25" x14ac:dyDescent="0.25">
      <c r="A36921" t="s">
        <v>77016</v>
      </c>
      <c r="B36921" s="601" t="s">
        <v>3566</v>
      </c>
      <c r="C36921" s="601" t="s">
        <v>735</v>
      </c>
      <c r="D36921" s="601" t="s">
        <v>721</v>
      </c>
      <c r="E36921" t="s">
        <v>40442</v>
      </c>
      <c r="F36921" t="s">
        <v>40443</v>
      </c>
      <c r="G36921" t="s">
        <v>79388</v>
      </c>
      <c r="H36921" t="b">
        <v>0</v>
      </c>
      <c r="I36921" t="s">
        <v>23447</v>
      </c>
      <c r="K36921" t="str">
        <f t="shared" si="4032"/>
        <v>C34.07_R0120_C0040_S0015</v>
      </c>
      <c r="O36921" t="s">
        <v>79391</v>
      </c>
      <c r="P36921" t="str">
        <f t="shared" si="4033"/>
        <v>C 34.07</v>
      </c>
      <c r="Q36921" t="str">
        <f t="shared" si="4034"/>
        <v>C 34.07</v>
      </c>
      <c r="R36921" t="str">
        <f t="shared" si="4035"/>
        <v>C 34.07</v>
      </c>
      <c r="S36921" t="str">
        <f t="shared" si="4036"/>
        <v>C 34.07</v>
      </c>
      <c r="T36921" t="str">
        <f t="shared" si="4037"/>
        <v>C 34.07</v>
      </c>
      <c r="Y36921" t="str">
        <f t="shared" si="4038"/>
        <v>C 34.07015120040</v>
      </c>
    </row>
    <row r="36922" spans="1:25" hidden="1" x14ac:dyDescent="0.25">
      <c r="A36922" t="s">
        <v>77016</v>
      </c>
      <c r="B36922" s="601" t="s">
        <v>3566</v>
      </c>
      <c r="C36922" s="601" t="s">
        <v>735</v>
      </c>
      <c r="D36922" s="601" t="s">
        <v>723</v>
      </c>
      <c r="E36922" t="s">
        <v>49663</v>
      </c>
      <c r="F36922" t="s">
        <v>49664</v>
      </c>
      <c r="G36922" t="s">
        <v>79388</v>
      </c>
      <c r="H36922" t="b">
        <v>0</v>
      </c>
      <c r="I36922" t="s">
        <v>18575</v>
      </c>
      <c r="K36922" t="str">
        <f t="shared" si="4032"/>
        <v>C34.07_R0120_C0050_S0015</v>
      </c>
      <c r="N36922"/>
      <c r="O36922" t="s">
        <v>79392</v>
      </c>
      <c r="P36922" t="str">
        <f t="shared" si="4033"/>
        <v>C 34.07</v>
      </c>
      <c r="Q36922" t="str">
        <f t="shared" si="4034"/>
        <v>C 34.07</v>
      </c>
      <c r="R36922" t="str">
        <f t="shared" si="4035"/>
        <v>C 34.07</v>
      </c>
      <c r="S36922" t="str">
        <f t="shared" si="4036"/>
        <v>C 34.07</v>
      </c>
      <c r="T36922" t="str">
        <f t="shared" si="4037"/>
        <v>C 34.07</v>
      </c>
      <c r="Y36922" t="str">
        <f t="shared" si="4038"/>
        <v>C 34.07015120050</v>
      </c>
    </row>
    <row r="36923" spans="1:25" hidden="1" x14ac:dyDescent="0.25">
      <c r="A36923" t="s">
        <v>77016</v>
      </c>
      <c r="B36923" s="601" t="s">
        <v>3566</v>
      </c>
      <c r="C36923" s="601" t="s">
        <v>735</v>
      </c>
      <c r="D36923" s="601" t="s">
        <v>725</v>
      </c>
      <c r="E36923" t="s">
        <v>817</v>
      </c>
      <c r="F36923" t="s">
        <v>24032</v>
      </c>
      <c r="G36923" t="s">
        <v>79386</v>
      </c>
      <c r="H36923" t="b">
        <v>0</v>
      </c>
      <c r="I36923" t="s">
        <v>2711</v>
      </c>
      <c r="K36923" t="str">
        <f t="shared" si="4032"/>
        <v>C34.07_R0120_C0060_S0015</v>
      </c>
      <c r="N36923" s="602"/>
      <c r="O36923" t="s">
        <v>79393</v>
      </c>
      <c r="P36923" t="str">
        <f t="shared" si="4033"/>
        <v>C 34.07</v>
      </c>
      <c r="Q36923" t="str">
        <f t="shared" si="4034"/>
        <v>C 34.07</v>
      </c>
      <c r="R36923" t="str">
        <f t="shared" si="4035"/>
        <v>C 34.07</v>
      </c>
      <c r="S36923" t="str">
        <f t="shared" si="4036"/>
        <v>C 34.07</v>
      </c>
      <c r="T36923" t="str">
        <f t="shared" si="4037"/>
        <v>C 34.07</v>
      </c>
      <c r="Y36923" t="str">
        <f t="shared" si="4038"/>
        <v>C 34.07015120060</v>
      </c>
    </row>
    <row r="36924" spans="1:25" x14ac:dyDescent="0.25">
      <c r="A36924" t="s">
        <v>77016</v>
      </c>
      <c r="B36924" s="601" t="s">
        <v>3566</v>
      </c>
      <c r="C36924" s="601" t="s">
        <v>735</v>
      </c>
      <c r="D36924" s="601" t="s">
        <v>727</v>
      </c>
      <c r="E36924" t="s">
        <v>77025</v>
      </c>
      <c r="F36924" t="s">
        <v>77026</v>
      </c>
      <c r="G36924" t="s">
        <v>79388</v>
      </c>
      <c r="H36924" t="b">
        <v>0</v>
      </c>
      <c r="I36924" t="s">
        <v>23447</v>
      </c>
      <c r="K36924" t="str">
        <f t="shared" si="4032"/>
        <v>C34.07_R0120_C0070_S0015</v>
      </c>
      <c r="O36924" t="s">
        <v>79394</v>
      </c>
      <c r="P36924" t="str">
        <f t="shared" si="4033"/>
        <v>C 34.07</v>
      </c>
      <c r="Q36924" t="str">
        <f t="shared" si="4034"/>
        <v>C 34.07</v>
      </c>
      <c r="R36924" t="str">
        <f t="shared" si="4035"/>
        <v>C 34.07</v>
      </c>
      <c r="S36924" t="str">
        <f t="shared" si="4036"/>
        <v>C 34.07</v>
      </c>
      <c r="T36924" t="str">
        <f t="shared" si="4037"/>
        <v>C 34.07</v>
      </c>
      <c r="Y36924" t="str">
        <f t="shared" si="4038"/>
        <v>C 34.07015120070</v>
      </c>
    </row>
    <row r="36925" spans="1:25" hidden="1" x14ac:dyDescent="0.25">
      <c r="A36925" t="s">
        <v>77016</v>
      </c>
      <c r="B36925" s="601" t="s">
        <v>3566</v>
      </c>
      <c r="C36925" s="601" t="s">
        <v>736</v>
      </c>
      <c r="D36925" s="601" t="s">
        <v>548</v>
      </c>
      <c r="E36925" t="s">
        <v>518</v>
      </c>
      <c r="F36925" t="s">
        <v>40415</v>
      </c>
      <c r="G36925" t="s">
        <v>79395</v>
      </c>
      <c r="H36925" t="b">
        <v>0</v>
      </c>
      <c r="I36925" t="s">
        <v>2711</v>
      </c>
      <c r="K36925" t="str">
        <f t="shared" si="4032"/>
        <v>C34.07_R0130_C0010_S0015</v>
      </c>
      <c r="N36925" s="602"/>
      <c r="O36925" t="s">
        <v>79396</v>
      </c>
      <c r="P36925" t="str">
        <f t="shared" si="4033"/>
        <v>C 34.07</v>
      </c>
      <c r="Q36925" t="str">
        <f t="shared" si="4034"/>
        <v>C 34.07</v>
      </c>
      <c r="R36925" t="str">
        <f t="shared" si="4035"/>
        <v>C 34.07</v>
      </c>
      <c r="S36925" t="str">
        <f t="shared" si="4036"/>
        <v>C 34.07</v>
      </c>
      <c r="T36925" t="str">
        <f t="shared" si="4037"/>
        <v>C 34.07</v>
      </c>
      <c r="Y36925" t="str">
        <f t="shared" si="4038"/>
        <v>C 34.07015130010</v>
      </c>
    </row>
    <row r="36926" spans="1:25" x14ac:dyDescent="0.25">
      <c r="A36926" t="s">
        <v>77016</v>
      </c>
      <c r="B36926" s="601" t="s">
        <v>3566</v>
      </c>
      <c r="C36926" s="601" t="s">
        <v>736</v>
      </c>
      <c r="D36926" s="601" t="s">
        <v>561</v>
      </c>
      <c r="E36926" t="s">
        <v>40392</v>
      </c>
      <c r="F36926" t="s">
        <v>40393</v>
      </c>
      <c r="G36926" t="s">
        <v>79397</v>
      </c>
      <c r="H36926" t="b">
        <v>0</v>
      </c>
      <c r="I36926" t="s">
        <v>23447</v>
      </c>
      <c r="K36926" t="str">
        <f t="shared" si="4032"/>
        <v>C34.07_R0130_C0020_S0015</v>
      </c>
      <c r="O36926" t="s">
        <v>79398</v>
      </c>
      <c r="P36926" t="str">
        <f t="shared" si="4033"/>
        <v>C 34.07</v>
      </c>
      <c r="Q36926" t="str">
        <f t="shared" si="4034"/>
        <v>C 34.07</v>
      </c>
      <c r="R36926" t="str">
        <f t="shared" si="4035"/>
        <v>C 34.07</v>
      </c>
      <c r="S36926" t="str">
        <f t="shared" si="4036"/>
        <v>C 34.07</v>
      </c>
      <c r="T36926" t="str">
        <f t="shared" si="4037"/>
        <v>C 34.07</v>
      </c>
      <c r="Y36926" t="str">
        <f t="shared" si="4038"/>
        <v>C 34.07015130020</v>
      </c>
    </row>
    <row r="36927" spans="1:25" hidden="1" x14ac:dyDescent="0.25">
      <c r="A36927" t="s">
        <v>77016</v>
      </c>
      <c r="B36927" s="601" t="s">
        <v>3566</v>
      </c>
      <c r="C36927" s="601" t="s">
        <v>736</v>
      </c>
      <c r="D36927" s="601" t="s">
        <v>719</v>
      </c>
      <c r="E36927" t="s">
        <v>610</v>
      </c>
      <c r="F36927" t="s">
        <v>40462</v>
      </c>
      <c r="G36927" t="s">
        <v>79397</v>
      </c>
      <c r="H36927" t="b">
        <v>0</v>
      </c>
      <c r="I36927" t="s">
        <v>18575</v>
      </c>
      <c r="K36927" t="str">
        <f t="shared" si="4032"/>
        <v>C34.07_R0130_C0030_S0015</v>
      </c>
      <c r="N36927"/>
      <c r="O36927" t="s">
        <v>79399</v>
      </c>
      <c r="P36927" t="str">
        <f t="shared" si="4033"/>
        <v>C 34.07</v>
      </c>
      <c r="Q36927" t="str">
        <f t="shared" si="4034"/>
        <v>C 34.07</v>
      </c>
      <c r="R36927" t="str">
        <f t="shared" si="4035"/>
        <v>C 34.07</v>
      </c>
      <c r="S36927" t="str">
        <f t="shared" si="4036"/>
        <v>C 34.07</v>
      </c>
      <c r="T36927" t="str">
        <f t="shared" si="4037"/>
        <v>C 34.07</v>
      </c>
      <c r="Y36927" t="str">
        <f t="shared" si="4038"/>
        <v>C 34.07015130030</v>
      </c>
    </row>
    <row r="36928" spans="1:25" x14ac:dyDescent="0.25">
      <c r="A36928" t="s">
        <v>77016</v>
      </c>
      <c r="B36928" s="601" t="s">
        <v>3566</v>
      </c>
      <c r="C36928" s="601" t="s">
        <v>736</v>
      </c>
      <c r="D36928" s="601" t="s">
        <v>721</v>
      </c>
      <c r="E36928" t="s">
        <v>40442</v>
      </c>
      <c r="F36928" t="s">
        <v>40443</v>
      </c>
      <c r="G36928" t="s">
        <v>79397</v>
      </c>
      <c r="H36928" t="b">
        <v>0</v>
      </c>
      <c r="I36928" t="s">
        <v>23447</v>
      </c>
      <c r="K36928" t="str">
        <f t="shared" si="4032"/>
        <v>C34.07_R0130_C0040_S0015</v>
      </c>
      <c r="O36928" t="s">
        <v>79400</v>
      </c>
      <c r="P36928" t="str">
        <f t="shared" si="4033"/>
        <v>C 34.07</v>
      </c>
      <c r="Q36928" t="str">
        <f t="shared" si="4034"/>
        <v>C 34.07</v>
      </c>
      <c r="R36928" t="str">
        <f t="shared" si="4035"/>
        <v>C 34.07</v>
      </c>
      <c r="S36928" t="str">
        <f t="shared" si="4036"/>
        <v>C 34.07</v>
      </c>
      <c r="T36928" t="str">
        <f t="shared" si="4037"/>
        <v>C 34.07</v>
      </c>
      <c r="Y36928" t="str">
        <f t="shared" si="4038"/>
        <v>C 34.07015130040</v>
      </c>
    </row>
    <row r="36929" spans="1:25" hidden="1" x14ac:dyDescent="0.25">
      <c r="A36929" t="s">
        <v>77016</v>
      </c>
      <c r="B36929" s="601" t="s">
        <v>3566</v>
      </c>
      <c r="C36929" s="601" t="s">
        <v>736</v>
      </c>
      <c r="D36929" s="601" t="s">
        <v>723</v>
      </c>
      <c r="E36929" t="s">
        <v>49663</v>
      </c>
      <c r="F36929" t="s">
        <v>49664</v>
      </c>
      <c r="G36929" t="s">
        <v>79397</v>
      </c>
      <c r="H36929" t="b">
        <v>0</v>
      </c>
      <c r="I36929" t="s">
        <v>18575</v>
      </c>
      <c r="K36929" t="str">
        <f t="shared" si="4032"/>
        <v>C34.07_R0130_C0050_S0015</v>
      </c>
      <c r="N36929"/>
      <c r="O36929" t="s">
        <v>79401</v>
      </c>
      <c r="P36929" t="str">
        <f t="shared" si="4033"/>
        <v>C 34.07</v>
      </c>
      <c r="Q36929" t="str">
        <f t="shared" si="4034"/>
        <v>C 34.07</v>
      </c>
      <c r="R36929" t="str">
        <f t="shared" si="4035"/>
        <v>C 34.07</v>
      </c>
      <c r="S36929" t="str">
        <f t="shared" si="4036"/>
        <v>C 34.07</v>
      </c>
      <c r="T36929" t="str">
        <f t="shared" si="4037"/>
        <v>C 34.07</v>
      </c>
      <c r="Y36929" t="str">
        <f t="shared" si="4038"/>
        <v>C 34.07015130050</v>
      </c>
    </row>
    <row r="36930" spans="1:25" hidden="1" x14ac:dyDescent="0.25">
      <c r="A36930" t="s">
        <v>77016</v>
      </c>
      <c r="B36930" s="601" t="s">
        <v>3566</v>
      </c>
      <c r="C36930" s="601" t="s">
        <v>736</v>
      </c>
      <c r="D36930" s="601" t="s">
        <v>725</v>
      </c>
      <c r="E36930" t="s">
        <v>817</v>
      </c>
      <c r="F36930" t="s">
        <v>24032</v>
      </c>
      <c r="G36930" t="s">
        <v>79395</v>
      </c>
      <c r="H36930" t="b">
        <v>0</v>
      </c>
      <c r="I36930" t="s">
        <v>2711</v>
      </c>
      <c r="K36930" t="str">
        <f t="shared" ref="K36930:K36993" si="4039">+IF(B36930="000",+REPLACE(T36930,2,1,"")&amp;$L$1&amp;C36930&amp;$M$1&amp;D36930,+REPLACE(T36930,2,1,"")&amp;$L$1&amp;C36930&amp;$M$1&amp;D36930&amp;$K$1&amp;B36930)</f>
        <v>C34.07_R0130_C0060_S0015</v>
      </c>
      <c r="N36930" s="602"/>
      <c r="O36930" t="s">
        <v>79402</v>
      </c>
      <c r="P36930" t="str">
        <f t="shared" ref="P36930:P36993" si="4040">+IF(ISNUMBER(SEARCH("a",RIGHT(A36930,2))),LEFT(A36930,LEN(A36930)-2),A36930)</f>
        <v>C 34.07</v>
      </c>
      <c r="Q36930" t="str">
        <f t="shared" si="4034"/>
        <v>C 34.07</v>
      </c>
      <c r="R36930" t="str">
        <f t="shared" si="4035"/>
        <v>C 34.07</v>
      </c>
      <c r="S36930" t="str">
        <f t="shared" si="4036"/>
        <v>C 34.07</v>
      </c>
      <c r="T36930" t="str">
        <f t="shared" si="4037"/>
        <v>C 34.07</v>
      </c>
      <c r="Y36930" t="str">
        <f t="shared" si="4038"/>
        <v>C 34.07015130060</v>
      </c>
    </row>
    <row r="36931" spans="1:25" x14ac:dyDescent="0.25">
      <c r="A36931" t="s">
        <v>77016</v>
      </c>
      <c r="B36931" s="601" t="s">
        <v>3566</v>
      </c>
      <c r="C36931" s="601" t="s">
        <v>736</v>
      </c>
      <c r="D36931" s="601" t="s">
        <v>727</v>
      </c>
      <c r="E36931" t="s">
        <v>77025</v>
      </c>
      <c r="F36931" t="s">
        <v>77026</v>
      </c>
      <c r="G36931" t="s">
        <v>79397</v>
      </c>
      <c r="H36931" t="b">
        <v>0</v>
      </c>
      <c r="I36931" t="s">
        <v>23447</v>
      </c>
      <c r="K36931" t="str">
        <f t="shared" si="4039"/>
        <v>C34.07_R0130_C0070_S0015</v>
      </c>
      <c r="O36931" t="s">
        <v>79403</v>
      </c>
      <c r="P36931" t="str">
        <f t="shared" si="4040"/>
        <v>C 34.07</v>
      </c>
      <c r="Q36931" t="str">
        <f t="shared" ref="Q36931:Q36994" si="4041">+IF(ISNUMBER(SEARCH("b",RIGHT(P36931,2))),LEFT(P36931,LEN(P36931)-2),P36931)</f>
        <v>C 34.07</v>
      </c>
      <c r="R36931" t="str">
        <f t="shared" ref="R36931:R36994" si="4042">+IF(ISNUMBER(SEARCH("c",RIGHT(Q36931,2))),LEFT(Q36931,LEN(Q36931)-2),Q36931)</f>
        <v>C 34.07</v>
      </c>
      <c r="S36931" t="str">
        <f t="shared" ref="S36931:S36994" si="4043">+IF(ISNUMBER(SEARCH("d",RIGHT(R36931,2))),LEFT(R36931,LEN(R36931)-2),R36931)</f>
        <v>C 34.07</v>
      </c>
      <c r="T36931" t="str">
        <f t="shared" ref="T36931:T36994" si="4044">+IF(ISNUMBER(SEARCH("e",RIGHT(S36931,2))),LEFT(S36931,LEN(S36931)-2),S36931)</f>
        <v>C 34.07</v>
      </c>
      <c r="Y36931" t="str">
        <f t="shared" ref="Y36931:Y36994" si="4045">+A36931&amp;B36931&amp;C36931&amp;D36931</f>
        <v>C 34.07015130070</v>
      </c>
    </row>
    <row r="36932" spans="1:25" hidden="1" x14ac:dyDescent="0.25">
      <c r="A36932" t="s">
        <v>77016</v>
      </c>
      <c r="B36932" s="601" t="s">
        <v>3566</v>
      </c>
      <c r="C36932" s="601" t="s">
        <v>737</v>
      </c>
      <c r="D36932" s="601" t="s">
        <v>548</v>
      </c>
      <c r="E36932" t="s">
        <v>518</v>
      </c>
      <c r="F36932" t="s">
        <v>40415</v>
      </c>
      <c r="G36932" t="s">
        <v>79404</v>
      </c>
      <c r="H36932" t="b">
        <v>0</v>
      </c>
      <c r="I36932" t="s">
        <v>2711</v>
      </c>
      <c r="K36932" t="str">
        <f t="shared" si="4039"/>
        <v>C34.07_R0140_C0010_S0015</v>
      </c>
      <c r="N36932" s="602"/>
      <c r="O36932" t="s">
        <v>79405</v>
      </c>
      <c r="P36932" t="str">
        <f t="shared" si="4040"/>
        <v>C 34.07</v>
      </c>
      <c r="Q36932" t="str">
        <f t="shared" si="4041"/>
        <v>C 34.07</v>
      </c>
      <c r="R36932" t="str">
        <f t="shared" si="4042"/>
        <v>C 34.07</v>
      </c>
      <c r="S36932" t="str">
        <f t="shared" si="4043"/>
        <v>C 34.07</v>
      </c>
      <c r="T36932" t="str">
        <f t="shared" si="4044"/>
        <v>C 34.07</v>
      </c>
      <c r="Y36932" t="str">
        <f t="shared" si="4045"/>
        <v>C 34.07015140010</v>
      </c>
    </row>
    <row r="36933" spans="1:25" x14ac:dyDescent="0.25">
      <c r="A36933" t="s">
        <v>77016</v>
      </c>
      <c r="B36933" s="601" t="s">
        <v>3566</v>
      </c>
      <c r="C36933" s="601" t="s">
        <v>737</v>
      </c>
      <c r="D36933" s="601" t="s">
        <v>561</v>
      </c>
      <c r="E36933" t="s">
        <v>40392</v>
      </c>
      <c r="F36933" t="s">
        <v>40393</v>
      </c>
      <c r="G36933" t="s">
        <v>79406</v>
      </c>
      <c r="H36933" t="b">
        <v>0</v>
      </c>
      <c r="I36933" t="s">
        <v>23447</v>
      </c>
      <c r="K36933" t="str">
        <f t="shared" si="4039"/>
        <v>C34.07_R0140_C0020_S0015</v>
      </c>
      <c r="O36933" t="s">
        <v>79407</v>
      </c>
      <c r="P36933" t="str">
        <f t="shared" si="4040"/>
        <v>C 34.07</v>
      </c>
      <c r="Q36933" t="str">
        <f t="shared" si="4041"/>
        <v>C 34.07</v>
      </c>
      <c r="R36933" t="str">
        <f t="shared" si="4042"/>
        <v>C 34.07</v>
      </c>
      <c r="S36933" t="str">
        <f t="shared" si="4043"/>
        <v>C 34.07</v>
      </c>
      <c r="T36933" t="str">
        <f t="shared" si="4044"/>
        <v>C 34.07</v>
      </c>
      <c r="Y36933" t="str">
        <f t="shared" si="4045"/>
        <v>C 34.07015140020</v>
      </c>
    </row>
    <row r="36934" spans="1:25" hidden="1" x14ac:dyDescent="0.25">
      <c r="A36934" t="s">
        <v>77016</v>
      </c>
      <c r="B36934" s="601" t="s">
        <v>3566</v>
      </c>
      <c r="C36934" s="601" t="s">
        <v>737</v>
      </c>
      <c r="D36934" s="601" t="s">
        <v>719</v>
      </c>
      <c r="E36934" t="s">
        <v>610</v>
      </c>
      <c r="F36934" t="s">
        <v>40462</v>
      </c>
      <c r="G36934" t="s">
        <v>79406</v>
      </c>
      <c r="H36934" t="b">
        <v>0</v>
      </c>
      <c r="I36934" t="s">
        <v>18575</v>
      </c>
      <c r="K36934" t="str">
        <f t="shared" si="4039"/>
        <v>C34.07_R0140_C0030_S0015</v>
      </c>
      <c r="N36934"/>
      <c r="O36934" t="s">
        <v>79408</v>
      </c>
      <c r="P36934" t="str">
        <f t="shared" si="4040"/>
        <v>C 34.07</v>
      </c>
      <c r="Q36934" t="str">
        <f t="shared" si="4041"/>
        <v>C 34.07</v>
      </c>
      <c r="R36934" t="str">
        <f t="shared" si="4042"/>
        <v>C 34.07</v>
      </c>
      <c r="S36934" t="str">
        <f t="shared" si="4043"/>
        <v>C 34.07</v>
      </c>
      <c r="T36934" t="str">
        <f t="shared" si="4044"/>
        <v>C 34.07</v>
      </c>
      <c r="Y36934" t="str">
        <f t="shared" si="4045"/>
        <v>C 34.07015140030</v>
      </c>
    </row>
    <row r="36935" spans="1:25" x14ac:dyDescent="0.25">
      <c r="A36935" t="s">
        <v>77016</v>
      </c>
      <c r="B36935" s="601" t="s">
        <v>3566</v>
      </c>
      <c r="C36935" s="601" t="s">
        <v>737</v>
      </c>
      <c r="D36935" s="601" t="s">
        <v>721</v>
      </c>
      <c r="E36935" t="s">
        <v>40442</v>
      </c>
      <c r="F36935" t="s">
        <v>40443</v>
      </c>
      <c r="G36935" t="s">
        <v>79406</v>
      </c>
      <c r="H36935" t="b">
        <v>0</v>
      </c>
      <c r="I36935" t="s">
        <v>23447</v>
      </c>
      <c r="K36935" t="str">
        <f t="shared" si="4039"/>
        <v>C34.07_R0140_C0040_S0015</v>
      </c>
      <c r="O36935" t="s">
        <v>79409</v>
      </c>
      <c r="P36935" t="str">
        <f t="shared" si="4040"/>
        <v>C 34.07</v>
      </c>
      <c r="Q36935" t="str">
        <f t="shared" si="4041"/>
        <v>C 34.07</v>
      </c>
      <c r="R36935" t="str">
        <f t="shared" si="4042"/>
        <v>C 34.07</v>
      </c>
      <c r="S36935" t="str">
        <f t="shared" si="4043"/>
        <v>C 34.07</v>
      </c>
      <c r="T36935" t="str">
        <f t="shared" si="4044"/>
        <v>C 34.07</v>
      </c>
      <c r="Y36935" t="str">
        <f t="shared" si="4045"/>
        <v>C 34.07015140040</v>
      </c>
    </row>
    <row r="36936" spans="1:25" hidden="1" x14ac:dyDescent="0.25">
      <c r="A36936" t="s">
        <v>77016</v>
      </c>
      <c r="B36936" s="601" t="s">
        <v>3566</v>
      </c>
      <c r="C36936" s="601" t="s">
        <v>737</v>
      </c>
      <c r="D36936" s="601" t="s">
        <v>723</v>
      </c>
      <c r="E36936" t="s">
        <v>49663</v>
      </c>
      <c r="F36936" t="s">
        <v>49664</v>
      </c>
      <c r="G36936" t="s">
        <v>79406</v>
      </c>
      <c r="H36936" t="b">
        <v>0</v>
      </c>
      <c r="I36936" t="s">
        <v>18575</v>
      </c>
      <c r="K36936" t="str">
        <f t="shared" si="4039"/>
        <v>C34.07_R0140_C0050_S0015</v>
      </c>
      <c r="N36936"/>
      <c r="O36936" t="s">
        <v>79410</v>
      </c>
      <c r="P36936" t="str">
        <f t="shared" si="4040"/>
        <v>C 34.07</v>
      </c>
      <c r="Q36936" t="str">
        <f t="shared" si="4041"/>
        <v>C 34.07</v>
      </c>
      <c r="R36936" t="str">
        <f t="shared" si="4042"/>
        <v>C 34.07</v>
      </c>
      <c r="S36936" t="str">
        <f t="shared" si="4043"/>
        <v>C 34.07</v>
      </c>
      <c r="T36936" t="str">
        <f t="shared" si="4044"/>
        <v>C 34.07</v>
      </c>
      <c r="Y36936" t="str">
        <f t="shared" si="4045"/>
        <v>C 34.07015140050</v>
      </c>
    </row>
    <row r="36937" spans="1:25" hidden="1" x14ac:dyDescent="0.25">
      <c r="A36937" t="s">
        <v>77016</v>
      </c>
      <c r="B36937" s="601" t="s">
        <v>3566</v>
      </c>
      <c r="C36937" s="601" t="s">
        <v>737</v>
      </c>
      <c r="D36937" s="601" t="s">
        <v>725</v>
      </c>
      <c r="E36937" t="s">
        <v>817</v>
      </c>
      <c r="F36937" t="s">
        <v>24032</v>
      </c>
      <c r="G36937" t="s">
        <v>79404</v>
      </c>
      <c r="H36937" t="b">
        <v>0</v>
      </c>
      <c r="I36937" t="s">
        <v>2711</v>
      </c>
      <c r="K36937" t="str">
        <f t="shared" si="4039"/>
        <v>C34.07_R0140_C0060_S0015</v>
      </c>
      <c r="N36937" s="602"/>
      <c r="O36937" t="s">
        <v>79411</v>
      </c>
      <c r="P36937" t="str">
        <f t="shared" si="4040"/>
        <v>C 34.07</v>
      </c>
      <c r="Q36937" t="str">
        <f t="shared" si="4041"/>
        <v>C 34.07</v>
      </c>
      <c r="R36937" t="str">
        <f t="shared" si="4042"/>
        <v>C 34.07</v>
      </c>
      <c r="S36937" t="str">
        <f t="shared" si="4043"/>
        <v>C 34.07</v>
      </c>
      <c r="T36937" t="str">
        <f t="shared" si="4044"/>
        <v>C 34.07</v>
      </c>
      <c r="Y36937" t="str">
        <f t="shared" si="4045"/>
        <v>C 34.07015140060</v>
      </c>
    </row>
    <row r="36938" spans="1:25" x14ac:dyDescent="0.25">
      <c r="A36938" t="s">
        <v>77016</v>
      </c>
      <c r="B36938" s="601" t="s">
        <v>3566</v>
      </c>
      <c r="C36938" s="601" t="s">
        <v>737</v>
      </c>
      <c r="D36938" s="601" t="s">
        <v>727</v>
      </c>
      <c r="E36938" t="s">
        <v>77025</v>
      </c>
      <c r="F36938" t="s">
        <v>77026</v>
      </c>
      <c r="G36938" t="s">
        <v>79406</v>
      </c>
      <c r="H36938" t="b">
        <v>0</v>
      </c>
      <c r="I36938" t="s">
        <v>23447</v>
      </c>
      <c r="K36938" t="str">
        <f t="shared" si="4039"/>
        <v>C34.07_R0140_C0070_S0015</v>
      </c>
      <c r="O36938" t="s">
        <v>79412</v>
      </c>
      <c r="P36938" t="str">
        <f t="shared" si="4040"/>
        <v>C 34.07</v>
      </c>
      <c r="Q36938" t="str">
        <f t="shared" si="4041"/>
        <v>C 34.07</v>
      </c>
      <c r="R36938" t="str">
        <f t="shared" si="4042"/>
        <v>C 34.07</v>
      </c>
      <c r="S36938" t="str">
        <f t="shared" si="4043"/>
        <v>C 34.07</v>
      </c>
      <c r="T36938" t="str">
        <f t="shared" si="4044"/>
        <v>C 34.07</v>
      </c>
      <c r="Y36938" t="str">
        <f t="shared" si="4045"/>
        <v>C 34.07015140070</v>
      </c>
    </row>
    <row r="36939" spans="1:25" hidden="1" x14ac:dyDescent="0.25">
      <c r="A36939" t="s">
        <v>77016</v>
      </c>
      <c r="B36939" s="601" t="s">
        <v>3566</v>
      </c>
      <c r="C36939" s="601" t="s">
        <v>738</v>
      </c>
      <c r="D36939" s="601" t="s">
        <v>548</v>
      </c>
      <c r="E36939" t="s">
        <v>518</v>
      </c>
      <c r="F36939" t="s">
        <v>40415</v>
      </c>
      <c r="G36939" t="s">
        <v>79413</v>
      </c>
      <c r="H36939" t="b">
        <v>0</v>
      </c>
      <c r="I36939" t="s">
        <v>2711</v>
      </c>
      <c r="K36939" t="str">
        <f t="shared" si="4039"/>
        <v>C34.07_R0150_C0010_S0015</v>
      </c>
      <c r="N36939" s="602"/>
      <c r="O36939" t="s">
        <v>79414</v>
      </c>
      <c r="P36939" t="str">
        <f t="shared" si="4040"/>
        <v>C 34.07</v>
      </c>
      <c r="Q36939" t="str">
        <f t="shared" si="4041"/>
        <v>C 34.07</v>
      </c>
      <c r="R36939" t="str">
        <f t="shared" si="4042"/>
        <v>C 34.07</v>
      </c>
      <c r="S36939" t="str">
        <f t="shared" si="4043"/>
        <v>C 34.07</v>
      </c>
      <c r="T36939" t="str">
        <f t="shared" si="4044"/>
        <v>C 34.07</v>
      </c>
      <c r="Y36939" t="str">
        <f t="shared" si="4045"/>
        <v>C 34.07015150010</v>
      </c>
    </row>
    <row r="36940" spans="1:25" x14ac:dyDescent="0.25">
      <c r="A36940" t="s">
        <v>77016</v>
      </c>
      <c r="B36940" s="601" t="s">
        <v>3566</v>
      </c>
      <c r="C36940" s="601" t="s">
        <v>738</v>
      </c>
      <c r="D36940" s="601" t="s">
        <v>561</v>
      </c>
      <c r="E36940" t="s">
        <v>40392</v>
      </c>
      <c r="F36940" t="s">
        <v>40393</v>
      </c>
      <c r="G36940" t="s">
        <v>79415</v>
      </c>
      <c r="H36940" t="b">
        <v>0</v>
      </c>
      <c r="I36940" t="s">
        <v>23447</v>
      </c>
      <c r="K36940" t="str">
        <f t="shared" si="4039"/>
        <v>C34.07_R0150_C0020_S0015</v>
      </c>
      <c r="O36940" t="s">
        <v>79416</v>
      </c>
      <c r="P36940" t="str">
        <f t="shared" si="4040"/>
        <v>C 34.07</v>
      </c>
      <c r="Q36940" t="str">
        <f t="shared" si="4041"/>
        <v>C 34.07</v>
      </c>
      <c r="R36940" t="str">
        <f t="shared" si="4042"/>
        <v>C 34.07</v>
      </c>
      <c r="S36940" t="str">
        <f t="shared" si="4043"/>
        <v>C 34.07</v>
      </c>
      <c r="T36940" t="str">
        <f t="shared" si="4044"/>
        <v>C 34.07</v>
      </c>
      <c r="Y36940" t="str">
        <f t="shared" si="4045"/>
        <v>C 34.07015150020</v>
      </c>
    </row>
    <row r="36941" spans="1:25" hidden="1" x14ac:dyDescent="0.25">
      <c r="A36941" t="s">
        <v>77016</v>
      </c>
      <c r="B36941" s="601" t="s">
        <v>3566</v>
      </c>
      <c r="C36941" s="601" t="s">
        <v>738</v>
      </c>
      <c r="D36941" s="601" t="s">
        <v>719</v>
      </c>
      <c r="E36941" t="s">
        <v>610</v>
      </c>
      <c r="F36941" t="s">
        <v>40462</v>
      </c>
      <c r="G36941" t="s">
        <v>79415</v>
      </c>
      <c r="H36941" t="b">
        <v>0</v>
      </c>
      <c r="I36941" t="s">
        <v>18575</v>
      </c>
      <c r="K36941" t="str">
        <f t="shared" si="4039"/>
        <v>C34.07_R0150_C0030_S0015</v>
      </c>
      <c r="N36941"/>
      <c r="O36941" t="s">
        <v>79417</v>
      </c>
      <c r="P36941" t="str">
        <f t="shared" si="4040"/>
        <v>C 34.07</v>
      </c>
      <c r="Q36941" t="str">
        <f t="shared" si="4041"/>
        <v>C 34.07</v>
      </c>
      <c r="R36941" t="str">
        <f t="shared" si="4042"/>
        <v>C 34.07</v>
      </c>
      <c r="S36941" t="str">
        <f t="shared" si="4043"/>
        <v>C 34.07</v>
      </c>
      <c r="T36941" t="str">
        <f t="shared" si="4044"/>
        <v>C 34.07</v>
      </c>
      <c r="Y36941" t="str">
        <f t="shared" si="4045"/>
        <v>C 34.07015150030</v>
      </c>
    </row>
    <row r="36942" spans="1:25" x14ac:dyDescent="0.25">
      <c r="A36942" t="s">
        <v>77016</v>
      </c>
      <c r="B36942" s="601" t="s">
        <v>3566</v>
      </c>
      <c r="C36942" s="601" t="s">
        <v>738</v>
      </c>
      <c r="D36942" s="601" t="s">
        <v>721</v>
      </c>
      <c r="E36942" t="s">
        <v>40442</v>
      </c>
      <c r="F36942" t="s">
        <v>40443</v>
      </c>
      <c r="G36942" t="s">
        <v>79415</v>
      </c>
      <c r="H36942" t="b">
        <v>0</v>
      </c>
      <c r="I36942" t="s">
        <v>23447</v>
      </c>
      <c r="K36942" t="str">
        <f t="shared" si="4039"/>
        <v>C34.07_R0150_C0040_S0015</v>
      </c>
      <c r="O36942" t="s">
        <v>79418</v>
      </c>
      <c r="P36942" t="str">
        <f t="shared" si="4040"/>
        <v>C 34.07</v>
      </c>
      <c r="Q36942" t="str">
        <f t="shared" si="4041"/>
        <v>C 34.07</v>
      </c>
      <c r="R36942" t="str">
        <f t="shared" si="4042"/>
        <v>C 34.07</v>
      </c>
      <c r="S36942" t="str">
        <f t="shared" si="4043"/>
        <v>C 34.07</v>
      </c>
      <c r="T36942" t="str">
        <f t="shared" si="4044"/>
        <v>C 34.07</v>
      </c>
      <c r="Y36942" t="str">
        <f t="shared" si="4045"/>
        <v>C 34.07015150040</v>
      </c>
    </row>
    <row r="36943" spans="1:25" hidden="1" x14ac:dyDescent="0.25">
      <c r="A36943" t="s">
        <v>77016</v>
      </c>
      <c r="B36943" s="601" t="s">
        <v>3566</v>
      </c>
      <c r="C36943" s="601" t="s">
        <v>738</v>
      </c>
      <c r="D36943" s="601" t="s">
        <v>723</v>
      </c>
      <c r="E36943" t="s">
        <v>49663</v>
      </c>
      <c r="F36943" t="s">
        <v>49664</v>
      </c>
      <c r="G36943" t="s">
        <v>79415</v>
      </c>
      <c r="H36943" t="b">
        <v>0</v>
      </c>
      <c r="I36943" t="s">
        <v>18575</v>
      </c>
      <c r="K36943" t="str">
        <f t="shared" si="4039"/>
        <v>C34.07_R0150_C0050_S0015</v>
      </c>
      <c r="N36943"/>
      <c r="O36943" t="s">
        <v>79419</v>
      </c>
      <c r="P36943" t="str">
        <f t="shared" si="4040"/>
        <v>C 34.07</v>
      </c>
      <c r="Q36943" t="str">
        <f t="shared" si="4041"/>
        <v>C 34.07</v>
      </c>
      <c r="R36943" t="str">
        <f t="shared" si="4042"/>
        <v>C 34.07</v>
      </c>
      <c r="S36943" t="str">
        <f t="shared" si="4043"/>
        <v>C 34.07</v>
      </c>
      <c r="T36943" t="str">
        <f t="shared" si="4044"/>
        <v>C 34.07</v>
      </c>
      <c r="Y36943" t="str">
        <f t="shared" si="4045"/>
        <v>C 34.07015150050</v>
      </c>
    </row>
    <row r="36944" spans="1:25" hidden="1" x14ac:dyDescent="0.25">
      <c r="A36944" t="s">
        <v>77016</v>
      </c>
      <c r="B36944" s="601" t="s">
        <v>3566</v>
      </c>
      <c r="C36944" s="601" t="s">
        <v>738</v>
      </c>
      <c r="D36944" s="601" t="s">
        <v>725</v>
      </c>
      <c r="E36944" t="s">
        <v>817</v>
      </c>
      <c r="F36944" t="s">
        <v>24032</v>
      </c>
      <c r="G36944" t="s">
        <v>79413</v>
      </c>
      <c r="H36944" t="b">
        <v>0</v>
      </c>
      <c r="I36944" t="s">
        <v>2711</v>
      </c>
      <c r="K36944" t="str">
        <f t="shared" si="4039"/>
        <v>C34.07_R0150_C0060_S0015</v>
      </c>
      <c r="N36944" s="602"/>
      <c r="O36944" t="s">
        <v>79420</v>
      </c>
      <c r="P36944" t="str">
        <f t="shared" si="4040"/>
        <v>C 34.07</v>
      </c>
      <c r="Q36944" t="str">
        <f t="shared" si="4041"/>
        <v>C 34.07</v>
      </c>
      <c r="R36944" t="str">
        <f t="shared" si="4042"/>
        <v>C 34.07</v>
      </c>
      <c r="S36944" t="str">
        <f t="shared" si="4043"/>
        <v>C 34.07</v>
      </c>
      <c r="T36944" t="str">
        <f t="shared" si="4044"/>
        <v>C 34.07</v>
      </c>
      <c r="Y36944" t="str">
        <f t="shared" si="4045"/>
        <v>C 34.07015150060</v>
      </c>
    </row>
    <row r="36945" spans="1:25" x14ac:dyDescent="0.25">
      <c r="A36945" t="s">
        <v>77016</v>
      </c>
      <c r="B36945" s="601" t="s">
        <v>3566</v>
      </c>
      <c r="C36945" s="601" t="s">
        <v>738</v>
      </c>
      <c r="D36945" s="601" t="s">
        <v>727</v>
      </c>
      <c r="E36945" t="s">
        <v>77025</v>
      </c>
      <c r="F36945" t="s">
        <v>77026</v>
      </c>
      <c r="G36945" t="s">
        <v>79415</v>
      </c>
      <c r="H36945" t="b">
        <v>0</v>
      </c>
      <c r="I36945" t="s">
        <v>23447</v>
      </c>
      <c r="K36945" t="str">
        <f t="shared" si="4039"/>
        <v>C34.07_R0150_C0070_S0015</v>
      </c>
      <c r="O36945" t="s">
        <v>79421</v>
      </c>
      <c r="P36945" t="str">
        <f t="shared" si="4040"/>
        <v>C 34.07</v>
      </c>
      <c r="Q36945" t="str">
        <f t="shared" si="4041"/>
        <v>C 34.07</v>
      </c>
      <c r="R36945" t="str">
        <f t="shared" si="4042"/>
        <v>C 34.07</v>
      </c>
      <c r="S36945" t="str">
        <f t="shared" si="4043"/>
        <v>C 34.07</v>
      </c>
      <c r="T36945" t="str">
        <f t="shared" si="4044"/>
        <v>C 34.07</v>
      </c>
      <c r="Y36945" t="str">
        <f t="shared" si="4045"/>
        <v>C 34.07015150070</v>
      </c>
    </row>
    <row r="36946" spans="1:25" hidden="1" x14ac:dyDescent="0.25">
      <c r="A36946" t="s">
        <v>77016</v>
      </c>
      <c r="B36946" s="601" t="s">
        <v>3566</v>
      </c>
      <c r="C36946" s="601" t="s">
        <v>740</v>
      </c>
      <c r="D36946" s="601" t="s">
        <v>548</v>
      </c>
      <c r="E36946" t="s">
        <v>518</v>
      </c>
      <c r="F36946" t="s">
        <v>40415</v>
      </c>
      <c r="G36946" t="s">
        <v>79422</v>
      </c>
      <c r="H36946" t="b">
        <v>0</v>
      </c>
      <c r="I36946" t="s">
        <v>2711</v>
      </c>
      <c r="K36946" t="str">
        <f t="shared" si="4039"/>
        <v>C34.07_R0160_C0010_S0015</v>
      </c>
      <c r="N36946" s="602"/>
      <c r="O36946" t="s">
        <v>79423</v>
      </c>
      <c r="P36946" t="str">
        <f t="shared" si="4040"/>
        <v>C 34.07</v>
      </c>
      <c r="Q36946" t="str">
        <f t="shared" si="4041"/>
        <v>C 34.07</v>
      </c>
      <c r="R36946" t="str">
        <f t="shared" si="4042"/>
        <v>C 34.07</v>
      </c>
      <c r="S36946" t="str">
        <f t="shared" si="4043"/>
        <v>C 34.07</v>
      </c>
      <c r="T36946" t="str">
        <f t="shared" si="4044"/>
        <v>C 34.07</v>
      </c>
      <c r="Y36946" t="str">
        <f t="shared" si="4045"/>
        <v>C 34.07015160010</v>
      </c>
    </row>
    <row r="36947" spans="1:25" x14ac:dyDescent="0.25">
      <c r="A36947" t="s">
        <v>77016</v>
      </c>
      <c r="B36947" s="601" t="s">
        <v>3566</v>
      </c>
      <c r="C36947" s="601" t="s">
        <v>740</v>
      </c>
      <c r="D36947" s="601" t="s">
        <v>561</v>
      </c>
      <c r="E36947" t="s">
        <v>40392</v>
      </c>
      <c r="F36947" t="s">
        <v>40393</v>
      </c>
      <c r="G36947" t="s">
        <v>79424</v>
      </c>
      <c r="H36947" t="b">
        <v>0</v>
      </c>
      <c r="I36947" t="s">
        <v>23447</v>
      </c>
      <c r="K36947" t="str">
        <f t="shared" si="4039"/>
        <v>C34.07_R0160_C0020_S0015</v>
      </c>
      <c r="O36947" t="s">
        <v>79425</v>
      </c>
      <c r="P36947" t="str">
        <f t="shared" si="4040"/>
        <v>C 34.07</v>
      </c>
      <c r="Q36947" t="str">
        <f t="shared" si="4041"/>
        <v>C 34.07</v>
      </c>
      <c r="R36947" t="str">
        <f t="shared" si="4042"/>
        <v>C 34.07</v>
      </c>
      <c r="S36947" t="str">
        <f t="shared" si="4043"/>
        <v>C 34.07</v>
      </c>
      <c r="T36947" t="str">
        <f t="shared" si="4044"/>
        <v>C 34.07</v>
      </c>
      <c r="Y36947" t="str">
        <f t="shared" si="4045"/>
        <v>C 34.07015160020</v>
      </c>
    </row>
    <row r="36948" spans="1:25" hidden="1" x14ac:dyDescent="0.25">
      <c r="A36948" t="s">
        <v>77016</v>
      </c>
      <c r="B36948" s="601" t="s">
        <v>3566</v>
      </c>
      <c r="C36948" s="601" t="s">
        <v>740</v>
      </c>
      <c r="D36948" s="601" t="s">
        <v>719</v>
      </c>
      <c r="E36948" t="s">
        <v>610</v>
      </c>
      <c r="F36948" t="s">
        <v>40462</v>
      </c>
      <c r="G36948" t="s">
        <v>79424</v>
      </c>
      <c r="H36948" t="b">
        <v>0</v>
      </c>
      <c r="I36948" t="s">
        <v>18575</v>
      </c>
      <c r="K36948" t="str">
        <f t="shared" si="4039"/>
        <v>C34.07_R0160_C0030_S0015</v>
      </c>
      <c r="N36948"/>
      <c r="O36948" t="s">
        <v>79426</v>
      </c>
      <c r="P36948" t="str">
        <f t="shared" si="4040"/>
        <v>C 34.07</v>
      </c>
      <c r="Q36948" t="str">
        <f t="shared" si="4041"/>
        <v>C 34.07</v>
      </c>
      <c r="R36948" t="str">
        <f t="shared" si="4042"/>
        <v>C 34.07</v>
      </c>
      <c r="S36948" t="str">
        <f t="shared" si="4043"/>
        <v>C 34.07</v>
      </c>
      <c r="T36948" t="str">
        <f t="shared" si="4044"/>
        <v>C 34.07</v>
      </c>
      <c r="Y36948" t="str">
        <f t="shared" si="4045"/>
        <v>C 34.07015160030</v>
      </c>
    </row>
    <row r="36949" spans="1:25" x14ac:dyDescent="0.25">
      <c r="A36949" t="s">
        <v>77016</v>
      </c>
      <c r="B36949" s="601" t="s">
        <v>3566</v>
      </c>
      <c r="C36949" s="601" t="s">
        <v>740</v>
      </c>
      <c r="D36949" s="601" t="s">
        <v>721</v>
      </c>
      <c r="E36949" t="s">
        <v>40442</v>
      </c>
      <c r="F36949" t="s">
        <v>40443</v>
      </c>
      <c r="G36949" t="s">
        <v>79424</v>
      </c>
      <c r="H36949" t="b">
        <v>0</v>
      </c>
      <c r="I36949" t="s">
        <v>23447</v>
      </c>
      <c r="K36949" t="str">
        <f t="shared" si="4039"/>
        <v>C34.07_R0160_C0040_S0015</v>
      </c>
      <c r="O36949" t="s">
        <v>79427</v>
      </c>
      <c r="P36949" t="str">
        <f t="shared" si="4040"/>
        <v>C 34.07</v>
      </c>
      <c r="Q36949" t="str">
        <f t="shared" si="4041"/>
        <v>C 34.07</v>
      </c>
      <c r="R36949" t="str">
        <f t="shared" si="4042"/>
        <v>C 34.07</v>
      </c>
      <c r="S36949" t="str">
        <f t="shared" si="4043"/>
        <v>C 34.07</v>
      </c>
      <c r="T36949" t="str">
        <f t="shared" si="4044"/>
        <v>C 34.07</v>
      </c>
      <c r="Y36949" t="str">
        <f t="shared" si="4045"/>
        <v>C 34.07015160040</v>
      </c>
    </row>
    <row r="36950" spans="1:25" hidden="1" x14ac:dyDescent="0.25">
      <c r="A36950" t="s">
        <v>77016</v>
      </c>
      <c r="B36950" s="601" t="s">
        <v>3566</v>
      </c>
      <c r="C36950" s="601" t="s">
        <v>740</v>
      </c>
      <c r="D36950" s="601" t="s">
        <v>723</v>
      </c>
      <c r="E36950" t="s">
        <v>49663</v>
      </c>
      <c r="F36950" t="s">
        <v>49664</v>
      </c>
      <c r="G36950" t="s">
        <v>79424</v>
      </c>
      <c r="H36950" t="b">
        <v>0</v>
      </c>
      <c r="I36950" t="s">
        <v>18575</v>
      </c>
      <c r="K36950" t="str">
        <f t="shared" si="4039"/>
        <v>C34.07_R0160_C0050_S0015</v>
      </c>
      <c r="N36950"/>
      <c r="O36950" t="s">
        <v>79428</v>
      </c>
      <c r="P36950" t="str">
        <f t="shared" si="4040"/>
        <v>C 34.07</v>
      </c>
      <c r="Q36950" t="str">
        <f t="shared" si="4041"/>
        <v>C 34.07</v>
      </c>
      <c r="R36950" t="str">
        <f t="shared" si="4042"/>
        <v>C 34.07</v>
      </c>
      <c r="S36950" t="str">
        <f t="shared" si="4043"/>
        <v>C 34.07</v>
      </c>
      <c r="T36950" t="str">
        <f t="shared" si="4044"/>
        <v>C 34.07</v>
      </c>
      <c r="Y36950" t="str">
        <f t="shared" si="4045"/>
        <v>C 34.07015160050</v>
      </c>
    </row>
    <row r="36951" spans="1:25" hidden="1" x14ac:dyDescent="0.25">
      <c r="A36951" t="s">
        <v>77016</v>
      </c>
      <c r="B36951" s="601" t="s">
        <v>3566</v>
      </c>
      <c r="C36951" s="601" t="s">
        <v>740</v>
      </c>
      <c r="D36951" s="601" t="s">
        <v>725</v>
      </c>
      <c r="E36951" t="s">
        <v>817</v>
      </c>
      <c r="F36951" t="s">
        <v>24032</v>
      </c>
      <c r="G36951" t="s">
        <v>79422</v>
      </c>
      <c r="H36951" t="b">
        <v>0</v>
      </c>
      <c r="I36951" t="s">
        <v>2711</v>
      </c>
      <c r="K36951" t="str">
        <f t="shared" si="4039"/>
        <v>C34.07_R0160_C0060_S0015</v>
      </c>
      <c r="N36951" s="602"/>
      <c r="O36951" t="s">
        <v>79429</v>
      </c>
      <c r="P36951" t="str">
        <f t="shared" si="4040"/>
        <v>C 34.07</v>
      </c>
      <c r="Q36951" t="str">
        <f t="shared" si="4041"/>
        <v>C 34.07</v>
      </c>
      <c r="R36951" t="str">
        <f t="shared" si="4042"/>
        <v>C 34.07</v>
      </c>
      <c r="S36951" t="str">
        <f t="shared" si="4043"/>
        <v>C 34.07</v>
      </c>
      <c r="T36951" t="str">
        <f t="shared" si="4044"/>
        <v>C 34.07</v>
      </c>
      <c r="Y36951" t="str">
        <f t="shared" si="4045"/>
        <v>C 34.07015160060</v>
      </c>
    </row>
    <row r="36952" spans="1:25" x14ac:dyDescent="0.25">
      <c r="A36952" t="s">
        <v>77016</v>
      </c>
      <c r="B36952" s="601" t="s">
        <v>3566</v>
      </c>
      <c r="C36952" s="601" t="s">
        <v>740</v>
      </c>
      <c r="D36952" s="601" t="s">
        <v>727</v>
      </c>
      <c r="E36952" t="s">
        <v>77025</v>
      </c>
      <c r="F36952" t="s">
        <v>77026</v>
      </c>
      <c r="G36952" t="s">
        <v>79424</v>
      </c>
      <c r="H36952" t="b">
        <v>0</v>
      </c>
      <c r="I36952" t="s">
        <v>23447</v>
      </c>
      <c r="K36952" t="str">
        <f t="shared" si="4039"/>
        <v>C34.07_R0160_C0070_S0015</v>
      </c>
      <c r="O36952" t="s">
        <v>79430</v>
      </c>
      <c r="P36952" t="str">
        <f t="shared" si="4040"/>
        <v>C 34.07</v>
      </c>
      <c r="Q36952" t="str">
        <f t="shared" si="4041"/>
        <v>C 34.07</v>
      </c>
      <c r="R36952" t="str">
        <f t="shared" si="4042"/>
        <v>C 34.07</v>
      </c>
      <c r="S36952" t="str">
        <f t="shared" si="4043"/>
        <v>C 34.07</v>
      </c>
      <c r="T36952" t="str">
        <f t="shared" si="4044"/>
        <v>C 34.07</v>
      </c>
      <c r="Y36952" t="str">
        <f t="shared" si="4045"/>
        <v>C 34.07015160070</v>
      </c>
    </row>
    <row r="36953" spans="1:25" hidden="1" x14ac:dyDescent="0.25">
      <c r="A36953" t="s">
        <v>77016</v>
      </c>
      <c r="B36953" s="601" t="s">
        <v>3566</v>
      </c>
      <c r="C36953" s="601" t="s">
        <v>741</v>
      </c>
      <c r="D36953" s="601" t="s">
        <v>548</v>
      </c>
      <c r="E36953" t="s">
        <v>518</v>
      </c>
      <c r="F36953" t="s">
        <v>40415</v>
      </c>
      <c r="G36953" t="s">
        <v>79431</v>
      </c>
      <c r="H36953" t="b">
        <v>0</v>
      </c>
      <c r="I36953" t="s">
        <v>2711</v>
      </c>
      <c r="K36953" t="str">
        <f t="shared" si="4039"/>
        <v>C34.07_R0170_C0010_S0015</v>
      </c>
      <c r="N36953" s="602"/>
      <c r="O36953" t="s">
        <v>79432</v>
      </c>
      <c r="P36953" t="str">
        <f t="shared" si="4040"/>
        <v>C 34.07</v>
      </c>
      <c r="Q36953" t="str">
        <f t="shared" si="4041"/>
        <v>C 34.07</v>
      </c>
      <c r="R36953" t="str">
        <f t="shared" si="4042"/>
        <v>C 34.07</v>
      </c>
      <c r="S36953" t="str">
        <f t="shared" si="4043"/>
        <v>C 34.07</v>
      </c>
      <c r="T36953" t="str">
        <f t="shared" si="4044"/>
        <v>C 34.07</v>
      </c>
      <c r="Y36953" t="str">
        <f t="shared" si="4045"/>
        <v>C 34.07015170010</v>
      </c>
    </row>
    <row r="36954" spans="1:25" x14ac:dyDescent="0.25">
      <c r="A36954" t="s">
        <v>77016</v>
      </c>
      <c r="B36954" s="601" t="s">
        <v>3566</v>
      </c>
      <c r="C36954" s="601" t="s">
        <v>741</v>
      </c>
      <c r="D36954" s="601" t="s">
        <v>561</v>
      </c>
      <c r="E36954" t="s">
        <v>40392</v>
      </c>
      <c r="F36954" t="s">
        <v>40393</v>
      </c>
      <c r="G36954" t="s">
        <v>79433</v>
      </c>
      <c r="H36954" t="b">
        <v>0</v>
      </c>
      <c r="I36954" t="s">
        <v>23447</v>
      </c>
      <c r="K36954" t="str">
        <f t="shared" si="4039"/>
        <v>C34.07_R0170_C0020_S0015</v>
      </c>
      <c r="O36954" t="s">
        <v>79434</v>
      </c>
      <c r="P36954" t="str">
        <f t="shared" si="4040"/>
        <v>C 34.07</v>
      </c>
      <c r="Q36954" t="str">
        <f t="shared" si="4041"/>
        <v>C 34.07</v>
      </c>
      <c r="R36954" t="str">
        <f t="shared" si="4042"/>
        <v>C 34.07</v>
      </c>
      <c r="S36954" t="str">
        <f t="shared" si="4043"/>
        <v>C 34.07</v>
      </c>
      <c r="T36954" t="str">
        <f t="shared" si="4044"/>
        <v>C 34.07</v>
      </c>
      <c r="Y36954" t="str">
        <f t="shared" si="4045"/>
        <v>C 34.07015170020</v>
      </c>
    </row>
    <row r="36955" spans="1:25" hidden="1" x14ac:dyDescent="0.25">
      <c r="A36955" t="s">
        <v>77016</v>
      </c>
      <c r="B36955" s="601" t="s">
        <v>3566</v>
      </c>
      <c r="C36955" s="601" t="s">
        <v>741</v>
      </c>
      <c r="D36955" s="601" t="s">
        <v>719</v>
      </c>
      <c r="E36955" t="s">
        <v>610</v>
      </c>
      <c r="F36955" t="s">
        <v>40462</v>
      </c>
      <c r="G36955" t="s">
        <v>79433</v>
      </c>
      <c r="H36955" t="b">
        <v>0</v>
      </c>
      <c r="I36955" t="s">
        <v>18575</v>
      </c>
      <c r="K36955" t="str">
        <f t="shared" si="4039"/>
        <v>C34.07_R0170_C0030_S0015</v>
      </c>
      <c r="N36955"/>
      <c r="O36955" t="s">
        <v>79435</v>
      </c>
      <c r="P36955" t="str">
        <f t="shared" si="4040"/>
        <v>C 34.07</v>
      </c>
      <c r="Q36955" t="str">
        <f t="shared" si="4041"/>
        <v>C 34.07</v>
      </c>
      <c r="R36955" t="str">
        <f t="shared" si="4042"/>
        <v>C 34.07</v>
      </c>
      <c r="S36955" t="str">
        <f t="shared" si="4043"/>
        <v>C 34.07</v>
      </c>
      <c r="T36955" t="str">
        <f t="shared" si="4044"/>
        <v>C 34.07</v>
      </c>
      <c r="Y36955" t="str">
        <f t="shared" si="4045"/>
        <v>C 34.07015170030</v>
      </c>
    </row>
    <row r="36956" spans="1:25" x14ac:dyDescent="0.25">
      <c r="A36956" t="s">
        <v>77016</v>
      </c>
      <c r="B36956" s="601" t="s">
        <v>3566</v>
      </c>
      <c r="C36956" s="601" t="s">
        <v>741</v>
      </c>
      <c r="D36956" s="601" t="s">
        <v>721</v>
      </c>
      <c r="E36956" t="s">
        <v>40442</v>
      </c>
      <c r="F36956" t="s">
        <v>40443</v>
      </c>
      <c r="G36956" t="s">
        <v>79433</v>
      </c>
      <c r="H36956" t="b">
        <v>0</v>
      </c>
      <c r="I36956" t="s">
        <v>23447</v>
      </c>
      <c r="K36956" t="str">
        <f t="shared" si="4039"/>
        <v>C34.07_R0170_C0040_S0015</v>
      </c>
      <c r="O36956" t="s">
        <v>79436</v>
      </c>
      <c r="P36956" t="str">
        <f t="shared" si="4040"/>
        <v>C 34.07</v>
      </c>
      <c r="Q36956" t="str">
        <f t="shared" si="4041"/>
        <v>C 34.07</v>
      </c>
      <c r="R36956" t="str">
        <f t="shared" si="4042"/>
        <v>C 34.07</v>
      </c>
      <c r="S36956" t="str">
        <f t="shared" si="4043"/>
        <v>C 34.07</v>
      </c>
      <c r="T36956" t="str">
        <f t="shared" si="4044"/>
        <v>C 34.07</v>
      </c>
      <c r="Y36956" t="str">
        <f t="shared" si="4045"/>
        <v>C 34.07015170040</v>
      </c>
    </row>
    <row r="36957" spans="1:25" hidden="1" x14ac:dyDescent="0.25">
      <c r="A36957" t="s">
        <v>77016</v>
      </c>
      <c r="B36957" s="601" t="s">
        <v>3566</v>
      </c>
      <c r="C36957" s="601" t="s">
        <v>741</v>
      </c>
      <c r="D36957" s="601" t="s">
        <v>723</v>
      </c>
      <c r="E36957" t="s">
        <v>49663</v>
      </c>
      <c r="F36957" t="s">
        <v>49664</v>
      </c>
      <c r="G36957" t="s">
        <v>79433</v>
      </c>
      <c r="H36957" t="b">
        <v>0</v>
      </c>
      <c r="I36957" t="s">
        <v>18575</v>
      </c>
      <c r="K36957" t="str">
        <f t="shared" si="4039"/>
        <v>C34.07_R0170_C0050_S0015</v>
      </c>
      <c r="N36957"/>
      <c r="O36957" t="s">
        <v>79437</v>
      </c>
      <c r="P36957" t="str">
        <f t="shared" si="4040"/>
        <v>C 34.07</v>
      </c>
      <c r="Q36957" t="str">
        <f t="shared" si="4041"/>
        <v>C 34.07</v>
      </c>
      <c r="R36957" t="str">
        <f t="shared" si="4042"/>
        <v>C 34.07</v>
      </c>
      <c r="S36957" t="str">
        <f t="shared" si="4043"/>
        <v>C 34.07</v>
      </c>
      <c r="T36957" t="str">
        <f t="shared" si="4044"/>
        <v>C 34.07</v>
      </c>
      <c r="Y36957" t="str">
        <f t="shared" si="4045"/>
        <v>C 34.07015170050</v>
      </c>
    </row>
    <row r="36958" spans="1:25" hidden="1" x14ac:dyDescent="0.25">
      <c r="A36958" t="s">
        <v>77016</v>
      </c>
      <c r="B36958" s="601" t="s">
        <v>3566</v>
      </c>
      <c r="C36958" s="601" t="s">
        <v>741</v>
      </c>
      <c r="D36958" s="601" t="s">
        <v>725</v>
      </c>
      <c r="E36958" t="s">
        <v>817</v>
      </c>
      <c r="F36958" t="s">
        <v>24032</v>
      </c>
      <c r="G36958" t="s">
        <v>79431</v>
      </c>
      <c r="H36958" t="b">
        <v>0</v>
      </c>
      <c r="I36958" t="s">
        <v>2711</v>
      </c>
      <c r="K36958" t="str">
        <f t="shared" si="4039"/>
        <v>C34.07_R0170_C0060_S0015</v>
      </c>
      <c r="N36958" s="602"/>
      <c r="O36958" t="s">
        <v>79438</v>
      </c>
      <c r="P36958" t="str">
        <f t="shared" si="4040"/>
        <v>C 34.07</v>
      </c>
      <c r="Q36958" t="str">
        <f t="shared" si="4041"/>
        <v>C 34.07</v>
      </c>
      <c r="R36958" t="str">
        <f t="shared" si="4042"/>
        <v>C 34.07</v>
      </c>
      <c r="S36958" t="str">
        <f t="shared" si="4043"/>
        <v>C 34.07</v>
      </c>
      <c r="T36958" t="str">
        <f t="shared" si="4044"/>
        <v>C 34.07</v>
      </c>
      <c r="Y36958" t="str">
        <f t="shared" si="4045"/>
        <v>C 34.07015170060</v>
      </c>
    </row>
    <row r="36959" spans="1:25" x14ac:dyDescent="0.25">
      <c r="A36959" t="s">
        <v>77016</v>
      </c>
      <c r="B36959" s="601" t="s">
        <v>3566</v>
      </c>
      <c r="C36959" s="601" t="s">
        <v>741</v>
      </c>
      <c r="D36959" s="601" t="s">
        <v>727</v>
      </c>
      <c r="E36959" t="s">
        <v>77025</v>
      </c>
      <c r="F36959" t="s">
        <v>77026</v>
      </c>
      <c r="G36959" t="s">
        <v>79433</v>
      </c>
      <c r="H36959" t="b">
        <v>0</v>
      </c>
      <c r="I36959" t="s">
        <v>23447</v>
      </c>
      <c r="K36959" t="str">
        <f t="shared" si="4039"/>
        <v>C34.07_R0170_C0070_S0015</v>
      </c>
      <c r="O36959" t="s">
        <v>79439</v>
      </c>
      <c r="P36959" t="str">
        <f t="shared" si="4040"/>
        <v>C 34.07</v>
      </c>
      <c r="Q36959" t="str">
        <f t="shared" si="4041"/>
        <v>C 34.07</v>
      </c>
      <c r="R36959" t="str">
        <f t="shared" si="4042"/>
        <v>C 34.07</v>
      </c>
      <c r="S36959" t="str">
        <f t="shared" si="4043"/>
        <v>C 34.07</v>
      </c>
      <c r="T36959" t="str">
        <f t="shared" si="4044"/>
        <v>C 34.07</v>
      </c>
      <c r="Y36959" t="str">
        <f t="shared" si="4045"/>
        <v>C 34.07015170070</v>
      </c>
    </row>
    <row r="36960" spans="1:25" hidden="1" x14ac:dyDescent="0.25">
      <c r="A36960" t="s">
        <v>77016</v>
      </c>
      <c r="B36960" s="601" t="s">
        <v>3566</v>
      </c>
      <c r="C36960" s="601" t="s">
        <v>742</v>
      </c>
      <c r="D36960" s="601" t="s">
        <v>548</v>
      </c>
      <c r="E36960" t="s">
        <v>518</v>
      </c>
      <c r="F36960" t="s">
        <v>40415</v>
      </c>
      <c r="G36960" t="s">
        <v>79440</v>
      </c>
      <c r="H36960" t="b">
        <v>0</v>
      </c>
      <c r="I36960" t="s">
        <v>2711</v>
      </c>
      <c r="K36960" t="str">
        <f t="shared" si="4039"/>
        <v>C34.07_R0180_C0010_S0015</v>
      </c>
      <c r="N36960" s="602"/>
      <c r="O36960" t="s">
        <v>79441</v>
      </c>
      <c r="P36960" t="str">
        <f t="shared" si="4040"/>
        <v>C 34.07</v>
      </c>
      <c r="Q36960" t="str">
        <f t="shared" si="4041"/>
        <v>C 34.07</v>
      </c>
      <c r="R36960" t="str">
        <f t="shared" si="4042"/>
        <v>C 34.07</v>
      </c>
      <c r="S36960" t="str">
        <f t="shared" si="4043"/>
        <v>C 34.07</v>
      </c>
      <c r="T36960" t="str">
        <f t="shared" si="4044"/>
        <v>C 34.07</v>
      </c>
      <c r="Y36960" t="str">
        <f t="shared" si="4045"/>
        <v>C 34.07015180010</v>
      </c>
    </row>
    <row r="36961" spans="1:25" x14ac:dyDescent="0.25">
      <c r="A36961" t="s">
        <v>77016</v>
      </c>
      <c r="B36961" s="601" t="s">
        <v>3566</v>
      </c>
      <c r="C36961" s="601" t="s">
        <v>742</v>
      </c>
      <c r="D36961" s="601" t="s">
        <v>561</v>
      </c>
      <c r="E36961" t="s">
        <v>40392</v>
      </c>
      <c r="F36961" t="s">
        <v>40393</v>
      </c>
      <c r="G36961" t="s">
        <v>79442</v>
      </c>
      <c r="H36961" t="b">
        <v>0</v>
      </c>
      <c r="I36961" t="s">
        <v>23447</v>
      </c>
      <c r="K36961" t="str">
        <f t="shared" si="4039"/>
        <v>C34.07_R0180_C0020_S0015</v>
      </c>
      <c r="O36961" t="s">
        <v>79443</v>
      </c>
      <c r="P36961" t="str">
        <f t="shared" si="4040"/>
        <v>C 34.07</v>
      </c>
      <c r="Q36961" t="str">
        <f t="shared" si="4041"/>
        <v>C 34.07</v>
      </c>
      <c r="R36961" t="str">
        <f t="shared" si="4042"/>
        <v>C 34.07</v>
      </c>
      <c r="S36961" t="str">
        <f t="shared" si="4043"/>
        <v>C 34.07</v>
      </c>
      <c r="T36961" t="str">
        <f t="shared" si="4044"/>
        <v>C 34.07</v>
      </c>
      <c r="Y36961" t="str">
        <f t="shared" si="4045"/>
        <v>C 34.07015180020</v>
      </c>
    </row>
    <row r="36962" spans="1:25" hidden="1" x14ac:dyDescent="0.25">
      <c r="A36962" t="s">
        <v>77016</v>
      </c>
      <c r="B36962" s="601" t="s">
        <v>3566</v>
      </c>
      <c r="C36962" s="601" t="s">
        <v>742</v>
      </c>
      <c r="D36962" s="601" t="s">
        <v>719</v>
      </c>
      <c r="E36962" t="s">
        <v>610</v>
      </c>
      <c r="F36962" t="s">
        <v>40462</v>
      </c>
      <c r="G36962" t="s">
        <v>79442</v>
      </c>
      <c r="H36962" t="b">
        <v>0</v>
      </c>
      <c r="I36962" t="s">
        <v>18575</v>
      </c>
      <c r="K36962" t="str">
        <f t="shared" si="4039"/>
        <v>C34.07_R0180_C0030_S0015</v>
      </c>
      <c r="N36962"/>
      <c r="O36962" t="s">
        <v>79444</v>
      </c>
      <c r="P36962" t="str">
        <f t="shared" si="4040"/>
        <v>C 34.07</v>
      </c>
      <c r="Q36962" t="str">
        <f t="shared" si="4041"/>
        <v>C 34.07</v>
      </c>
      <c r="R36962" t="str">
        <f t="shared" si="4042"/>
        <v>C 34.07</v>
      </c>
      <c r="S36962" t="str">
        <f t="shared" si="4043"/>
        <v>C 34.07</v>
      </c>
      <c r="T36962" t="str">
        <f t="shared" si="4044"/>
        <v>C 34.07</v>
      </c>
      <c r="Y36962" t="str">
        <f t="shared" si="4045"/>
        <v>C 34.07015180030</v>
      </c>
    </row>
    <row r="36963" spans="1:25" x14ac:dyDescent="0.25">
      <c r="A36963" t="s">
        <v>77016</v>
      </c>
      <c r="B36963" s="601" t="s">
        <v>3566</v>
      </c>
      <c r="C36963" s="601" t="s">
        <v>742</v>
      </c>
      <c r="D36963" s="601" t="s">
        <v>721</v>
      </c>
      <c r="E36963" t="s">
        <v>40442</v>
      </c>
      <c r="F36963" t="s">
        <v>40443</v>
      </c>
      <c r="G36963" t="s">
        <v>79442</v>
      </c>
      <c r="H36963" t="b">
        <v>0</v>
      </c>
      <c r="I36963" t="s">
        <v>23447</v>
      </c>
      <c r="K36963" t="str">
        <f t="shared" si="4039"/>
        <v>C34.07_R0180_C0040_S0015</v>
      </c>
      <c r="O36963" t="s">
        <v>79445</v>
      </c>
      <c r="P36963" t="str">
        <f t="shared" si="4040"/>
        <v>C 34.07</v>
      </c>
      <c r="Q36963" t="str">
        <f t="shared" si="4041"/>
        <v>C 34.07</v>
      </c>
      <c r="R36963" t="str">
        <f t="shared" si="4042"/>
        <v>C 34.07</v>
      </c>
      <c r="S36963" t="str">
        <f t="shared" si="4043"/>
        <v>C 34.07</v>
      </c>
      <c r="T36963" t="str">
        <f t="shared" si="4044"/>
        <v>C 34.07</v>
      </c>
      <c r="Y36963" t="str">
        <f t="shared" si="4045"/>
        <v>C 34.07015180040</v>
      </c>
    </row>
    <row r="36964" spans="1:25" hidden="1" x14ac:dyDescent="0.25">
      <c r="A36964" t="s">
        <v>77016</v>
      </c>
      <c r="B36964" s="601" t="s">
        <v>3566</v>
      </c>
      <c r="C36964" s="601" t="s">
        <v>742</v>
      </c>
      <c r="D36964" s="601" t="s">
        <v>723</v>
      </c>
      <c r="E36964" t="s">
        <v>49663</v>
      </c>
      <c r="F36964" t="s">
        <v>49664</v>
      </c>
      <c r="G36964" t="s">
        <v>79442</v>
      </c>
      <c r="H36964" t="b">
        <v>0</v>
      </c>
      <c r="I36964" t="s">
        <v>18575</v>
      </c>
      <c r="K36964" t="str">
        <f t="shared" si="4039"/>
        <v>C34.07_R0180_C0050_S0015</v>
      </c>
      <c r="N36964"/>
      <c r="O36964" t="s">
        <v>79446</v>
      </c>
      <c r="P36964" t="str">
        <f t="shared" si="4040"/>
        <v>C 34.07</v>
      </c>
      <c r="Q36964" t="str">
        <f t="shared" si="4041"/>
        <v>C 34.07</v>
      </c>
      <c r="R36964" t="str">
        <f t="shared" si="4042"/>
        <v>C 34.07</v>
      </c>
      <c r="S36964" t="str">
        <f t="shared" si="4043"/>
        <v>C 34.07</v>
      </c>
      <c r="T36964" t="str">
        <f t="shared" si="4044"/>
        <v>C 34.07</v>
      </c>
      <c r="Y36964" t="str">
        <f t="shared" si="4045"/>
        <v>C 34.07015180050</v>
      </c>
    </row>
    <row r="36965" spans="1:25" hidden="1" x14ac:dyDescent="0.25">
      <c r="A36965" t="s">
        <v>77016</v>
      </c>
      <c r="B36965" s="601" t="s">
        <v>3566</v>
      </c>
      <c r="C36965" s="601" t="s">
        <v>742</v>
      </c>
      <c r="D36965" s="601" t="s">
        <v>725</v>
      </c>
      <c r="E36965" t="s">
        <v>817</v>
      </c>
      <c r="F36965" t="s">
        <v>24032</v>
      </c>
      <c r="G36965" t="s">
        <v>79440</v>
      </c>
      <c r="H36965" t="b">
        <v>0</v>
      </c>
      <c r="I36965" t="s">
        <v>2711</v>
      </c>
      <c r="K36965" t="str">
        <f t="shared" si="4039"/>
        <v>C34.07_R0180_C0060_S0015</v>
      </c>
      <c r="N36965" s="602"/>
      <c r="O36965" t="s">
        <v>79447</v>
      </c>
      <c r="P36965" t="str">
        <f t="shared" si="4040"/>
        <v>C 34.07</v>
      </c>
      <c r="Q36965" t="str">
        <f t="shared" si="4041"/>
        <v>C 34.07</v>
      </c>
      <c r="R36965" t="str">
        <f t="shared" si="4042"/>
        <v>C 34.07</v>
      </c>
      <c r="S36965" t="str">
        <f t="shared" si="4043"/>
        <v>C 34.07</v>
      </c>
      <c r="T36965" t="str">
        <f t="shared" si="4044"/>
        <v>C 34.07</v>
      </c>
      <c r="Y36965" t="str">
        <f t="shared" si="4045"/>
        <v>C 34.07015180060</v>
      </c>
    </row>
    <row r="36966" spans="1:25" x14ac:dyDescent="0.25">
      <c r="A36966" t="s">
        <v>77016</v>
      </c>
      <c r="B36966" s="601" t="s">
        <v>3566</v>
      </c>
      <c r="C36966" s="601" t="s">
        <v>742</v>
      </c>
      <c r="D36966" s="601" t="s">
        <v>727</v>
      </c>
      <c r="E36966" t="s">
        <v>77025</v>
      </c>
      <c r="F36966" t="s">
        <v>77026</v>
      </c>
      <c r="G36966" t="s">
        <v>79442</v>
      </c>
      <c r="H36966" t="b">
        <v>0</v>
      </c>
      <c r="I36966" t="s">
        <v>23447</v>
      </c>
      <c r="K36966" t="str">
        <f t="shared" si="4039"/>
        <v>C34.07_R0180_C0070_S0015</v>
      </c>
      <c r="O36966" t="s">
        <v>79448</v>
      </c>
      <c r="P36966" t="str">
        <f t="shared" si="4040"/>
        <v>C 34.07</v>
      </c>
      <c r="Q36966" t="str">
        <f t="shared" si="4041"/>
        <v>C 34.07</v>
      </c>
      <c r="R36966" t="str">
        <f t="shared" si="4042"/>
        <v>C 34.07</v>
      </c>
      <c r="S36966" t="str">
        <f t="shared" si="4043"/>
        <v>C 34.07</v>
      </c>
      <c r="T36966" t="str">
        <f t="shared" si="4044"/>
        <v>C 34.07</v>
      </c>
      <c r="Y36966" t="str">
        <f t="shared" si="4045"/>
        <v>C 34.07015180070</v>
      </c>
    </row>
    <row r="36967" spans="1:25" hidden="1" x14ac:dyDescent="0.25">
      <c r="A36967" t="s">
        <v>77016</v>
      </c>
      <c r="B36967" s="601" t="s">
        <v>6144</v>
      </c>
      <c r="C36967" s="601" t="s">
        <v>548</v>
      </c>
      <c r="D36967" s="601" t="s">
        <v>548</v>
      </c>
      <c r="E36967" t="s">
        <v>518</v>
      </c>
      <c r="F36967" t="s">
        <v>40415</v>
      </c>
      <c r="G36967" t="s">
        <v>79449</v>
      </c>
      <c r="H36967" t="b">
        <v>0</v>
      </c>
      <c r="I36967" t="s">
        <v>2711</v>
      </c>
      <c r="K36967" t="str">
        <f t="shared" si="4039"/>
        <v>C34.07_R0010_C0010_S0016</v>
      </c>
      <c r="N36967" s="602"/>
      <c r="O36967" t="s">
        <v>79450</v>
      </c>
      <c r="P36967" t="str">
        <f t="shared" si="4040"/>
        <v>C 34.07</v>
      </c>
      <c r="Q36967" t="str">
        <f t="shared" si="4041"/>
        <v>C 34.07</v>
      </c>
      <c r="R36967" t="str">
        <f t="shared" si="4042"/>
        <v>C 34.07</v>
      </c>
      <c r="S36967" t="str">
        <f t="shared" si="4043"/>
        <v>C 34.07</v>
      </c>
      <c r="T36967" t="str">
        <f t="shared" si="4044"/>
        <v>C 34.07</v>
      </c>
      <c r="Y36967" t="str">
        <f t="shared" si="4045"/>
        <v>C 34.07016010010</v>
      </c>
    </row>
    <row r="36968" spans="1:25" x14ac:dyDescent="0.25">
      <c r="A36968" t="s">
        <v>77016</v>
      </c>
      <c r="B36968" s="601" t="s">
        <v>6144</v>
      </c>
      <c r="C36968" s="601" t="s">
        <v>548</v>
      </c>
      <c r="D36968" s="601" t="s">
        <v>561</v>
      </c>
      <c r="E36968" t="s">
        <v>40392</v>
      </c>
      <c r="F36968" t="s">
        <v>40393</v>
      </c>
      <c r="G36968" t="s">
        <v>79451</v>
      </c>
      <c r="H36968" t="b">
        <v>0</v>
      </c>
      <c r="I36968" t="s">
        <v>23447</v>
      </c>
      <c r="K36968" t="str">
        <f t="shared" si="4039"/>
        <v>C34.07_R0010_C0020_S0016</v>
      </c>
      <c r="O36968" t="s">
        <v>79452</v>
      </c>
      <c r="P36968" t="str">
        <f t="shared" si="4040"/>
        <v>C 34.07</v>
      </c>
      <c r="Q36968" t="str">
        <f t="shared" si="4041"/>
        <v>C 34.07</v>
      </c>
      <c r="R36968" t="str">
        <f t="shared" si="4042"/>
        <v>C 34.07</v>
      </c>
      <c r="S36968" t="str">
        <f t="shared" si="4043"/>
        <v>C 34.07</v>
      </c>
      <c r="T36968" t="str">
        <f t="shared" si="4044"/>
        <v>C 34.07</v>
      </c>
      <c r="Y36968" t="str">
        <f t="shared" si="4045"/>
        <v>C 34.07016010020</v>
      </c>
    </row>
    <row r="36969" spans="1:25" hidden="1" x14ac:dyDescent="0.25">
      <c r="A36969" t="s">
        <v>77016</v>
      </c>
      <c r="B36969" s="601" t="s">
        <v>6144</v>
      </c>
      <c r="C36969" s="601" t="s">
        <v>548</v>
      </c>
      <c r="D36969" s="601" t="s">
        <v>719</v>
      </c>
      <c r="E36969" t="s">
        <v>610</v>
      </c>
      <c r="F36969" t="s">
        <v>40462</v>
      </c>
      <c r="G36969" t="s">
        <v>79451</v>
      </c>
      <c r="H36969" t="b">
        <v>0</v>
      </c>
      <c r="I36969" t="s">
        <v>18575</v>
      </c>
      <c r="K36969" t="str">
        <f t="shared" si="4039"/>
        <v>C34.07_R0010_C0030_S0016</v>
      </c>
      <c r="N36969"/>
      <c r="O36969" t="s">
        <v>79453</v>
      </c>
      <c r="P36969" t="str">
        <f t="shared" si="4040"/>
        <v>C 34.07</v>
      </c>
      <c r="Q36969" t="str">
        <f t="shared" si="4041"/>
        <v>C 34.07</v>
      </c>
      <c r="R36969" t="str">
        <f t="shared" si="4042"/>
        <v>C 34.07</v>
      </c>
      <c r="S36969" t="str">
        <f t="shared" si="4043"/>
        <v>C 34.07</v>
      </c>
      <c r="T36969" t="str">
        <f t="shared" si="4044"/>
        <v>C 34.07</v>
      </c>
      <c r="Y36969" t="str">
        <f t="shared" si="4045"/>
        <v>C 34.07016010030</v>
      </c>
    </row>
    <row r="36970" spans="1:25" x14ac:dyDescent="0.25">
      <c r="A36970" t="s">
        <v>77016</v>
      </c>
      <c r="B36970" s="601" t="s">
        <v>6144</v>
      </c>
      <c r="C36970" s="601" t="s">
        <v>548</v>
      </c>
      <c r="D36970" s="601" t="s">
        <v>721</v>
      </c>
      <c r="E36970" t="s">
        <v>40442</v>
      </c>
      <c r="F36970" t="s">
        <v>40443</v>
      </c>
      <c r="G36970" t="s">
        <v>79451</v>
      </c>
      <c r="H36970" t="b">
        <v>0</v>
      </c>
      <c r="I36970" t="s">
        <v>23447</v>
      </c>
      <c r="K36970" t="str">
        <f t="shared" si="4039"/>
        <v>C34.07_R0010_C0040_S0016</v>
      </c>
      <c r="O36970" t="s">
        <v>79454</v>
      </c>
      <c r="P36970" t="str">
        <f t="shared" si="4040"/>
        <v>C 34.07</v>
      </c>
      <c r="Q36970" t="str">
        <f t="shared" si="4041"/>
        <v>C 34.07</v>
      </c>
      <c r="R36970" t="str">
        <f t="shared" si="4042"/>
        <v>C 34.07</v>
      </c>
      <c r="S36970" t="str">
        <f t="shared" si="4043"/>
        <v>C 34.07</v>
      </c>
      <c r="T36970" t="str">
        <f t="shared" si="4044"/>
        <v>C 34.07</v>
      </c>
      <c r="Y36970" t="str">
        <f t="shared" si="4045"/>
        <v>C 34.07016010040</v>
      </c>
    </row>
    <row r="36971" spans="1:25" hidden="1" x14ac:dyDescent="0.25">
      <c r="A36971" t="s">
        <v>77016</v>
      </c>
      <c r="B36971" s="601" t="s">
        <v>6144</v>
      </c>
      <c r="C36971" s="601" t="s">
        <v>548</v>
      </c>
      <c r="D36971" s="601" t="s">
        <v>723</v>
      </c>
      <c r="E36971" t="s">
        <v>49663</v>
      </c>
      <c r="F36971" t="s">
        <v>49664</v>
      </c>
      <c r="G36971" t="s">
        <v>79451</v>
      </c>
      <c r="H36971" t="b">
        <v>0</v>
      </c>
      <c r="I36971" t="s">
        <v>18575</v>
      </c>
      <c r="K36971" t="str">
        <f t="shared" si="4039"/>
        <v>C34.07_R0010_C0050_S0016</v>
      </c>
      <c r="N36971"/>
      <c r="O36971" t="s">
        <v>79455</v>
      </c>
      <c r="P36971" t="str">
        <f t="shared" si="4040"/>
        <v>C 34.07</v>
      </c>
      <c r="Q36971" t="str">
        <f t="shared" si="4041"/>
        <v>C 34.07</v>
      </c>
      <c r="R36971" t="str">
        <f t="shared" si="4042"/>
        <v>C 34.07</v>
      </c>
      <c r="S36971" t="str">
        <f t="shared" si="4043"/>
        <v>C 34.07</v>
      </c>
      <c r="T36971" t="str">
        <f t="shared" si="4044"/>
        <v>C 34.07</v>
      </c>
      <c r="Y36971" t="str">
        <f t="shared" si="4045"/>
        <v>C 34.07016010050</v>
      </c>
    </row>
    <row r="36972" spans="1:25" hidden="1" x14ac:dyDescent="0.25">
      <c r="A36972" t="s">
        <v>77016</v>
      </c>
      <c r="B36972" s="601" t="s">
        <v>6144</v>
      </c>
      <c r="C36972" s="601" t="s">
        <v>548</v>
      </c>
      <c r="D36972" s="601" t="s">
        <v>725</v>
      </c>
      <c r="E36972" t="s">
        <v>817</v>
      </c>
      <c r="F36972" t="s">
        <v>24032</v>
      </c>
      <c r="G36972" t="s">
        <v>79449</v>
      </c>
      <c r="H36972" t="b">
        <v>0</v>
      </c>
      <c r="I36972" t="s">
        <v>2711</v>
      </c>
      <c r="K36972" t="str">
        <f t="shared" si="4039"/>
        <v>C34.07_R0010_C0060_S0016</v>
      </c>
      <c r="N36972" s="602"/>
      <c r="O36972" t="s">
        <v>79456</v>
      </c>
      <c r="P36972" t="str">
        <f t="shared" si="4040"/>
        <v>C 34.07</v>
      </c>
      <c r="Q36972" t="str">
        <f t="shared" si="4041"/>
        <v>C 34.07</v>
      </c>
      <c r="R36972" t="str">
        <f t="shared" si="4042"/>
        <v>C 34.07</v>
      </c>
      <c r="S36972" t="str">
        <f t="shared" si="4043"/>
        <v>C 34.07</v>
      </c>
      <c r="T36972" t="str">
        <f t="shared" si="4044"/>
        <v>C 34.07</v>
      </c>
      <c r="Y36972" t="str">
        <f t="shared" si="4045"/>
        <v>C 34.07016010060</v>
      </c>
    </row>
    <row r="36973" spans="1:25" x14ac:dyDescent="0.25">
      <c r="A36973" t="s">
        <v>77016</v>
      </c>
      <c r="B36973" s="601" t="s">
        <v>6144</v>
      </c>
      <c r="C36973" s="601" t="s">
        <v>548</v>
      </c>
      <c r="D36973" s="601" t="s">
        <v>727</v>
      </c>
      <c r="E36973" t="s">
        <v>77025</v>
      </c>
      <c r="F36973" t="s">
        <v>77026</v>
      </c>
      <c r="G36973" t="s">
        <v>79451</v>
      </c>
      <c r="H36973" t="b">
        <v>0</v>
      </c>
      <c r="I36973" t="s">
        <v>23447</v>
      </c>
      <c r="K36973" t="str">
        <f t="shared" si="4039"/>
        <v>C34.07_R0010_C0070_S0016</v>
      </c>
      <c r="O36973" t="s">
        <v>79457</v>
      </c>
      <c r="P36973" t="str">
        <f t="shared" si="4040"/>
        <v>C 34.07</v>
      </c>
      <c r="Q36973" t="str">
        <f t="shared" si="4041"/>
        <v>C 34.07</v>
      </c>
      <c r="R36973" t="str">
        <f t="shared" si="4042"/>
        <v>C 34.07</v>
      </c>
      <c r="S36973" t="str">
        <f t="shared" si="4043"/>
        <v>C 34.07</v>
      </c>
      <c r="T36973" t="str">
        <f t="shared" si="4044"/>
        <v>C 34.07</v>
      </c>
      <c r="Y36973" t="str">
        <f t="shared" si="4045"/>
        <v>C 34.07016010070</v>
      </c>
    </row>
    <row r="36974" spans="1:25" hidden="1" x14ac:dyDescent="0.25">
      <c r="A36974" t="s">
        <v>77016</v>
      </c>
      <c r="B36974" s="601" t="s">
        <v>6144</v>
      </c>
      <c r="C36974" s="601" t="s">
        <v>561</v>
      </c>
      <c r="D36974" s="601" t="s">
        <v>548</v>
      </c>
      <c r="E36974" t="s">
        <v>518</v>
      </c>
      <c r="F36974" t="s">
        <v>40415</v>
      </c>
      <c r="G36974" t="s">
        <v>79458</v>
      </c>
      <c r="H36974" t="b">
        <v>0</v>
      </c>
      <c r="I36974" t="s">
        <v>2711</v>
      </c>
      <c r="K36974" t="str">
        <f t="shared" si="4039"/>
        <v>C34.07_R0020_C0010_S0016</v>
      </c>
      <c r="N36974" s="602"/>
      <c r="O36974" t="s">
        <v>79459</v>
      </c>
      <c r="P36974" t="str">
        <f t="shared" si="4040"/>
        <v>C 34.07</v>
      </c>
      <c r="Q36974" t="str">
        <f t="shared" si="4041"/>
        <v>C 34.07</v>
      </c>
      <c r="R36974" t="str">
        <f t="shared" si="4042"/>
        <v>C 34.07</v>
      </c>
      <c r="S36974" t="str">
        <f t="shared" si="4043"/>
        <v>C 34.07</v>
      </c>
      <c r="T36974" t="str">
        <f t="shared" si="4044"/>
        <v>C 34.07</v>
      </c>
      <c r="Y36974" t="str">
        <f t="shared" si="4045"/>
        <v>C 34.07016020010</v>
      </c>
    </row>
    <row r="36975" spans="1:25" x14ac:dyDescent="0.25">
      <c r="A36975" t="s">
        <v>77016</v>
      </c>
      <c r="B36975" s="601" t="s">
        <v>6144</v>
      </c>
      <c r="C36975" s="601" t="s">
        <v>561</v>
      </c>
      <c r="D36975" s="601" t="s">
        <v>561</v>
      </c>
      <c r="E36975" t="s">
        <v>40392</v>
      </c>
      <c r="F36975" t="s">
        <v>40393</v>
      </c>
      <c r="G36975" t="s">
        <v>79460</v>
      </c>
      <c r="H36975" t="b">
        <v>0</v>
      </c>
      <c r="I36975" t="s">
        <v>23447</v>
      </c>
      <c r="K36975" t="str">
        <f t="shared" si="4039"/>
        <v>C34.07_R0020_C0020_S0016</v>
      </c>
      <c r="O36975" t="s">
        <v>79461</v>
      </c>
      <c r="P36975" t="str">
        <f t="shared" si="4040"/>
        <v>C 34.07</v>
      </c>
      <c r="Q36975" t="str">
        <f t="shared" si="4041"/>
        <v>C 34.07</v>
      </c>
      <c r="R36975" t="str">
        <f t="shared" si="4042"/>
        <v>C 34.07</v>
      </c>
      <c r="S36975" t="str">
        <f t="shared" si="4043"/>
        <v>C 34.07</v>
      </c>
      <c r="T36975" t="str">
        <f t="shared" si="4044"/>
        <v>C 34.07</v>
      </c>
      <c r="Y36975" t="str">
        <f t="shared" si="4045"/>
        <v>C 34.07016020020</v>
      </c>
    </row>
    <row r="36976" spans="1:25" hidden="1" x14ac:dyDescent="0.25">
      <c r="A36976" t="s">
        <v>77016</v>
      </c>
      <c r="B36976" s="601" t="s">
        <v>6144</v>
      </c>
      <c r="C36976" s="601" t="s">
        <v>561</v>
      </c>
      <c r="D36976" s="601" t="s">
        <v>719</v>
      </c>
      <c r="E36976" t="s">
        <v>610</v>
      </c>
      <c r="F36976" t="s">
        <v>40462</v>
      </c>
      <c r="G36976" t="s">
        <v>79460</v>
      </c>
      <c r="H36976" t="b">
        <v>0</v>
      </c>
      <c r="I36976" t="s">
        <v>18575</v>
      </c>
      <c r="K36976" t="str">
        <f t="shared" si="4039"/>
        <v>C34.07_R0020_C0030_S0016</v>
      </c>
      <c r="N36976"/>
      <c r="O36976" t="s">
        <v>79462</v>
      </c>
      <c r="P36976" t="str">
        <f t="shared" si="4040"/>
        <v>C 34.07</v>
      </c>
      <c r="Q36976" t="str">
        <f t="shared" si="4041"/>
        <v>C 34.07</v>
      </c>
      <c r="R36976" t="str">
        <f t="shared" si="4042"/>
        <v>C 34.07</v>
      </c>
      <c r="S36976" t="str">
        <f t="shared" si="4043"/>
        <v>C 34.07</v>
      </c>
      <c r="T36976" t="str">
        <f t="shared" si="4044"/>
        <v>C 34.07</v>
      </c>
      <c r="Y36976" t="str">
        <f t="shared" si="4045"/>
        <v>C 34.07016020030</v>
      </c>
    </row>
    <row r="36977" spans="1:25" x14ac:dyDescent="0.25">
      <c r="A36977" t="s">
        <v>77016</v>
      </c>
      <c r="B36977" s="601" t="s">
        <v>6144</v>
      </c>
      <c r="C36977" s="601" t="s">
        <v>561</v>
      </c>
      <c r="D36977" s="601" t="s">
        <v>721</v>
      </c>
      <c r="E36977" t="s">
        <v>40442</v>
      </c>
      <c r="F36977" t="s">
        <v>40443</v>
      </c>
      <c r="G36977" t="s">
        <v>79460</v>
      </c>
      <c r="H36977" t="b">
        <v>0</v>
      </c>
      <c r="I36977" t="s">
        <v>23447</v>
      </c>
      <c r="K36977" t="str">
        <f t="shared" si="4039"/>
        <v>C34.07_R0020_C0040_S0016</v>
      </c>
      <c r="O36977" t="s">
        <v>79463</v>
      </c>
      <c r="P36977" t="str">
        <f t="shared" si="4040"/>
        <v>C 34.07</v>
      </c>
      <c r="Q36977" t="str">
        <f t="shared" si="4041"/>
        <v>C 34.07</v>
      </c>
      <c r="R36977" t="str">
        <f t="shared" si="4042"/>
        <v>C 34.07</v>
      </c>
      <c r="S36977" t="str">
        <f t="shared" si="4043"/>
        <v>C 34.07</v>
      </c>
      <c r="T36977" t="str">
        <f t="shared" si="4044"/>
        <v>C 34.07</v>
      </c>
      <c r="Y36977" t="str">
        <f t="shared" si="4045"/>
        <v>C 34.07016020040</v>
      </c>
    </row>
    <row r="36978" spans="1:25" hidden="1" x14ac:dyDescent="0.25">
      <c r="A36978" t="s">
        <v>77016</v>
      </c>
      <c r="B36978" s="601" t="s">
        <v>6144</v>
      </c>
      <c r="C36978" s="601" t="s">
        <v>561</v>
      </c>
      <c r="D36978" s="601" t="s">
        <v>723</v>
      </c>
      <c r="E36978" t="s">
        <v>49663</v>
      </c>
      <c r="F36978" t="s">
        <v>49664</v>
      </c>
      <c r="G36978" t="s">
        <v>79460</v>
      </c>
      <c r="H36978" t="b">
        <v>0</v>
      </c>
      <c r="I36978" t="s">
        <v>18575</v>
      </c>
      <c r="K36978" t="str">
        <f t="shared" si="4039"/>
        <v>C34.07_R0020_C0050_S0016</v>
      </c>
      <c r="N36978"/>
      <c r="O36978" t="s">
        <v>79464</v>
      </c>
      <c r="P36978" t="str">
        <f t="shared" si="4040"/>
        <v>C 34.07</v>
      </c>
      <c r="Q36978" t="str">
        <f t="shared" si="4041"/>
        <v>C 34.07</v>
      </c>
      <c r="R36978" t="str">
        <f t="shared" si="4042"/>
        <v>C 34.07</v>
      </c>
      <c r="S36978" t="str">
        <f t="shared" si="4043"/>
        <v>C 34.07</v>
      </c>
      <c r="T36978" t="str">
        <f t="shared" si="4044"/>
        <v>C 34.07</v>
      </c>
      <c r="Y36978" t="str">
        <f t="shared" si="4045"/>
        <v>C 34.07016020050</v>
      </c>
    </row>
    <row r="36979" spans="1:25" hidden="1" x14ac:dyDescent="0.25">
      <c r="A36979" t="s">
        <v>77016</v>
      </c>
      <c r="B36979" s="601" t="s">
        <v>6144</v>
      </c>
      <c r="C36979" s="601" t="s">
        <v>561</v>
      </c>
      <c r="D36979" s="601" t="s">
        <v>725</v>
      </c>
      <c r="E36979" t="s">
        <v>817</v>
      </c>
      <c r="F36979" t="s">
        <v>24032</v>
      </c>
      <c r="G36979" t="s">
        <v>79458</v>
      </c>
      <c r="H36979" t="b">
        <v>0</v>
      </c>
      <c r="I36979" t="s">
        <v>2711</v>
      </c>
      <c r="K36979" t="str">
        <f t="shared" si="4039"/>
        <v>C34.07_R0020_C0060_S0016</v>
      </c>
      <c r="N36979" s="602"/>
      <c r="O36979" t="s">
        <v>79465</v>
      </c>
      <c r="P36979" t="str">
        <f t="shared" si="4040"/>
        <v>C 34.07</v>
      </c>
      <c r="Q36979" t="str">
        <f t="shared" si="4041"/>
        <v>C 34.07</v>
      </c>
      <c r="R36979" t="str">
        <f t="shared" si="4042"/>
        <v>C 34.07</v>
      </c>
      <c r="S36979" t="str">
        <f t="shared" si="4043"/>
        <v>C 34.07</v>
      </c>
      <c r="T36979" t="str">
        <f t="shared" si="4044"/>
        <v>C 34.07</v>
      </c>
      <c r="Y36979" t="str">
        <f t="shared" si="4045"/>
        <v>C 34.07016020060</v>
      </c>
    </row>
    <row r="36980" spans="1:25" x14ac:dyDescent="0.25">
      <c r="A36980" t="s">
        <v>77016</v>
      </c>
      <c r="B36980" s="601" t="s">
        <v>6144</v>
      </c>
      <c r="C36980" s="601" t="s">
        <v>561</v>
      </c>
      <c r="D36980" s="601" t="s">
        <v>727</v>
      </c>
      <c r="E36980" t="s">
        <v>77025</v>
      </c>
      <c r="F36980" t="s">
        <v>77026</v>
      </c>
      <c r="G36980" t="s">
        <v>79460</v>
      </c>
      <c r="H36980" t="b">
        <v>0</v>
      </c>
      <c r="I36980" t="s">
        <v>23447</v>
      </c>
      <c r="K36980" t="str">
        <f t="shared" si="4039"/>
        <v>C34.07_R0020_C0070_S0016</v>
      </c>
      <c r="O36980" t="s">
        <v>79466</v>
      </c>
      <c r="P36980" t="str">
        <f t="shared" si="4040"/>
        <v>C 34.07</v>
      </c>
      <c r="Q36980" t="str">
        <f t="shared" si="4041"/>
        <v>C 34.07</v>
      </c>
      <c r="R36980" t="str">
        <f t="shared" si="4042"/>
        <v>C 34.07</v>
      </c>
      <c r="S36980" t="str">
        <f t="shared" si="4043"/>
        <v>C 34.07</v>
      </c>
      <c r="T36980" t="str">
        <f t="shared" si="4044"/>
        <v>C 34.07</v>
      </c>
      <c r="Y36980" t="str">
        <f t="shared" si="4045"/>
        <v>C 34.07016020070</v>
      </c>
    </row>
    <row r="36981" spans="1:25" hidden="1" x14ac:dyDescent="0.25">
      <c r="A36981" t="s">
        <v>77016</v>
      </c>
      <c r="B36981" s="601" t="s">
        <v>6144</v>
      </c>
      <c r="C36981" s="601" t="s">
        <v>719</v>
      </c>
      <c r="D36981" s="601" t="s">
        <v>548</v>
      </c>
      <c r="E36981" t="s">
        <v>518</v>
      </c>
      <c r="F36981" t="s">
        <v>40415</v>
      </c>
      <c r="G36981" t="s">
        <v>79467</v>
      </c>
      <c r="H36981" t="b">
        <v>0</v>
      </c>
      <c r="I36981" t="s">
        <v>2711</v>
      </c>
      <c r="K36981" t="str">
        <f t="shared" si="4039"/>
        <v>C34.07_R0030_C0010_S0016</v>
      </c>
      <c r="N36981" s="602"/>
      <c r="O36981" t="s">
        <v>79468</v>
      </c>
      <c r="P36981" t="str">
        <f t="shared" si="4040"/>
        <v>C 34.07</v>
      </c>
      <c r="Q36981" t="str">
        <f t="shared" si="4041"/>
        <v>C 34.07</v>
      </c>
      <c r="R36981" t="str">
        <f t="shared" si="4042"/>
        <v>C 34.07</v>
      </c>
      <c r="S36981" t="str">
        <f t="shared" si="4043"/>
        <v>C 34.07</v>
      </c>
      <c r="T36981" t="str">
        <f t="shared" si="4044"/>
        <v>C 34.07</v>
      </c>
      <c r="Y36981" t="str">
        <f t="shared" si="4045"/>
        <v>C 34.07016030010</v>
      </c>
    </row>
    <row r="36982" spans="1:25" x14ac:dyDescent="0.25">
      <c r="A36982" t="s">
        <v>77016</v>
      </c>
      <c r="B36982" s="601" t="s">
        <v>6144</v>
      </c>
      <c r="C36982" s="601" t="s">
        <v>719</v>
      </c>
      <c r="D36982" s="601" t="s">
        <v>561</v>
      </c>
      <c r="E36982" t="s">
        <v>40392</v>
      </c>
      <c r="F36982" t="s">
        <v>40393</v>
      </c>
      <c r="G36982" t="s">
        <v>79469</v>
      </c>
      <c r="H36982" t="b">
        <v>0</v>
      </c>
      <c r="I36982" t="s">
        <v>23447</v>
      </c>
      <c r="K36982" t="str">
        <f t="shared" si="4039"/>
        <v>C34.07_R0030_C0020_S0016</v>
      </c>
      <c r="O36982" t="s">
        <v>79470</v>
      </c>
      <c r="P36982" t="str">
        <f t="shared" si="4040"/>
        <v>C 34.07</v>
      </c>
      <c r="Q36982" t="str">
        <f t="shared" si="4041"/>
        <v>C 34.07</v>
      </c>
      <c r="R36982" t="str">
        <f t="shared" si="4042"/>
        <v>C 34.07</v>
      </c>
      <c r="S36982" t="str">
        <f t="shared" si="4043"/>
        <v>C 34.07</v>
      </c>
      <c r="T36982" t="str">
        <f t="shared" si="4044"/>
        <v>C 34.07</v>
      </c>
      <c r="Y36982" t="str">
        <f t="shared" si="4045"/>
        <v>C 34.07016030020</v>
      </c>
    </row>
    <row r="36983" spans="1:25" hidden="1" x14ac:dyDescent="0.25">
      <c r="A36983" t="s">
        <v>77016</v>
      </c>
      <c r="B36983" s="601" t="s">
        <v>6144</v>
      </c>
      <c r="C36983" s="601" t="s">
        <v>719</v>
      </c>
      <c r="D36983" s="601" t="s">
        <v>719</v>
      </c>
      <c r="E36983" t="s">
        <v>610</v>
      </c>
      <c r="F36983" t="s">
        <v>40462</v>
      </c>
      <c r="G36983" t="s">
        <v>79469</v>
      </c>
      <c r="H36983" t="b">
        <v>0</v>
      </c>
      <c r="I36983" t="s">
        <v>18575</v>
      </c>
      <c r="K36983" t="str">
        <f t="shared" si="4039"/>
        <v>C34.07_R0030_C0030_S0016</v>
      </c>
      <c r="N36983"/>
      <c r="O36983" t="s">
        <v>79471</v>
      </c>
      <c r="P36983" t="str">
        <f t="shared" si="4040"/>
        <v>C 34.07</v>
      </c>
      <c r="Q36983" t="str">
        <f t="shared" si="4041"/>
        <v>C 34.07</v>
      </c>
      <c r="R36983" t="str">
        <f t="shared" si="4042"/>
        <v>C 34.07</v>
      </c>
      <c r="S36983" t="str">
        <f t="shared" si="4043"/>
        <v>C 34.07</v>
      </c>
      <c r="T36983" t="str">
        <f t="shared" si="4044"/>
        <v>C 34.07</v>
      </c>
      <c r="Y36983" t="str">
        <f t="shared" si="4045"/>
        <v>C 34.07016030030</v>
      </c>
    </row>
    <row r="36984" spans="1:25" x14ac:dyDescent="0.25">
      <c r="A36984" t="s">
        <v>77016</v>
      </c>
      <c r="B36984" s="601" t="s">
        <v>6144</v>
      </c>
      <c r="C36984" s="601" t="s">
        <v>719</v>
      </c>
      <c r="D36984" s="601" t="s">
        <v>721</v>
      </c>
      <c r="E36984" t="s">
        <v>40442</v>
      </c>
      <c r="F36984" t="s">
        <v>40443</v>
      </c>
      <c r="G36984" t="s">
        <v>79469</v>
      </c>
      <c r="H36984" t="b">
        <v>0</v>
      </c>
      <c r="I36984" t="s">
        <v>23447</v>
      </c>
      <c r="K36984" t="str">
        <f t="shared" si="4039"/>
        <v>C34.07_R0030_C0040_S0016</v>
      </c>
      <c r="O36984" t="s">
        <v>79472</v>
      </c>
      <c r="P36984" t="str">
        <f t="shared" si="4040"/>
        <v>C 34.07</v>
      </c>
      <c r="Q36984" t="str">
        <f t="shared" si="4041"/>
        <v>C 34.07</v>
      </c>
      <c r="R36984" t="str">
        <f t="shared" si="4042"/>
        <v>C 34.07</v>
      </c>
      <c r="S36984" t="str">
        <f t="shared" si="4043"/>
        <v>C 34.07</v>
      </c>
      <c r="T36984" t="str">
        <f t="shared" si="4044"/>
        <v>C 34.07</v>
      </c>
      <c r="Y36984" t="str">
        <f t="shared" si="4045"/>
        <v>C 34.07016030040</v>
      </c>
    </row>
    <row r="36985" spans="1:25" hidden="1" x14ac:dyDescent="0.25">
      <c r="A36985" t="s">
        <v>77016</v>
      </c>
      <c r="B36985" s="601" t="s">
        <v>6144</v>
      </c>
      <c r="C36985" s="601" t="s">
        <v>719</v>
      </c>
      <c r="D36985" s="601" t="s">
        <v>723</v>
      </c>
      <c r="E36985" t="s">
        <v>49663</v>
      </c>
      <c r="F36985" t="s">
        <v>49664</v>
      </c>
      <c r="G36985" t="s">
        <v>79469</v>
      </c>
      <c r="H36985" t="b">
        <v>0</v>
      </c>
      <c r="I36985" t="s">
        <v>18575</v>
      </c>
      <c r="K36985" t="str">
        <f t="shared" si="4039"/>
        <v>C34.07_R0030_C0050_S0016</v>
      </c>
      <c r="N36985"/>
      <c r="O36985" t="s">
        <v>79473</v>
      </c>
      <c r="P36985" t="str">
        <f t="shared" si="4040"/>
        <v>C 34.07</v>
      </c>
      <c r="Q36985" t="str">
        <f t="shared" si="4041"/>
        <v>C 34.07</v>
      </c>
      <c r="R36985" t="str">
        <f t="shared" si="4042"/>
        <v>C 34.07</v>
      </c>
      <c r="S36985" t="str">
        <f t="shared" si="4043"/>
        <v>C 34.07</v>
      </c>
      <c r="T36985" t="str">
        <f t="shared" si="4044"/>
        <v>C 34.07</v>
      </c>
      <c r="Y36985" t="str">
        <f t="shared" si="4045"/>
        <v>C 34.07016030050</v>
      </c>
    </row>
    <row r="36986" spans="1:25" hidden="1" x14ac:dyDescent="0.25">
      <c r="A36986" t="s">
        <v>77016</v>
      </c>
      <c r="B36986" s="601" t="s">
        <v>6144</v>
      </c>
      <c r="C36986" s="601" t="s">
        <v>719</v>
      </c>
      <c r="D36986" s="601" t="s">
        <v>725</v>
      </c>
      <c r="E36986" t="s">
        <v>817</v>
      </c>
      <c r="F36986" t="s">
        <v>24032</v>
      </c>
      <c r="G36986" t="s">
        <v>79467</v>
      </c>
      <c r="H36986" t="b">
        <v>0</v>
      </c>
      <c r="I36986" t="s">
        <v>2711</v>
      </c>
      <c r="K36986" t="str">
        <f t="shared" si="4039"/>
        <v>C34.07_R0030_C0060_S0016</v>
      </c>
      <c r="N36986" s="602"/>
      <c r="O36986" t="s">
        <v>79474</v>
      </c>
      <c r="P36986" t="str">
        <f t="shared" si="4040"/>
        <v>C 34.07</v>
      </c>
      <c r="Q36986" t="str">
        <f t="shared" si="4041"/>
        <v>C 34.07</v>
      </c>
      <c r="R36986" t="str">
        <f t="shared" si="4042"/>
        <v>C 34.07</v>
      </c>
      <c r="S36986" t="str">
        <f t="shared" si="4043"/>
        <v>C 34.07</v>
      </c>
      <c r="T36986" t="str">
        <f t="shared" si="4044"/>
        <v>C 34.07</v>
      </c>
      <c r="Y36986" t="str">
        <f t="shared" si="4045"/>
        <v>C 34.07016030060</v>
      </c>
    </row>
    <row r="36987" spans="1:25" x14ac:dyDescent="0.25">
      <c r="A36987" t="s">
        <v>77016</v>
      </c>
      <c r="B36987" s="601" t="s">
        <v>6144</v>
      </c>
      <c r="C36987" s="601" t="s">
        <v>719</v>
      </c>
      <c r="D36987" s="601" t="s">
        <v>727</v>
      </c>
      <c r="E36987" t="s">
        <v>77025</v>
      </c>
      <c r="F36987" t="s">
        <v>77026</v>
      </c>
      <c r="G36987" t="s">
        <v>79469</v>
      </c>
      <c r="H36987" t="b">
        <v>0</v>
      </c>
      <c r="I36987" t="s">
        <v>23447</v>
      </c>
      <c r="K36987" t="str">
        <f t="shared" si="4039"/>
        <v>C34.07_R0030_C0070_S0016</v>
      </c>
      <c r="O36987" t="s">
        <v>79475</v>
      </c>
      <c r="P36987" t="str">
        <f t="shared" si="4040"/>
        <v>C 34.07</v>
      </c>
      <c r="Q36987" t="str">
        <f t="shared" si="4041"/>
        <v>C 34.07</v>
      </c>
      <c r="R36987" t="str">
        <f t="shared" si="4042"/>
        <v>C 34.07</v>
      </c>
      <c r="S36987" t="str">
        <f t="shared" si="4043"/>
        <v>C 34.07</v>
      </c>
      <c r="T36987" t="str">
        <f t="shared" si="4044"/>
        <v>C 34.07</v>
      </c>
      <c r="Y36987" t="str">
        <f t="shared" si="4045"/>
        <v>C 34.07016030070</v>
      </c>
    </row>
    <row r="36988" spans="1:25" hidden="1" x14ac:dyDescent="0.25">
      <c r="A36988" t="s">
        <v>77016</v>
      </c>
      <c r="B36988" s="601" t="s">
        <v>6144</v>
      </c>
      <c r="C36988" s="601" t="s">
        <v>721</v>
      </c>
      <c r="D36988" s="601" t="s">
        <v>548</v>
      </c>
      <c r="E36988" t="s">
        <v>518</v>
      </c>
      <c r="F36988" t="s">
        <v>40415</v>
      </c>
      <c r="G36988" t="s">
        <v>79476</v>
      </c>
      <c r="H36988" t="b">
        <v>0</v>
      </c>
      <c r="I36988" t="s">
        <v>2711</v>
      </c>
      <c r="K36988" t="str">
        <f t="shared" si="4039"/>
        <v>C34.07_R0040_C0010_S0016</v>
      </c>
      <c r="N36988" s="602"/>
      <c r="O36988" t="s">
        <v>79477</v>
      </c>
      <c r="P36988" t="str">
        <f t="shared" si="4040"/>
        <v>C 34.07</v>
      </c>
      <c r="Q36988" t="str">
        <f t="shared" si="4041"/>
        <v>C 34.07</v>
      </c>
      <c r="R36988" t="str">
        <f t="shared" si="4042"/>
        <v>C 34.07</v>
      </c>
      <c r="S36988" t="str">
        <f t="shared" si="4043"/>
        <v>C 34.07</v>
      </c>
      <c r="T36988" t="str">
        <f t="shared" si="4044"/>
        <v>C 34.07</v>
      </c>
      <c r="Y36988" t="str">
        <f t="shared" si="4045"/>
        <v>C 34.07016040010</v>
      </c>
    </row>
    <row r="36989" spans="1:25" x14ac:dyDescent="0.25">
      <c r="A36989" t="s">
        <v>77016</v>
      </c>
      <c r="B36989" s="601" t="s">
        <v>6144</v>
      </c>
      <c r="C36989" s="601" t="s">
        <v>721</v>
      </c>
      <c r="D36989" s="601" t="s">
        <v>561</v>
      </c>
      <c r="E36989" t="s">
        <v>40392</v>
      </c>
      <c r="F36989" t="s">
        <v>40393</v>
      </c>
      <c r="G36989" t="s">
        <v>79478</v>
      </c>
      <c r="H36989" t="b">
        <v>0</v>
      </c>
      <c r="I36989" t="s">
        <v>23447</v>
      </c>
      <c r="K36989" t="str">
        <f t="shared" si="4039"/>
        <v>C34.07_R0040_C0020_S0016</v>
      </c>
      <c r="O36989" t="s">
        <v>79479</v>
      </c>
      <c r="P36989" t="str">
        <f t="shared" si="4040"/>
        <v>C 34.07</v>
      </c>
      <c r="Q36989" t="str">
        <f t="shared" si="4041"/>
        <v>C 34.07</v>
      </c>
      <c r="R36989" t="str">
        <f t="shared" si="4042"/>
        <v>C 34.07</v>
      </c>
      <c r="S36989" t="str">
        <f t="shared" si="4043"/>
        <v>C 34.07</v>
      </c>
      <c r="T36989" t="str">
        <f t="shared" si="4044"/>
        <v>C 34.07</v>
      </c>
      <c r="Y36989" t="str">
        <f t="shared" si="4045"/>
        <v>C 34.07016040020</v>
      </c>
    </row>
    <row r="36990" spans="1:25" hidden="1" x14ac:dyDescent="0.25">
      <c r="A36990" t="s">
        <v>77016</v>
      </c>
      <c r="B36990" s="601" t="s">
        <v>6144</v>
      </c>
      <c r="C36990" s="601" t="s">
        <v>721</v>
      </c>
      <c r="D36990" s="601" t="s">
        <v>719</v>
      </c>
      <c r="E36990" t="s">
        <v>610</v>
      </c>
      <c r="F36990" t="s">
        <v>40462</v>
      </c>
      <c r="G36990" t="s">
        <v>79478</v>
      </c>
      <c r="H36990" t="b">
        <v>0</v>
      </c>
      <c r="I36990" t="s">
        <v>18575</v>
      </c>
      <c r="K36990" t="str">
        <f t="shared" si="4039"/>
        <v>C34.07_R0040_C0030_S0016</v>
      </c>
      <c r="N36990"/>
      <c r="O36990" t="s">
        <v>79480</v>
      </c>
      <c r="P36990" t="str">
        <f t="shared" si="4040"/>
        <v>C 34.07</v>
      </c>
      <c r="Q36990" t="str">
        <f t="shared" si="4041"/>
        <v>C 34.07</v>
      </c>
      <c r="R36990" t="str">
        <f t="shared" si="4042"/>
        <v>C 34.07</v>
      </c>
      <c r="S36990" t="str">
        <f t="shared" si="4043"/>
        <v>C 34.07</v>
      </c>
      <c r="T36990" t="str">
        <f t="shared" si="4044"/>
        <v>C 34.07</v>
      </c>
      <c r="Y36990" t="str">
        <f t="shared" si="4045"/>
        <v>C 34.07016040030</v>
      </c>
    </row>
    <row r="36991" spans="1:25" x14ac:dyDescent="0.25">
      <c r="A36991" t="s">
        <v>77016</v>
      </c>
      <c r="B36991" s="601" t="s">
        <v>6144</v>
      </c>
      <c r="C36991" s="601" t="s">
        <v>721</v>
      </c>
      <c r="D36991" s="601" t="s">
        <v>721</v>
      </c>
      <c r="E36991" t="s">
        <v>40442</v>
      </c>
      <c r="F36991" t="s">
        <v>40443</v>
      </c>
      <c r="G36991" t="s">
        <v>79478</v>
      </c>
      <c r="H36991" t="b">
        <v>0</v>
      </c>
      <c r="I36991" t="s">
        <v>23447</v>
      </c>
      <c r="K36991" t="str">
        <f t="shared" si="4039"/>
        <v>C34.07_R0040_C0040_S0016</v>
      </c>
      <c r="O36991" t="s">
        <v>79481</v>
      </c>
      <c r="P36991" t="str">
        <f t="shared" si="4040"/>
        <v>C 34.07</v>
      </c>
      <c r="Q36991" t="str">
        <f t="shared" si="4041"/>
        <v>C 34.07</v>
      </c>
      <c r="R36991" t="str">
        <f t="shared" si="4042"/>
        <v>C 34.07</v>
      </c>
      <c r="S36991" t="str">
        <f t="shared" si="4043"/>
        <v>C 34.07</v>
      </c>
      <c r="T36991" t="str">
        <f t="shared" si="4044"/>
        <v>C 34.07</v>
      </c>
      <c r="Y36991" t="str">
        <f t="shared" si="4045"/>
        <v>C 34.07016040040</v>
      </c>
    </row>
    <row r="36992" spans="1:25" hidden="1" x14ac:dyDescent="0.25">
      <c r="A36992" t="s">
        <v>77016</v>
      </c>
      <c r="B36992" s="601" t="s">
        <v>6144</v>
      </c>
      <c r="C36992" s="601" t="s">
        <v>721</v>
      </c>
      <c r="D36992" s="601" t="s">
        <v>723</v>
      </c>
      <c r="E36992" t="s">
        <v>49663</v>
      </c>
      <c r="F36992" t="s">
        <v>49664</v>
      </c>
      <c r="G36992" t="s">
        <v>79478</v>
      </c>
      <c r="H36992" t="b">
        <v>0</v>
      </c>
      <c r="I36992" t="s">
        <v>18575</v>
      </c>
      <c r="K36992" t="str">
        <f t="shared" si="4039"/>
        <v>C34.07_R0040_C0050_S0016</v>
      </c>
      <c r="N36992"/>
      <c r="O36992" t="s">
        <v>79482</v>
      </c>
      <c r="P36992" t="str">
        <f t="shared" si="4040"/>
        <v>C 34.07</v>
      </c>
      <c r="Q36992" t="str">
        <f t="shared" si="4041"/>
        <v>C 34.07</v>
      </c>
      <c r="R36992" t="str">
        <f t="shared" si="4042"/>
        <v>C 34.07</v>
      </c>
      <c r="S36992" t="str">
        <f t="shared" si="4043"/>
        <v>C 34.07</v>
      </c>
      <c r="T36992" t="str">
        <f t="shared" si="4044"/>
        <v>C 34.07</v>
      </c>
      <c r="Y36992" t="str">
        <f t="shared" si="4045"/>
        <v>C 34.07016040050</v>
      </c>
    </row>
    <row r="36993" spans="1:25" hidden="1" x14ac:dyDescent="0.25">
      <c r="A36993" t="s">
        <v>77016</v>
      </c>
      <c r="B36993" s="601" t="s">
        <v>6144</v>
      </c>
      <c r="C36993" s="601" t="s">
        <v>721</v>
      </c>
      <c r="D36993" s="601" t="s">
        <v>725</v>
      </c>
      <c r="E36993" t="s">
        <v>817</v>
      </c>
      <c r="F36993" t="s">
        <v>24032</v>
      </c>
      <c r="G36993" t="s">
        <v>79476</v>
      </c>
      <c r="H36993" t="b">
        <v>0</v>
      </c>
      <c r="I36993" t="s">
        <v>2711</v>
      </c>
      <c r="K36993" t="str">
        <f t="shared" si="4039"/>
        <v>C34.07_R0040_C0060_S0016</v>
      </c>
      <c r="N36993" s="602"/>
      <c r="O36993" t="s">
        <v>79483</v>
      </c>
      <c r="P36993" t="str">
        <f t="shared" si="4040"/>
        <v>C 34.07</v>
      </c>
      <c r="Q36993" t="str">
        <f t="shared" si="4041"/>
        <v>C 34.07</v>
      </c>
      <c r="R36993" t="str">
        <f t="shared" si="4042"/>
        <v>C 34.07</v>
      </c>
      <c r="S36993" t="str">
        <f t="shared" si="4043"/>
        <v>C 34.07</v>
      </c>
      <c r="T36993" t="str">
        <f t="shared" si="4044"/>
        <v>C 34.07</v>
      </c>
      <c r="Y36993" t="str">
        <f t="shared" si="4045"/>
        <v>C 34.07016040060</v>
      </c>
    </row>
    <row r="36994" spans="1:25" x14ac:dyDescent="0.25">
      <c r="A36994" t="s">
        <v>77016</v>
      </c>
      <c r="B36994" s="601" t="s">
        <v>6144</v>
      </c>
      <c r="C36994" s="601" t="s">
        <v>721</v>
      </c>
      <c r="D36994" s="601" t="s">
        <v>727</v>
      </c>
      <c r="E36994" t="s">
        <v>77025</v>
      </c>
      <c r="F36994" t="s">
        <v>77026</v>
      </c>
      <c r="G36994" t="s">
        <v>79478</v>
      </c>
      <c r="H36994" t="b">
        <v>0</v>
      </c>
      <c r="I36994" t="s">
        <v>23447</v>
      </c>
      <c r="K36994" t="str">
        <f t="shared" ref="K36994:K37057" si="4046">+IF(B36994="000",+REPLACE(T36994,2,1,"")&amp;$L$1&amp;C36994&amp;$M$1&amp;D36994,+REPLACE(T36994,2,1,"")&amp;$L$1&amp;C36994&amp;$M$1&amp;D36994&amp;$K$1&amp;B36994)</f>
        <v>C34.07_R0040_C0070_S0016</v>
      </c>
      <c r="O36994" t="s">
        <v>79484</v>
      </c>
      <c r="P36994" t="str">
        <f t="shared" ref="P36994:P37057" si="4047">+IF(ISNUMBER(SEARCH("a",RIGHT(A36994,2))),LEFT(A36994,LEN(A36994)-2),A36994)</f>
        <v>C 34.07</v>
      </c>
      <c r="Q36994" t="str">
        <f t="shared" si="4041"/>
        <v>C 34.07</v>
      </c>
      <c r="R36994" t="str">
        <f t="shared" si="4042"/>
        <v>C 34.07</v>
      </c>
      <c r="S36994" t="str">
        <f t="shared" si="4043"/>
        <v>C 34.07</v>
      </c>
      <c r="T36994" t="str">
        <f t="shared" si="4044"/>
        <v>C 34.07</v>
      </c>
      <c r="Y36994" t="str">
        <f t="shared" si="4045"/>
        <v>C 34.07016040070</v>
      </c>
    </row>
    <row r="36995" spans="1:25" hidden="1" x14ac:dyDescent="0.25">
      <c r="A36995" t="s">
        <v>77016</v>
      </c>
      <c r="B36995" s="601" t="s">
        <v>6144</v>
      </c>
      <c r="C36995" s="601" t="s">
        <v>723</v>
      </c>
      <c r="D36995" s="601" t="s">
        <v>548</v>
      </c>
      <c r="E36995" t="s">
        <v>518</v>
      </c>
      <c r="F36995" t="s">
        <v>40415</v>
      </c>
      <c r="G36995" t="s">
        <v>79485</v>
      </c>
      <c r="H36995" t="b">
        <v>0</v>
      </c>
      <c r="I36995" t="s">
        <v>2711</v>
      </c>
      <c r="K36995" t="str">
        <f t="shared" si="4046"/>
        <v>C34.07_R0050_C0010_S0016</v>
      </c>
      <c r="N36995" s="602"/>
      <c r="O36995" t="s">
        <v>79486</v>
      </c>
      <c r="P36995" t="str">
        <f t="shared" si="4047"/>
        <v>C 34.07</v>
      </c>
      <c r="Q36995" t="str">
        <f t="shared" ref="Q36995:Q37058" si="4048">+IF(ISNUMBER(SEARCH("b",RIGHT(P36995,2))),LEFT(P36995,LEN(P36995)-2),P36995)</f>
        <v>C 34.07</v>
      </c>
      <c r="R36995" t="str">
        <f t="shared" ref="R36995:R37058" si="4049">+IF(ISNUMBER(SEARCH("c",RIGHT(Q36995,2))),LEFT(Q36995,LEN(Q36995)-2),Q36995)</f>
        <v>C 34.07</v>
      </c>
      <c r="S36995" t="str">
        <f t="shared" ref="S36995:S37058" si="4050">+IF(ISNUMBER(SEARCH("d",RIGHT(R36995,2))),LEFT(R36995,LEN(R36995)-2),R36995)</f>
        <v>C 34.07</v>
      </c>
      <c r="T36995" t="str">
        <f t="shared" ref="T36995:T37058" si="4051">+IF(ISNUMBER(SEARCH("e",RIGHT(S36995,2))),LEFT(S36995,LEN(S36995)-2),S36995)</f>
        <v>C 34.07</v>
      </c>
      <c r="Y36995" t="str">
        <f t="shared" ref="Y36995:Y37058" si="4052">+A36995&amp;B36995&amp;C36995&amp;D36995</f>
        <v>C 34.07016050010</v>
      </c>
    </row>
    <row r="36996" spans="1:25" x14ac:dyDescent="0.25">
      <c r="A36996" t="s">
        <v>77016</v>
      </c>
      <c r="B36996" s="601" t="s">
        <v>6144</v>
      </c>
      <c r="C36996" s="601" t="s">
        <v>723</v>
      </c>
      <c r="D36996" s="601" t="s">
        <v>561</v>
      </c>
      <c r="E36996" t="s">
        <v>40392</v>
      </c>
      <c r="F36996" t="s">
        <v>40393</v>
      </c>
      <c r="G36996" t="s">
        <v>79487</v>
      </c>
      <c r="H36996" t="b">
        <v>0</v>
      </c>
      <c r="I36996" t="s">
        <v>23447</v>
      </c>
      <c r="K36996" t="str">
        <f t="shared" si="4046"/>
        <v>C34.07_R0050_C0020_S0016</v>
      </c>
      <c r="O36996" t="s">
        <v>79488</v>
      </c>
      <c r="P36996" t="str">
        <f t="shared" si="4047"/>
        <v>C 34.07</v>
      </c>
      <c r="Q36996" t="str">
        <f t="shared" si="4048"/>
        <v>C 34.07</v>
      </c>
      <c r="R36996" t="str">
        <f t="shared" si="4049"/>
        <v>C 34.07</v>
      </c>
      <c r="S36996" t="str">
        <f t="shared" si="4050"/>
        <v>C 34.07</v>
      </c>
      <c r="T36996" t="str">
        <f t="shared" si="4051"/>
        <v>C 34.07</v>
      </c>
      <c r="Y36996" t="str">
        <f t="shared" si="4052"/>
        <v>C 34.07016050020</v>
      </c>
    </row>
    <row r="36997" spans="1:25" hidden="1" x14ac:dyDescent="0.25">
      <c r="A36997" t="s">
        <v>77016</v>
      </c>
      <c r="B36997" s="601" t="s">
        <v>6144</v>
      </c>
      <c r="C36997" s="601" t="s">
        <v>723</v>
      </c>
      <c r="D36997" s="601" t="s">
        <v>719</v>
      </c>
      <c r="E36997" t="s">
        <v>610</v>
      </c>
      <c r="F36997" t="s">
        <v>40462</v>
      </c>
      <c r="G36997" t="s">
        <v>79487</v>
      </c>
      <c r="H36997" t="b">
        <v>0</v>
      </c>
      <c r="I36997" t="s">
        <v>18575</v>
      </c>
      <c r="K36997" t="str">
        <f t="shared" si="4046"/>
        <v>C34.07_R0050_C0030_S0016</v>
      </c>
      <c r="N36997"/>
      <c r="O36997" t="s">
        <v>79489</v>
      </c>
      <c r="P36997" t="str">
        <f t="shared" si="4047"/>
        <v>C 34.07</v>
      </c>
      <c r="Q36997" t="str">
        <f t="shared" si="4048"/>
        <v>C 34.07</v>
      </c>
      <c r="R36997" t="str">
        <f t="shared" si="4049"/>
        <v>C 34.07</v>
      </c>
      <c r="S36997" t="str">
        <f t="shared" si="4050"/>
        <v>C 34.07</v>
      </c>
      <c r="T36997" t="str">
        <f t="shared" si="4051"/>
        <v>C 34.07</v>
      </c>
      <c r="Y36997" t="str">
        <f t="shared" si="4052"/>
        <v>C 34.07016050030</v>
      </c>
    </row>
    <row r="36998" spans="1:25" x14ac:dyDescent="0.25">
      <c r="A36998" t="s">
        <v>77016</v>
      </c>
      <c r="B36998" s="601" t="s">
        <v>6144</v>
      </c>
      <c r="C36998" s="601" t="s">
        <v>723</v>
      </c>
      <c r="D36998" s="601" t="s">
        <v>721</v>
      </c>
      <c r="E36998" t="s">
        <v>40442</v>
      </c>
      <c r="F36998" t="s">
        <v>40443</v>
      </c>
      <c r="G36998" t="s">
        <v>79487</v>
      </c>
      <c r="H36998" t="b">
        <v>0</v>
      </c>
      <c r="I36998" t="s">
        <v>23447</v>
      </c>
      <c r="K36998" t="str">
        <f t="shared" si="4046"/>
        <v>C34.07_R0050_C0040_S0016</v>
      </c>
      <c r="O36998" t="s">
        <v>79490</v>
      </c>
      <c r="P36998" t="str">
        <f t="shared" si="4047"/>
        <v>C 34.07</v>
      </c>
      <c r="Q36998" t="str">
        <f t="shared" si="4048"/>
        <v>C 34.07</v>
      </c>
      <c r="R36998" t="str">
        <f t="shared" si="4049"/>
        <v>C 34.07</v>
      </c>
      <c r="S36998" t="str">
        <f t="shared" si="4050"/>
        <v>C 34.07</v>
      </c>
      <c r="T36998" t="str">
        <f t="shared" si="4051"/>
        <v>C 34.07</v>
      </c>
      <c r="Y36998" t="str">
        <f t="shared" si="4052"/>
        <v>C 34.07016050040</v>
      </c>
    </row>
    <row r="36999" spans="1:25" hidden="1" x14ac:dyDescent="0.25">
      <c r="A36999" t="s">
        <v>77016</v>
      </c>
      <c r="B36999" s="601" t="s">
        <v>6144</v>
      </c>
      <c r="C36999" s="601" t="s">
        <v>723</v>
      </c>
      <c r="D36999" s="601" t="s">
        <v>723</v>
      </c>
      <c r="E36999" t="s">
        <v>49663</v>
      </c>
      <c r="F36999" t="s">
        <v>49664</v>
      </c>
      <c r="G36999" t="s">
        <v>79487</v>
      </c>
      <c r="H36999" t="b">
        <v>0</v>
      </c>
      <c r="I36999" t="s">
        <v>18575</v>
      </c>
      <c r="K36999" t="str">
        <f t="shared" si="4046"/>
        <v>C34.07_R0050_C0050_S0016</v>
      </c>
      <c r="N36999"/>
      <c r="O36999" t="s">
        <v>79491</v>
      </c>
      <c r="P36999" t="str">
        <f t="shared" si="4047"/>
        <v>C 34.07</v>
      </c>
      <c r="Q36999" t="str">
        <f t="shared" si="4048"/>
        <v>C 34.07</v>
      </c>
      <c r="R36999" t="str">
        <f t="shared" si="4049"/>
        <v>C 34.07</v>
      </c>
      <c r="S36999" t="str">
        <f t="shared" si="4050"/>
        <v>C 34.07</v>
      </c>
      <c r="T36999" t="str">
        <f t="shared" si="4051"/>
        <v>C 34.07</v>
      </c>
      <c r="Y36999" t="str">
        <f t="shared" si="4052"/>
        <v>C 34.07016050050</v>
      </c>
    </row>
    <row r="37000" spans="1:25" hidden="1" x14ac:dyDescent="0.25">
      <c r="A37000" t="s">
        <v>77016</v>
      </c>
      <c r="B37000" s="601" t="s">
        <v>6144</v>
      </c>
      <c r="C37000" s="601" t="s">
        <v>723</v>
      </c>
      <c r="D37000" s="601" t="s">
        <v>725</v>
      </c>
      <c r="E37000" t="s">
        <v>817</v>
      </c>
      <c r="F37000" t="s">
        <v>24032</v>
      </c>
      <c r="G37000" t="s">
        <v>79485</v>
      </c>
      <c r="H37000" t="b">
        <v>0</v>
      </c>
      <c r="I37000" t="s">
        <v>2711</v>
      </c>
      <c r="K37000" t="str">
        <f t="shared" si="4046"/>
        <v>C34.07_R0050_C0060_S0016</v>
      </c>
      <c r="N37000" s="602"/>
      <c r="O37000" t="s">
        <v>79492</v>
      </c>
      <c r="P37000" t="str">
        <f t="shared" si="4047"/>
        <v>C 34.07</v>
      </c>
      <c r="Q37000" t="str">
        <f t="shared" si="4048"/>
        <v>C 34.07</v>
      </c>
      <c r="R37000" t="str">
        <f t="shared" si="4049"/>
        <v>C 34.07</v>
      </c>
      <c r="S37000" t="str">
        <f t="shared" si="4050"/>
        <v>C 34.07</v>
      </c>
      <c r="T37000" t="str">
        <f t="shared" si="4051"/>
        <v>C 34.07</v>
      </c>
      <c r="Y37000" t="str">
        <f t="shared" si="4052"/>
        <v>C 34.07016050060</v>
      </c>
    </row>
    <row r="37001" spans="1:25" x14ac:dyDescent="0.25">
      <c r="A37001" t="s">
        <v>77016</v>
      </c>
      <c r="B37001" s="601" t="s">
        <v>6144</v>
      </c>
      <c r="C37001" s="601" t="s">
        <v>723</v>
      </c>
      <c r="D37001" s="601" t="s">
        <v>727</v>
      </c>
      <c r="E37001" t="s">
        <v>77025</v>
      </c>
      <c r="F37001" t="s">
        <v>77026</v>
      </c>
      <c r="G37001" t="s">
        <v>79487</v>
      </c>
      <c r="H37001" t="b">
        <v>0</v>
      </c>
      <c r="I37001" t="s">
        <v>23447</v>
      </c>
      <c r="K37001" t="str">
        <f t="shared" si="4046"/>
        <v>C34.07_R0050_C0070_S0016</v>
      </c>
      <c r="O37001" t="s">
        <v>79493</v>
      </c>
      <c r="P37001" t="str">
        <f t="shared" si="4047"/>
        <v>C 34.07</v>
      </c>
      <c r="Q37001" t="str">
        <f t="shared" si="4048"/>
        <v>C 34.07</v>
      </c>
      <c r="R37001" t="str">
        <f t="shared" si="4049"/>
        <v>C 34.07</v>
      </c>
      <c r="S37001" t="str">
        <f t="shared" si="4050"/>
        <v>C 34.07</v>
      </c>
      <c r="T37001" t="str">
        <f t="shared" si="4051"/>
        <v>C 34.07</v>
      </c>
      <c r="Y37001" t="str">
        <f t="shared" si="4052"/>
        <v>C 34.07016050070</v>
      </c>
    </row>
    <row r="37002" spans="1:25" hidden="1" x14ac:dyDescent="0.25">
      <c r="A37002" t="s">
        <v>77016</v>
      </c>
      <c r="B37002" s="601" t="s">
        <v>6144</v>
      </c>
      <c r="C37002" s="601" t="s">
        <v>725</v>
      </c>
      <c r="D37002" s="601" t="s">
        <v>548</v>
      </c>
      <c r="E37002" t="s">
        <v>518</v>
      </c>
      <c r="F37002" t="s">
        <v>40415</v>
      </c>
      <c r="G37002" t="s">
        <v>79494</v>
      </c>
      <c r="H37002" t="b">
        <v>0</v>
      </c>
      <c r="I37002" t="s">
        <v>2711</v>
      </c>
      <c r="K37002" t="str">
        <f t="shared" si="4046"/>
        <v>C34.07_R0060_C0010_S0016</v>
      </c>
      <c r="N37002" s="602"/>
      <c r="O37002" t="s">
        <v>79495</v>
      </c>
      <c r="P37002" t="str">
        <f t="shared" si="4047"/>
        <v>C 34.07</v>
      </c>
      <c r="Q37002" t="str">
        <f t="shared" si="4048"/>
        <v>C 34.07</v>
      </c>
      <c r="R37002" t="str">
        <f t="shared" si="4049"/>
        <v>C 34.07</v>
      </c>
      <c r="S37002" t="str">
        <f t="shared" si="4050"/>
        <v>C 34.07</v>
      </c>
      <c r="T37002" t="str">
        <f t="shared" si="4051"/>
        <v>C 34.07</v>
      </c>
      <c r="Y37002" t="str">
        <f t="shared" si="4052"/>
        <v>C 34.07016060010</v>
      </c>
    </row>
    <row r="37003" spans="1:25" x14ac:dyDescent="0.25">
      <c r="A37003" t="s">
        <v>77016</v>
      </c>
      <c r="B37003" s="601" t="s">
        <v>6144</v>
      </c>
      <c r="C37003" s="601" t="s">
        <v>725</v>
      </c>
      <c r="D37003" s="601" t="s">
        <v>561</v>
      </c>
      <c r="E37003" t="s">
        <v>40392</v>
      </c>
      <c r="F37003" t="s">
        <v>40393</v>
      </c>
      <c r="G37003" t="s">
        <v>79496</v>
      </c>
      <c r="H37003" t="b">
        <v>0</v>
      </c>
      <c r="I37003" t="s">
        <v>23447</v>
      </c>
      <c r="K37003" t="str">
        <f t="shared" si="4046"/>
        <v>C34.07_R0060_C0020_S0016</v>
      </c>
      <c r="O37003" t="s">
        <v>79497</v>
      </c>
      <c r="P37003" t="str">
        <f t="shared" si="4047"/>
        <v>C 34.07</v>
      </c>
      <c r="Q37003" t="str">
        <f t="shared" si="4048"/>
        <v>C 34.07</v>
      </c>
      <c r="R37003" t="str">
        <f t="shared" si="4049"/>
        <v>C 34.07</v>
      </c>
      <c r="S37003" t="str">
        <f t="shared" si="4050"/>
        <v>C 34.07</v>
      </c>
      <c r="T37003" t="str">
        <f t="shared" si="4051"/>
        <v>C 34.07</v>
      </c>
      <c r="Y37003" t="str">
        <f t="shared" si="4052"/>
        <v>C 34.07016060020</v>
      </c>
    </row>
    <row r="37004" spans="1:25" hidden="1" x14ac:dyDescent="0.25">
      <c r="A37004" t="s">
        <v>77016</v>
      </c>
      <c r="B37004" s="601" t="s">
        <v>6144</v>
      </c>
      <c r="C37004" s="601" t="s">
        <v>725</v>
      </c>
      <c r="D37004" s="601" t="s">
        <v>719</v>
      </c>
      <c r="E37004" t="s">
        <v>610</v>
      </c>
      <c r="F37004" t="s">
        <v>40462</v>
      </c>
      <c r="G37004" t="s">
        <v>79496</v>
      </c>
      <c r="H37004" t="b">
        <v>0</v>
      </c>
      <c r="I37004" t="s">
        <v>18575</v>
      </c>
      <c r="K37004" t="str">
        <f t="shared" si="4046"/>
        <v>C34.07_R0060_C0030_S0016</v>
      </c>
      <c r="N37004"/>
      <c r="O37004" t="s">
        <v>79498</v>
      </c>
      <c r="P37004" t="str">
        <f t="shared" si="4047"/>
        <v>C 34.07</v>
      </c>
      <c r="Q37004" t="str">
        <f t="shared" si="4048"/>
        <v>C 34.07</v>
      </c>
      <c r="R37004" t="str">
        <f t="shared" si="4049"/>
        <v>C 34.07</v>
      </c>
      <c r="S37004" t="str">
        <f t="shared" si="4050"/>
        <v>C 34.07</v>
      </c>
      <c r="T37004" t="str">
        <f t="shared" si="4051"/>
        <v>C 34.07</v>
      </c>
      <c r="Y37004" t="str">
        <f t="shared" si="4052"/>
        <v>C 34.07016060030</v>
      </c>
    </row>
    <row r="37005" spans="1:25" x14ac:dyDescent="0.25">
      <c r="A37005" t="s">
        <v>77016</v>
      </c>
      <c r="B37005" s="601" t="s">
        <v>6144</v>
      </c>
      <c r="C37005" s="601" t="s">
        <v>725</v>
      </c>
      <c r="D37005" s="601" t="s">
        <v>721</v>
      </c>
      <c r="E37005" t="s">
        <v>40442</v>
      </c>
      <c r="F37005" t="s">
        <v>40443</v>
      </c>
      <c r="G37005" t="s">
        <v>79496</v>
      </c>
      <c r="H37005" t="b">
        <v>0</v>
      </c>
      <c r="I37005" t="s">
        <v>23447</v>
      </c>
      <c r="K37005" t="str">
        <f t="shared" si="4046"/>
        <v>C34.07_R0060_C0040_S0016</v>
      </c>
      <c r="O37005" t="s">
        <v>79499</v>
      </c>
      <c r="P37005" t="str">
        <f t="shared" si="4047"/>
        <v>C 34.07</v>
      </c>
      <c r="Q37005" t="str">
        <f t="shared" si="4048"/>
        <v>C 34.07</v>
      </c>
      <c r="R37005" t="str">
        <f t="shared" si="4049"/>
        <v>C 34.07</v>
      </c>
      <c r="S37005" t="str">
        <f t="shared" si="4050"/>
        <v>C 34.07</v>
      </c>
      <c r="T37005" t="str">
        <f t="shared" si="4051"/>
        <v>C 34.07</v>
      </c>
      <c r="Y37005" t="str">
        <f t="shared" si="4052"/>
        <v>C 34.07016060040</v>
      </c>
    </row>
    <row r="37006" spans="1:25" hidden="1" x14ac:dyDescent="0.25">
      <c r="A37006" t="s">
        <v>77016</v>
      </c>
      <c r="B37006" s="601" t="s">
        <v>6144</v>
      </c>
      <c r="C37006" s="601" t="s">
        <v>725</v>
      </c>
      <c r="D37006" s="601" t="s">
        <v>723</v>
      </c>
      <c r="E37006" t="s">
        <v>49663</v>
      </c>
      <c r="F37006" t="s">
        <v>49664</v>
      </c>
      <c r="G37006" t="s">
        <v>79496</v>
      </c>
      <c r="H37006" t="b">
        <v>0</v>
      </c>
      <c r="I37006" t="s">
        <v>18575</v>
      </c>
      <c r="K37006" t="str">
        <f t="shared" si="4046"/>
        <v>C34.07_R0060_C0050_S0016</v>
      </c>
      <c r="N37006"/>
      <c r="O37006" t="s">
        <v>79500</v>
      </c>
      <c r="P37006" t="str">
        <f t="shared" si="4047"/>
        <v>C 34.07</v>
      </c>
      <c r="Q37006" t="str">
        <f t="shared" si="4048"/>
        <v>C 34.07</v>
      </c>
      <c r="R37006" t="str">
        <f t="shared" si="4049"/>
        <v>C 34.07</v>
      </c>
      <c r="S37006" t="str">
        <f t="shared" si="4050"/>
        <v>C 34.07</v>
      </c>
      <c r="T37006" t="str">
        <f t="shared" si="4051"/>
        <v>C 34.07</v>
      </c>
      <c r="Y37006" t="str">
        <f t="shared" si="4052"/>
        <v>C 34.07016060050</v>
      </c>
    </row>
    <row r="37007" spans="1:25" hidden="1" x14ac:dyDescent="0.25">
      <c r="A37007" t="s">
        <v>77016</v>
      </c>
      <c r="B37007" s="601" t="s">
        <v>6144</v>
      </c>
      <c r="C37007" s="601" t="s">
        <v>725</v>
      </c>
      <c r="D37007" s="601" t="s">
        <v>725</v>
      </c>
      <c r="E37007" t="s">
        <v>817</v>
      </c>
      <c r="F37007" t="s">
        <v>24032</v>
      </c>
      <c r="G37007" t="s">
        <v>79494</v>
      </c>
      <c r="H37007" t="b">
        <v>0</v>
      </c>
      <c r="I37007" t="s">
        <v>2711</v>
      </c>
      <c r="K37007" t="str">
        <f t="shared" si="4046"/>
        <v>C34.07_R0060_C0060_S0016</v>
      </c>
      <c r="N37007" s="602"/>
      <c r="O37007" t="s">
        <v>79501</v>
      </c>
      <c r="P37007" t="str">
        <f t="shared" si="4047"/>
        <v>C 34.07</v>
      </c>
      <c r="Q37007" t="str">
        <f t="shared" si="4048"/>
        <v>C 34.07</v>
      </c>
      <c r="R37007" t="str">
        <f t="shared" si="4049"/>
        <v>C 34.07</v>
      </c>
      <c r="S37007" t="str">
        <f t="shared" si="4050"/>
        <v>C 34.07</v>
      </c>
      <c r="T37007" t="str">
        <f t="shared" si="4051"/>
        <v>C 34.07</v>
      </c>
      <c r="Y37007" t="str">
        <f t="shared" si="4052"/>
        <v>C 34.07016060060</v>
      </c>
    </row>
    <row r="37008" spans="1:25" x14ac:dyDescent="0.25">
      <c r="A37008" t="s">
        <v>77016</v>
      </c>
      <c r="B37008" s="601" t="s">
        <v>6144</v>
      </c>
      <c r="C37008" s="601" t="s">
        <v>725</v>
      </c>
      <c r="D37008" s="601" t="s">
        <v>727</v>
      </c>
      <c r="E37008" t="s">
        <v>77025</v>
      </c>
      <c r="F37008" t="s">
        <v>77026</v>
      </c>
      <c r="G37008" t="s">
        <v>79496</v>
      </c>
      <c r="H37008" t="b">
        <v>0</v>
      </c>
      <c r="I37008" t="s">
        <v>23447</v>
      </c>
      <c r="K37008" t="str">
        <f t="shared" si="4046"/>
        <v>C34.07_R0060_C0070_S0016</v>
      </c>
      <c r="O37008" t="s">
        <v>79502</v>
      </c>
      <c r="P37008" t="str">
        <f t="shared" si="4047"/>
        <v>C 34.07</v>
      </c>
      <c r="Q37008" t="str">
        <f t="shared" si="4048"/>
        <v>C 34.07</v>
      </c>
      <c r="R37008" t="str">
        <f t="shared" si="4049"/>
        <v>C 34.07</v>
      </c>
      <c r="S37008" t="str">
        <f t="shared" si="4050"/>
        <v>C 34.07</v>
      </c>
      <c r="T37008" t="str">
        <f t="shared" si="4051"/>
        <v>C 34.07</v>
      </c>
      <c r="Y37008" t="str">
        <f t="shared" si="4052"/>
        <v>C 34.07016060070</v>
      </c>
    </row>
    <row r="37009" spans="1:25" hidden="1" x14ac:dyDescent="0.25">
      <c r="A37009" t="s">
        <v>77016</v>
      </c>
      <c r="B37009" s="601" t="s">
        <v>6144</v>
      </c>
      <c r="C37009" s="601" t="s">
        <v>727</v>
      </c>
      <c r="D37009" s="601" t="s">
        <v>548</v>
      </c>
      <c r="E37009" t="s">
        <v>518</v>
      </c>
      <c r="F37009" t="s">
        <v>40415</v>
      </c>
      <c r="G37009" t="s">
        <v>79503</v>
      </c>
      <c r="H37009" t="b">
        <v>0</v>
      </c>
      <c r="I37009" t="s">
        <v>2711</v>
      </c>
      <c r="K37009" t="str">
        <f t="shared" si="4046"/>
        <v>C34.07_R0070_C0010_S0016</v>
      </c>
      <c r="N37009" s="602"/>
      <c r="O37009" t="s">
        <v>79504</v>
      </c>
      <c r="P37009" t="str">
        <f t="shared" si="4047"/>
        <v>C 34.07</v>
      </c>
      <c r="Q37009" t="str">
        <f t="shared" si="4048"/>
        <v>C 34.07</v>
      </c>
      <c r="R37009" t="str">
        <f t="shared" si="4049"/>
        <v>C 34.07</v>
      </c>
      <c r="S37009" t="str">
        <f t="shared" si="4050"/>
        <v>C 34.07</v>
      </c>
      <c r="T37009" t="str">
        <f t="shared" si="4051"/>
        <v>C 34.07</v>
      </c>
      <c r="Y37009" t="str">
        <f t="shared" si="4052"/>
        <v>C 34.07016070010</v>
      </c>
    </row>
    <row r="37010" spans="1:25" x14ac:dyDescent="0.25">
      <c r="A37010" t="s">
        <v>77016</v>
      </c>
      <c r="B37010" s="601" t="s">
        <v>6144</v>
      </c>
      <c r="C37010" s="601" t="s">
        <v>727</v>
      </c>
      <c r="D37010" s="601" t="s">
        <v>561</v>
      </c>
      <c r="E37010" t="s">
        <v>40392</v>
      </c>
      <c r="F37010" t="s">
        <v>40393</v>
      </c>
      <c r="G37010" t="s">
        <v>79505</v>
      </c>
      <c r="H37010" t="b">
        <v>0</v>
      </c>
      <c r="I37010" t="s">
        <v>23447</v>
      </c>
      <c r="K37010" t="str">
        <f t="shared" si="4046"/>
        <v>C34.07_R0070_C0020_S0016</v>
      </c>
      <c r="O37010" t="s">
        <v>79506</v>
      </c>
      <c r="P37010" t="str">
        <f t="shared" si="4047"/>
        <v>C 34.07</v>
      </c>
      <c r="Q37010" t="str">
        <f t="shared" si="4048"/>
        <v>C 34.07</v>
      </c>
      <c r="R37010" t="str">
        <f t="shared" si="4049"/>
        <v>C 34.07</v>
      </c>
      <c r="S37010" t="str">
        <f t="shared" si="4050"/>
        <v>C 34.07</v>
      </c>
      <c r="T37010" t="str">
        <f t="shared" si="4051"/>
        <v>C 34.07</v>
      </c>
      <c r="Y37010" t="str">
        <f t="shared" si="4052"/>
        <v>C 34.07016070020</v>
      </c>
    </row>
    <row r="37011" spans="1:25" hidden="1" x14ac:dyDescent="0.25">
      <c r="A37011" t="s">
        <v>77016</v>
      </c>
      <c r="B37011" s="601" t="s">
        <v>6144</v>
      </c>
      <c r="C37011" s="601" t="s">
        <v>727</v>
      </c>
      <c r="D37011" s="601" t="s">
        <v>719</v>
      </c>
      <c r="E37011" t="s">
        <v>610</v>
      </c>
      <c r="F37011" t="s">
        <v>40462</v>
      </c>
      <c r="G37011" t="s">
        <v>79505</v>
      </c>
      <c r="H37011" t="b">
        <v>0</v>
      </c>
      <c r="I37011" t="s">
        <v>18575</v>
      </c>
      <c r="K37011" t="str">
        <f t="shared" si="4046"/>
        <v>C34.07_R0070_C0030_S0016</v>
      </c>
      <c r="N37011"/>
      <c r="O37011" t="s">
        <v>79507</v>
      </c>
      <c r="P37011" t="str">
        <f t="shared" si="4047"/>
        <v>C 34.07</v>
      </c>
      <c r="Q37011" t="str">
        <f t="shared" si="4048"/>
        <v>C 34.07</v>
      </c>
      <c r="R37011" t="str">
        <f t="shared" si="4049"/>
        <v>C 34.07</v>
      </c>
      <c r="S37011" t="str">
        <f t="shared" si="4050"/>
        <v>C 34.07</v>
      </c>
      <c r="T37011" t="str">
        <f t="shared" si="4051"/>
        <v>C 34.07</v>
      </c>
      <c r="Y37011" t="str">
        <f t="shared" si="4052"/>
        <v>C 34.07016070030</v>
      </c>
    </row>
    <row r="37012" spans="1:25" x14ac:dyDescent="0.25">
      <c r="A37012" t="s">
        <v>77016</v>
      </c>
      <c r="B37012" s="601" t="s">
        <v>6144</v>
      </c>
      <c r="C37012" s="601" t="s">
        <v>727</v>
      </c>
      <c r="D37012" s="601" t="s">
        <v>721</v>
      </c>
      <c r="E37012" t="s">
        <v>40442</v>
      </c>
      <c r="F37012" t="s">
        <v>40443</v>
      </c>
      <c r="G37012" t="s">
        <v>79505</v>
      </c>
      <c r="H37012" t="b">
        <v>0</v>
      </c>
      <c r="I37012" t="s">
        <v>23447</v>
      </c>
      <c r="K37012" t="str">
        <f t="shared" si="4046"/>
        <v>C34.07_R0070_C0040_S0016</v>
      </c>
      <c r="O37012" t="s">
        <v>79508</v>
      </c>
      <c r="P37012" t="str">
        <f t="shared" si="4047"/>
        <v>C 34.07</v>
      </c>
      <c r="Q37012" t="str">
        <f t="shared" si="4048"/>
        <v>C 34.07</v>
      </c>
      <c r="R37012" t="str">
        <f t="shared" si="4049"/>
        <v>C 34.07</v>
      </c>
      <c r="S37012" t="str">
        <f t="shared" si="4050"/>
        <v>C 34.07</v>
      </c>
      <c r="T37012" t="str">
        <f t="shared" si="4051"/>
        <v>C 34.07</v>
      </c>
      <c r="Y37012" t="str">
        <f t="shared" si="4052"/>
        <v>C 34.07016070040</v>
      </c>
    </row>
    <row r="37013" spans="1:25" hidden="1" x14ac:dyDescent="0.25">
      <c r="A37013" t="s">
        <v>77016</v>
      </c>
      <c r="B37013" s="601" t="s">
        <v>6144</v>
      </c>
      <c r="C37013" s="601" t="s">
        <v>727</v>
      </c>
      <c r="D37013" s="601" t="s">
        <v>723</v>
      </c>
      <c r="E37013" t="s">
        <v>49663</v>
      </c>
      <c r="F37013" t="s">
        <v>49664</v>
      </c>
      <c r="G37013" t="s">
        <v>79505</v>
      </c>
      <c r="H37013" t="b">
        <v>0</v>
      </c>
      <c r="I37013" t="s">
        <v>18575</v>
      </c>
      <c r="K37013" t="str">
        <f t="shared" si="4046"/>
        <v>C34.07_R0070_C0050_S0016</v>
      </c>
      <c r="N37013"/>
      <c r="O37013" t="s">
        <v>79509</v>
      </c>
      <c r="P37013" t="str">
        <f t="shared" si="4047"/>
        <v>C 34.07</v>
      </c>
      <c r="Q37013" t="str">
        <f t="shared" si="4048"/>
        <v>C 34.07</v>
      </c>
      <c r="R37013" t="str">
        <f t="shared" si="4049"/>
        <v>C 34.07</v>
      </c>
      <c r="S37013" t="str">
        <f t="shared" si="4050"/>
        <v>C 34.07</v>
      </c>
      <c r="T37013" t="str">
        <f t="shared" si="4051"/>
        <v>C 34.07</v>
      </c>
      <c r="Y37013" t="str">
        <f t="shared" si="4052"/>
        <v>C 34.07016070050</v>
      </c>
    </row>
    <row r="37014" spans="1:25" hidden="1" x14ac:dyDescent="0.25">
      <c r="A37014" t="s">
        <v>77016</v>
      </c>
      <c r="B37014" s="601" t="s">
        <v>6144</v>
      </c>
      <c r="C37014" s="601" t="s">
        <v>727</v>
      </c>
      <c r="D37014" s="601" t="s">
        <v>725</v>
      </c>
      <c r="E37014" t="s">
        <v>817</v>
      </c>
      <c r="F37014" t="s">
        <v>24032</v>
      </c>
      <c r="G37014" t="s">
        <v>79503</v>
      </c>
      <c r="H37014" t="b">
        <v>0</v>
      </c>
      <c r="I37014" t="s">
        <v>2711</v>
      </c>
      <c r="K37014" t="str">
        <f t="shared" si="4046"/>
        <v>C34.07_R0070_C0060_S0016</v>
      </c>
      <c r="N37014" s="602"/>
      <c r="O37014" t="s">
        <v>79510</v>
      </c>
      <c r="P37014" t="str">
        <f t="shared" si="4047"/>
        <v>C 34.07</v>
      </c>
      <c r="Q37014" t="str">
        <f t="shared" si="4048"/>
        <v>C 34.07</v>
      </c>
      <c r="R37014" t="str">
        <f t="shared" si="4049"/>
        <v>C 34.07</v>
      </c>
      <c r="S37014" t="str">
        <f t="shared" si="4050"/>
        <v>C 34.07</v>
      </c>
      <c r="T37014" t="str">
        <f t="shared" si="4051"/>
        <v>C 34.07</v>
      </c>
      <c r="Y37014" t="str">
        <f t="shared" si="4052"/>
        <v>C 34.07016070060</v>
      </c>
    </row>
    <row r="37015" spans="1:25" x14ac:dyDescent="0.25">
      <c r="A37015" t="s">
        <v>77016</v>
      </c>
      <c r="B37015" s="601" t="s">
        <v>6144</v>
      </c>
      <c r="C37015" s="601" t="s">
        <v>727</v>
      </c>
      <c r="D37015" s="601" t="s">
        <v>727</v>
      </c>
      <c r="E37015" t="s">
        <v>77025</v>
      </c>
      <c r="F37015" t="s">
        <v>77026</v>
      </c>
      <c r="G37015" t="s">
        <v>79505</v>
      </c>
      <c r="H37015" t="b">
        <v>0</v>
      </c>
      <c r="I37015" t="s">
        <v>23447</v>
      </c>
      <c r="K37015" t="str">
        <f t="shared" si="4046"/>
        <v>C34.07_R0070_C0070_S0016</v>
      </c>
      <c r="O37015" t="s">
        <v>79511</v>
      </c>
      <c r="P37015" t="str">
        <f t="shared" si="4047"/>
        <v>C 34.07</v>
      </c>
      <c r="Q37015" t="str">
        <f t="shared" si="4048"/>
        <v>C 34.07</v>
      </c>
      <c r="R37015" t="str">
        <f t="shared" si="4049"/>
        <v>C 34.07</v>
      </c>
      <c r="S37015" t="str">
        <f t="shared" si="4050"/>
        <v>C 34.07</v>
      </c>
      <c r="T37015" t="str">
        <f t="shared" si="4051"/>
        <v>C 34.07</v>
      </c>
      <c r="Y37015" t="str">
        <f t="shared" si="4052"/>
        <v>C 34.07016070070</v>
      </c>
    </row>
    <row r="37016" spans="1:25" hidden="1" x14ac:dyDescent="0.25">
      <c r="A37016" t="s">
        <v>77016</v>
      </c>
      <c r="B37016" s="601" t="s">
        <v>6144</v>
      </c>
      <c r="C37016" s="601" t="s">
        <v>729</v>
      </c>
      <c r="D37016" s="601" t="s">
        <v>548</v>
      </c>
      <c r="E37016" t="s">
        <v>518</v>
      </c>
      <c r="F37016" t="s">
        <v>40415</v>
      </c>
      <c r="G37016" t="s">
        <v>79512</v>
      </c>
      <c r="H37016" t="b">
        <v>0</v>
      </c>
      <c r="I37016" t="s">
        <v>2711</v>
      </c>
      <c r="K37016" t="str">
        <f t="shared" si="4046"/>
        <v>C34.07_R0080_C0010_S0016</v>
      </c>
      <c r="N37016" s="602"/>
      <c r="O37016" t="s">
        <v>79513</v>
      </c>
      <c r="P37016" t="str">
        <f t="shared" si="4047"/>
        <v>C 34.07</v>
      </c>
      <c r="Q37016" t="str">
        <f t="shared" si="4048"/>
        <v>C 34.07</v>
      </c>
      <c r="R37016" t="str">
        <f t="shared" si="4049"/>
        <v>C 34.07</v>
      </c>
      <c r="S37016" t="str">
        <f t="shared" si="4050"/>
        <v>C 34.07</v>
      </c>
      <c r="T37016" t="str">
        <f t="shared" si="4051"/>
        <v>C 34.07</v>
      </c>
      <c r="Y37016" t="str">
        <f t="shared" si="4052"/>
        <v>C 34.07016080010</v>
      </c>
    </row>
    <row r="37017" spans="1:25" x14ac:dyDescent="0.25">
      <c r="A37017" t="s">
        <v>77016</v>
      </c>
      <c r="B37017" s="601" t="s">
        <v>6144</v>
      </c>
      <c r="C37017" s="601" t="s">
        <v>729</v>
      </c>
      <c r="D37017" s="601" t="s">
        <v>561</v>
      </c>
      <c r="E37017" t="s">
        <v>40392</v>
      </c>
      <c r="F37017" t="s">
        <v>40393</v>
      </c>
      <c r="G37017" t="s">
        <v>79514</v>
      </c>
      <c r="H37017" t="b">
        <v>0</v>
      </c>
      <c r="I37017" t="s">
        <v>23447</v>
      </c>
      <c r="K37017" t="str">
        <f t="shared" si="4046"/>
        <v>C34.07_R0080_C0020_S0016</v>
      </c>
      <c r="O37017" t="s">
        <v>79515</v>
      </c>
      <c r="P37017" t="str">
        <f t="shared" si="4047"/>
        <v>C 34.07</v>
      </c>
      <c r="Q37017" t="str">
        <f t="shared" si="4048"/>
        <v>C 34.07</v>
      </c>
      <c r="R37017" t="str">
        <f t="shared" si="4049"/>
        <v>C 34.07</v>
      </c>
      <c r="S37017" t="str">
        <f t="shared" si="4050"/>
        <v>C 34.07</v>
      </c>
      <c r="T37017" t="str">
        <f t="shared" si="4051"/>
        <v>C 34.07</v>
      </c>
      <c r="Y37017" t="str">
        <f t="shared" si="4052"/>
        <v>C 34.07016080020</v>
      </c>
    </row>
    <row r="37018" spans="1:25" hidden="1" x14ac:dyDescent="0.25">
      <c r="A37018" t="s">
        <v>77016</v>
      </c>
      <c r="B37018" s="601" t="s">
        <v>6144</v>
      </c>
      <c r="C37018" s="601" t="s">
        <v>729</v>
      </c>
      <c r="D37018" s="601" t="s">
        <v>719</v>
      </c>
      <c r="E37018" t="s">
        <v>610</v>
      </c>
      <c r="F37018" t="s">
        <v>40462</v>
      </c>
      <c r="G37018" t="s">
        <v>79514</v>
      </c>
      <c r="H37018" t="b">
        <v>0</v>
      </c>
      <c r="I37018" t="s">
        <v>18575</v>
      </c>
      <c r="K37018" t="str">
        <f t="shared" si="4046"/>
        <v>C34.07_R0080_C0030_S0016</v>
      </c>
      <c r="N37018"/>
      <c r="O37018" t="s">
        <v>79516</v>
      </c>
      <c r="P37018" t="str">
        <f t="shared" si="4047"/>
        <v>C 34.07</v>
      </c>
      <c r="Q37018" t="str">
        <f t="shared" si="4048"/>
        <v>C 34.07</v>
      </c>
      <c r="R37018" t="str">
        <f t="shared" si="4049"/>
        <v>C 34.07</v>
      </c>
      <c r="S37018" t="str">
        <f t="shared" si="4050"/>
        <v>C 34.07</v>
      </c>
      <c r="T37018" t="str">
        <f t="shared" si="4051"/>
        <v>C 34.07</v>
      </c>
      <c r="Y37018" t="str">
        <f t="shared" si="4052"/>
        <v>C 34.07016080030</v>
      </c>
    </row>
    <row r="37019" spans="1:25" x14ac:dyDescent="0.25">
      <c r="A37019" t="s">
        <v>77016</v>
      </c>
      <c r="B37019" s="601" t="s">
        <v>6144</v>
      </c>
      <c r="C37019" s="601" t="s">
        <v>729</v>
      </c>
      <c r="D37019" s="601" t="s">
        <v>721</v>
      </c>
      <c r="E37019" t="s">
        <v>40442</v>
      </c>
      <c r="F37019" t="s">
        <v>40443</v>
      </c>
      <c r="G37019" t="s">
        <v>79514</v>
      </c>
      <c r="H37019" t="b">
        <v>0</v>
      </c>
      <c r="I37019" t="s">
        <v>23447</v>
      </c>
      <c r="K37019" t="str">
        <f t="shared" si="4046"/>
        <v>C34.07_R0080_C0040_S0016</v>
      </c>
      <c r="O37019" t="s">
        <v>79517</v>
      </c>
      <c r="P37019" t="str">
        <f t="shared" si="4047"/>
        <v>C 34.07</v>
      </c>
      <c r="Q37019" t="str">
        <f t="shared" si="4048"/>
        <v>C 34.07</v>
      </c>
      <c r="R37019" t="str">
        <f t="shared" si="4049"/>
        <v>C 34.07</v>
      </c>
      <c r="S37019" t="str">
        <f t="shared" si="4050"/>
        <v>C 34.07</v>
      </c>
      <c r="T37019" t="str">
        <f t="shared" si="4051"/>
        <v>C 34.07</v>
      </c>
      <c r="Y37019" t="str">
        <f t="shared" si="4052"/>
        <v>C 34.07016080040</v>
      </c>
    </row>
    <row r="37020" spans="1:25" hidden="1" x14ac:dyDescent="0.25">
      <c r="A37020" t="s">
        <v>77016</v>
      </c>
      <c r="B37020" s="601" t="s">
        <v>6144</v>
      </c>
      <c r="C37020" s="601" t="s">
        <v>729</v>
      </c>
      <c r="D37020" s="601" t="s">
        <v>723</v>
      </c>
      <c r="E37020" t="s">
        <v>49663</v>
      </c>
      <c r="F37020" t="s">
        <v>49664</v>
      </c>
      <c r="G37020" t="s">
        <v>79514</v>
      </c>
      <c r="H37020" t="b">
        <v>0</v>
      </c>
      <c r="I37020" t="s">
        <v>18575</v>
      </c>
      <c r="K37020" t="str">
        <f t="shared" si="4046"/>
        <v>C34.07_R0080_C0050_S0016</v>
      </c>
      <c r="N37020"/>
      <c r="O37020" t="s">
        <v>79518</v>
      </c>
      <c r="P37020" t="str">
        <f t="shared" si="4047"/>
        <v>C 34.07</v>
      </c>
      <c r="Q37020" t="str">
        <f t="shared" si="4048"/>
        <v>C 34.07</v>
      </c>
      <c r="R37020" t="str">
        <f t="shared" si="4049"/>
        <v>C 34.07</v>
      </c>
      <c r="S37020" t="str">
        <f t="shared" si="4050"/>
        <v>C 34.07</v>
      </c>
      <c r="T37020" t="str">
        <f t="shared" si="4051"/>
        <v>C 34.07</v>
      </c>
      <c r="Y37020" t="str">
        <f t="shared" si="4052"/>
        <v>C 34.07016080050</v>
      </c>
    </row>
    <row r="37021" spans="1:25" hidden="1" x14ac:dyDescent="0.25">
      <c r="A37021" t="s">
        <v>77016</v>
      </c>
      <c r="B37021" s="601" t="s">
        <v>6144</v>
      </c>
      <c r="C37021" s="601" t="s">
        <v>729</v>
      </c>
      <c r="D37021" s="601" t="s">
        <v>725</v>
      </c>
      <c r="E37021" t="s">
        <v>817</v>
      </c>
      <c r="F37021" t="s">
        <v>24032</v>
      </c>
      <c r="G37021" t="s">
        <v>79512</v>
      </c>
      <c r="H37021" t="b">
        <v>0</v>
      </c>
      <c r="I37021" t="s">
        <v>2711</v>
      </c>
      <c r="K37021" t="str">
        <f t="shared" si="4046"/>
        <v>C34.07_R0080_C0060_S0016</v>
      </c>
      <c r="N37021" s="602"/>
      <c r="O37021" t="s">
        <v>79519</v>
      </c>
      <c r="P37021" t="str">
        <f t="shared" si="4047"/>
        <v>C 34.07</v>
      </c>
      <c r="Q37021" t="str">
        <f t="shared" si="4048"/>
        <v>C 34.07</v>
      </c>
      <c r="R37021" t="str">
        <f t="shared" si="4049"/>
        <v>C 34.07</v>
      </c>
      <c r="S37021" t="str">
        <f t="shared" si="4050"/>
        <v>C 34.07</v>
      </c>
      <c r="T37021" t="str">
        <f t="shared" si="4051"/>
        <v>C 34.07</v>
      </c>
      <c r="Y37021" t="str">
        <f t="shared" si="4052"/>
        <v>C 34.07016080060</v>
      </c>
    </row>
    <row r="37022" spans="1:25" x14ac:dyDescent="0.25">
      <c r="A37022" t="s">
        <v>77016</v>
      </c>
      <c r="B37022" s="601" t="s">
        <v>6144</v>
      </c>
      <c r="C37022" s="601" t="s">
        <v>729</v>
      </c>
      <c r="D37022" s="601" t="s">
        <v>727</v>
      </c>
      <c r="E37022" t="s">
        <v>77025</v>
      </c>
      <c r="F37022" t="s">
        <v>77026</v>
      </c>
      <c r="G37022" t="s">
        <v>79514</v>
      </c>
      <c r="H37022" t="b">
        <v>0</v>
      </c>
      <c r="I37022" t="s">
        <v>23447</v>
      </c>
      <c r="K37022" t="str">
        <f t="shared" si="4046"/>
        <v>C34.07_R0080_C0070_S0016</v>
      </c>
      <c r="O37022" t="s">
        <v>79520</v>
      </c>
      <c r="P37022" t="str">
        <f t="shared" si="4047"/>
        <v>C 34.07</v>
      </c>
      <c r="Q37022" t="str">
        <f t="shared" si="4048"/>
        <v>C 34.07</v>
      </c>
      <c r="R37022" t="str">
        <f t="shared" si="4049"/>
        <v>C 34.07</v>
      </c>
      <c r="S37022" t="str">
        <f t="shared" si="4050"/>
        <v>C 34.07</v>
      </c>
      <c r="T37022" t="str">
        <f t="shared" si="4051"/>
        <v>C 34.07</v>
      </c>
      <c r="Y37022" t="str">
        <f t="shared" si="4052"/>
        <v>C 34.07016080070</v>
      </c>
    </row>
    <row r="37023" spans="1:25" hidden="1" x14ac:dyDescent="0.25">
      <c r="A37023" t="s">
        <v>77016</v>
      </c>
      <c r="B37023" s="601" t="s">
        <v>6144</v>
      </c>
      <c r="C37023" s="601" t="s">
        <v>731</v>
      </c>
      <c r="D37023" s="601" t="s">
        <v>548</v>
      </c>
      <c r="E37023" t="s">
        <v>518</v>
      </c>
      <c r="F37023" t="s">
        <v>40415</v>
      </c>
      <c r="G37023" t="s">
        <v>79521</v>
      </c>
      <c r="H37023" t="b">
        <v>0</v>
      </c>
      <c r="I37023" t="s">
        <v>2711</v>
      </c>
      <c r="K37023" t="str">
        <f t="shared" si="4046"/>
        <v>C34.07_R0090_C0010_S0016</v>
      </c>
      <c r="N37023" s="602"/>
      <c r="O37023" t="s">
        <v>79522</v>
      </c>
      <c r="P37023" t="str">
        <f t="shared" si="4047"/>
        <v>C 34.07</v>
      </c>
      <c r="Q37023" t="str">
        <f t="shared" si="4048"/>
        <v>C 34.07</v>
      </c>
      <c r="R37023" t="str">
        <f t="shared" si="4049"/>
        <v>C 34.07</v>
      </c>
      <c r="S37023" t="str">
        <f t="shared" si="4050"/>
        <v>C 34.07</v>
      </c>
      <c r="T37023" t="str">
        <f t="shared" si="4051"/>
        <v>C 34.07</v>
      </c>
      <c r="Y37023" t="str">
        <f t="shared" si="4052"/>
        <v>C 34.07016090010</v>
      </c>
    </row>
    <row r="37024" spans="1:25" x14ac:dyDescent="0.25">
      <c r="A37024" t="s">
        <v>77016</v>
      </c>
      <c r="B37024" s="601" t="s">
        <v>6144</v>
      </c>
      <c r="C37024" s="601" t="s">
        <v>731</v>
      </c>
      <c r="D37024" s="601" t="s">
        <v>561</v>
      </c>
      <c r="E37024" t="s">
        <v>40392</v>
      </c>
      <c r="F37024" t="s">
        <v>40393</v>
      </c>
      <c r="G37024" t="s">
        <v>79523</v>
      </c>
      <c r="H37024" t="b">
        <v>0</v>
      </c>
      <c r="I37024" t="s">
        <v>23447</v>
      </c>
      <c r="K37024" t="str">
        <f t="shared" si="4046"/>
        <v>C34.07_R0090_C0020_S0016</v>
      </c>
      <c r="O37024" t="s">
        <v>79524</v>
      </c>
      <c r="P37024" t="str">
        <f t="shared" si="4047"/>
        <v>C 34.07</v>
      </c>
      <c r="Q37024" t="str">
        <f t="shared" si="4048"/>
        <v>C 34.07</v>
      </c>
      <c r="R37024" t="str">
        <f t="shared" si="4049"/>
        <v>C 34.07</v>
      </c>
      <c r="S37024" t="str">
        <f t="shared" si="4050"/>
        <v>C 34.07</v>
      </c>
      <c r="T37024" t="str">
        <f t="shared" si="4051"/>
        <v>C 34.07</v>
      </c>
      <c r="Y37024" t="str">
        <f t="shared" si="4052"/>
        <v>C 34.07016090020</v>
      </c>
    </row>
    <row r="37025" spans="1:25" hidden="1" x14ac:dyDescent="0.25">
      <c r="A37025" t="s">
        <v>77016</v>
      </c>
      <c r="B37025" s="601" t="s">
        <v>6144</v>
      </c>
      <c r="C37025" s="601" t="s">
        <v>731</v>
      </c>
      <c r="D37025" s="601" t="s">
        <v>719</v>
      </c>
      <c r="E37025" t="s">
        <v>610</v>
      </c>
      <c r="F37025" t="s">
        <v>40462</v>
      </c>
      <c r="G37025" t="s">
        <v>79523</v>
      </c>
      <c r="H37025" t="b">
        <v>0</v>
      </c>
      <c r="I37025" t="s">
        <v>18575</v>
      </c>
      <c r="K37025" t="str">
        <f t="shared" si="4046"/>
        <v>C34.07_R0090_C0030_S0016</v>
      </c>
      <c r="N37025"/>
      <c r="O37025" t="s">
        <v>79525</v>
      </c>
      <c r="P37025" t="str">
        <f t="shared" si="4047"/>
        <v>C 34.07</v>
      </c>
      <c r="Q37025" t="str">
        <f t="shared" si="4048"/>
        <v>C 34.07</v>
      </c>
      <c r="R37025" t="str">
        <f t="shared" si="4049"/>
        <v>C 34.07</v>
      </c>
      <c r="S37025" t="str">
        <f t="shared" si="4050"/>
        <v>C 34.07</v>
      </c>
      <c r="T37025" t="str">
        <f t="shared" si="4051"/>
        <v>C 34.07</v>
      </c>
      <c r="Y37025" t="str">
        <f t="shared" si="4052"/>
        <v>C 34.07016090030</v>
      </c>
    </row>
    <row r="37026" spans="1:25" x14ac:dyDescent="0.25">
      <c r="A37026" t="s">
        <v>77016</v>
      </c>
      <c r="B37026" s="601" t="s">
        <v>6144</v>
      </c>
      <c r="C37026" s="601" t="s">
        <v>731</v>
      </c>
      <c r="D37026" s="601" t="s">
        <v>721</v>
      </c>
      <c r="E37026" t="s">
        <v>40442</v>
      </c>
      <c r="F37026" t="s">
        <v>40443</v>
      </c>
      <c r="G37026" t="s">
        <v>79523</v>
      </c>
      <c r="H37026" t="b">
        <v>0</v>
      </c>
      <c r="I37026" t="s">
        <v>23447</v>
      </c>
      <c r="K37026" t="str">
        <f t="shared" si="4046"/>
        <v>C34.07_R0090_C0040_S0016</v>
      </c>
      <c r="O37026" t="s">
        <v>79526</v>
      </c>
      <c r="P37026" t="str">
        <f t="shared" si="4047"/>
        <v>C 34.07</v>
      </c>
      <c r="Q37026" t="str">
        <f t="shared" si="4048"/>
        <v>C 34.07</v>
      </c>
      <c r="R37026" t="str">
        <f t="shared" si="4049"/>
        <v>C 34.07</v>
      </c>
      <c r="S37026" t="str">
        <f t="shared" si="4050"/>
        <v>C 34.07</v>
      </c>
      <c r="T37026" t="str">
        <f t="shared" si="4051"/>
        <v>C 34.07</v>
      </c>
      <c r="Y37026" t="str">
        <f t="shared" si="4052"/>
        <v>C 34.07016090040</v>
      </c>
    </row>
    <row r="37027" spans="1:25" hidden="1" x14ac:dyDescent="0.25">
      <c r="A37027" t="s">
        <v>77016</v>
      </c>
      <c r="B37027" s="601" t="s">
        <v>6144</v>
      </c>
      <c r="C37027" s="601" t="s">
        <v>731</v>
      </c>
      <c r="D37027" s="601" t="s">
        <v>723</v>
      </c>
      <c r="E37027" t="s">
        <v>49663</v>
      </c>
      <c r="F37027" t="s">
        <v>49664</v>
      </c>
      <c r="G37027" t="s">
        <v>79523</v>
      </c>
      <c r="H37027" t="b">
        <v>0</v>
      </c>
      <c r="I37027" t="s">
        <v>18575</v>
      </c>
      <c r="K37027" t="str">
        <f t="shared" si="4046"/>
        <v>C34.07_R0090_C0050_S0016</v>
      </c>
      <c r="N37027"/>
      <c r="O37027" t="s">
        <v>79527</v>
      </c>
      <c r="P37027" t="str">
        <f t="shared" si="4047"/>
        <v>C 34.07</v>
      </c>
      <c r="Q37027" t="str">
        <f t="shared" si="4048"/>
        <v>C 34.07</v>
      </c>
      <c r="R37027" t="str">
        <f t="shared" si="4049"/>
        <v>C 34.07</v>
      </c>
      <c r="S37027" t="str">
        <f t="shared" si="4050"/>
        <v>C 34.07</v>
      </c>
      <c r="T37027" t="str">
        <f t="shared" si="4051"/>
        <v>C 34.07</v>
      </c>
      <c r="Y37027" t="str">
        <f t="shared" si="4052"/>
        <v>C 34.07016090050</v>
      </c>
    </row>
    <row r="37028" spans="1:25" hidden="1" x14ac:dyDescent="0.25">
      <c r="A37028" t="s">
        <v>77016</v>
      </c>
      <c r="B37028" s="601" t="s">
        <v>6144</v>
      </c>
      <c r="C37028" s="601" t="s">
        <v>731</v>
      </c>
      <c r="D37028" s="601" t="s">
        <v>725</v>
      </c>
      <c r="E37028" t="s">
        <v>817</v>
      </c>
      <c r="F37028" t="s">
        <v>24032</v>
      </c>
      <c r="G37028" t="s">
        <v>79521</v>
      </c>
      <c r="H37028" t="b">
        <v>0</v>
      </c>
      <c r="I37028" t="s">
        <v>2711</v>
      </c>
      <c r="K37028" t="str">
        <f t="shared" si="4046"/>
        <v>C34.07_R0090_C0060_S0016</v>
      </c>
      <c r="N37028" s="602"/>
      <c r="O37028" t="s">
        <v>79528</v>
      </c>
      <c r="P37028" t="str">
        <f t="shared" si="4047"/>
        <v>C 34.07</v>
      </c>
      <c r="Q37028" t="str">
        <f t="shared" si="4048"/>
        <v>C 34.07</v>
      </c>
      <c r="R37028" t="str">
        <f t="shared" si="4049"/>
        <v>C 34.07</v>
      </c>
      <c r="S37028" t="str">
        <f t="shared" si="4050"/>
        <v>C 34.07</v>
      </c>
      <c r="T37028" t="str">
        <f t="shared" si="4051"/>
        <v>C 34.07</v>
      </c>
      <c r="Y37028" t="str">
        <f t="shared" si="4052"/>
        <v>C 34.07016090060</v>
      </c>
    </row>
    <row r="37029" spans="1:25" x14ac:dyDescent="0.25">
      <c r="A37029" t="s">
        <v>77016</v>
      </c>
      <c r="B37029" s="601" t="s">
        <v>6144</v>
      </c>
      <c r="C37029" s="601" t="s">
        <v>731</v>
      </c>
      <c r="D37029" s="601" t="s">
        <v>727</v>
      </c>
      <c r="E37029" t="s">
        <v>77025</v>
      </c>
      <c r="F37029" t="s">
        <v>77026</v>
      </c>
      <c r="G37029" t="s">
        <v>79523</v>
      </c>
      <c r="H37029" t="b">
        <v>0</v>
      </c>
      <c r="I37029" t="s">
        <v>23447</v>
      </c>
      <c r="K37029" t="str">
        <f t="shared" si="4046"/>
        <v>C34.07_R0090_C0070_S0016</v>
      </c>
      <c r="O37029" t="s">
        <v>79529</v>
      </c>
      <c r="P37029" t="str">
        <f t="shared" si="4047"/>
        <v>C 34.07</v>
      </c>
      <c r="Q37029" t="str">
        <f t="shared" si="4048"/>
        <v>C 34.07</v>
      </c>
      <c r="R37029" t="str">
        <f t="shared" si="4049"/>
        <v>C 34.07</v>
      </c>
      <c r="S37029" t="str">
        <f t="shared" si="4050"/>
        <v>C 34.07</v>
      </c>
      <c r="T37029" t="str">
        <f t="shared" si="4051"/>
        <v>C 34.07</v>
      </c>
      <c r="Y37029" t="str">
        <f t="shared" si="4052"/>
        <v>C 34.07016090070</v>
      </c>
    </row>
    <row r="37030" spans="1:25" hidden="1" x14ac:dyDescent="0.25">
      <c r="A37030" t="s">
        <v>77016</v>
      </c>
      <c r="B37030" s="601" t="s">
        <v>6144</v>
      </c>
      <c r="C37030" s="601" t="s">
        <v>733</v>
      </c>
      <c r="D37030" s="601" t="s">
        <v>548</v>
      </c>
      <c r="E37030" t="s">
        <v>518</v>
      </c>
      <c r="F37030" t="s">
        <v>40415</v>
      </c>
      <c r="G37030" t="s">
        <v>79530</v>
      </c>
      <c r="H37030" t="b">
        <v>0</v>
      </c>
      <c r="I37030" t="s">
        <v>2711</v>
      </c>
      <c r="K37030" t="str">
        <f t="shared" si="4046"/>
        <v>C34.07_R0100_C0010_S0016</v>
      </c>
      <c r="N37030" s="602"/>
      <c r="O37030" t="s">
        <v>79531</v>
      </c>
      <c r="P37030" t="str">
        <f t="shared" si="4047"/>
        <v>C 34.07</v>
      </c>
      <c r="Q37030" t="str">
        <f t="shared" si="4048"/>
        <v>C 34.07</v>
      </c>
      <c r="R37030" t="str">
        <f t="shared" si="4049"/>
        <v>C 34.07</v>
      </c>
      <c r="S37030" t="str">
        <f t="shared" si="4050"/>
        <v>C 34.07</v>
      </c>
      <c r="T37030" t="str">
        <f t="shared" si="4051"/>
        <v>C 34.07</v>
      </c>
      <c r="Y37030" t="str">
        <f t="shared" si="4052"/>
        <v>C 34.07016100010</v>
      </c>
    </row>
    <row r="37031" spans="1:25" x14ac:dyDescent="0.25">
      <c r="A37031" t="s">
        <v>77016</v>
      </c>
      <c r="B37031" s="601" t="s">
        <v>6144</v>
      </c>
      <c r="C37031" s="601" t="s">
        <v>733</v>
      </c>
      <c r="D37031" s="601" t="s">
        <v>561</v>
      </c>
      <c r="E37031" t="s">
        <v>40392</v>
      </c>
      <c r="F37031" t="s">
        <v>40393</v>
      </c>
      <c r="G37031" t="s">
        <v>79532</v>
      </c>
      <c r="H37031" t="b">
        <v>0</v>
      </c>
      <c r="I37031" t="s">
        <v>23447</v>
      </c>
      <c r="K37031" t="str">
        <f t="shared" si="4046"/>
        <v>C34.07_R0100_C0020_S0016</v>
      </c>
      <c r="O37031" t="s">
        <v>79533</v>
      </c>
      <c r="P37031" t="str">
        <f t="shared" si="4047"/>
        <v>C 34.07</v>
      </c>
      <c r="Q37031" t="str">
        <f t="shared" si="4048"/>
        <v>C 34.07</v>
      </c>
      <c r="R37031" t="str">
        <f t="shared" si="4049"/>
        <v>C 34.07</v>
      </c>
      <c r="S37031" t="str">
        <f t="shared" si="4050"/>
        <v>C 34.07</v>
      </c>
      <c r="T37031" t="str">
        <f t="shared" si="4051"/>
        <v>C 34.07</v>
      </c>
      <c r="Y37031" t="str">
        <f t="shared" si="4052"/>
        <v>C 34.07016100020</v>
      </c>
    </row>
    <row r="37032" spans="1:25" hidden="1" x14ac:dyDescent="0.25">
      <c r="A37032" t="s">
        <v>77016</v>
      </c>
      <c r="B37032" s="601" t="s">
        <v>6144</v>
      </c>
      <c r="C37032" s="601" t="s">
        <v>733</v>
      </c>
      <c r="D37032" s="601" t="s">
        <v>719</v>
      </c>
      <c r="E37032" t="s">
        <v>610</v>
      </c>
      <c r="F37032" t="s">
        <v>40462</v>
      </c>
      <c r="G37032" t="s">
        <v>79532</v>
      </c>
      <c r="H37032" t="b">
        <v>0</v>
      </c>
      <c r="I37032" t="s">
        <v>18575</v>
      </c>
      <c r="K37032" t="str">
        <f t="shared" si="4046"/>
        <v>C34.07_R0100_C0030_S0016</v>
      </c>
      <c r="N37032"/>
      <c r="O37032" t="s">
        <v>79534</v>
      </c>
      <c r="P37032" t="str">
        <f t="shared" si="4047"/>
        <v>C 34.07</v>
      </c>
      <c r="Q37032" t="str">
        <f t="shared" si="4048"/>
        <v>C 34.07</v>
      </c>
      <c r="R37032" t="str">
        <f t="shared" si="4049"/>
        <v>C 34.07</v>
      </c>
      <c r="S37032" t="str">
        <f t="shared" si="4050"/>
        <v>C 34.07</v>
      </c>
      <c r="T37032" t="str">
        <f t="shared" si="4051"/>
        <v>C 34.07</v>
      </c>
      <c r="Y37032" t="str">
        <f t="shared" si="4052"/>
        <v>C 34.07016100030</v>
      </c>
    </row>
    <row r="37033" spans="1:25" x14ac:dyDescent="0.25">
      <c r="A37033" t="s">
        <v>77016</v>
      </c>
      <c r="B37033" s="601" t="s">
        <v>6144</v>
      </c>
      <c r="C37033" s="601" t="s">
        <v>733</v>
      </c>
      <c r="D37033" s="601" t="s">
        <v>721</v>
      </c>
      <c r="E37033" t="s">
        <v>40442</v>
      </c>
      <c r="F37033" t="s">
        <v>40443</v>
      </c>
      <c r="G37033" t="s">
        <v>79532</v>
      </c>
      <c r="H37033" t="b">
        <v>0</v>
      </c>
      <c r="I37033" t="s">
        <v>23447</v>
      </c>
      <c r="K37033" t="str">
        <f t="shared" si="4046"/>
        <v>C34.07_R0100_C0040_S0016</v>
      </c>
      <c r="O37033" t="s">
        <v>79535</v>
      </c>
      <c r="P37033" t="str">
        <f t="shared" si="4047"/>
        <v>C 34.07</v>
      </c>
      <c r="Q37033" t="str">
        <f t="shared" si="4048"/>
        <v>C 34.07</v>
      </c>
      <c r="R37033" t="str">
        <f t="shared" si="4049"/>
        <v>C 34.07</v>
      </c>
      <c r="S37033" t="str">
        <f t="shared" si="4050"/>
        <v>C 34.07</v>
      </c>
      <c r="T37033" t="str">
        <f t="shared" si="4051"/>
        <v>C 34.07</v>
      </c>
      <c r="Y37033" t="str">
        <f t="shared" si="4052"/>
        <v>C 34.07016100040</v>
      </c>
    </row>
    <row r="37034" spans="1:25" hidden="1" x14ac:dyDescent="0.25">
      <c r="A37034" t="s">
        <v>77016</v>
      </c>
      <c r="B37034" s="601" t="s">
        <v>6144</v>
      </c>
      <c r="C37034" s="601" t="s">
        <v>733</v>
      </c>
      <c r="D37034" s="601" t="s">
        <v>723</v>
      </c>
      <c r="E37034" t="s">
        <v>49663</v>
      </c>
      <c r="F37034" t="s">
        <v>49664</v>
      </c>
      <c r="G37034" t="s">
        <v>79532</v>
      </c>
      <c r="H37034" t="b">
        <v>0</v>
      </c>
      <c r="I37034" t="s">
        <v>18575</v>
      </c>
      <c r="K37034" t="str">
        <f t="shared" si="4046"/>
        <v>C34.07_R0100_C0050_S0016</v>
      </c>
      <c r="N37034"/>
      <c r="O37034" t="s">
        <v>79536</v>
      </c>
      <c r="P37034" t="str">
        <f t="shared" si="4047"/>
        <v>C 34.07</v>
      </c>
      <c r="Q37034" t="str">
        <f t="shared" si="4048"/>
        <v>C 34.07</v>
      </c>
      <c r="R37034" t="str">
        <f t="shared" si="4049"/>
        <v>C 34.07</v>
      </c>
      <c r="S37034" t="str">
        <f t="shared" si="4050"/>
        <v>C 34.07</v>
      </c>
      <c r="T37034" t="str">
        <f t="shared" si="4051"/>
        <v>C 34.07</v>
      </c>
      <c r="Y37034" t="str">
        <f t="shared" si="4052"/>
        <v>C 34.07016100050</v>
      </c>
    </row>
    <row r="37035" spans="1:25" hidden="1" x14ac:dyDescent="0.25">
      <c r="A37035" t="s">
        <v>77016</v>
      </c>
      <c r="B37035" s="601" t="s">
        <v>6144</v>
      </c>
      <c r="C37035" s="601" t="s">
        <v>733</v>
      </c>
      <c r="D37035" s="601" t="s">
        <v>725</v>
      </c>
      <c r="E37035" t="s">
        <v>817</v>
      </c>
      <c r="F37035" t="s">
        <v>24032</v>
      </c>
      <c r="G37035" t="s">
        <v>79530</v>
      </c>
      <c r="H37035" t="b">
        <v>0</v>
      </c>
      <c r="I37035" t="s">
        <v>2711</v>
      </c>
      <c r="K37035" t="str">
        <f t="shared" si="4046"/>
        <v>C34.07_R0100_C0060_S0016</v>
      </c>
      <c r="N37035" s="602"/>
      <c r="O37035" t="s">
        <v>79537</v>
      </c>
      <c r="P37035" t="str">
        <f t="shared" si="4047"/>
        <v>C 34.07</v>
      </c>
      <c r="Q37035" t="str">
        <f t="shared" si="4048"/>
        <v>C 34.07</v>
      </c>
      <c r="R37035" t="str">
        <f t="shared" si="4049"/>
        <v>C 34.07</v>
      </c>
      <c r="S37035" t="str">
        <f t="shared" si="4050"/>
        <v>C 34.07</v>
      </c>
      <c r="T37035" t="str">
        <f t="shared" si="4051"/>
        <v>C 34.07</v>
      </c>
      <c r="Y37035" t="str">
        <f t="shared" si="4052"/>
        <v>C 34.07016100060</v>
      </c>
    </row>
    <row r="37036" spans="1:25" x14ac:dyDescent="0.25">
      <c r="A37036" t="s">
        <v>77016</v>
      </c>
      <c r="B37036" s="601" t="s">
        <v>6144</v>
      </c>
      <c r="C37036" s="601" t="s">
        <v>733</v>
      </c>
      <c r="D37036" s="601" t="s">
        <v>727</v>
      </c>
      <c r="E37036" t="s">
        <v>77025</v>
      </c>
      <c r="F37036" t="s">
        <v>77026</v>
      </c>
      <c r="G37036" t="s">
        <v>79532</v>
      </c>
      <c r="H37036" t="b">
        <v>0</v>
      </c>
      <c r="I37036" t="s">
        <v>23447</v>
      </c>
      <c r="K37036" t="str">
        <f t="shared" si="4046"/>
        <v>C34.07_R0100_C0070_S0016</v>
      </c>
      <c r="O37036" t="s">
        <v>79538</v>
      </c>
      <c r="P37036" t="str">
        <f t="shared" si="4047"/>
        <v>C 34.07</v>
      </c>
      <c r="Q37036" t="str">
        <f t="shared" si="4048"/>
        <v>C 34.07</v>
      </c>
      <c r="R37036" t="str">
        <f t="shared" si="4049"/>
        <v>C 34.07</v>
      </c>
      <c r="S37036" t="str">
        <f t="shared" si="4050"/>
        <v>C 34.07</v>
      </c>
      <c r="T37036" t="str">
        <f t="shared" si="4051"/>
        <v>C 34.07</v>
      </c>
      <c r="Y37036" t="str">
        <f t="shared" si="4052"/>
        <v>C 34.07016100070</v>
      </c>
    </row>
    <row r="37037" spans="1:25" hidden="1" x14ac:dyDescent="0.25">
      <c r="A37037" t="s">
        <v>77016</v>
      </c>
      <c r="B37037" s="601" t="s">
        <v>6144</v>
      </c>
      <c r="C37037" s="601" t="s">
        <v>734</v>
      </c>
      <c r="D37037" s="601" t="s">
        <v>548</v>
      </c>
      <c r="E37037" t="s">
        <v>518</v>
      </c>
      <c r="F37037" t="s">
        <v>40415</v>
      </c>
      <c r="G37037" t="s">
        <v>79539</v>
      </c>
      <c r="H37037" t="b">
        <v>0</v>
      </c>
      <c r="I37037" t="s">
        <v>2711</v>
      </c>
      <c r="K37037" t="str">
        <f t="shared" si="4046"/>
        <v>C34.07_R0110_C0010_S0016</v>
      </c>
      <c r="N37037" s="602"/>
      <c r="O37037" t="s">
        <v>79540</v>
      </c>
      <c r="P37037" t="str">
        <f t="shared" si="4047"/>
        <v>C 34.07</v>
      </c>
      <c r="Q37037" t="str">
        <f t="shared" si="4048"/>
        <v>C 34.07</v>
      </c>
      <c r="R37037" t="str">
        <f t="shared" si="4049"/>
        <v>C 34.07</v>
      </c>
      <c r="S37037" t="str">
        <f t="shared" si="4050"/>
        <v>C 34.07</v>
      </c>
      <c r="T37037" t="str">
        <f t="shared" si="4051"/>
        <v>C 34.07</v>
      </c>
      <c r="Y37037" t="str">
        <f t="shared" si="4052"/>
        <v>C 34.07016110010</v>
      </c>
    </row>
    <row r="37038" spans="1:25" x14ac:dyDescent="0.25">
      <c r="A37038" t="s">
        <v>77016</v>
      </c>
      <c r="B37038" s="601" t="s">
        <v>6144</v>
      </c>
      <c r="C37038" s="601" t="s">
        <v>734</v>
      </c>
      <c r="D37038" s="601" t="s">
        <v>561</v>
      </c>
      <c r="E37038" t="s">
        <v>40392</v>
      </c>
      <c r="F37038" t="s">
        <v>40393</v>
      </c>
      <c r="G37038" t="s">
        <v>79541</v>
      </c>
      <c r="H37038" t="b">
        <v>0</v>
      </c>
      <c r="I37038" t="s">
        <v>23447</v>
      </c>
      <c r="K37038" t="str">
        <f t="shared" si="4046"/>
        <v>C34.07_R0110_C0020_S0016</v>
      </c>
      <c r="O37038" t="s">
        <v>79542</v>
      </c>
      <c r="P37038" t="str">
        <f t="shared" si="4047"/>
        <v>C 34.07</v>
      </c>
      <c r="Q37038" t="str">
        <f t="shared" si="4048"/>
        <v>C 34.07</v>
      </c>
      <c r="R37038" t="str">
        <f t="shared" si="4049"/>
        <v>C 34.07</v>
      </c>
      <c r="S37038" t="str">
        <f t="shared" si="4050"/>
        <v>C 34.07</v>
      </c>
      <c r="T37038" t="str">
        <f t="shared" si="4051"/>
        <v>C 34.07</v>
      </c>
      <c r="Y37038" t="str">
        <f t="shared" si="4052"/>
        <v>C 34.07016110020</v>
      </c>
    </row>
    <row r="37039" spans="1:25" hidden="1" x14ac:dyDescent="0.25">
      <c r="A37039" t="s">
        <v>77016</v>
      </c>
      <c r="B37039" s="601" t="s">
        <v>6144</v>
      </c>
      <c r="C37039" s="601" t="s">
        <v>734</v>
      </c>
      <c r="D37039" s="601" t="s">
        <v>719</v>
      </c>
      <c r="E37039" t="s">
        <v>610</v>
      </c>
      <c r="F37039" t="s">
        <v>40462</v>
      </c>
      <c r="G37039" t="s">
        <v>79541</v>
      </c>
      <c r="H37039" t="b">
        <v>0</v>
      </c>
      <c r="I37039" t="s">
        <v>18575</v>
      </c>
      <c r="K37039" t="str">
        <f t="shared" si="4046"/>
        <v>C34.07_R0110_C0030_S0016</v>
      </c>
      <c r="N37039"/>
      <c r="O37039" t="s">
        <v>79543</v>
      </c>
      <c r="P37039" t="str">
        <f t="shared" si="4047"/>
        <v>C 34.07</v>
      </c>
      <c r="Q37039" t="str">
        <f t="shared" si="4048"/>
        <v>C 34.07</v>
      </c>
      <c r="R37039" t="str">
        <f t="shared" si="4049"/>
        <v>C 34.07</v>
      </c>
      <c r="S37039" t="str">
        <f t="shared" si="4050"/>
        <v>C 34.07</v>
      </c>
      <c r="T37039" t="str">
        <f t="shared" si="4051"/>
        <v>C 34.07</v>
      </c>
      <c r="Y37039" t="str">
        <f t="shared" si="4052"/>
        <v>C 34.07016110030</v>
      </c>
    </row>
    <row r="37040" spans="1:25" x14ac:dyDescent="0.25">
      <c r="A37040" t="s">
        <v>77016</v>
      </c>
      <c r="B37040" s="601" t="s">
        <v>6144</v>
      </c>
      <c r="C37040" s="601" t="s">
        <v>734</v>
      </c>
      <c r="D37040" s="601" t="s">
        <v>721</v>
      </c>
      <c r="E37040" t="s">
        <v>40442</v>
      </c>
      <c r="F37040" t="s">
        <v>40443</v>
      </c>
      <c r="G37040" t="s">
        <v>79541</v>
      </c>
      <c r="H37040" t="b">
        <v>0</v>
      </c>
      <c r="I37040" t="s">
        <v>23447</v>
      </c>
      <c r="K37040" t="str">
        <f t="shared" si="4046"/>
        <v>C34.07_R0110_C0040_S0016</v>
      </c>
      <c r="O37040" t="s">
        <v>79544</v>
      </c>
      <c r="P37040" t="str">
        <f t="shared" si="4047"/>
        <v>C 34.07</v>
      </c>
      <c r="Q37040" t="str">
        <f t="shared" si="4048"/>
        <v>C 34.07</v>
      </c>
      <c r="R37040" t="str">
        <f t="shared" si="4049"/>
        <v>C 34.07</v>
      </c>
      <c r="S37040" t="str">
        <f t="shared" si="4050"/>
        <v>C 34.07</v>
      </c>
      <c r="T37040" t="str">
        <f t="shared" si="4051"/>
        <v>C 34.07</v>
      </c>
      <c r="Y37040" t="str">
        <f t="shared" si="4052"/>
        <v>C 34.07016110040</v>
      </c>
    </row>
    <row r="37041" spans="1:25" hidden="1" x14ac:dyDescent="0.25">
      <c r="A37041" t="s">
        <v>77016</v>
      </c>
      <c r="B37041" s="601" t="s">
        <v>6144</v>
      </c>
      <c r="C37041" s="601" t="s">
        <v>734</v>
      </c>
      <c r="D37041" s="601" t="s">
        <v>723</v>
      </c>
      <c r="E37041" t="s">
        <v>49663</v>
      </c>
      <c r="F37041" t="s">
        <v>49664</v>
      </c>
      <c r="G37041" t="s">
        <v>79541</v>
      </c>
      <c r="H37041" t="b">
        <v>0</v>
      </c>
      <c r="I37041" t="s">
        <v>18575</v>
      </c>
      <c r="K37041" t="str">
        <f t="shared" si="4046"/>
        <v>C34.07_R0110_C0050_S0016</v>
      </c>
      <c r="N37041"/>
      <c r="O37041" t="s">
        <v>79545</v>
      </c>
      <c r="P37041" t="str">
        <f t="shared" si="4047"/>
        <v>C 34.07</v>
      </c>
      <c r="Q37041" t="str">
        <f t="shared" si="4048"/>
        <v>C 34.07</v>
      </c>
      <c r="R37041" t="str">
        <f t="shared" si="4049"/>
        <v>C 34.07</v>
      </c>
      <c r="S37041" t="str">
        <f t="shared" si="4050"/>
        <v>C 34.07</v>
      </c>
      <c r="T37041" t="str">
        <f t="shared" si="4051"/>
        <v>C 34.07</v>
      </c>
      <c r="Y37041" t="str">
        <f t="shared" si="4052"/>
        <v>C 34.07016110050</v>
      </c>
    </row>
    <row r="37042" spans="1:25" hidden="1" x14ac:dyDescent="0.25">
      <c r="A37042" t="s">
        <v>77016</v>
      </c>
      <c r="B37042" s="601" t="s">
        <v>6144</v>
      </c>
      <c r="C37042" s="601" t="s">
        <v>734</v>
      </c>
      <c r="D37042" s="601" t="s">
        <v>725</v>
      </c>
      <c r="E37042" t="s">
        <v>817</v>
      </c>
      <c r="F37042" t="s">
        <v>24032</v>
      </c>
      <c r="G37042" t="s">
        <v>79539</v>
      </c>
      <c r="H37042" t="b">
        <v>0</v>
      </c>
      <c r="I37042" t="s">
        <v>2711</v>
      </c>
      <c r="K37042" t="str">
        <f t="shared" si="4046"/>
        <v>C34.07_R0110_C0060_S0016</v>
      </c>
      <c r="N37042" s="602"/>
      <c r="O37042" t="s">
        <v>79546</v>
      </c>
      <c r="P37042" t="str">
        <f t="shared" si="4047"/>
        <v>C 34.07</v>
      </c>
      <c r="Q37042" t="str">
        <f t="shared" si="4048"/>
        <v>C 34.07</v>
      </c>
      <c r="R37042" t="str">
        <f t="shared" si="4049"/>
        <v>C 34.07</v>
      </c>
      <c r="S37042" t="str">
        <f t="shared" si="4050"/>
        <v>C 34.07</v>
      </c>
      <c r="T37042" t="str">
        <f t="shared" si="4051"/>
        <v>C 34.07</v>
      </c>
      <c r="Y37042" t="str">
        <f t="shared" si="4052"/>
        <v>C 34.07016110060</v>
      </c>
    </row>
    <row r="37043" spans="1:25" x14ac:dyDescent="0.25">
      <c r="A37043" t="s">
        <v>77016</v>
      </c>
      <c r="B37043" s="601" t="s">
        <v>6144</v>
      </c>
      <c r="C37043" s="601" t="s">
        <v>734</v>
      </c>
      <c r="D37043" s="601" t="s">
        <v>727</v>
      </c>
      <c r="E37043" t="s">
        <v>77025</v>
      </c>
      <c r="F37043" t="s">
        <v>77026</v>
      </c>
      <c r="G37043" t="s">
        <v>79541</v>
      </c>
      <c r="H37043" t="b">
        <v>0</v>
      </c>
      <c r="I37043" t="s">
        <v>23447</v>
      </c>
      <c r="K37043" t="str">
        <f t="shared" si="4046"/>
        <v>C34.07_R0110_C0070_S0016</v>
      </c>
      <c r="O37043" t="s">
        <v>79547</v>
      </c>
      <c r="P37043" t="str">
        <f t="shared" si="4047"/>
        <v>C 34.07</v>
      </c>
      <c r="Q37043" t="str">
        <f t="shared" si="4048"/>
        <v>C 34.07</v>
      </c>
      <c r="R37043" t="str">
        <f t="shared" si="4049"/>
        <v>C 34.07</v>
      </c>
      <c r="S37043" t="str">
        <f t="shared" si="4050"/>
        <v>C 34.07</v>
      </c>
      <c r="T37043" t="str">
        <f t="shared" si="4051"/>
        <v>C 34.07</v>
      </c>
      <c r="Y37043" t="str">
        <f t="shared" si="4052"/>
        <v>C 34.07016110070</v>
      </c>
    </row>
    <row r="37044" spans="1:25" hidden="1" x14ac:dyDescent="0.25">
      <c r="A37044" t="s">
        <v>77016</v>
      </c>
      <c r="B37044" s="601" t="s">
        <v>6144</v>
      </c>
      <c r="C37044" s="601" t="s">
        <v>735</v>
      </c>
      <c r="D37044" s="601" t="s">
        <v>548</v>
      </c>
      <c r="E37044" t="s">
        <v>518</v>
      </c>
      <c r="F37044" t="s">
        <v>40415</v>
      </c>
      <c r="G37044" t="s">
        <v>79548</v>
      </c>
      <c r="H37044" t="b">
        <v>0</v>
      </c>
      <c r="I37044" t="s">
        <v>2711</v>
      </c>
      <c r="K37044" t="str">
        <f t="shared" si="4046"/>
        <v>C34.07_R0120_C0010_S0016</v>
      </c>
      <c r="N37044" s="602"/>
      <c r="O37044" t="s">
        <v>79549</v>
      </c>
      <c r="P37044" t="str">
        <f t="shared" si="4047"/>
        <v>C 34.07</v>
      </c>
      <c r="Q37044" t="str">
        <f t="shared" si="4048"/>
        <v>C 34.07</v>
      </c>
      <c r="R37044" t="str">
        <f t="shared" si="4049"/>
        <v>C 34.07</v>
      </c>
      <c r="S37044" t="str">
        <f t="shared" si="4050"/>
        <v>C 34.07</v>
      </c>
      <c r="T37044" t="str">
        <f t="shared" si="4051"/>
        <v>C 34.07</v>
      </c>
      <c r="Y37044" t="str">
        <f t="shared" si="4052"/>
        <v>C 34.07016120010</v>
      </c>
    </row>
    <row r="37045" spans="1:25" x14ac:dyDescent="0.25">
      <c r="A37045" t="s">
        <v>77016</v>
      </c>
      <c r="B37045" s="601" t="s">
        <v>6144</v>
      </c>
      <c r="C37045" s="601" t="s">
        <v>735</v>
      </c>
      <c r="D37045" s="601" t="s">
        <v>561</v>
      </c>
      <c r="E37045" t="s">
        <v>40392</v>
      </c>
      <c r="F37045" t="s">
        <v>40393</v>
      </c>
      <c r="G37045" t="s">
        <v>79550</v>
      </c>
      <c r="H37045" t="b">
        <v>0</v>
      </c>
      <c r="I37045" t="s">
        <v>23447</v>
      </c>
      <c r="K37045" t="str">
        <f t="shared" si="4046"/>
        <v>C34.07_R0120_C0020_S0016</v>
      </c>
      <c r="O37045" t="s">
        <v>79551</v>
      </c>
      <c r="P37045" t="str">
        <f t="shared" si="4047"/>
        <v>C 34.07</v>
      </c>
      <c r="Q37045" t="str">
        <f t="shared" si="4048"/>
        <v>C 34.07</v>
      </c>
      <c r="R37045" t="str">
        <f t="shared" si="4049"/>
        <v>C 34.07</v>
      </c>
      <c r="S37045" t="str">
        <f t="shared" si="4050"/>
        <v>C 34.07</v>
      </c>
      <c r="T37045" t="str">
        <f t="shared" si="4051"/>
        <v>C 34.07</v>
      </c>
      <c r="Y37045" t="str">
        <f t="shared" si="4052"/>
        <v>C 34.07016120020</v>
      </c>
    </row>
    <row r="37046" spans="1:25" hidden="1" x14ac:dyDescent="0.25">
      <c r="A37046" t="s">
        <v>77016</v>
      </c>
      <c r="B37046" s="601" t="s">
        <v>6144</v>
      </c>
      <c r="C37046" s="601" t="s">
        <v>735</v>
      </c>
      <c r="D37046" s="601" t="s">
        <v>719</v>
      </c>
      <c r="E37046" t="s">
        <v>610</v>
      </c>
      <c r="F37046" t="s">
        <v>40462</v>
      </c>
      <c r="G37046" t="s">
        <v>79550</v>
      </c>
      <c r="H37046" t="b">
        <v>0</v>
      </c>
      <c r="I37046" t="s">
        <v>18575</v>
      </c>
      <c r="K37046" t="str">
        <f t="shared" si="4046"/>
        <v>C34.07_R0120_C0030_S0016</v>
      </c>
      <c r="N37046"/>
      <c r="O37046" t="s">
        <v>79552</v>
      </c>
      <c r="P37046" t="str">
        <f t="shared" si="4047"/>
        <v>C 34.07</v>
      </c>
      <c r="Q37046" t="str">
        <f t="shared" si="4048"/>
        <v>C 34.07</v>
      </c>
      <c r="R37046" t="str">
        <f t="shared" si="4049"/>
        <v>C 34.07</v>
      </c>
      <c r="S37046" t="str">
        <f t="shared" si="4050"/>
        <v>C 34.07</v>
      </c>
      <c r="T37046" t="str">
        <f t="shared" si="4051"/>
        <v>C 34.07</v>
      </c>
      <c r="Y37046" t="str">
        <f t="shared" si="4052"/>
        <v>C 34.07016120030</v>
      </c>
    </row>
    <row r="37047" spans="1:25" x14ac:dyDescent="0.25">
      <c r="A37047" t="s">
        <v>77016</v>
      </c>
      <c r="B37047" s="601" t="s">
        <v>6144</v>
      </c>
      <c r="C37047" s="601" t="s">
        <v>735</v>
      </c>
      <c r="D37047" s="601" t="s">
        <v>721</v>
      </c>
      <c r="E37047" t="s">
        <v>40442</v>
      </c>
      <c r="F37047" t="s">
        <v>40443</v>
      </c>
      <c r="G37047" t="s">
        <v>79550</v>
      </c>
      <c r="H37047" t="b">
        <v>0</v>
      </c>
      <c r="I37047" t="s">
        <v>23447</v>
      </c>
      <c r="K37047" t="str">
        <f t="shared" si="4046"/>
        <v>C34.07_R0120_C0040_S0016</v>
      </c>
      <c r="O37047" t="s">
        <v>79553</v>
      </c>
      <c r="P37047" t="str">
        <f t="shared" si="4047"/>
        <v>C 34.07</v>
      </c>
      <c r="Q37047" t="str">
        <f t="shared" si="4048"/>
        <v>C 34.07</v>
      </c>
      <c r="R37047" t="str">
        <f t="shared" si="4049"/>
        <v>C 34.07</v>
      </c>
      <c r="S37047" t="str">
        <f t="shared" si="4050"/>
        <v>C 34.07</v>
      </c>
      <c r="T37047" t="str">
        <f t="shared" si="4051"/>
        <v>C 34.07</v>
      </c>
      <c r="Y37047" t="str">
        <f t="shared" si="4052"/>
        <v>C 34.07016120040</v>
      </c>
    </row>
    <row r="37048" spans="1:25" hidden="1" x14ac:dyDescent="0.25">
      <c r="A37048" t="s">
        <v>77016</v>
      </c>
      <c r="B37048" s="601" t="s">
        <v>6144</v>
      </c>
      <c r="C37048" s="601" t="s">
        <v>735</v>
      </c>
      <c r="D37048" s="601" t="s">
        <v>723</v>
      </c>
      <c r="E37048" t="s">
        <v>49663</v>
      </c>
      <c r="F37048" t="s">
        <v>49664</v>
      </c>
      <c r="G37048" t="s">
        <v>79550</v>
      </c>
      <c r="H37048" t="b">
        <v>0</v>
      </c>
      <c r="I37048" t="s">
        <v>18575</v>
      </c>
      <c r="K37048" t="str">
        <f t="shared" si="4046"/>
        <v>C34.07_R0120_C0050_S0016</v>
      </c>
      <c r="N37048"/>
      <c r="O37048" t="s">
        <v>79554</v>
      </c>
      <c r="P37048" t="str">
        <f t="shared" si="4047"/>
        <v>C 34.07</v>
      </c>
      <c r="Q37048" t="str">
        <f t="shared" si="4048"/>
        <v>C 34.07</v>
      </c>
      <c r="R37048" t="str">
        <f t="shared" si="4049"/>
        <v>C 34.07</v>
      </c>
      <c r="S37048" t="str">
        <f t="shared" si="4050"/>
        <v>C 34.07</v>
      </c>
      <c r="T37048" t="str">
        <f t="shared" si="4051"/>
        <v>C 34.07</v>
      </c>
      <c r="Y37048" t="str">
        <f t="shared" si="4052"/>
        <v>C 34.07016120050</v>
      </c>
    </row>
    <row r="37049" spans="1:25" hidden="1" x14ac:dyDescent="0.25">
      <c r="A37049" t="s">
        <v>77016</v>
      </c>
      <c r="B37049" s="601" t="s">
        <v>6144</v>
      </c>
      <c r="C37049" s="601" t="s">
        <v>735</v>
      </c>
      <c r="D37049" s="601" t="s">
        <v>725</v>
      </c>
      <c r="E37049" t="s">
        <v>817</v>
      </c>
      <c r="F37049" t="s">
        <v>24032</v>
      </c>
      <c r="G37049" t="s">
        <v>79548</v>
      </c>
      <c r="H37049" t="b">
        <v>0</v>
      </c>
      <c r="I37049" t="s">
        <v>2711</v>
      </c>
      <c r="K37049" t="str">
        <f t="shared" si="4046"/>
        <v>C34.07_R0120_C0060_S0016</v>
      </c>
      <c r="N37049" s="602"/>
      <c r="O37049" t="s">
        <v>79555</v>
      </c>
      <c r="P37049" t="str">
        <f t="shared" si="4047"/>
        <v>C 34.07</v>
      </c>
      <c r="Q37049" t="str">
        <f t="shared" si="4048"/>
        <v>C 34.07</v>
      </c>
      <c r="R37049" t="str">
        <f t="shared" si="4049"/>
        <v>C 34.07</v>
      </c>
      <c r="S37049" t="str">
        <f t="shared" si="4050"/>
        <v>C 34.07</v>
      </c>
      <c r="T37049" t="str">
        <f t="shared" si="4051"/>
        <v>C 34.07</v>
      </c>
      <c r="Y37049" t="str">
        <f t="shared" si="4052"/>
        <v>C 34.07016120060</v>
      </c>
    </row>
    <row r="37050" spans="1:25" x14ac:dyDescent="0.25">
      <c r="A37050" t="s">
        <v>77016</v>
      </c>
      <c r="B37050" s="601" t="s">
        <v>6144</v>
      </c>
      <c r="C37050" s="601" t="s">
        <v>735</v>
      </c>
      <c r="D37050" s="601" t="s">
        <v>727</v>
      </c>
      <c r="E37050" t="s">
        <v>77025</v>
      </c>
      <c r="F37050" t="s">
        <v>77026</v>
      </c>
      <c r="G37050" t="s">
        <v>79550</v>
      </c>
      <c r="H37050" t="b">
        <v>0</v>
      </c>
      <c r="I37050" t="s">
        <v>23447</v>
      </c>
      <c r="K37050" t="str">
        <f t="shared" si="4046"/>
        <v>C34.07_R0120_C0070_S0016</v>
      </c>
      <c r="O37050" t="s">
        <v>79556</v>
      </c>
      <c r="P37050" t="str">
        <f t="shared" si="4047"/>
        <v>C 34.07</v>
      </c>
      <c r="Q37050" t="str">
        <f t="shared" si="4048"/>
        <v>C 34.07</v>
      </c>
      <c r="R37050" t="str">
        <f t="shared" si="4049"/>
        <v>C 34.07</v>
      </c>
      <c r="S37050" t="str">
        <f t="shared" si="4050"/>
        <v>C 34.07</v>
      </c>
      <c r="T37050" t="str">
        <f t="shared" si="4051"/>
        <v>C 34.07</v>
      </c>
      <c r="Y37050" t="str">
        <f t="shared" si="4052"/>
        <v>C 34.07016120070</v>
      </c>
    </row>
    <row r="37051" spans="1:25" hidden="1" x14ac:dyDescent="0.25">
      <c r="A37051" t="s">
        <v>77016</v>
      </c>
      <c r="B37051" s="601" t="s">
        <v>6144</v>
      </c>
      <c r="C37051" s="601" t="s">
        <v>736</v>
      </c>
      <c r="D37051" s="601" t="s">
        <v>548</v>
      </c>
      <c r="E37051" t="s">
        <v>518</v>
      </c>
      <c r="F37051" t="s">
        <v>40415</v>
      </c>
      <c r="G37051" t="s">
        <v>79557</v>
      </c>
      <c r="H37051" t="b">
        <v>0</v>
      </c>
      <c r="I37051" t="s">
        <v>2711</v>
      </c>
      <c r="K37051" t="str">
        <f t="shared" si="4046"/>
        <v>C34.07_R0130_C0010_S0016</v>
      </c>
      <c r="N37051" s="602"/>
      <c r="O37051" t="s">
        <v>79558</v>
      </c>
      <c r="P37051" t="str">
        <f t="shared" si="4047"/>
        <v>C 34.07</v>
      </c>
      <c r="Q37051" t="str">
        <f t="shared" si="4048"/>
        <v>C 34.07</v>
      </c>
      <c r="R37051" t="str">
        <f t="shared" si="4049"/>
        <v>C 34.07</v>
      </c>
      <c r="S37051" t="str">
        <f t="shared" si="4050"/>
        <v>C 34.07</v>
      </c>
      <c r="T37051" t="str">
        <f t="shared" si="4051"/>
        <v>C 34.07</v>
      </c>
      <c r="Y37051" t="str">
        <f t="shared" si="4052"/>
        <v>C 34.07016130010</v>
      </c>
    </row>
    <row r="37052" spans="1:25" x14ac:dyDescent="0.25">
      <c r="A37052" t="s">
        <v>77016</v>
      </c>
      <c r="B37052" s="601" t="s">
        <v>6144</v>
      </c>
      <c r="C37052" s="601" t="s">
        <v>736</v>
      </c>
      <c r="D37052" s="601" t="s">
        <v>561</v>
      </c>
      <c r="E37052" t="s">
        <v>40392</v>
      </c>
      <c r="F37052" t="s">
        <v>40393</v>
      </c>
      <c r="G37052" t="s">
        <v>79559</v>
      </c>
      <c r="H37052" t="b">
        <v>0</v>
      </c>
      <c r="I37052" t="s">
        <v>23447</v>
      </c>
      <c r="K37052" t="str">
        <f t="shared" si="4046"/>
        <v>C34.07_R0130_C0020_S0016</v>
      </c>
      <c r="O37052" t="s">
        <v>79560</v>
      </c>
      <c r="P37052" t="str">
        <f t="shared" si="4047"/>
        <v>C 34.07</v>
      </c>
      <c r="Q37052" t="str">
        <f t="shared" si="4048"/>
        <v>C 34.07</v>
      </c>
      <c r="R37052" t="str">
        <f t="shared" si="4049"/>
        <v>C 34.07</v>
      </c>
      <c r="S37052" t="str">
        <f t="shared" si="4050"/>
        <v>C 34.07</v>
      </c>
      <c r="T37052" t="str">
        <f t="shared" si="4051"/>
        <v>C 34.07</v>
      </c>
      <c r="Y37052" t="str">
        <f t="shared" si="4052"/>
        <v>C 34.07016130020</v>
      </c>
    </row>
    <row r="37053" spans="1:25" hidden="1" x14ac:dyDescent="0.25">
      <c r="A37053" t="s">
        <v>77016</v>
      </c>
      <c r="B37053" s="601" t="s">
        <v>6144</v>
      </c>
      <c r="C37053" s="601" t="s">
        <v>736</v>
      </c>
      <c r="D37053" s="601" t="s">
        <v>719</v>
      </c>
      <c r="E37053" t="s">
        <v>610</v>
      </c>
      <c r="F37053" t="s">
        <v>40462</v>
      </c>
      <c r="G37053" t="s">
        <v>79559</v>
      </c>
      <c r="H37053" t="b">
        <v>0</v>
      </c>
      <c r="I37053" t="s">
        <v>18575</v>
      </c>
      <c r="K37053" t="str">
        <f t="shared" si="4046"/>
        <v>C34.07_R0130_C0030_S0016</v>
      </c>
      <c r="N37053"/>
      <c r="O37053" t="s">
        <v>79561</v>
      </c>
      <c r="P37053" t="str">
        <f t="shared" si="4047"/>
        <v>C 34.07</v>
      </c>
      <c r="Q37053" t="str">
        <f t="shared" si="4048"/>
        <v>C 34.07</v>
      </c>
      <c r="R37053" t="str">
        <f t="shared" si="4049"/>
        <v>C 34.07</v>
      </c>
      <c r="S37053" t="str">
        <f t="shared" si="4050"/>
        <v>C 34.07</v>
      </c>
      <c r="T37053" t="str">
        <f t="shared" si="4051"/>
        <v>C 34.07</v>
      </c>
      <c r="Y37053" t="str">
        <f t="shared" si="4052"/>
        <v>C 34.07016130030</v>
      </c>
    </row>
    <row r="37054" spans="1:25" x14ac:dyDescent="0.25">
      <c r="A37054" t="s">
        <v>77016</v>
      </c>
      <c r="B37054" s="601" t="s">
        <v>6144</v>
      </c>
      <c r="C37054" s="601" t="s">
        <v>736</v>
      </c>
      <c r="D37054" s="601" t="s">
        <v>721</v>
      </c>
      <c r="E37054" t="s">
        <v>40442</v>
      </c>
      <c r="F37054" t="s">
        <v>40443</v>
      </c>
      <c r="G37054" t="s">
        <v>79559</v>
      </c>
      <c r="H37054" t="b">
        <v>0</v>
      </c>
      <c r="I37054" t="s">
        <v>23447</v>
      </c>
      <c r="K37054" t="str">
        <f t="shared" si="4046"/>
        <v>C34.07_R0130_C0040_S0016</v>
      </c>
      <c r="O37054" t="s">
        <v>79562</v>
      </c>
      <c r="P37054" t="str">
        <f t="shared" si="4047"/>
        <v>C 34.07</v>
      </c>
      <c r="Q37054" t="str">
        <f t="shared" si="4048"/>
        <v>C 34.07</v>
      </c>
      <c r="R37054" t="str">
        <f t="shared" si="4049"/>
        <v>C 34.07</v>
      </c>
      <c r="S37054" t="str">
        <f t="shared" si="4050"/>
        <v>C 34.07</v>
      </c>
      <c r="T37054" t="str">
        <f t="shared" si="4051"/>
        <v>C 34.07</v>
      </c>
      <c r="Y37054" t="str">
        <f t="shared" si="4052"/>
        <v>C 34.07016130040</v>
      </c>
    </row>
    <row r="37055" spans="1:25" hidden="1" x14ac:dyDescent="0.25">
      <c r="A37055" t="s">
        <v>77016</v>
      </c>
      <c r="B37055" s="601" t="s">
        <v>6144</v>
      </c>
      <c r="C37055" s="601" t="s">
        <v>736</v>
      </c>
      <c r="D37055" s="601" t="s">
        <v>723</v>
      </c>
      <c r="E37055" t="s">
        <v>49663</v>
      </c>
      <c r="F37055" t="s">
        <v>49664</v>
      </c>
      <c r="G37055" t="s">
        <v>79559</v>
      </c>
      <c r="H37055" t="b">
        <v>0</v>
      </c>
      <c r="I37055" t="s">
        <v>18575</v>
      </c>
      <c r="K37055" t="str">
        <f t="shared" si="4046"/>
        <v>C34.07_R0130_C0050_S0016</v>
      </c>
      <c r="N37055"/>
      <c r="O37055" t="s">
        <v>79563</v>
      </c>
      <c r="P37055" t="str">
        <f t="shared" si="4047"/>
        <v>C 34.07</v>
      </c>
      <c r="Q37055" t="str">
        <f t="shared" si="4048"/>
        <v>C 34.07</v>
      </c>
      <c r="R37055" t="str">
        <f t="shared" si="4049"/>
        <v>C 34.07</v>
      </c>
      <c r="S37055" t="str">
        <f t="shared" si="4050"/>
        <v>C 34.07</v>
      </c>
      <c r="T37055" t="str">
        <f t="shared" si="4051"/>
        <v>C 34.07</v>
      </c>
      <c r="Y37055" t="str">
        <f t="shared" si="4052"/>
        <v>C 34.07016130050</v>
      </c>
    </row>
    <row r="37056" spans="1:25" hidden="1" x14ac:dyDescent="0.25">
      <c r="A37056" t="s">
        <v>77016</v>
      </c>
      <c r="B37056" s="601" t="s">
        <v>6144</v>
      </c>
      <c r="C37056" s="601" t="s">
        <v>736</v>
      </c>
      <c r="D37056" s="601" t="s">
        <v>725</v>
      </c>
      <c r="E37056" t="s">
        <v>817</v>
      </c>
      <c r="F37056" t="s">
        <v>24032</v>
      </c>
      <c r="G37056" t="s">
        <v>79557</v>
      </c>
      <c r="H37056" t="b">
        <v>0</v>
      </c>
      <c r="I37056" t="s">
        <v>2711</v>
      </c>
      <c r="K37056" t="str">
        <f t="shared" si="4046"/>
        <v>C34.07_R0130_C0060_S0016</v>
      </c>
      <c r="N37056" s="602"/>
      <c r="O37056" t="s">
        <v>79564</v>
      </c>
      <c r="P37056" t="str">
        <f t="shared" si="4047"/>
        <v>C 34.07</v>
      </c>
      <c r="Q37056" t="str">
        <f t="shared" si="4048"/>
        <v>C 34.07</v>
      </c>
      <c r="R37056" t="str">
        <f t="shared" si="4049"/>
        <v>C 34.07</v>
      </c>
      <c r="S37056" t="str">
        <f t="shared" si="4050"/>
        <v>C 34.07</v>
      </c>
      <c r="T37056" t="str">
        <f t="shared" si="4051"/>
        <v>C 34.07</v>
      </c>
      <c r="Y37056" t="str">
        <f t="shared" si="4052"/>
        <v>C 34.07016130060</v>
      </c>
    </row>
    <row r="37057" spans="1:25" x14ac:dyDescent="0.25">
      <c r="A37057" t="s">
        <v>77016</v>
      </c>
      <c r="B37057" s="601" t="s">
        <v>6144</v>
      </c>
      <c r="C37057" s="601" t="s">
        <v>736</v>
      </c>
      <c r="D37057" s="601" t="s">
        <v>727</v>
      </c>
      <c r="E37057" t="s">
        <v>77025</v>
      </c>
      <c r="F37057" t="s">
        <v>77026</v>
      </c>
      <c r="G37057" t="s">
        <v>79559</v>
      </c>
      <c r="H37057" t="b">
        <v>0</v>
      </c>
      <c r="I37057" t="s">
        <v>23447</v>
      </c>
      <c r="K37057" t="str">
        <f t="shared" si="4046"/>
        <v>C34.07_R0130_C0070_S0016</v>
      </c>
      <c r="O37057" t="s">
        <v>79565</v>
      </c>
      <c r="P37057" t="str">
        <f t="shared" si="4047"/>
        <v>C 34.07</v>
      </c>
      <c r="Q37057" t="str">
        <f t="shared" si="4048"/>
        <v>C 34.07</v>
      </c>
      <c r="R37057" t="str">
        <f t="shared" si="4049"/>
        <v>C 34.07</v>
      </c>
      <c r="S37057" t="str">
        <f t="shared" si="4050"/>
        <v>C 34.07</v>
      </c>
      <c r="T37057" t="str">
        <f t="shared" si="4051"/>
        <v>C 34.07</v>
      </c>
      <c r="Y37057" t="str">
        <f t="shared" si="4052"/>
        <v>C 34.07016130070</v>
      </c>
    </row>
    <row r="37058" spans="1:25" hidden="1" x14ac:dyDescent="0.25">
      <c r="A37058" t="s">
        <v>77016</v>
      </c>
      <c r="B37058" s="601" t="s">
        <v>6144</v>
      </c>
      <c r="C37058" s="601" t="s">
        <v>737</v>
      </c>
      <c r="D37058" s="601" t="s">
        <v>548</v>
      </c>
      <c r="E37058" t="s">
        <v>518</v>
      </c>
      <c r="F37058" t="s">
        <v>40415</v>
      </c>
      <c r="G37058" t="s">
        <v>79566</v>
      </c>
      <c r="H37058" t="b">
        <v>0</v>
      </c>
      <c r="I37058" t="s">
        <v>2711</v>
      </c>
      <c r="K37058" t="str">
        <f t="shared" ref="K37058:K37121" si="4053">+IF(B37058="000",+REPLACE(T37058,2,1,"")&amp;$L$1&amp;C37058&amp;$M$1&amp;D37058,+REPLACE(T37058,2,1,"")&amp;$L$1&amp;C37058&amp;$M$1&amp;D37058&amp;$K$1&amp;B37058)</f>
        <v>C34.07_R0140_C0010_S0016</v>
      </c>
      <c r="N37058" s="602"/>
      <c r="O37058" t="s">
        <v>79567</v>
      </c>
      <c r="P37058" t="str">
        <f t="shared" ref="P37058:P37121" si="4054">+IF(ISNUMBER(SEARCH("a",RIGHT(A37058,2))),LEFT(A37058,LEN(A37058)-2),A37058)</f>
        <v>C 34.07</v>
      </c>
      <c r="Q37058" t="str">
        <f t="shared" si="4048"/>
        <v>C 34.07</v>
      </c>
      <c r="R37058" t="str">
        <f t="shared" si="4049"/>
        <v>C 34.07</v>
      </c>
      <c r="S37058" t="str">
        <f t="shared" si="4050"/>
        <v>C 34.07</v>
      </c>
      <c r="T37058" t="str">
        <f t="shared" si="4051"/>
        <v>C 34.07</v>
      </c>
      <c r="Y37058" t="str">
        <f t="shared" si="4052"/>
        <v>C 34.07016140010</v>
      </c>
    </row>
    <row r="37059" spans="1:25" x14ac:dyDescent="0.25">
      <c r="A37059" t="s">
        <v>77016</v>
      </c>
      <c r="B37059" s="601" t="s">
        <v>6144</v>
      </c>
      <c r="C37059" s="601" t="s">
        <v>737</v>
      </c>
      <c r="D37059" s="601" t="s">
        <v>561</v>
      </c>
      <c r="E37059" t="s">
        <v>40392</v>
      </c>
      <c r="F37059" t="s">
        <v>40393</v>
      </c>
      <c r="G37059" t="s">
        <v>79568</v>
      </c>
      <c r="H37059" t="b">
        <v>0</v>
      </c>
      <c r="I37059" t="s">
        <v>23447</v>
      </c>
      <c r="K37059" t="str">
        <f t="shared" si="4053"/>
        <v>C34.07_R0140_C0020_S0016</v>
      </c>
      <c r="O37059" t="s">
        <v>79569</v>
      </c>
      <c r="P37059" t="str">
        <f t="shared" si="4054"/>
        <v>C 34.07</v>
      </c>
      <c r="Q37059" t="str">
        <f t="shared" ref="Q37059:Q37122" si="4055">+IF(ISNUMBER(SEARCH("b",RIGHT(P37059,2))),LEFT(P37059,LEN(P37059)-2),P37059)</f>
        <v>C 34.07</v>
      </c>
      <c r="R37059" t="str">
        <f t="shared" ref="R37059:R37122" si="4056">+IF(ISNUMBER(SEARCH("c",RIGHT(Q37059,2))),LEFT(Q37059,LEN(Q37059)-2),Q37059)</f>
        <v>C 34.07</v>
      </c>
      <c r="S37059" t="str">
        <f t="shared" ref="S37059:S37122" si="4057">+IF(ISNUMBER(SEARCH("d",RIGHT(R37059,2))),LEFT(R37059,LEN(R37059)-2),R37059)</f>
        <v>C 34.07</v>
      </c>
      <c r="T37059" t="str">
        <f t="shared" ref="T37059:T37122" si="4058">+IF(ISNUMBER(SEARCH("e",RIGHT(S37059,2))),LEFT(S37059,LEN(S37059)-2),S37059)</f>
        <v>C 34.07</v>
      </c>
      <c r="Y37059" t="str">
        <f t="shared" ref="Y37059:Y37122" si="4059">+A37059&amp;B37059&amp;C37059&amp;D37059</f>
        <v>C 34.07016140020</v>
      </c>
    </row>
    <row r="37060" spans="1:25" hidden="1" x14ac:dyDescent="0.25">
      <c r="A37060" t="s">
        <v>77016</v>
      </c>
      <c r="B37060" s="601" t="s">
        <v>6144</v>
      </c>
      <c r="C37060" s="601" t="s">
        <v>737</v>
      </c>
      <c r="D37060" s="601" t="s">
        <v>719</v>
      </c>
      <c r="E37060" t="s">
        <v>610</v>
      </c>
      <c r="F37060" t="s">
        <v>40462</v>
      </c>
      <c r="G37060" t="s">
        <v>79568</v>
      </c>
      <c r="H37060" t="b">
        <v>0</v>
      </c>
      <c r="I37060" t="s">
        <v>18575</v>
      </c>
      <c r="K37060" t="str">
        <f t="shared" si="4053"/>
        <v>C34.07_R0140_C0030_S0016</v>
      </c>
      <c r="N37060"/>
      <c r="O37060" t="s">
        <v>79570</v>
      </c>
      <c r="P37060" t="str">
        <f t="shared" si="4054"/>
        <v>C 34.07</v>
      </c>
      <c r="Q37060" t="str">
        <f t="shared" si="4055"/>
        <v>C 34.07</v>
      </c>
      <c r="R37060" t="str">
        <f t="shared" si="4056"/>
        <v>C 34.07</v>
      </c>
      <c r="S37060" t="str">
        <f t="shared" si="4057"/>
        <v>C 34.07</v>
      </c>
      <c r="T37060" t="str">
        <f t="shared" si="4058"/>
        <v>C 34.07</v>
      </c>
      <c r="Y37060" t="str">
        <f t="shared" si="4059"/>
        <v>C 34.07016140030</v>
      </c>
    </row>
    <row r="37061" spans="1:25" x14ac:dyDescent="0.25">
      <c r="A37061" t="s">
        <v>77016</v>
      </c>
      <c r="B37061" s="601" t="s">
        <v>6144</v>
      </c>
      <c r="C37061" s="601" t="s">
        <v>737</v>
      </c>
      <c r="D37061" s="601" t="s">
        <v>721</v>
      </c>
      <c r="E37061" t="s">
        <v>40442</v>
      </c>
      <c r="F37061" t="s">
        <v>40443</v>
      </c>
      <c r="G37061" t="s">
        <v>79568</v>
      </c>
      <c r="H37061" t="b">
        <v>0</v>
      </c>
      <c r="I37061" t="s">
        <v>23447</v>
      </c>
      <c r="K37061" t="str">
        <f t="shared" si="4053"/>
        <v>C34.07_R0140_C0040_S0016</v>
      </c>
      <c r="O37061" t="s">
        <v>79571</v>
      </c>
      <c r="P37061" t="str">
        <f t="shared" si="4054"/>
        <v>C 34.07</v>
      </c>
      <c r="Q37061" t="str">
        <f t="shared" si="4055"/>
        <v>C 34.07</v>
      </c>
      <c r="R37061" t="str">
        <f t="shared" si="4056"/>
        <v>C 34.07</v>
      </c>
      <c r="S37061" t="str">
        <f t="shared" si="4057"/>
        <v>C 34.07</v>
      </c>
      <c r="T37061" t="str">
        <f t="shared" si="4058"/>
        <v>C 34.07</v>
      </c>
      <c r="Y37061" t="str">
        <f t="shared" si="4059"/>
        <v>C 34.07016140040</v>
      </c>
    </row>
    <row r="37062" spans="1:25" hidden="1" x14ac:dyDescent="0.25">
      <c r="A37062" t="s">
        <v>77016</v>
      </c>
      <c r="B37062" s="601" t="s">
        <v>6144</v>
      </c>
      <c r="C37062" s="601" t="s">
        <v>737</v>
      </c>
      <c r="D37062" s="601" t="s">
        <v>723</v>
      </c>
      <c r="E37062" t="s">
        <v>49663</v>
      </c>
      <c r="F37062" t="s">
        <v>49664</v>
      </c>
      <c r="G37062" t="s">
        <v>79568</v>
      </c>
      <c r="H37062" t="b">
        <v>0</v>
      </c>
      <c r="I37062" t="s">
        <v>18575</v>
      </c>
      <c r="K37062" t="str">
        <f t="shared" si="4053"/>
        <v>C34.07_R0140_C0050_S0016</v>
      </c>
      <c r="N37062"/>
      <c r="O37062" t="s">
        <v>79572</v>
      </c>
      <c r="P37062" t="str">
        <f t="shared" si="4054"/>
        <v>C 34.07</v>
      </c>
      <c r="Q37062" t="str">
        <f t="shared" si="4055"/>
        <v>C 34.07</v>
      </c>
      <c r="R37062" t="str">
        <f t="shared" si="4056"/>
        <v>C 34.07</v>
      </c>
      <c r="S37062" t="str">
        <f t="shared" si="4057"/>
        <v>C 34.07</v>
      </c>
      <c r="T37062" t="str">
        <f t="shared" si="4058"/>
        <v>C 34.07</v>
      </c>
      <c r="Y37062" t="str">
        <f t="shared" si="4059"/>
        <v>C 34.07016140050</v>
      </c>
    </row>
    <row r="37063" spans="1:25" hidden="1" x14ac:dyDescent="0.25">
      <c r="A37063" t="s">
        <v>77016</v>
      </c>
      <c r="B37063" s="601" t="s">
        <v>6144</v>
      </c>
      <c r="C37063" s="601" t="s">
        <v>737</v>
      </c>
      <c r="D37063" s="601" t="s">
        <v>725</v>
      </c>
      <c r="E37063" t="s">
        <v>817</v>
      </c>
      <c r="F37063" t="s">
        <v>24032</v>
      </c>
      <c r="G37063" t="s">
        <v>79566</v>
      </c>
      <c r="H37063" t="b">
        <v>0</v>
      </c>
      <c r="I37063" t="s">
        <v>2711</v>
      </c>
      <c r="K37063" t="str">
        <f t="shared" si="4053"/>
        <v>C34.07_R0140_C0060_S0016</v>
      </c>
      <c r="N37063" s="602"/>
      <c r="O37063" t="s">
        <v>79573</v>
      </c>
      <c r="P37063" t="str">
        <f t="shared" si="4054"/>
        <v>C 34.07</v>
      </c>
      <c r="Q37063" t="str">
        <f t="shared" si="4055"/>
        <v>C 34.07</v>
      </c>
      <c r="R37063" t="str">
        <f t="shared" si="4056"/>
        <v>C 34.07</v>
      </c>
      <c r="S37063" t="str">
        <f t="shared" si="4057"/>
        <v>C 34.07</v>
      </c>
      <c r="T37063" t="str">
        <f t="shared" si="4058"/>
        <v>C 34.07</v>
      </c>
      <c r="Y37063" t="str">
        <f t="shared" si="4059"/>
        <v>C 34.07016140060</v>
      </c>
    </row>
    <row r="37064" spans="1:25" x14ac:dyDescent="0.25">
      <c r="A37064" t="s">
        <v>77016</v>
      </c>
      <c r="B37064" s="601" t="s">
        <v>6144</v>
      </c>
      <c r="C37064" s="601" t="s">
        <v>737</v>
      </c>
      <c r="D37064" s="601" t="s">
        <v>727</v>
      </c>
      <c r="E37064" t="s">
        <v>77025</v>
      </c>
      <c r="F37064" t="s">
        <v>77026</v>
      </c>
      <c r="G37064" t="s">
        <v>79568</v>
      </c>
      <c r="H37064" t="b">
        <v>0</v>
      </c>
      <c r="I37064" t="s">
        <v>23447</v>
      </c>
      <c r="K37064" t="str">
        <f t="shared" si="4053"/>
        <v>C34.07_R0140_C0070_S0016</v>
      </c>
      <c r="O37064" t="s">
        <v>79574</v>
      </c>
      <c r="P37064" t="str">
        <f t="shared" si="4054"/>
        <v>C 34.07</v>
      </c>
      <c r="Q37064" t="str">
        <f t="shared" si="4055"/>
        <v>C 34.07</v>
      </c>
      <c r="R37064" t="str">
        <f t="shared" si="4056"/>
        <v>C 34.07</v>
      </c>
      <c r="S37064" t="str">
        <f t="shared" si="4057"/>
        <v>C 34.07</v>
      </c>
      <c r="T37064" t="str">
        <f t="shared" si="4058"/>
        <v>C 34.07</v>
      </c>
      <c r="Y37064" t="str">
        <f t="shared" si="4059"/>
        <v>C 34.07016140070</v>
      </c>
    </row>
    <row r="37065" spans="1:25" hidden="1" x14ac:dyDescent="0.25">
      <c r="A37065" t="s">
        <v>77016</v>
      </c>
      <c r="B37065" s="601" t="s">
        <v>6144</v>
      </c>
      <c r="C37065" s="601" t="s">
        <v>738</v>
      </c>
      <c r="D37065" s="601" t="s">
        <v>548</v>
      </c>
      <c r="E37065" t="s">
        <v>518</v>
      </c>
      <c r="F37065" t="s">
        <v>40415</v>
      </c>
      <c r="G37065" t="s">
        <v>79575</v>
      </c>
      <c r="H37065" t="b">
        <v>0</v>
      </c>
      <c r="I37065" t="s">
        <v>2711</v>
      </c>
      <c r="K37065" t="str">
        <f t="shared" si="4053"/>
        <v>C34.07_R0150_C0010_S0016</v>
      </c>
      <c r="N37065" s="602"/>
      <c r="O37065" t="s">
        <v>79576</v>
      </c>
      <c r="P37065" t="str">
        <f t="shared" si="4054"/>
        <v>C 34.07</v>
      </c>
      <c r="Q37065" t="str">
        <f t="shared" si="4055"/>
        <v>C 34.07</v>
      </c>
      <c r="R37065" t="str">
        <f t="shared" si="4056"/>
        <v>C 34.07</v>
      </c>
      <c r="S37065" t="str">
        <f t="shared" si="4057"/>
        <v>C 34.07</v>
      </c>
      <c r="T37065" t="str">
        <f t="shared" si="4058"/>
        <v>C 34.07</v>
      </c>
      <c r="Y37065" t="str">
        <f t="shared" si="4059"/>
        <v>C 34.07016150010</v>
      </c>
    </row>
    <row r="37066" spans="1:25" x14ac:dyDescent="0.25">
      <c r="A37066" t="s">
        <v>77016</v>
      </c>
      <c r="B37066" s="601" t="s">
        <v>6144</v>
      </c>
      <c r="C37066" s="601" t="s">
        <v>738</v>
      </c>
      <c r="D37066" s="601" t="s">
        <v>561</v>
      </c>
      <c r="E37066" t="s">
        <v>40392</v>
      </c>
      <c r="F37066" t="s">
        <v>40393</v>
      </c>
      <c r="G37066" t="s">
        <v>79577</v>
      </c>
      <c r="H37066" t="b">
        <v>0</v>
      </c>
      <c r="I37066" t="s">
        <v>23447</v>
      </c>
      <c r="K37066" t="str">
        <f t="shared" si="4053"/>
        <v>C34.07_R0150_C0020_S0016</v>
      </c>
      <c r="O37066" t="s">
        <v>79578</v>
      </c>
      <c r="P37066" t="str">
        <f t="shared" si="4054"/>
        <v>C 34.07</v>
      </c>
      <c r="Q37066" t="str">
        <f t="shared" si="4055"/>
        <v>C 34.07</v>
      </c>
      <c r="R37066" t="str">
        <f t="shared" si="4056"/>
        <v>C 34.07</v>
      </c>
      <c r="S37066" t="str">
        <f t="shared" si="4057"/>
        <v>C 34.07</v>
      </c>
      <c r="T37066" t="str">
        <f t="shared" si="4058"/>
        <v>C 34.07</v>
      </c>
      <c r="Y37066" t="str">
        <f t="shared" si="4059"/>
        <v>C 34.07016150020</v>
      </c>
    </row>
    <row r="37067" spans="1:25" hidden="1" x14ac:dyDescent="0.25">
      <c r="A37067" t="s">
        <v>77016</v>
      </c>
      <c r="B37067" s="601" t="s">
        <v>6144</v>
      </c>
      <c r="C37067" s="601" t="s">
        <v>738</v>
      </c>
      <c r="D37067" s="601" t="s">
        <v>719</v>
      </c>
      <c r="E37067" t="s">
        <v>610</v>
      </c>
      <c r="F37067" t="s">
        <v>40462</v>
      </c>
      <c r="G37067" t="s">
        <v>79577</v>
      </c>
      <c r="H37067" t="b">
        <v>0</v>
      </c>
      <c r="I37067" t="s">
        <v>18575</v>
      </c>
      <c r="K37067" t="str">
        <f t="shared" si="4053"/>
        <v>C34.07_R0150_C0030_S0016</v>
      </c>
      <c r="N37067"/>
      <c r="O37067" t="s">
        <v>79579</v>
      </c>
      <c r="P37067" t="str">
        <f t="shared" si="4054"/>
        <v>C 34.07</v>
      </c>
      <c r="Q37067" t="str">
        <f t="shared" si="4055"/>
        <v>C 34.07</v>
      </c>
      <c r="R37067" t="str">
        <f t="shared" si="4056"/>
        <v>C 34.07</v>
      </c>
      <c r="S37067" t="str">
        <f t="shared" si="4057"/>
        <v>C 34.07</v>
      </c>
      <c r="T37067" t="str">
        <f t="shared" si="4058"/>
        <v>C 34.07</v>
      </c>
      <c r="Y37067" t="str">
        <f t="shared" si="4059"/>
        <v>C 34.07016150030</v>
      </c>
    </row>
    <row r="37068" spans="1:25" x14ac:dyDescent="0.25">
      <c r="A37068" t="s">
        <v>77016</v>
      </c>
      <c r="B37068" s="601" t="s">
        <v>6144</v>
      </c>
      <c r="C37068" s="601" t="s">
        <v>738</v>
      </c>
      <c r="D37068" s="601" t="s">
        <v>721</v>
      </c>
      <c r="E37068" t="s">
        <v>40442</v>
      </c>
      <c r="F37068" t="s">
        <v>40443</v>
      </c>
      <c r="G37068" t="s">
        <v>79577</v>
      </c>
      <c r="H37068" t="b">
        <v>0</v>
      </c>
      <c r="I37068" t="s">
        <v>23447</v>
      </c>
      <c r="K37068" t="str">
        <f t="shared" si="4053"/>
        <v>C34.07_R0150_C0040_S0016</v>
      </c>
      <c r="O37068" t="s">
        <v>79580</v>
      </c>
      <c r="P37068" t="str">
        <f t="shared" si="4054"/>
        <v>C 34.07</v>
      </c>
      <c r="Q37068" t="str">
        <f t="shared" si="4055"/>
        <v>C 34.07</v>
      </c>
      <c r="R37068" t="str">
        <f t="shared" si="4056"/>
        <v>C 34.07</v>
      </c>
      <c r="S37068" t="str">
        <f t="shared" si="4057"/>
        <v>C 34.07</v>
      </c>
      <c r="T37068" t="str">
        <f t="shared" si="4058"/>
        <v>C 34.07</v>
      </c>
      <c r="Y37068" t="str">
        <f t="shared" si="4059"/>
        <v>C 34.07016150040</v>
      </c>
    </row>
    <row r="37069" spans="1:25" hidden="1" x14ac:dyDescent="0.25">
      <c r="A37069" t="s">
        <v>77016</v>
      </c>
      <c r="B37069" s="601" t="s">
        <v>6144</v>
      </c>
      <c r="C37069" s="601" t="s">
        <v>738</v>
      </c>
      <c r="D37069" s="601" t="s">
        <v>723</v>
      </c>
      <c r="E37069" t="s">
        <v>49663</v>
      </c>
      <c r="F37069" t="s">
        <v>49664</v>
      </c>
      <c r="G37069" t="s">
        <v>79577</v>
      </c>
      <c r="H37069" t="b">
        <v>0</v>
      </c>
      <c r="I37069" t="s">
        <v>18575</v>
      </c>
      <c r="K37069" t="str">
        <f t="shared" si="4053"/>
        <v>C34.07_R0150_C0050_S0016</v>
      </c>
      <c r="N37069"/>
      <c r="O37069" t="s">
        <v>79581</v>
      </c>
      <c r="P37069" t="str">
        <f t="shared" si="4054"/>
        <v>C 34.07</v>
      </c>
      <c r="Q37069" t="str">
        <f t="shared" si="4055"/>
        <v>C 34.07</v>
      </c>
      <c r="R37069" t="str">
        <f t="shared" si="4056"/>
        <v>C 34.07</v>
      </c>
      <c r="S37069" t="str">
        <f t="shared" si="4057"/>
        <v>C 34.07</v>
      </c>
      <c r="T37069" t="str">
        <f t="shared" si="4058"/>
        <v>C 34.07</v>
      </c>
      <c r="Y37069" t="str">
        <f t="shared" si="4059"/>
        <v>C 34.07016150050</v>
      </c>
    </row>
    <row r="37070" spans="1:25" hidden="1" x14ac:dyDescent="0.25">
      <c r="A37070" t="s">
        <v>77016</v>
      </c>
      <c r="B37070" s="601" t="s">
        <v>6144</v>
      </c>
      <c r="C37070" s="601" t="s">
        <v>738</v>
      </c>
      <c r="D37070" s="601" t="s">
        <v>725</v>
      </c>
      <c r="E37070" t="s">
        <v>817</v>
      </c>
      <c r="F37070" t="s">
        <v>24032</v>
      </c>
      <c r="G37070" t="s">
        <v>79575</v>
      </c>
      <c r="H37070" t="b">
        <v>0</v>
      </c>
      <c r="I37070" t="s">
        <v>2711</v>
      </c>
      <c r="K37070" t="str">
        <f t="shared" si="4053"/>
        <v>C34.07_R0150_C0060_S0016</v>
      </c>
      <c r="N37070" s="602"/>
      <c r="O37070" t="s">
        <v>79582</v>
      </c>
      <c r="P37070" t="str">
        <f t="shared" si="4054"/>
        <v>C 34.07</v>
      </c>
      <c r="Q37070" t="str">
        <f t="shared" si="4055"/>
        <v>C 34.07</v>
      </c>
      <c r="R37070" t="str">
        <f t="shared" si="4056"/>
        <v>C 34.07</v>
      </c>
      <c r="S37070" t="str">
        <f t="shared" si="4057"/>
        <v>C 34.07</v>
      </c>
      <c r="T37070" t="str">
        <f t="shared" si="4058"/>
        <v>C 34.07</v>
      </c>
      <c r="Y37070" t="str">
        <f t="shared" si="4059"/>
        <v>C 34.07016150060</v>
      </c>
    </row>
    <row r="37071" spans="1:25" x14ac:dyDescent="0.25">
      <c r="A37071" t="s">
        <v>77016</v>
      </c>
      <c r="B37071" s="601" t="s">
        <v>6144</v>
      </c>
      <c r="C37071" s="601" t="s">
        <v>738</v>
      </c>
      <c r="D37071" s="601" t="s">
        <v>727</v>
      </c>
      <c r="E37071" t="s">
        <v>77025</v>
      </c>
      <c r="F37071" t="s">
        <v>77026</v>
      </c>
      <c r="G37071" t="s">
        <v>79577</v>
      </c>
      <c r="H37071" t="b">
        <v>0</v>
      </c>
      <c r="I37071" t="s">
        <v>23447</v>
      </c>
      <c r="K37071" t="str">
        <f t="shared" si="4053"/>
        <v>C34.07_R0150_C0070_S0016</v>
      </c>
      <c r="O37071" t="s">
        <v>79583</v>
      </c>
      <c r="P37071" t="str">
        <f t="shared" si="4054"/>
        <v>C 34.07</v>
      </c>
      <c r="Q37071" t="str">
        <f t="shared" si="4055"/>
        <v>C 34.07</v>
      </c>
      <c r="R37071" t="str">
        <f t="shared" si="4056"/>
        <v>C 34.07</v>
      </c>
      <c r="S37071" t="str">
        <f t="shared" si="4057"/>
        <v>C 34.07</v>
      </c>
      <c r="T37071" t="str">
        <f t="shared" si="4058"/>
        <v>C 34.07</v>
      </c>
      <c r="Y37071" t="str">
        <f t="shared" si="4059"/>
        <v>C 34.07016150070</v>
      </c>
    </row>
    <row r="37072" spans="1:25" hidden="1" x14ac:dyDescent="0.25">
      <c r="A37072" t="s">
        <v>77016</v>
      </c>
      <c r="B37072" s="601" t="s">
        <v>6144</v>
      </c>
      <c r="C37072" s="601" t="s">
        <v>740</v>
      </c>
      <c r="D37072" s="601" t="s">
        <v>548</v>
      </c>
      <c r="E37072" t="s">
        <v>518</v>
      </c>
      <c r="F37072" t="s">
        <v>40415</v>
      </c>
      <c r="G37072" t="s">
        <v>79584</v>
      </c>
      <c r="H37072" t="b">
        <v>0</v>
      </c>
      <c r="I37072" t="s">
        <v>2711</v>
      </c>
      <c r="K37072" t="str">
        <f t="shared" si="4053"/>
        <v>C34.07_R0160_C0010_S0016</v>
      </c>
      <c r="N37072" s="602"/>
      <c r="O37072" t="s">
        <v>79585</v>
      </c>
      <c r="P37072" t="str">
        <f t="shared" si="4054"/>
        <v>C 34.07</v>
      </c>
      <c r="Q37072" t="str">
        <f t="shared" si="4055"/>
        <v>C 34.07</v>
      </c>
      <c r="R37072" t="str">
        <f t="shared" si="4056"/>
        <v>C 34.07</v>
      </c>
      <c r="S37072" t="str">
        <f t="shared" si="4057"/>
        <v>C 34.07</v>
      </c>
      <c r="T37072" t="str">
        <f t="shared" si="4058"/>
        <v>C 34.07</v>
      </c>
      <c r="Y37072" t="str">
        <f t="shared" si="4059"/>
        <v>C 34.07016160010</v>
      </c>
    </row>
    <row r="37073" spans="1:25" x14ac:dyDescent="0.25">
      <c r="A37073" t="s">
        <v>77016</v>
      </c>
      <c r="B37073" s="601" t="s">
        <v>6144</v>
      </c>
      <c r="C37073" s="601" t="s">
        <v>740</v>
      </c>
      <c r="D37073" s="601" t="s">
        <v>561</v>
      </c>
      <c r="E37073" t="s">
        <v>40392</v>
      </c>
      <c r="F37073" t="s">
        <v>40393</v>
      </c>
      <c r="G37073" t="s">
        <v>79586</v>
      </c>
      <c r="H37073" t="b">
        <v>0</v>
      </c>
      <c r="I37073" t="s">
        <v>23447</v>
      </c>
      <c r="K37073" t="str">
        <f t="shared" si="4053"/>
        <v>C34.07_R0160_C0020_S0016</v>
      </c>
      <c r="O37073" t="s">
        <v>79587</v>
      </c>
      <c r="P37073" t="str">
        <f t="shared" si="4054"/>
        <v>C 34.07</v>
      </c>
      <c r="Q37073" t="str">
        <f t="shared" si="4055"/>
        <v>C 34.07</v>
      </c>
      <c r="R37073" t="str">
        <f t="shared" si="4056"/>
        <v>C 34.07</v>
      </c>
      <c r="S37073" t="str">
        <f t="shared" si="4057"/>
        <v>C 34.07</v>
      </c>
      <c r="T37073" t="str">
        <f t="shared" si="4058"/>
        <v>C 34.07</v>
      </c>
      <c r="Y37073" t="str">
        <f t="shared" si="4059"/>
        <v>C 34.07016160020</v>
      </c>
    </row>
    <row r="37074" spans="1:25" hidden="1" x14ac:dyDescent="0.25">
      <c r="A37074" t="s">
        <v>77016</v>
      </c>
      <c r="B37074" s="601" t="s">
        <v>6144</v>
      </c>
      <c r="C37074" s="601" t="s">
        <v>740</v>
      </c>
      <c r="D37074" s="601" t="s">
        <v>719</v>
      </c>
      <c r="E37074" t="s">
        <v>610</v>
      </c>
      <c r="F37074" t="s">
        <v>40462</v>
      </c>
      <c r="G37074" t="s">
        <v>79586</v>
      </c>
      <c r="H37074" t="b">
        <v>0</v>
      </c>
      <c r="I37074" t="s">
        <v>18575</v>
      </c>
      <c r="K37074" t="str">
        <f t="shared" si="4053"/>
        <v>C34.07_R0160_C0030_S0016</v>
      </c>
      <c r="N37074"/>
      <c r="O37074" t="s">
        <v>79588</v>
      </c>
      <c r="P37074" t="str">
        <f t="shared" si="4054"/>
        <v>C 34.07</v>
      </c>
      <c r="Q37074" t="str">
        <f t="shared" si="4055"/>
        <v>C 34.07</v>
      </c>
      <c r="R37074" t="str">
        <f t="shared" si="4056"/>
        <v>C 34.07</v>
      </c>
      <c r="S37074" t="str">
        <f t="shared" si="4057"/>
        <v>C 34.07</v>
      </c>
      <c r="T37074" t="str">
        <f t="shared" si="4058"/>
        <v>C 34.07</v>
      </c>
      <c r="Y37074" t="str">
        <f t="shared" si="4059"/>
        <v>C 34.07016160030</v>
      </c>
    </row>
    <row r="37075" spans="1:25" x14ac:dyDescent="0.25">
      <c r="A37075" t="s">
        <v>77016</v>
      </c>
      <c r="B37075" s="601" t="s">
        <v>6144</v>
      </c>
      <c r="C37075" s="601" t="s">
        <v>740</v>
      </c>
      <c r="D37075" s="601" t="s">
        <v>721</v>
      </c>
      <c r="E37075" t="s">
        <v>40442</v>
      </c>
      <c r="F37075" t="s">
        <v>40443</v>
      </c>
      <c r="G37075" t="s">
        <v>79586</v>
      </c>
      <c r="H37075" t="b">
        <v>0</v>
      </c>
      <c r="I37075" t="s">
        <v>23447</v>
      </c>
      <c r="K37075" t="str">
        <f t="shared" si="4053"/>
        <v>C34.07_R0160_C0040_S0016</v>
      </c>
      <c r="O37075" t="s">
        <v>79589</v>
      </c>
      <c r="P37075" t="str">
        <f t="shared" si="4054"/>
        <v>C 34.07</v>
      </c>
      <c r="Q37075" t="str">
        <f t="shared" si="4055"/>
        <v>C 34.07</v>
      </c>
      <c r="R37075" t="str">
        <f t="shared" si="4056"/>
        <v>C 34.07</v>
      </c>
      <c r="S37075" t="str">
        <f t="shared" si="4057"/>
        <v>C 34.07</v>
      </c>
      <c r="T37075" t="str">
        <f t="shared" si="4058"/>
        <v>C 34.07</v>
      </c>
      <c r="Y37075" t="str">
        <f t="shared" si="4059"/>
        <v>C 34.07016160040</v>
      </c>
    </row>
    <row r="37076" spans="1:25" hidden="1" x14ac:dyDescent="0.25">
      <c r="A37076" t="s">
        <v>77016</v>
      </c>
      <c r="B37076" s="601" t="s">
        <v>6144</v>
      </c>
      <c r="C37076" s="601" t="s">
        <v>740</v>
      </c>
      <c r="D37076" s="601" t="s">
        <v>723</v>
      </c>
      <c r="E37076" t="s">
        <v>49663</v>
      </c>
      <c r="F37076" t="s">
        <v>49664</v>
      </c>
      <c r="G37076" t="s">
        <v>79586</v>
      </c>
      <c r="H37076" t="b">
        <v>0</v>
      </c>
      <c r="I37076" t="s">
        <v>18575</v>
      </c>
      <c r="K37076" t="str">
        <f t="shared" si="4053"/>
        <v>C34.07_R0160_C0050_S0016</v>
      </c>
      <c r="N37076"/>
      <c r="O37076" t="s">
        <v>79590</v>
      </c>
      <c r="P37076" t="str">
        <f t="shared" si="4054"/>
        <v>C 34.07</v>
      </c>
      <c r="Q37076" t="str">
        <f t="shared" si="4055"/>
        <v>C 34.07</v>
      </c>
      <c r="R37076" t="str">
        <f t="shared" si="4056"/>
        <v>C 34.07</v>
      </c>
      <c r="S37076" t="str">
        <f t="shared" si="4057"/>
        <v>C 34.07</v>
      </c>
      <c r="T37076" t="str">
        <f t="shared" si="4058"/>
        <v>C 34.07</v>
      </c>
      <c r="Y37076" t="str">
        <f t="shared" si="4059"/>
        <v>C 34.07016160050</v>
      </c>
    </row>
    <row r="37077" spans="1:25" hidden="1" x14ac:dyDescent="0.25">
      <c r="A37077" t="s">
        <v>77016</v>
      </c>
      <c r="B37077" s="601" t="s">
        <v>6144</v>
      </c>
      <c r="C37077" s="601" t="s">
        <v>740</v>
      </c>
      <c r="D37077" s="601" t="s">
        <v>725</v>
      </c>
      <c r="E37077" t="s">
        <v>817</v>
      </c>
      <c r="F37077" t="s">
        <v>24032</v>
      </c>
      <c r="G37077" t="s">
        <v>79584</v>
      </c>
      <c r="H37077" t="b">
        <v>0</v>
      </c>
      <c r="I37077" t="s">
        <v>2711</v>
      </c>
      <c r="K37077" t="str">
        <f t="shared" si="4053"/>
        <v>C34.07_R0160_C0060_S0016</v>
      </c>
      <c r="N37077" s="602"/>
      <c r="O37077" t="s">
        <v>79591</v>
      </c>
      <c r="P37077" t="str">
        <f t="shared" si="4054"/>
        <v>C 34.07</v>
      </c>
      <c r="Q37077" t="str">
        <f t="shared" si="4055"/>
        <v>C 34.07</v>
      </c>
      <c r="R37077" t="str">
        <f t="shared" si="4056"/>
        <v>C 34.07</v>
      </c>
      <c r="S37077" t="str">
        <f t="shared" si="4057"/>
        <v>C 34.07</v>
      </c>
      <c r="T37077" t="str">
        <f t="shared" si="4058"/>
        <v>C 34.07</v>
      </c>
      <c r="Y37077" t="str">
        <f t="shared" si="4059"/>
        <v>C 34.07016160060</v>
      </c>
    </row>
    <row r="37078" spans="1:25" x14ac:dyDescent="0.25">
      <c r="A37078" t="s">
        <v>77016</v>
      </c>
      <c r="B37078" s="601" t="s">
        <v>6144</v>
      </c>
      <c r="C37078" s="601" t="s">
        <v>740</v>
      </c>
      <c r="D37078" s="601" t="s">
        <v>727</v>
      </c>
      <c r="E37078" t="s">
        <v>77025</v>
      </c>
      <c r="F37078" t="s">
        <v>77026</v>
      </c>
      <c r="G37078" t="s">
        <v>79586</v>
      </c>
      <c r="H37078" t="b">
        <v>0</v>
      </c>
      <c r="I37078" t="s">
        <v>23447</v>
      </c>
      <c r="K37078" t="str">
        <f t="shared" si="4053"/>
        <v>C34.07_R0160_C0070_S0016</v>
      </c>
      <c r="O37078" t="s">
        <v>79592</v>
      </c>
      <c r="P37078" t="str">
        <f t="shared" si="4054"/>
        <v>C 34.07</v>
      </c>
      <c r="Q37078" t="str">
        <f t="shared" si="4055"/>
        <v>C 34.07</v>
      </c>
      <c r="R37078" t="str">
        <f t="shared" si="4056"/>
        <v>C 34.07</v>
      </c>
      <c r="S37078" t="str">
        <f t="shared" si="4057"/>
        <v>C 34.07</v>
      </c>
      <c r="T37078" t="str">
        <f t="shared" si="4058"/>
        <v>C 34.07</v>
      </c>
      <c r="Y37078" t="str">
        <f t="shared" si="4059"/>
        <v>C 34.07016160070</v>
      </c>
    </row>
    <row r="37079" spans="1:25" hidden="1" x14ac:dyDescent="0.25">
      <c r="A37079" t="s">
        <v>77016</v>
      </c>
      <c r="B37079" s="601" t="s">
        <v>6144</v>
      </c>
      <c r="C37079" s="601" t="s">
        <v>741</v>
      </c>
      <c r="D37079" s="601" t="s">
        <v>548</v>
      </c>
      <c r="E37079" t="s">
        <v>518</v>
      </c>
      <c r="F37079" t="s">
        <v>40415</v>
      </c>
      <c r="G37079" t="s">
        <v>79593</v>
      </c>
      <c r="H37079" t="b">
        <v>0</v>
      </c>
      <c r="I37079" t="s">
        <v>2711</v>
      </c>
      <c r="K37079" t="str">
        <f t="shared" si="4053"/>
        <v>C34.07_R0170_C0010_S0016</v>
      </c>
      <c r="N37079" s="602"/>
      <c r="O37079" t="s">
        <v>79594</v>
      </c>
      <c r="P37079" t="str">
        <f t="shared" si="4054"/>
        <v>C 34.07</v>
      </c>
      <c r="Q37079" t="str">
        <f t="shared" si="4055"/>
        <v>C 34.07</v>
      </c>
      <c r="R37079" t="str">
        <f t="shared" si="4056"/>
        <v>C 34.07</v>
      </c>
      <c r="S37079" t="str">
        <f t="shared" si="4057"/>
        <v>C 34.07</v>
      </c>
      <c r="T37079" t="str">
        <f t="shared" si="4058"/>
        <v>C 34.07</v>
      </c>
      <c r="Y37079" t="str">
        <f t="shared" si="4059"/>
        <v>C 34.07016170010</v>
      </c>
    </row>
    <row r="37080" spans="1:25" x14ac:dyDescent="0.25">
      <c r="A37080" t="s">
        <v>77016</v>
      </c>
      <c r="B37080" s="601" t="s">
        <v>6144</v>
      </c>
      <c r="C37080" s="601" t="s">
        <v>741</v>
      </c>
      <c r="D37080" s="601" t="s">
        <v>561</v>
      </c>
      <c r="E37080" t="s">
        <v>40392</v>
      </c>
      <c r="F37080" t="s">
        <v>40393</v>
      </c>
      <c r="G37080" t="s">
        <v>79595</v>
      </c>
      <c r="H37080" t="b">
        <v>0</v>
      </c>
      <c r="I37080" t="s">
        <v>23447</v>
      </c>
      <c r="K37080" t="str">
        <f t="shared" si="4053"/>
        <v>C34.07_R0170_C0020_S0016</v>
      </c>
      <c r="O37080" t="s">
        <v>79596</v>
      </c>
      <c r="P37080" t="str">
        <f t="shared" si="4054"/>
        <v>C 34.07</v>
      </c>
      <c r="Q37080" t="str">
        <f t="shared" si="4055"/>
        <v>C 34.07</v>
      </c>
      <c r="R37080" t="str">
        <f t="shared" si="4056"/>
        <v>C 34.07</v>
      </c>
      <c r="S37080" t="str">
        <f t="shared" si="4057"/>
        <v>C 34.07</v>
      </c>
      <c r="T37080" t="str">
        <f t="shared" si="4058"/>
        <v>C 34.07</v>
      </c>
      <c r="Y37080" t="str">
        <f t="shared" si="4059"/>
        <v>C 34.07016170020</v>
      </c>
    </row>
    <row r="37081" spans="1:25" hidden="1" x14ac:dyDescent="0.25">
      <c r="A37081" t="s">
        <v>77016</v>
      </c>
      <c r="B37081" s="601" t="s">
        <v>6144</v>
      </c>
      <c r="C37081" s="601" t="s">
        <v>741</v>
      </c>
      <c r="D37081" s="601" t="s">
        <v>719</v>
      </c>
      <c r="E37081" t="s">
        <v>610</v>
      </c>
      <c r="F37081" t="s">
        <v>40462</v>
      </c>
      <c r="G37081" t="s">
        <v>79595</v>
      </c>
      <c r="H37081" t="b">
        <v>0</v>
      </c>
      <c r="I37081" t="s">
        <v>18575</v>
      </c>
      <c r="K37081" t="str">
        <f t="shared" si="4053"/>
        <v>C34.07_R0170_C0030_S0016</v>
      </c>
      <c r="N37081"/>
      <c r="O37081" t="s">
        <v>79597</v>
      </c>
      <c r="P37081" t="str">
        <f t="shared" si="4054"/>
        <v>C 34.07</v>
      </c>
      <c r="Q37081" t="str">
        <f t="shared" si="4055"/>
        <v>C 34.07</v>
      </c>
      <c r="R37081" t="str">
        <f t="shared" si="4056"/>
        <v>C 34.07</v>
      </c>
      <c r="S37081" t="str">
        <f t="shared" si="4057"/>
        <v>C 34.07</v>
      </c>
      <c r="T37081" t="str">
        <f t="shared" si="4058"/>
        <v>C 34.07</v>
      </c>
      <c r="Y37081" t="str">
        <f t="shared" si="4059"/>
        <v>C 34.07016170030</v>
      </c>
    </row>
    <row r="37082" spans="1:25" x14ac:dyDescent="0.25">
      <c r="A37082" t="s">
        <v>77016</v>
      </c>
      <c r="B37082" s="601" t="s">
        <v>6144</v>
      </c>
      <c r="C37082" s="601" t="s">
        <v>741</v>
      </c>
      <c r="D37082" s="601" t="s">
        <v>721</v>
      </c>
      <c r="E37082" t="s">
        <v>40442</v>
      </c>
      <c r="F37082" t="s">
        <v>40443</v>
      </c>
      <c r="G37082" t="s">
        <v>79595</v>
      </c>
      <c r="H37082" t="b">
        <v>0</v>
      </c>
      <c r="I37082" t="s">
        <v>23447</v>
      </c>
      <c r="K37082" t="str">
        <f t="shared" si="4053"/>
        <v>C34.07_R0170_C0040_S0016</v>
      </c>
      <c r="O37082" t="s">
        <v>79598</v>
      </c>
      <c r="P37082" t="str">
        <f t="shared" si="4054"/>
        <v>C 34.07</v>
      </c>
      <c r="Q37082" t="str">
        <f t="shared" si="4055"/>
        <v>C 34.07</v>
      </c>
      <c r="R37082" t="str">
        <f t="shared" si="4056"/>
        <v>C 34.07</v>
      </c>
      <c r="S37082" t="str">
        <f t="shared" si="4057"/>
        <v>C 34.07</v>
      </c>
      <c r="T37082" t="str">
        <f t="shared" si="4058"/>
        <v>C 34.07</v>
      </c>
      <c r="Y37082" t="str">
        <f t="shared" si="4059"/>
        <v>C 34.07016170040</v>
      </c>
    </row>
    <row r="37083" spans="1:25" hidden="1" x14ac:dyDescent="0.25">
      <c r="A37083" t="s">
        <v>77016</v>
      </c>
      <c r="B37083" s="601" t="s">
        <v>6144</v>
      </c>
      <c r="C37083" s="601" t="s">
        <v>741</v>
      </c>
      <c r="D37083" s="601" t="s">
        <v>723</v>
      </c>
      <c r="E37083" t="s">
        <v>49663</v>
      </c>
      <c r="F37083" t="s">
        <v>49664</v>
      </c>
      <c r="G37083" t="s">
        <v>79595</v>
      </c>
      <c r="H37083" t="b">
        <v>0</v>
      </c>
      <c r="I37083" t="s">
        <v>18575</v>
      </c>
      <c r="K37083" t="str">
        <f t="shared" si="4053"/>
        <v>C34.07_R0170_C0050_S0016</v>
      </c>
      <c r="N37083"/>
      <c r="O37083" t="s">
        <v>79599</v>
      </c>
      <c r="P37083" t="str">
        <f t="shared" si="4054"/>
        <v>C 34.07</v>
      </c>
      <c r="Q37083" t="str">
        <f t="shared" si="4055"/>
        <v>C 34.07</v>
      </c>
      <c r="R37083" t="str">
        <f t="shared" si="4056"/>
        <v>C 34.07</v>
      </c>
      <c r="S37083" t="str">
        <f t="shared" si="4057"/>
        <v>C 34.07</v>
      </c>
      <c r="T37083" t="str">
        <f t="shared" si="4058"/>
        <v>C 34.07</v>
      </c>
      <c r="Y37083" t="str">
        <f t="shared" si="4059"/>
        <v>C 34.07016170050</v>
      </c>
    </row>
    <row r="37084" spans="1:25" hidden="1" x14ac:dyDescent="0.25">
      <c r="A37084" t="s">
        <v>77016</v>
      </c>
      <c r="B37084" s="601" t="s">
        <v>6144</v>
      </c>
      <c r="C37084" s="601" t="s">
        <v>741</v>
      </c>
      <c r="D37084" s="601" t="s">
        <v>725</v>
      </c>
      <c r="E37084" t="s">
        <v>817</v>
      </c>
      <c r="F37084" t="s">
        <v>24032</v>
      </c>
      <c r="G37084" t="s">
        <v>79593</v>
      </c>
      <c r="H37084" t="b">
        <v>0</v>
      </c>
      <c r="I37084" t="s">
        <v>2711</v>
      </c>
      <c r="K37084" t="str">
        <f t="shared" si="4053"/>
        <v>C34.07_R0170_C0060_S0016</v>
      </c>
      <c r="N37084" s="602"/>
      <c r="O37084" t="s">
        <v>79600</v>
      </c>
      <c r="P37084" t="str">
        <f t="shared" si="4054"/>
        <v>C 34.07</v>
      </c>
      <c r="Q37084" t="str">
        <f t="shared" si="4055"/>
        <v>C 34.07</v>
      </c>
      <c r="R37084" t="str">
        <f t="shared" si="4056"/>
        <v>C 34.07</v>
      </c>
      <c r="S37084" t="str">
        <f t="shared" si="4057"/>
        <v>C 34.07</v>
      </c>
      <c r="T37084" t="str">
        <f t="shared" si="4058"/>
        <v>C 34.07</v>
      </c>
      <c r="Y37084" t="str">
        <f t="shared" si="4059"/>
        <v>C 34.07016170060</v>
      </c>
    </row>
    <row r="37085" spans="1:25" x14ac:dyDescent="0.25">
      <c r="A37085" t="s">
        <v>77016</v>
      </c>
      <c r="B37085" s="601" t="s">
        <v>6144</v>
      </c>
      <c r="C37085" s="601" t="s">
        <v>741</v>
      </c>
      <c r="D37085" s="601" t="s">
        <v>727</v>
      </c>
      <c r="E37085" t="s">
        <v>77025</v>
      </c>
      <c r="F37085" t="s">
        <v>77026</v>
      </c>
      <c r="G37085" t="s">
        <v>79595</v>
      </c>
      <c r="H37085" t="b">
        <v>0</v>
      </c>
      <c r="I37085" t="s">
        <v>23447</v>
      </c>
      <c r="K37085" t="str">
        <f t="shared" si="4053"/>
        <v>C34.07_R0170_C0070_S0016</v>
      </c>
      <c r="O37085" t="s">
        <v>79601</v>
      </c>
      <c r="P37085" t="str">
        <f t="shared" si="4054"/>
        <v>C 34.07</v>
      </c>
      <c r="Q37085" t="str">
        <f t="shared" si="4055"/>
        <v>C 34.07</v>
      </c>
      <c r="R37085" t="str">
        <f t="shared" si="4056"/>
        <v>C 34.07</v>
      </c>
      <c r="S37085" t="str">
        <f t="shared" si="4057"/>
        <v>C 34.07</v>
      </c>
      <c r="T37085" t="str">
        <f t="shared" si="4058"/>
        <v>C 34.07</v>
      </c>
      <c r="Y37085" t="str">
        <f t="shared" si="4059"/>
        <v>C 34.07016170070</v>
      </c>
    </row>
    <row r="37086" spans="1:25" hidden="1" x14ac:dyDescent="0.25">
      <c r="A37086" t="s">
        <v>77016</v>
      </c>
      <c r="B37086" s="601" t="s">
        <v>6144</v>
      </c>
      <c r="C37086" s="601" t="s">
        <v>742</v>
      </c>
      <c r="D37086" s="601" t="s">
        <v>548</v>
      </c>
      <c r="E37086" t="s">
        <v>518</v>
      </c>
      <c r="F37086" t="s">
        <v>40415</v>
      </c>
      <c r="G37086" t="s">
        <v>79602</v>
      </c>
      <c r="H37086" t="b">
        <v>0</v>
      </c>
      <c r="I37086" t="s">
        <v>2711</v>
      </c>
      <c r="K37086" t="str">
        <f t="shared" si="4053"/>
        <v>C34.07_R0180_C0010_S0016</v>
      </c>
      <c r="N37086" s="602"/>
      <c r="O37086" t="s">
        <v>79603</v>
      </c>
      <c r="P37086" t="str">
        <f t="shared" si="4054"/>
        <v>C 34.07</v>
      </c>
      <c r="Q37086" t="str">
        <f t="shared" si="4055"/>
        <v>C 34.07</v>
      </c>
      <c r="R37086" t="str">
        <f t="shared" si="4056"/>
        <v>C 34.07</v>
      </c>
      <c r="S37086" t="str">
        <f t="shared" si="4057"/>
        <v>C 34.07</v>
      </c>
      <c r="T37086" t="str">
        <f t="shared" si="4058"/>
        <v>C 34.07</v>
      </c>
      <c r="Y37086" t="str">
        <f t="shared" si="4059"/>
        <v>C 34.07016180010</v>
      </c>
    </row>
    <row r="37087" spans="1:25" x14ac:dyDescent="0.25">
      <c r="A37087" t="s">
        <v>77016</v>
      </c>
      <c r="B37087" s="601" t="s">
        <v>6144</v>
      </c>
      <c r="C37087" s="601" t="s">
        <v>742</v>
      </c>
      <c r="D37087" s="601" t="s">
        <v>561</v>
      </c>
      <c r="E37087" t="s">
        <v>40392</v>
      </c>
      <c r="F37087" t="s">
        <v>40393</v>
      </c>
      <c r="G37087" t="s">
        <v>79604</v>
      </c>
      <c r="H37087" t="b">
        <v>0</v>
      </c>
      <c r="I37087" t="s">
        <v>23447</v>
      </c>
      <c r="K37087" t="str">
        <f t="shared" si="4053"/>
        <v>C34.07_R0180_C0020_S0016</v>
      </c>
      <c r="O37087" t="s">
        <v>79605</v>
      </c>
      <c r="P37087" t="str">
        <f t="shared" si="4054"/>
        <v>C 34.07</v>
      </c>
      <c r="Q37087" t="str">
        <f t="shared" si="4055"/>
        <v>C 34.07</v>
      </c>
      <c r="R37087" t="str">
        <f t="shared" si="4056"/>
        <v>C 34.07</v>
      </c>
      <c r="S37087" t="str">
        <f t="shared" si="4057"/>
        <v>C 34.07</v>
      </c>
      <c r="T37087" t="str">
        <f t="shared" si="4058"/>
        <v>C 34.07</v>
      </c>
      <c r="Y37087" t="str">
        <f t="shared" si="4059"/>
        <v>C 34.07016180020</v>
      </c>
    </row>
    <row r="37088" spans="1:25" hidden="1" x14ac:dyDescent="0.25">
      <c r="A37088" t="s">
        <v>77016</v>
      </c>
      <c r="B37088" s="601" t="s">
        <v>6144</v>
      </c>
      <c r="C37088" s="601" t="s">
        <v>742</v>
      </c>
      <c r="D37088" s="601" t="s">
        <v>719</v>
      </c>
      <c r="E37088" t="s">
        <v>610</v>
      </c>
      <c r="F37088" t="s">
        <v>40462</v>
      </c>
      <c r="G37088" t="s">
        <v>79604</v>
      </c>
      <c r="H37088" t="b">
        <v>0</v>
      </c>
      <c r="I37088" t="s">
        <v>18575</v>
      </c>
      <c r="K37088" t="str">
        <f t="shared" si="4053"/>
        <v>C34.07_R0180_C0030_S0016</v>
      </c>
      <c r="N37088"/>
      <c r="O37088" t="s">
        <v>79606</v>
      </c>
      <c r="P37088" t="str">
        <f t="shared" si="4054"/>
        <v>C 34.07</v>
      </c>
      <c r="Q37088" t="str">
        <f t="shared" si="4055"/>
        <v>C 34.07</v>
      </c>
      <c r="R37088" t="str">
        <f t="shared" si="4056"/>
        <v>C 34.07</v>
      </c>
      <c r="S37088" t="str">
        <f t="shared" si="4057"/>
        <v>C 34.07</v>
      </c>
      <c r="T37088" t="str">
        <f t="shared" si="4058"/>
        <v>C 34.07</v>
      </c>
      <c r="Y37088" t="str">
        <f t="shared" si="4059"/>
        <v>C 34.07016180030</v>
      </c>
    </row>
    <row r="37089" spans="1:25" x14ac:dyDescent="0.25">
      <c r="A37089" t="s">
        <v>77016</v>
      </c>
      <c r="B37089" s="601" t="s">
        <v>6144</v>
      </c>
      <c r="C37089" s="601" t="s">
        <v>742</v>
      </c>
      <c r="D37089" s="601" t="s">
        <v>721</v>
      </c>
      <c r="E37089" t="s">
        <v>40442</v>
      </c>
      <c r="F37089" t="s">
        <v>40443</v>
      </c>
      <c r="G37089" t="s">
        <v>79604</v>
      </c>
      <c r="H37089" t="b">
        <v>0</v>
      </c>
      <c r="I37089" t="s">
        <v>23447</v>
      </c>
      <c r="K37089" t="str">
        <f t="shared" si="4053"/>
        <v>C34.07_R0180_C0040_S0016</v>
      </c>
      <c r="O37089" t="s">
        <v>79607</v>
      </c>
      <c r="P37089" t="str">
        <f t="shared" si="4054"/>
        <v>C 34.07</v>
      </c>
      <c r="Q37089" t="str">
        <f t="shared" si="4055"/>
        <v>C 34.07</v>
      </c>
      <c r="R37089" t="str">
        <f t="shared" si="4056"/>
        <v>C 34.07</v>
      </c>
      <c r="S37089" t="str">
        <f t="shared" si="4057"/>
        <v>C 34.07</v>
      </c>
      <c r="T37089" t="str">
        <f t="shared" si="4058"/>
        <v>C 34.07</v>
      </c>
      <c r="Y37089" t="str">
        <f t="shared" si="4059"/>
        <v>C 34.07016180040</v>
      </c>
    </row>
    <row r="37090" spans="1:25" hidden="1" x14ac:dyDescent="0.25">
      <c r="A37090" t="s">
        <v>77016</v>
      </c>
      <c r="B37090" s="601" t="s">
        <v>6144</v>
      </c>
      <c r="C37090" s="601" t="s">
        <v>742</v>
      </c>
      <c r="D37090" s="601" t="s">
        <v>723</v>
      </c>
      <c r="E37090" t="s">
        <v>49663</v>
      </c>
      <c r="F37090" t="s">
        <v>49664</v>
      </c>
      <c r="G37090" t="s">
        <v>79604</v>
      </c>
      <c r="H37090" t="b">
        <v>0</v>
      </c>
      <c r="I37090" t="s">
        <v>18575</v>
      </c>
      <c r="K37090" t="str">
        <f t="shared" si="4053"/>
        <v>C34.07_R0180_C0050_S0016</v>
      </c>
      <c r="N37090"/>
      <c r="O37090" t="s">
        <v>79608</v>
      </c>
      <c r="P37090" t="str">
        <f t="shared" si="4054"/>
        <v>C 34.07</v>
      </c>
      <c r="Q37090" t="str">
        <f t="shared" si="4055"/>
        <v>C 34.07</v>
      </c>
      <c r="R37090" t="str">
        <f t="shared" si="4056"/>
        <v>C 34.07</v>
      </c>
      <c r="S37090" t="str">
        <f t="shared" si="4057"/>
        <v>C 34.07</v>
      </c>
      <c r="T37090" t="str">
        <f t="shared" si="4058"/>
        <v>C 34.07</v>
      </c>
      <c r="Y37090" t="str">
        <f t="shared" si="4059"/>
        <v>C 34.07016180050</v>
      </c>
    </row>
    <row r="37091" spans="1:25" hidden="1" x14ac:dyDescent="0.25">
      <c r="A37091" t="s">
        <v>77016</v>
      </c>
      <c r="B37091" s="601" t="s">
        <v>6144</v>
      </c>
      <c r="C37091" s="601" t="s">
        <v>742</v>
      </c>
      <c r="D37091" s="601" t="s">
        <v>725</v>
      </c>
      <c r="E37091" t="s">
        <v>817</v>
      </c>
      <c r="F37091" t="s">
        <v>24032</v>
      </c>
      <c r="G37091" t="s">
        <v>79602</v>
      </c>
      <c r="H37091" t="b">
        <v>0</v>
      </c>
      <c r="I37091" t="s">
        <v>2711</v>
      </c>
      <c r="K37091" t="str">
        <f t="shared" si="4053"/>
        <v>C34.07_R0180_C0060_S0016</v>
      </c>
      <c r="N37091" s="602"/>
      <c r="O37091" t="s">
        <v>79609</v>
      </c>
      <c r="P37091" t="str">
        <f t="shared" si="4054"/>
        <v>C 34.07</v>
      </c>
      <c r="Q37091" t="str">
        <f t="shared" si="4055"/>
        <v>C 34.07</v>
      </c>
      <c r="R37091" t="str">
        <f t="shared" si="4056"/>
        <v>C 34.07</v>
      </c>
      <c r="S37091" t="str">
        <f t="shared" si="4057"/>
        <v>C 34.07</v>
      </c>
      <c r="T37091" t="str">
        <f t="shared" si="4058"/>
        <v>C 34.07</v>
      </c>
      <c r="Y37091" t="str">
        <f t="shared" si="4059"/>
        <v>C 34.07016180060</v>
      </c>
    </row>
    <row r="37092" spans="1:25" x14ac:dyDescent="0.25">
      <c r="A37092" t="s">
        <v>77016</v>
      </c>
      <c r="B37092" s="601" t="s">
        <v>6144</v>
      </c>
      <c r="C37092" s="601" t="s">
        <v>742</v>
      </c>
      <c r="D37092" s="601" t="s">
        <v>727</v>
      </c>
      <c r="E37092" t="s">
        <v>77025</v>
      </c>
      <c r="F37092" t="s">
        <v>77026</v>
      </c>
      <c r="G37092" t="s">
        <v>79604</v>
      </c>
      <c r="H37092" t="b">
        <v>0</v>
      </c>
      <c r="I37092" t="s">
        <v>23447</v>
      </c>
      <c r="K37092" t="str">
        <f t="shared" si="4053"/>
        <v>C34.07_R0180_C0070_S0016</v>
      </c>
      <c r="O37092" t="s">
        <v>79610</v>
      </c>
      <c r="P37092" t="str">
        <f t="shared" si="4054"/>
        <v>C 34.07</v>
      </c>
      <c r="Q37092" t="str">
        <f t="shared" si="4055"/>
        <v>C 34.07</v>
      </c>
      <c r="R37092" t="str">
        <f t="shared" si="4056"/>
        <v>C 34.07</v>
      </c>
      <c r="S37092" t="str">
        <f t="shared" si="4057"/>
        <v>C 34.07</v>
      </c>
      <c r="T37092" t="str">
        <f t="shared" si="4058"/>
        <v>C 34.07</v>
      </c>
      <c r="Y37092" t="str">
        <f t="shared" si="4059"/>
        <v>C 34.07016180070</v>
      </c>
    </row>
    <row r="37093" spans="1:25" hidden="1" x14ac:dyDescent="0.25">
      <c r="A37093" t="s">
        <v>77016</v>
      </c>
      <c r="B37093" s="601" t="s">
        <v>23483</v>
      </c>
      <c r="C37093" s="601" t="s">
        <v>548</v>
      </c>
      <c r="D37093" s="601" t="s">
        <v>548</v>
      </c>
      <c r="E37093" t="s">
        <v>518</v>
      </c>
      <c r="F37093" t="s">
        <v>40415</v>
      </c>
      <c r="G37093" t="s">
        <v>79611</v>
      </c>
      <c r="H37093" t="b">
        <v>0</v>
      </c>
      <c r="I37093" t="s">
        <v>2711</v>
      </c>
      <c r="K37093" t="str">
        <f t="shared" si="4053"/>
        <v>C34.07_R0010_C0010_S0017</v>
      </c>
      <c r="N37093" s="602"/>
      <c r="O37093" t="s">
        <v>79612</v>
      </c>
      <c r="P37093" t="str">
        <f t="shared" si="4054"/>
        <v>C 34.07</v>
      </c>
      <c r="Q37093" t="str">
        <f t="shared" si="4055"/>
        <v>C 34.07</v>
      </c>
      <c r="R37093" t="str">
        <f t="shared" si="4056"/>
        <v>C 34.07</v>
      </c>
      <c r="S37093" t="str">
        <f t="shared" si="4057"/>
        <v>C 34.07</v>
      </c>
      <c r="T37093" t="str">
        <f t="shared" si="4058"/>
        <v>C 34.07</v>
      </c>
      <c r="Y37093" t="str">
        <f t="shared" si="4059"/>
        <v>C 34.07017010010</v>
      </c>
    </row>
    <row r="37094" spans="1:25" x14ac:dyDescent="0.25">
      <c r="A37094" t="s">
        <v>77016</v>
      </c>
      <c r="B37094" s="601" t="s">
        <v>23483</v>
      </c>
      <c r="C37094" s="601" t="s">
        <v>548</v>
      </c>
      <c r="D37094" s="601" t="s">
        <v>561</v>
      </c>
      <c r="E37094" t="s">
        <v>40392</v>
      </c>
      <c r="F37094" t="s">
        <v>40393</v>
      </c>
      <c r="G37094" t="s">
        <v>79613</v>
      </c>
      <c r="H37094" t="b">
        <v>0</v>
      </c>
      <c r="I37094" t="s">
        <v>23447</v>
      </c>
      <c r="K37094" t="str">
        <f t="shared" si="4053"/>
        <v>C34.07_R0010_C0020_S0017</v>
      </c>
      <c r="O37094" t="s">
        <v>79614</v>
      </c>
      <c r="P37094" t="str">
        <f t="shared" si="4054"/>
        <v>C 34.07</v>
      </c>
      <c r="Q37094" t="str">
        <f t="shared" si="4055"/>
        <v>C 34.07</v>
      </c>
      <c r="R37094" t="str">
        <f t="shared" si="4056"/>
        <v>C 34.07</v>
      </c>
      <c r="S37094" t="str">
        <f t="shared" si="4057"/>
        <v>C 34.07</v>
      </c>
      <c r="T37094" t="str">
        <f t="shared" si="4058"/>
        <v>C 34.07</v>
      </c>
      <c r="Y37094" t="str">
        <f t="shared" si="4059"/>
        <v>C 34.07017010020</v>
      </c>
    </row>
    <row r="37095" spans="1:25" hidden="1" x14ac:dyDescent="0.25">
      <c r="A37095" t="s">
        <v>77016</v>
      </c>
      <c r="B37095" s="601" t="s">
        <v>23483</v>
      </c>
      <c r="C37095" s="601" t="s">
        <v>548</v>
      </c>
      <c r="D37095" s="601" t="s">
        <v>719</v>
      </c>
      <c r="E37095" t="s">
        <v>610</v>
      </c>
      <c r="F37095" t="s">
        <v>40462</v>
      </c>
      <c r="G37095" t="s">
        <v>79613</v>
      </c>
      <c r="H37095" t="b">
        <v>0</v>
      </c>
      <c r="I37095" t="s">
        <v>18575</v>
      </c>
      <c r="K37095" t="str">
        <f t="shared" si="4053"/>
        <v>C34.07_R0010_C0030_S0017</v>
      </c>
      <c r="N37095"/>
      <c r="O37095" t="s">
        <v>79615</v>
      </c>
      <c r="P37095" t="str">
        <f t="shared" si="4054"/>
        <v>C 34.07</v>
      </c>
      <c r="Q37095" t="str">
        <f t="shared" si="4055"/>
        <v>C 34.07</v>
      </c>
      <c r="R37095" t="str">
        <f t="shared" si="4056"/>
        <v>C 34.07</v>
      </c>
      <c r="S37095" t="str">
        <f t="shared" si="4057"/>
        <v>C 34.07</v>
      </c>
      <c r="T37095" t="str">
        <f t="shared" si="4058"/>
        <v>C 34.07</v>
      </c>
      <c r="Y37095" t="str">
        <f t="shared" si="4059"/>
        <v>C 34.07017010030</v>
      </c>
    </row>
    <row r="37096" spans="1:25" x14ac:dyDescent="0.25">
      <c r="A37096" t="s">
        <v>77016</v>
      </c>
      <c r="B37096" s="601" t="s">
        <v>23483</v>
      </c>
      <c r="C37096" s="601" t="s">
        <v>548</v>
      </c>
      <c r="D37096" s="601" t="s">
        <v>721</v>
      </c>
      <c r="E37096" t="s">
        <v>40442</v>
      </c>
      <c r="F37096" t="s">
        <v>40443</v>
      </c>
      <c r="G37096" t="s">
        <v>79613</v>
      </c>
      <c r="H37096" t="b">
        <v>0</v>
      </c>
      <c r="I37096" t="s">
        <v>23447</v>
      </c>
      <c r="K37096" t="str">
        <f t="shared" si="4053"/>
        <v>C34.07_R0010_C0040_S0017</v>
      </c>
      <c r="O37096" t="s">
        <v>79616</v>
      </c>
      <c r="P37096" t="str">
        <f t="shared" si="4054"/>
        <v>C 34.07</v>
      </c>
      <c r="Q37096" t="str">
        <f t="shared" si="4055"/>
        <v>C 34.07</v>
      </c>
      <c r="R37096" t="str">
        <f t="shared" si="4056"/>
        <v>C 34.07</v>
      </c>
      <c r="S37096" t="str">
        <f t="shared" si="4057"/>
        <v>C 34.07</v>
      </c>
      <c r="T37096" t="str">
        <f t="shared" si="4058"/>
        <v>C 34.07</v>
      </c>
      <c r="Y37096" t="str">
        <f t="shared" si="4059"/>
        <v>C 34.07017010040</v>
      </c>
    </row>
    <row r="37097" spans="1:25" hidden="1" x14ac:dyDescent="0.25">
      <c r="A37097" t="s">
        <v>77016</v>
      </c>
      <c r="B37097" s="601" t="s">
        <v>23483</v>
      </c>
      <c r="C37097" s="601" t="s">
        <v>548</v>
      </c>
      <c r="D37097" s="601" t="s">
        <v>723</v>
      </c>
      <c r="E37097" t="s">
        <v>49663</v>
      </c>
      <c r="F37097" t="s">
        <v>49664</v>
      </c>
      <c r="G37097" t="s">
        <v>79613</v>
      </c>
      <c r="H37097" t="b">
        <v>0</v>
      </c>
      <c r="I37097" t="s">
        <v>18575</v>
      </c>
      <c r="K37097" t="str">
        <f t="shared" si="4053"/>
        <v>C34.07_R0010_C0050_S0017</v>
      </c>
      <c r="N37097"/>
      <c r="O37097" t="s">
        <v>79617</v>
      </c>
      <c r="P37097" t="str">
        <f t="shared" si="4054"/>
        <v>C 34.07</v>
      </c>
      <c r="Q37097" t="str">
        <f t="shared" si="4055"/>
        <v>C 34.07</v>
      </c>
      <c r="R37097" t="str">
        <f t="shared" si="4056"/>
        <v>C 34.07</v>
      </c>
      <c r="S37097" t="str">
        <f t="shared" si="4057"/>
        <v>C 34.07</v>
      </c>
      <c r="T37097" t="str">
        <f t="shared" si="4058"/>
        <v>C 34.07</v>
      </c>
      <c r="Y37097" t="str">
        <f t="shared" si="4059"/>
        <v>C 34.07017010050</v>
      </c>
    </row>
    <row r="37098" spans="1:25" hidden="1" x14ac:dyDescent="0.25">
      <c r="A37098" t="s">
        <v>77016</v>
      </c>
      <c r="B37098" s="601" t="s">
        <v>23483</v>
      </c>
      <c r="C37098" s="601" t="s">
        <v>548</v>
      </c>
      <c r="D37098" s="601" t="s">
        <v>725</v>
      </c>
      <c r="E37098" t="s">
        <v>817</v>
      </c>
      <c r="F37098" t="s">
        <v>24032</v>
      </c>
      <c r="G37098" t="s">
        <v>79611</v>
      </c>
      <c r="H37098" t="b">
        <v>0</v>
      </c>
      <c r="I37098" t="s">
        <v>2711</v>
      </c>
      <c r="K37098" t="str">
        <f t="shared" si="4053"/>
        <v>C34.07_R0010_C0060_S0017</v>
      </c>
      <c r="N37098" s="602"/>
      <c r="O37098" t="s">
        <v>79618</v>
      </c>
      <c r="P37098" t="str">
        <f t="shared" si="4054"/>
        <v>C 34.07</v>
      </c>
      <c r="Q37098" t="str">
        <f t="shared" si="4055"/>
        <v>C 34.07</v>
      </c>
      <c r="R37098" t="str">
        <f t="shared" si="4056"/>
        <v>C 34.07</v>
      </c>
      <c r="S37098" t="str">
        <f t="shared" si="4057"/>
        <v>C 34.07</v>
      </c>
      <c r="T37098" t="str">
        <f t="shared" si="4058"/>
        <v>C 34.07</v>
      </c>
      <c r="Y37098" t="str">
        <f t="shared" si="4059"/>
        <v>C 34.07017010060</v>
      </c>
    </row>
    <row r="37099" spans="1:25" x14ac:dyDescent="0.25">
      <c r="A37099" t="s">
        <v>77016</v>
      </c>
      <c r="B37099" s="601" t="s">
        <v>23483</v>
      </c>
      <c r="C37099" s="601" t="s">
        <v>548</v>
      </c>
      <c r="D37099" s="601" t="s">
        <v>727</v>
      </c>
      <c r="E37099" t="s">
        <v>77025</v>
      </c>
      <c r="F37099" t="s">
        <v>77026</v>
      </c>
      <c r="G37099" t="s">
        <v>79613</v>
      </c>
      <c r="H37099" t="b">
        <v>0</v>
      </c>
      <c r="I37099" t="s">
        <v>23447</v>
      </c>
      <c r="K37099" t="str">
        <f t="shared" si="4053"/>
        <v>C34.07_R0010_C0070_S0017</v>
      </c>
      <c r="O37099" t="s">
        <v>79619</v>
      </c>
      <c r="P37099" t="str">
        <f t="shared" si="4054"/>
        <v>C 34.07</v>
      </c>
      <c r="Q37099" t="str">
        <f t="shared" si="4055"/>
        <v>C 34.07</v>
      </c>
      <c r="R37099" t="str">
        <f t="shared" si="4056"/>
        <v>C 34.07</v>
      </c>
      <c r="S37099" t="str">
        <f t="shared" si="4057"/>
        <v>C 34.07</v>
      </c>
      <c r="T37099" t="str">
        <f t="shared" si="4058"/>
        <v>C 34.07</v>
      </c>
      <c r="Y37099" t="str">
        <f t="shared" si="4059"/>
        <v>C 34.07017010070</v>
      </c>
    </row>
    <row r="37100" spans="1:25" hidden="1" x14ac:dyDescent="0.25">
      <c r="A37100" t="s">
        <v>77016</v>
      </c>
      <c r="B37100" s="601" t="s">
        <v>23483</v>
      </c>
      <c r="C37100" s="601" t="s">
        <v>561</v>
      </c>
      <c r="D37100" s="601" t="s">
        <v>548</v>
      </c>
      <c r="E37100" t="s">
        <v>518</v>
      </c>
      <c r="F37100" t="s">
        <v>40415</v>
      </c>
      <c r="G37100" t="s">
        <v>79620</v>
      </c>
      <c r="H37100" t="b">
        <v>0</v>
      </c>
      <c r="I37100" t="s">
        <v>2711</v>
      </c>
      <c r="K37100" t="str">
        <f t="shared" si="4053"/>
        <v>C34.07_R0020_C0010_S0017</v>
      </c>
      <c r="N37100" s="602"/>
      <c r="O37100" t="s">
        <v>79621</v>
      </c>
      <c r="P37100" t="str">
        <f t="shared" si="4054"/>
        <v>C 34.07</v>
      </c>
      <c r="Q37100" t="str">
        <f t="shared" si="4055"/>
        <v>C 34.07</v>
      </c>
      <c r="R37100" t="str">
        <f t="shared" si="4056"/>
        <v>C 34.07</v>
      </c>
      <c r="S37100" t="str">
        <f t="shared" si="4057"/>
        <v>C 34.07</v>
      </c>
      <c r="T37100" t="str">
        <f t="shared" si="4058"/>
        <v>C 34.07</v>
      </c>
      <c r="Y37100" t="str">
        <f t="shared" si="4059"/>
        <v>C 34.07017020010</v>
      </c>
    </row>
    <row r="37101" spans="1:25" x14ac:dyDescent="0.25">
      <c r="A37101" t="s">
        <v>77016</v>
      </c>
      <c r="B37101" s="601" t="s">
        <v>23483</v>
      </c>
      <c r="C37101" s="601" t="s">
        <v>561</v>
      </c>
      <c r="D37101" s="601" t="s">
        <v>561</v>
      </c>
      <c r="E37101" t="s">
        <v>40392</v>
      </c>
      <c r="F37101" t="s">
        <v>40393</v>
      </c>
      <c r="G37101" t="s">
        <v>79622</v>
      </c>
      <c r="H37101" t="b">
        <v>0</v>
      </c>
      <c r="I37101" t="s">
        <v>23447</v>
      </c>
      <c r="K37101" t="str">
        <f t="shared" si="4053"/>
        <v>C34.07_R0020_C0020_S0017</v>
      </c>
      <c r="O37101" t="s">
        <v>79623</v>
      </c>
      <c r="P37101" t="str">
        <f t="shared" si="4054"/>
        <v>C 34.07</v>
      </c>
      <c r="Q37101" t="str">
        <f t="shared" si="4055"/>
        <v>C 34.07</v>
      </c>
      <c r="R37101" t="str">
        <f t="shared" si="4056"/>
        <v>C 34.07</v>
      </c>
      <c r="S37101" t="str">
        <f t="shared" si="4057"/>
        <v>C 34.07</v>
      </c>
      <c r="T37101" t="str">
        <f t="shared" si="4058"/>
        <v>C 34.07</v>
      </c>
      <c r="Y37101" t="str">
        <f t="shared" si="4059"/>
        <v>C 34.07017020020</v>
      </c>
    </row>
    <row r="37102" spans="1:25" hidden="1" x14ac:dyDescent="0.25">
      <c r="A37102" t="s">
        <v>77016</v>
      </c>
      <c r="B37102" s="601" t="s">
        <v>23483</v>
      </c>
      <c r="C37102" s="601" t="s">
        <v>561</v>
      </c>
      <c r="D37102" s="601" t="s">
        <v>719</v>
      </c>
      <c r="E37102" t="s">
        <v>610</v>
      </c>
      <c r="F37102" t="s">
        <v>40462</v>
      </c>
      <c r="G37102" t="s">
        <v>79622</v>
      </c>
      <c r="H37102" t="b">
        <v>0</v>
      </c>
      <c r="I37102" t="s">
        <v>18575</v>
      </c>
      <c r="K37102" t="str">
        <f t="shared" si="4053"/>
        <v>C34.07_R0020_C0030_S0017</v>
      </c>
      <c r="N37102"/>
      <c r="O37102" t="s">
        <v>79624</v>
      </c>
      <c r="P37102" t="str">
        <f t="shared" si="4054"/>
        <v>C 34.07</v>
      </c>
      <c r="Q37102" t="str">
        <f t="shared" si="4055"/>
        <v>C 34.07</v>
      </c>
      <c r="R37102" t="str">
        <f t="shared" si="4056"/>
        <v>C 34.07</v>
      </c>
      <c r="S37102" t="str">
        <f t="shared" si="4057"/>
        <v>C 34.07</v>
      </c>
      <c r="T37102" t="str">
        <f t="shared" si="4058"/>
        <v>C 34.07</v>
      </c>
      <c r="Y37102" t="str">
        <f t="shared" si="4059"/>
        <v>C 34.07017020030</v>
      </c>
    </row>
    <row r="37103" spans="1:25" x14ac:dyDescent="0.25">
      <c r="A37103" t="s">
        <v>77016</v>
      </c>
      <c r="B37103" s="601" t="s">
        <v>23483</v>
      </c>
      <c r="C37103" s="601" t="s">
        <v>561</v>
      </c>
      <c r="D37103" s="601" t="s">
        <v>721</v>
      </c>
      <c r="E37103" t="s">
        <v>40442</v>
      </c>
      <c r="F37103" t="s">
        <v>40443</v>
      </c>
      <c r="G37103" t="s">
        <v>79622</v>
      </c>
      <c r="H37103" t="b">
        <v>0</v>
      </c>
      <c r="I37103" t="s">
        <v>23447</v>
      </c>
      <c r="K37103" t="str">
        <f t="shared" si="4053"/>
        <v>C34.07_R0020_C0040_S0017</v>
      </c>
      <c r="O37103" t="s">
        <v>79625</v>
      </c>
      <c r="P37103" t="str">
        <f t="shared" si="4054"/>
        <v>C 34.07</v>
      </c>
      <c r="Q37103" t="str">
        <f t="shared" si="4055"/>
        <v>C 34.07</v>
      </c>
      <c r="R37103" t="str">
        <f t="shared" si="4056"/>
        <v>C 34.07</v>
      </c>
      <c r="S37103" t="str">
        <f t="shared" si="4057"/>
        <v>C 34.07</v>
      </c>
      <c r="T37103" t="str">
        <f t="shared" si="4058"/>
        <v>C 34.07</v>
      </c>
      <c r="Y37103" t="str">
        <f t="shared" si="4059"/>
        <v>C 34.07017020040</v>
      </c>
    </row>
    <row r="37104" spans="1:25" hidden="1" x14ac:dyDescent="0.25">
      <c r="A37104" t="s">
        <v>77016</v>
      </c>
      <c r="B37104" s="601" t="s">
        <v>23483</v>
      </c>
      <c r="C37104" s="601" t="s">
        <v>561</v>
      </c>
      <c r="D37104" s="601" t="s">
        <v>723</v>
      </c>
      <c r="E37104" t="s">
        <v>49663</v>
      </c>
      <c r="F37104" t="s">
        <v>49664</v>
      </c>
      <c r="G37104" t="s">
        <v>79622</v>
      </c>
      <c r="H37104" t="b">
        <v>0</v>
      </c>
      <c r="I37104" t="s">
        <v>18575</v>
      </c>
      <c r="K37104" t="str">
        <f t="shared" si="4053"/>
        <v>C34.07_R0020_C0050_S0017</v>
      </c>
      <c r="N37104"/>
      <c r="O37104" t="s">
        <v>79626</v>
      </c>
      <c r="P37104" t="str">
        <f t="shared" si="4054"/>
        <v>C 34.07</v>
      </c>
      <c r="Q37104" t="str">
        <f t="shared" si="4055"/>
        <v>C 34.07</v>
      </c>
      <c r="R37104" t="str">
        <f t="shared" si="4056"/>
        <v>C 34.07</v>
      </c>
      <c r="S37104" t="str">
        <f t="shared" si="4057"/>
        <v>C 34.07</v>
      </c>
      <c r="T37104" t="str">
        <f t="shared" si="4058"/>
        <v>C 34.07</v>
      </c>
      <c r="Y37104" t="str">
        <f t="shared" si="4059"/>
        <v>C 34.07017020050</v>
      </c>
    </row>
    <row r="37105" spans="1:25" hidden="1" x14ac:dyDescent="0.25">
      <c r="A37105" t="s">
        <v>77016</v>
      </c>
      <c r="B37105" s="601" t="s">
        <v>23483</v>
      </c>
      <c r="C37105" s="601" t="s">
        <v>561</v>
      </c>
      <c r="D37105" s="601" t="s">
        <v>725</v>
      </c>
      <c r="E37105" t="s">
        <v>817</v>
      </c>
      <c r="F37105" t="s">
        <v>24032</v>
      </c>
      <c r="G37105" t="s">
        <v>79620</v>
      </c>
      <c r="H37105" t="b">
        <v>0</v>
      </c>
      <c r="I37105" t="s">
        <v>2711</v>
      </c>
      <c r="K37105" t="str">
        <f t="shared" si="4053"/>
        <v>C34.07_R0020_C0060_S0017</v>
      </c>
      <c r="N37105" s="602"/>
      <c r="O37105" t="s">
        <v>79627</v>
      </c>
      <c r="P37105" t="str">
        <f t="shared" si="4054"/>
        <v>C 34.07</v>
      </c>
      <c r="Q37105" t="str">
        <f t="shared" si="4055"/>
        <v>C 34.07</v>
      </c>
      <c r="R37105" t="str">
        <f t="shared" si="4056"/>
        <v>C 34.07</v>
      </c>
      <c r="S37105" t="str">
        <f t="shared" si="4057"/>
        <v>C 34.07</v>
      </c>
      <c r="T37105" t="str">
        <f t="shared" si="4058"/>
        <v>C 34.07</v>
      </c>
      <c r="Y37105" t="str">
        <f t="shared" si="4059"/>
        <v>C 34.07017020060</v>
      </c>
    </row>
    <row r="37106" spans="1:25" x14ac:dyDescent="0.25">
      <c r="A37106" t="s">
        <v>77016</v>
      </c>
      <c r="B37106" s="601" t="s">
        <v>23483</v>
      </c>
      <c r="C37106" s="601" t="s">
        <v>561</v>
      </c>
      <c r="D37106" s="601" t="s">
        <v>727</v>
      </c>
      <c r="E37106" t="s">
        <v>77025</v>
      </c>
      <c r="F37106" t="s">
        <v>77026</v>
      </c>
      <c r="G37106" t="s">
        <v>79622</v>
      </c>
      <c r="H37106" t="b">
        <v>0</v>
      </c>
      <c r="I37106" t="s">
        <v>23447</v>
      </c>
      <c r="K37106" t="str">
        <f t="shared" si="4053"/>
        <v>C34.07_R0020_C0070_S0017</v>
      </c>
      <c r="O37106" t="s">
        <v>79628</v>
      </c>
      <c r="P37106" t="str">
        <f t="shared" si="4054"/>
        <v>C 34.07</v>
      </c>
      <c r="Q37106" t="str">
        <f t="shared" si="4055"/>
        <v>C 34.07</v>
      </c>
      <c r="R37106" t="str">
        <f t="shared" si="4056"/>
        <v>C 34.07</v>
      </c>
      <c r="S37106" t="str">
        <f t="shared" si="4057"/>
        <v>C 34.07</v>
      </c>
      <c r="T37106" t="str">
        <f t="shared" si="4058"/>
        <v>C 34.07</v>
      </c>
      <c r="Y37106" t="str">
        <f t="shared" si="4059"/>
        <v>C 34.07017020070</v>
      </c>
    </row>
    <row r="37107" spans="1:25" hidden="1" x14ac:dyDescent="0.25">
      <c r="A37107" t="s">
        <v>77016</v>
      </c>
      <c r="B37107" s="601" t="s">
        <v>23483</v>
      </c>
      <c r="C37107" s="601" t="s">
        <v>719</v>
      </c>
      <c r="D37107" s="601" t="s">
        <v>548</v>
      </c>
      <c r="E37107" t="s">
        <v>518</v>
      </c>
      <c r="F37107" t="s">
        <v>40415</v>
      </c>
      <c r="G37107" t="s">
        <v>79629</v>
      </c>
      <c r="H37107" t="b">
        <v>0</v>
      </c>
      <c r="I37107" t="s">
        <v>2711</v>
      </c>
      <c r="K37107" t="str">
        <f t="shared" si="4053"/>
        <v>C34.07_R0030_C0010_S0017</v>
      </c>
      <c r="N37107" s="602"/>
      <c r="O37107" t="s">
        <v>79630</v>
      </c>
      <c r="P37107" t="str">
        <f t="shared" si="4054"/>
        <v>C 34.07</v>
      </c>
      <c r="Q37107" t="str">
        <f t="shared" si="4055"/>
        <v>C 34.07</v>
      </c>
      <c r="R37107" t="str">
        <f t="shared" si="4056"/>
        <v>C 34.07</v>
      </c>
      <c r="S37107" t="str">
        <f t="shared" si="4057"/>
        <v>C 34.07</v>
      </c>
      <c r="T37107" t="str">
        <f t="shared" si="4058"/>
        <v>C 34.07</v>
      </c>
      <c r="Y37107" t="str">
        <f t="shared" si="4059"/>
        <v>C 34.07017030010</v>
      </c>
    </row>
    <row r="37108" spans="1:25" x14ac:dyDescent="0.25">
      <c r="A37108" t="s">
        <v>77016</v>
      </c>
      <c r="B37108" s="601" t="s">
        <v>23483</v>
      </c>
      <c r="C37108" s="601" t="s">
        <v>719</v>
      </c>
      <c r="D37108" s="601" t="s">
        <v>561</v>
      </c>
      <c r="E37108" t="s">
        <v>40392</v>
      </c>
      <c r="F37108" t="s">
        <v>40393</v>
      </c>
      <c r="G37108" t="s">
        <v>79631</v>
      </c>
      <c r="H37108" t="b">
        <v>0</v>
      </c>
      <c r="I37108" t="s">
        <v>23447</v>
      </c>
      <c r="K37108" t="str">
        <f t="shared" si="4053"/>
        <v>C34.07_R0030_C0020_S0017</v>
      </c>
      <c r="O37108" t="s">
        <v>79632</v>
      </c>
      <c r="P37108" t="str">
        <f t="shared" si="4054"/>
        <v>C 34.07</v>
      </c>
      <c r="Q37108" t="str">
        <f t="shared" si="4055"/>
        <v>C 34.07</v>
      </c>
      <c r="R37108" t="str">
        <f t="shared" si="4056"/>
        <v>C 34.07</v>
      </c>
      <c r="S37108" t="str">
        <f t="shared" si="4057"/>
        <v>C 34.07</v>
      </c>
      <c r="T37108" t="str">
        <f t="shared" si="4058"/>
        <v>C 34.07</v>
      </c>
      <c r="Y37108" t="str">
        <f t="shared" si="4059"/>
        <v>C 34.07017030020</v>
      </c>
    </row>
    <row r="37109" spans="1:25" hidden="1" x14ac:dyDescent="0.25">
      <c r="A37109" t="s">
        <v>77016</v>
      </c>
      <c r="B37109" s="601" t="s">
        <v>23483</v>
      </c>
      <c r="C37109" s="601" t="s">
        <v>719</v>
      </c>
      <c r="D37109" s="601" t="s">
        <v>719</v>
      </c>
      <c r="E37109" t="s">
        <v>610</v>
      </c>
      <c r="F37109" t="s">
        <v>40462</v>
      </c>
      <c r="G37109" t="s">
        <v>79631</v>
      </c>
      <c r="H37109" t="b">
        <v>0</v>
      </c>
      <c r="I37109" t="s">
        <v>18575</v>
      </c>
      <c r="K37109" t="str">
        <f t="shared" si="4053"/>
        <v>C34.07_R0030_C0030_S0017</v>
      </c>
      <c r="N37109"/>
      <c r="O37109" t="s">
        <v>79633</v>
      </c>
      <c r="P37109" t="str">
        <f t="shared" si="4054"/>
        <v>C 34.07</v>
      </c>
      <c r="Q37109" t="str">
        <f t="shared" si="4055"/>
        <v>C 34.07</v>
      </c>
      <c r="R37109" t="str">
        <f t="shared" si="4056"/>
        <v>C 34.07</v>
      </c>
      <c r="S37109" t="str">
        <f t="shared" si="4057"/>
        <v>C 34.07</v>
      </c>
      <c r="T37109" t="str">
        <f t="shared" si="4058"/>
        <v>C 34.07</v>
      </c>
      <c r="Y37109" t="str">
        <f t="shared" si="4059"/>
        <v>C 34.07017030030</v>
      </c>
    </row>
    <row r="37110" spans="1:25" x14ac:dyDescent="0.25">
      <c r="A37110" t="s">
        <v>77016</v>
      </c>
      <c r="B37110" s="601" t="s">
        <v>23483</v>
      </c>
      <c r="C37110" s="601" t="s">
        <v>719</v>
      </c>
      <c r="D37110" s="601" t="s">
        <v>721</v>
      </c>
      <c r="E37110" t="s">
        <v>40442</v>
      </c>
      <c r="F37110" t="s">
        <v>40443</v>
      </c>
      <c r="G37110" t="s">
        <v>79631</v>
      </c>
      <c r="H37110" t="b">
        <v>0</v>
      </c>
      <c r="I37110" t="s">
        <v>23447</v>
      </c>
      <c r="K37110" t="str">
        <f t="shared" si="4053"/>
        <v>C34.07_R0030_C0040_S0017</v>
      </c>
      <c r="O37110" t="s">
        <v>79634</v>
      </c>
      <c r="P37110" t="str">
        <f t="shared" si="4054"/>
        <v>C 34.07</v>
      </c>
      <c r="Q37110" t="str">
        <f t="shared" si="4055"/>
        <v>C 34.07</v>
      </c>
      <c r="R37110" t="str">
        <f t="shared" si="4056"/>
        <v>C 34.07</v>
      </c>
      <c r="S37110" t="str">
        <f t="shared" si="4057"/>
        <v>C 34.07</v>
      </c>
      <c r="T37110" t="str">
        <f t="shared" si="4058"/>
        <v>C 34.07</v>
      </c>
      <c r="Y37110" t="str">
        <f t="shared" si="4059"/>
        <v>C 34.07017030040</v>
      </c>
    </row>
    <row r="37111" spans="1:25" hidden="1" x14ac:dyDescent="0.25">
      <c r="A37111" t="s">
        <v>77016</v>
      </c>
      <c r="B37111" s="601" t="s">
        <v>23483</v>
      </c>
      <c r="C37111" s="601" t="s">
        <v>719</v>
      </c>
      <c r="D37111" s="601" t="s">
        <v>723</v>
      </c>
      <c r="E37111" t="s">
        <v>49663</v>
      </c>
      <c r="F37111" t="s">
        <v>49664</v>
      </c>
      <c r="G37111" t="s">
        <v>79631</v>
      </c>
      <c r="H37111" t="b">
        <v>0</v>
      </c>
      <c r="I37111" t="s">
        <v>18575</v>
      </c>
      <c r="K37111" t="str">
        <f t="shared" si="4053"/>
        <v>C34.07_R0030_C0050_S0017</v>
      </c>
      <c r="N37111"/>
      <c r="O37111" t="s">
        <v>79635</v>
      </c>
      <c r="P37111" t="str">
        <f t="shared" si="4054"/>
        <v>C 34.07</v>
      </c>
      <c r="Q37111" t="str">
        <f t="shared" si="4055"/>
        <v>C 34.07</v>
      </c>
      <c r="R37111" t="str">
        <f t="shared" si="4056"/>
        <v>C 34.07</v>
      </c>
      <c r="S37111" t="str">
        <f t="shared" si="4057"/>
        <v>C 34.07</v>
      </c>
      <c r="T37111" t="str">
        <f t="shared" si="4058"/>
        <v>C 34.07</v>
      </c>
      <c r="Y37111" t="str">
        <f t="shared" si="4059"/>
        <v>C 34.07017030050</v>
      </c>
    </row>
    <row r="37112" spans="1:25" hidden="1" x14ac:dyDescent="0.25">
      <c r="A37112" t="s">
        <v>77016</v>
      </c>
      <c r="B37112" s="601" t="s">
        <v>23483</v>
      </c>
      <c r="C37112" s="601" t="s">
        <v>719</v>
      </c>
      <c r="D37112" s="601" t="s">
        <v>725</v>
      </c>
      <c r="E37112" t="s">
        <v>817</v>
      </c>
      <c r="F37112" t="s">
        <v>24032</v>
      </c>
      <c r="G37112" t="s">
        <v>79629</v>
      </c>
      <c r="H37112" t="b">
        <v>0</v>
      </c>
      <c r="I37112" t="s">
        <v>2711</v>
      </c>
      <c r="K37112" t="str">
        <f t="shared" si="4053"/>
        <v>C34.07_R0030_C0060_S0017</v>
      </c>
      <c r="N37112" s="602"/>
      <c r="O37112" t="s">
        <v>79636</v>
      </c>
      <c r="P37112" t="str">
        <f t="shared" si="4054"/>
        <v>C 34.07</v>
      </c>
      <c r="Q37112" t="str">
        <f t="shared" si="4055"/>
        <v>C 34.07</v>
      </c>
      <c r="R37112" t="str">
        <f t="shared" si="4056"/>
        <v>C 34.07</v>
      </c>
      <c r="S37112" t="str">
        <f t="shared" si="4057"/>
        <v>C 34.07</v>
      </c>
      <c r="T37112" t="str">
        <f t="shared" si="4058"/>
        <v>C 34.07</v>
      </c>
      <c r="Y37112" t="str">
        <f t="shared" si="4059"/>
        <v>C 34.07017030060</v>
      </c>
    </row>
    <row r="37113" spans="1:25" x14ac:dyDescent="0.25">
      <c r="A37113" t="s">
        <v>77016</v>
      </c>
      <c r="B37113" s="601" t="s">
        <v>23483</v>
      </c>
      <c r="C37113" s="601" t="s">
        <v>719</v>
      </c>
      <c r="D37113" s="601" t="s">
        <v>727</v>
      </c>
      <c r="E37113" t="s">
        <v>77025</v>
      </c>
      <c r="F37113" t="s">
        <v>77026</v>
      </c>
      <c r="G37113" t="s">
        <v>79631</v>
      </c>
      <c r="H37113" t="b">
        <v>0</v>
      </c>
      <c r="I37113" t="s">
        <v>23447</v>
      </c>
      <c r="K37113" t="str">
        <f t="shared" si="4053"/>
        <v>C34.07_R0030_C0070_S0017</v>
      </c>
      <c r="O37113" t="s">
        <v>79637</v>
      </c>
      <c r="P37113" t="str">
        <f t="shared" si="4054"/>
        <v>C 34.07</v>
      </c>
      <c r="Q37113" t="str">
        <f t="shared" si="4055"/>
        <v>C 34.07</v>
      </c>
      <c r="R37113" t="str">
        <f t="shared" si="4056"/>
        <v>C 34.07</v>
      </c>
      <c r="S37113" t="str">
        <f t="shared" si="4057"/>
        <v>C 34.07</v>
      </c>
      <c r="T37113" t="str">
        <f t="shared" si="4058"/>
        <v>C 34.07</v>
      </c>
      <c r="Y37113" t="str">
        <f t="shared" si="4059"/>
        <v>C 34.07017030070</v>
      </c>
    </row>
    <row r="37114" spans="1:25" hidden="1" x14ac:dyDescent="0.25">
      <c r="A37114" t="s">
        <v>77016</v>
      </c>
      <c r="B37114" s="601" t="s">
        <v>23483</v>
      </c>
      <c r="C37114" s="601" t="s">
        <v>721</v>
      </c>
      <c r="D37114" s="601" t="s">
        <v>548</v>
      </c>
      <c r="E37114" t="s">
        <v>518</v>
      </c>
      <c r="F37114" t="s">
        <v>40415</v>
      </c>
      <c r="G37114" t="s">
        <v>79638</v>
      </c>
      <c r="H37114" t="b">
        <v>0</v>
      </c>
      <c r="I37114" t="s">
        <v>2711</v>
      </c>
      <c r="K37114" t="str">
        <f t="shared" si="4053"/>
        <v>C34.07_R0040_C0010_S0017</v>
      </c>
      <c r="N37114" s="602"/>
      <c r="O37114" t="s">
        <v>79639</v>
      </c>
      <c r="P37114" t="str">
        <f t="shared" si="4054"/>
        <v>C 34.07</v>
      </c>
      <c r="Q37114" t="str">
        <f t="shared" si="4055"/>
        <v>C 34.07</v>
      </c>
      <c r="R37114" t="str">
        <f t="shared" si="4056"/>
        <v>C 34.07</v>
      </c>
      <c r="S37114" t="str">
        <f t="shared" si="4057"/>
        <v>C 34.07</v>
      </c>
      <c r="T37114" t="str">
        <f t="shared" si="4058"/>
        <v>C 34.07</v>
      </c>
      <c r="Y37114" t="str">
        <f t="shared" si="4059"/>
        <v>C 34.07017040010</v>
      </c>
    </row>
    <row r="37115" spans="1:25" x14ac:dyDescent="0.25">
      <c r="A37115" t="s">
        <v>77016</v>
      </c>
      <c r="B37115" s="601" t="s">
        <v>23483</v>
      </c>
      <c r="C37115" s="601" t="s">
        <v>721</v>
      </c>
      <c r="D37115" s="601" t="s">
        <v>561</v>
      </c>
      <c r="E37115" t="s">
        <v>40392</v>
      </c>
      <c r="F37115" t="s">
        <v>40393</v>
      </c>
      <c r="G37115" t="s">
        <v>79640</v>
      </c>
      <c r="H37115" t="b">
        <v>0</v>
      </c>
      <c r="I37115" t="s">
        <v>23447</v>
      </c>
      <c r="K37115" t="str">
        <f t="shared" si="4053"/>
        <v>C34.07_R0040_C0020_S0017</v>
      </c>
      <c r="O37115" t="s">
        <v>79641</v>
      </c>
      <c r="P37115" t="str">
        <f t="shared" si="4054"/>
        <v>C 34.07</v>
      </c>
      <c r="Q37115" t="str">
        <f t="shared" si="4055"/>
        <v>C 34.07</v>
      </c>
      <c r="R37115" t="str">
        <f t="shared" si="4056"/>
        <v>C 34.07</v>
      </c>
      <c r="S37115" t="str">
        <f t="shared" si="4057"/>
        <v>C 34.07</v>
      </c>
      <c r="T37115" t="str">
        <f t="shared" si="4058"/>
        <v>C 34.07</v>
      </c>
      <c r="Y37115" t="str">
        <f t="shared" si="4059"/>
        <v>C 34.07017040020</v>
      </c>
    </row>
    <row r="37116" spans="1:25" hidden="1" x14ac:dyDescent="0.25">
      <c r="A37116" t="s">
        <v>77016</v>
      </c>
      <c r="B37116" s="601" t="s">
        <v>23483</v>
      </c>
      <c r="C37116" s="601" t="s">
        <v>721</v>
      </c>
      <c r="D37116" s="601" t="s">
        <v>719</v>
      </c>
      <c r="E37116" t="s">
        <v>610</v>
      </c>
      <c r="F37116" t="s">
        <v>40462</v>
      </c>
      <c r="G37116" t="s">
        <v>79640</v>
      </c>
      <c r="H37116" t="b">
        <v>0</v>
      </c>
      <c r="I37116" t="s">
        <v>18575</v>
      </c>
      <c r="K37116" t="str">
        <f t="shared" si="4053"/>
        <v>C34.07_R0040_C0030_S0017</v>
      </c>
      <c r="N37116"/>
      <c r="O37116" t="s">
        <v>79642</v>
      </c>
      <c r="P37116" t="str">
        <f t="shared" si="4054"/>
        <v>C 34.07</v>
      </c>
      <c r="Q37116" t="str">
        <f t="shared" si="4055"/>
        <v>C 34.07</v>
      </c>
      <c r="R37116" t="str">
        <f t="shared" si="4056"/>
        <v>C 34.07</v>
      </c>
      <c r="S37116" t="str">
        <f t="shared" si="4057"/>
        <v>C 34.07</v>
      </c>
      <c r="T37116" t="str">
        <f t="shared" si="4058"/>
        <v>C 34.07</v>
      </c>
      <c r="Y37116" t="str">
        <f t="shared" si="4059"/>
        <v>C 34.07017040030</v>
      </c>
    </row>
    <row r="37117" spans="1:25" x14ac:dyDescent="0.25">
      <c r="A37117" t="s">
        <v>77016</v>
      </c>
      <c r="B37117" s="601" t="s">
        <v>23483</v>
      </c>
      <c r="C37117" s="601" t="s">
        <v>721</v>
      </c>
      <c r="D37117" s="601" t="s">
        <v>721</v>
      </c>
      <c r="E37117" t="s">
        <v>40442</v>
      </c>
      <c r="F37117" t="s">
        <v>40443</v>
      </c>
      <c r="G37117" t="s">
        <v>79640</v>
      </c>
      <c r="H37117" t="b">
        <v>0</v>
      </c>
      <c r="I37117" t="s">
        <v>23447</v>
      </c>
      <c r="K37117" t="str">
        <f t="shared" si="4053"/>
        <v>C34.07_R0040_C0040_S0017</v>
      </c>
      <c r="O37117" t="s">
        <v>79643</v>
      </c>
      <c r="P37117" t="str">
        <f t="shared" si="4054"/>
        <v>C 34.07</v>
      </c>
      <c r="Q37117" t="str">
        <f t="shared" si="4055"/>
        <v>C 34.07</v>
      </c>
      <c r="R37117" t="str">
        <f t="shared" si="4056"/>
        <v>C 34.07</v>
      </c>
      <c r="S37117" t="str">
        <f t="shared" si="4057"/>
        <v>C 34.07</v>
      </c>
      <c r="T37117" t="str">
        <f t="shared" si="4058"/>
        <v>C 34.07</v>
      </c>
      <c r="Y37117" t="str">
        <f t="shared" si="4059"/>
        <v>C 34.07017040040</v>
      </c>
    </row>
    <row r="37118" spans="1:25" hidden="1" x14ac:dyDescent="0.25">
      <c r="A37118" t="s">
        <v>77016</v>
      </c>
      <c r="B37118" s="601" t="s">
        <v>23483</v>
      </c>
      <c r="C37118" s="601" t="s">
        <v>721</v>
      </c>
      <c r="D37118" s="601" t="s">
        <v>723</v>
      </c>
      <c r="E37118" t="s">
        <v>49663</v>
      </c>
      <c r="F37118" t="s">
        <v>49664</v>
      </c>
      <c r="G37118" t="s">
        <v>79640</v>
      </c>
      <c r="H37118" t="b">
        <v>0</v>
      </c>
      <c r="I37118" t="s">
        <v>18575</v>
      </c>
      <c r="K37118" t="str">
        <f t="shared" si="4053"/>
        <v>C34.07_R0040_C0050_S0017</v>
      </c>
      <c r="N37118"/>
      <c r="O37118" t="s">
        <v>79644</v>
      </c>
      <c r="P37118" t="str">
        <f t="shared" si="4054"/>
        <v>C 34.07</v>
      </c>
      <c r="Q37118" t="str">
        <f t="shared" si="4055"/>
        <v>C 34.07</v>
      </c>
      <c r="R37118" t="str">
        <f t="shared" si="4056"/>
        <v>C 34.07</v>
      </c>
      <c r="S37118" t="str">
        <f t="shared" si="4057"/>
        <v>C 34.07</v>
      </c>
      <c r="T37118" t="str">
        <f t="shared" si="4058"/>
        <v>C 34.07</v>
      </c>
      <c r="Y37118" t="str">
        <f t="shared" si="4059"/>
        <v>C 34.07017040050</v>
      </c>
    </row>
    <row r="37119" spans="1:25" hidden="1" x14ac:dyDescent="0.25">
      <c r="A37119" t="s">
        <v>77016</v>
      </c>
      <c r="B37119" s="601" t="s">
        <v>23483</v>
      </c>
      <c r="C37119" s="601" t="s">
        <v>721</v>
      </c>
      <c r="D37119" s="601" t="s">
        <v>725</v>
      </c>
      <c r="E37119" t="s">
        <v>817</v>
      </c>
      <c r="F37119" t="s">
        <v>24032</v>
      </c>
      <c r="G37119" t="s">
        <v>79638</v>
      </c>
      <c r="H37119" t="b">
        <v>0</v>
      </c>
      <c r="I37119" t="s">
        <v>2711</v>
      </c>
      <c r="K37119" t="str">
        <f t="shared" si="4053"/>
        <v>C34.07_R0040_C0060_S0017</v>
      </c>
      <c r="N37119" s="602"/>
      <c r="O37119" t="s">
        <v>79645</v>
      </c>
      <c r="P37119" t="str">
        <f t="shared" si="4054"/>
        <v>C 34.07</v>
      </c>
      <c r="Q37119" t="str">
        <f t="shared" si="4055"/>
        <v>C 34.07</v>
      </c>
      <c r="R37119" t="str">
        <f t="shared" si="4056"/>
        <v>C 34.07</v>
      </c>
      <c r="S37119" t="str">
        <f t="shared" si="4057"/>
        <v>C 34.07</v>
      </c>
      <c r="T37119" t="str">
        <f t="shared" si="4058"/>
        <v>C 34.07</v>
      </c>
      <c r="Y37119" t="str">
        <f t="shared" si="4059"/>
        <v>C 34.07017040060</v>
      </c>
    </row>
    <row r="37120" spans="1:25" x14ac:dyDescent="0.25">
      <c r="A37120" t="s">
        <v>77016</v>
      </c>
      <c r="B37120" s="601" t="s">
        <v>23483</v>
      </c>
      <c r="C37120" s="601" t="s">
        <v>721</v>
      </c>
      <c r="D37120" s="601" t="s">
        <v>727</v>
      </c>
      <c r="E37120" t="s">
        <v>77025</v>
      </c>
      <c r="F37120" t="s">
        <v>77026</v>
      </c>
      <c r="G37120" t="s">
        <v>79640</v>
      </c>
      <c r="H37120" t="b">
        <v>0</v>
      </c>
      <c r="I37120" t="s">
        <v>23447</v>
      </c>
      <c r="K37120" t="str">
        <f t="shared" si="4053"/>
        <v>C34.07_R0040_C0070_S0017</v>
      </c>
      <c r="O37120" t="s">
        <v>79646</v>
      </c>
      <c r="P37120" t="str">
        <f t="shared" si="4054"/>
        <v>C 34.07</v>
      </c>
      <c r="Q37120" t="str">
        <f t="shared" si="4055"/>
        <v>C 34.07</v>
      </c>
      <c r="R37120" t="str">
        <f t="shared" si="4056"/>
        <v>C 34.07</v>
      </c>
      <c r="S37120" t="str">
        <f t="shared" si="4057"/>
        <v>C 34.07</v>
      </c>
      <c r="T37120" t="str">
        <f t="shared" si="4058"/>
        <v>C 34.07</v>
      </c>
      <c r="Y37120" t="str">
        <f t="shared" si="4059"/>
        <v>C 34.07017040070</v>
      </c>
    </row>
    <row r="37121" spans="1:25" hidden="1" x14ac:dyDescent="0.25">
      <c r="A37121" t="s">
        <v>77016</v>
      </c>
      <c r="B37121" s="601" t="s">
        <v>23483</v>
      </c>
      <c r="C37121" s="601" t="s">
        <v>723</v>
      </c>
      <c r="D37121" s="601" t="s">
        <v>548</v>
      </c>
      <c r="E37121" t="s">
        <v>518</v>
      </c>
      <c r="F37121" t="s">
        <v>40415</v>
      </c>
      <c r="G37121" t="s">
        <v>79647</v>
      </c>
      <c r="H37121" t="b">
        <v>0</v>
      </c>
      <c r="I37121" t="s">
        <v>2711</v>
      </c>
      <c r="K37121" t="str">
        <f t="shared" si="4053"/>
        <v>C34.07_R0050_C0010_S0017</v>
      </c>
      <c r="N37121" s="602"/>
      <c r="O37121" t="s">
        <v>79648</v>
      </c>
      <c r="P37121" t="str">
        <f t="shared" si="4054"/>
        <v>C 34.07</v>
      </c>
      <c r="Q37121" t="str">
        <f t="shared" si="4055"/>
        <v>C 34.07</v>
      </c>
      <c r="R37121" t="str">
        <f t="shared" si="4056"/>
        <v>C 34.07</v>
      </c>
      <c r="S37121" t="str">
        <f t="shared" si="4057"/>
        <v>C 34.07</v>
      </c>
      <c r="T37121" t="str">
        <f t="shared" si="4058"/>
        <v>C 34.07</v>
      </c>
      <c r="Y37121" t="str">
        <f t="shared" si="4059"/>
        <v>C 34.07017050010</v>
      </c>
    </row>
    <row r="37122" spans="1:25" x14ac:dyDescent="0.25">
      <c r="A37122" t="s">
        <v>77016</v>
      </c>
      <c r="B37122" s="601" t="s">
        <v>23483</v>
      </c>
      <c r="C37122" s="601" t="s">
        <v>723</v>
      </c>
      <c r="D37122" s="601" t="s">
        <v>561</v>
      </c>
      <c r="E37122" t="s">
        <v>40392</v>
      </c>
      <c r="F37122" t="s">
        <v>40393</v>
      </c>
      <c r="G37122" t="s">
        <v>79649</v>
      </c>
      <c r="H37122" t="b">
        <v>0</v>
      </c>
      <c r="I37122" t="s">
        <v>23447</v>
      </c>
      <c r="K37122" t="str">
        <f t="shared" ref="K37122:K37185" si="4060">+IF(B37122="000",+REPLACE(T37122,2,1,"")&amp;$L$1&amp;C37122&amp;$M$1&amp;D37122,+REPLACE(T37122,2,1,"")&amp;$L$1&amp;C37122&amp;$M$1&amp;D37122&amp;$K$1&amp;B37122)</f>
        <v>C34.07_R0050_C0020_S0017</v>
      </c>
      <c r="O37122" t="s">
        <v>79650</v>
      </c>
      <c r="P37122" t="str">
        <f t="shared" ref="P37122:P37185" si="4061">+IF(ISNUMBER(SEARCH("a",RIGHT(A37122,2))),LEFT(A37122,LEN(A37122)-2),A37122)</f>
        <v>C 34.07</v>
      </c>
      <c r="Q37122" t="str">
        <f t="shared" si="4055"/>
        <v>C 34.07</v>
      </c>
      <c r="R37122" t="str">
        <f t="shared" si="4056"/>
        <v>C 34.07</v>
      </c>
      <c r="S37122" t="str">
        <f t="shared" si="4057"/>
        <v>C 34.07</v>
      </c>
      <c r="T37122" t="str">
        <f t="shared" si="4058"/>
        <v>C 34.07</v>
      </c>
      <c r="Y37122" t="str">
        <f t="shared" si="4059"/>
        <v>C 34.07017050020</v>
      </c>
    </row>
    <row r="37123" spans="1:25" hidden="1" x14ac:dyDescent="0.25">
      <c r="A37123" t="s">
        <v>77016</v>
      </c>
      <c r="B37123" s="601" t="s">
        <v>23483</v>
      </c>
      <c r="C37123" s="601" t="s">
        <v>723</v>
      </c>
      <c r="D37123" s="601" t="s">
        <v>719</v>
      </c>
      <c r="E37123" t="s">
        <v>610</v>
      </c>
      <c r="F37123" t="s">
        <v>40462</v>
      </c>
      <c r="G37123" t="s">
        <v>79649</v>
      </c>
      <c r="H37123" t="b">
        <v>0</v>
      </c>
      <c r="I37123" t="s">
        <v>18575</v>
      </c>
      <c r="K37123" t="str">
        <f t="shared" si="4060"/>
        <v>C34.07_R0050_C0030_S0017</v>
      </c>
      <c r="N37123"/>
      <c r="O37123" t="s">
        <v>79651</v>
      </c>
      <c r="P37123" t="str">
        <f t="shared" si="4061"/>
        <v>C 34.07</v>
      </c>
      <c r="Q37123" t="str">
        <f t="shared" ref="Q37123:Q37186" si="4062">+IF(ISNUMBER(SEARCH("b",RIGHT(P37123,2))),LEFT(P37123,LEN(P37123)-2),P37123)</f>
        <v>C 34.07</v>
      </c>
      <c r="R37123" t="str">
        <f t="shared" ref="R37123:R37186" si="4063">+IF(ISNUMBER(SEARCH("c",RIGHT(Q37123,2))),LEFT(Q37123,LEN(Q37123)-2),Q37123)</f>
        <v>C 34.07</v>
      </c>
      <c r="S37123" t="str">
        <f t="shared" ref="S37123:S37186" si="4064">+IF(ISNUMBER(SEARCH("d",RIGHT(R37123,2))),LEFT(R37123,LEN(R37123)-2),R37123)</f>
        <v>C 34.07</v>
      </c>
      <c r="T37123" t="str">
        <f t="shared" ref="T37123:T37186" si="4065">+IF(ISNUMBER(SEARCH("e",RIGHT(S37123,2))),LEFT(S37123,LEN(S37123)-2),S37123)</f>
        <v>C 34.07</v>
      </c>
      <c r="Y37123" t="str">
        <f t="shared" ref="Y37123:Y37186" si="4066">+A37123&amp;B37123&amp;C37123&amp;D37123</f>
        <v>C 34.07017050030</v>
      </c>
    </row>
    <row r="37124" spans="1:25" x14ac:dyDescent="0.25">
      <c r="A37124" t="s">
        <v>77016</v>
      </c>
      <c r="B37124" s="601" t="s">
        <v>23483</v>
      </c>
      <c r="C37124" s="601" t="s">
        <v>723</v>
      </c>
      <c r="D37124" s="601" t="s">
        <v>721</v>
      </c>
      <c r="E37124" t="s">
        <v>40442</v>
      </c>
      <c r="F37124" t="s">
        <v>40443</v>
      </c>
      <c r="G37124" t="s">
        <v>79649</v>
      </c>
      <c r="H37124" t="b">
        <v>0</v>
      </c>
      <c r="I37124" t="s">
        <v>23447</v>
      </c>
      <c r="K37124" t="str">
        <f t="shared" si="4060"/>
        <v>C34.07_R0050_C0040_S0017</v>
      </c>
      <c r="O37124" t="s">
        <v>79652</v>
      </c>
      <c r="P37124" t="str">
        <f t="shared" si="4061"/>
        <v>C 34.07</v>
      </c>
      <c r="Q37124" t="str">
        <f t="shared" si="4062"/>
        <v>C 34.07</v>
      </c>
      <c r="R37124" t="str">
        <f t="shared" si="4063"/>
        <v>C 34.07</v>
      </c>
      <c r="S37124" t="str">
        <f t="shared" si="4064"/>
        <v>C 34.07</v>
      </c>
      <c r="T37124" t="str">
        <f t="shared" si="4065"/>
        <v>C 34.07</v>
      </c>
      <c r="Y37124" t="str">
        <f t="shared" si="4066"/>
        <v>C 34.07017050040</v>
      </c>
    </row>
    <row r="37125" spans="1:25" hidden="1" x14ac:dyDescent="0.25">
      <c r="A37125" t="s">
        <v>77016</v>
      </c>
      <c r="B37125" s="601" t="s">
        <v>23483</v>
      </c>
      <c r="C37125" s="601" t="s">
        <v>723</v>
      </c>
      <c r="D37125" s="601" t="s">
        <v>723</v>
      </c>
      <c r="E37125" t="s">
        <v>49663</v>
      </c>
      <c r="F37125" t="s">
        <v>49664</v>
      </c>
      <c r="G37125" t="s">
        <v>79649</v>
      </c>
      <c r="H37125" t="b">
        <v>0</v>
      </c>
      <c r="I37125" t="s">
        <v>18575</v>
      </c>
      <c r="K37125" t="str">
        <f t="shared" si="4060"/>
        <v>C34.07_R0050_C0050_S0017</v>
      </c>
      <c r="N37125"/>
      <c r="O37125" t="s">
        <v>79653</v>
      </c>
      <c r="P37125" t="str">
        <f t="shared" si="4061"/>
        <v>C 34.07</v>
      </c>
      <c r="Q37125" t="str">
        <f t="shared" si="4062"/>
        <v>C 34.07</v>
      </c>
      <c r="R37125" t="str">
        <f t="shared" si="4063"/>
        <v>C 34.07</v>
      </c>
      <c r="S37125" t="str">
        <f t="shared" si="4064"/>
        <v>C 34.07</v>
      </c>
      <c r="T37125" t="str">
        <f t="shared" si="4065"/>
        <v>C 34.07</v>
      </c>
      <c r="Y37125" t="str">
        <f t="shared" si="4066"/>
        <v>C 34.07017050050</v>
      </c>
    </row>
    <row r="37126" spans="1:25" hidden="1" x14ac:dyDescent="0.25">
      <c r="A37126" t="s">
        <v>77016</v>
      </c>
      <c r="B37126" s="601" t="s">
        <v>23483</v>
      </c>
      <c r="C37126" s="601" t="s">
        <v>723</v>
      </c>
      <c r="D37126" s="601" t="s">
        <v>725</v>
      </c>
      <c r="E37126" t="s">
        <v>817</v>
      </c>
      <c r="F37126" t="s">
        <v>24032</v>
      </c>
      <c r="G37126" t="s">
        <v>79647</v>
      </c>
      <c r="H37126" t="b">
        <v>0</v>
      </c>
      <c r="I37126" t="s">
        <v>2711</v>
      </c>
      <c r="K37126" t="str">
        <f t="shared" si="4060"/>
        <v>C34.07_R0050_C0060_S0017</v>
      </c>
      <c r="N37126" s="602"/>
      <c r="O37126" t="s">
        <v>79654</v>
      </c>
      <c r="P37126" t="str">
        <f t="shared" si="4061"/>
        <v>C 34.07</v>
      </c>
      <c r="Q37126" t="str">
        <f t="shared" si="4062"/>
        <v>C 34.07</v>
      </c>
      <c r="R37126" t="str">
        <f t="shared" si="4063"/>
        <v>C 34.07</v>
      </c>
      <c r="S37126" t="str">
        <f t="shared" si="4064"/>
        <v>C 34.07</v>
      </c>
      <c r="T37126" t="str">
        <f t="shared" si="4065"/>
        <v>C 34.07</v>
      </c>
      <c r="Y37126" t="str">
        <f t="shared" si="4066"/>
        <v>C 34.07017050060</v>
      </c>
    </row>
    <row r="37127" spans="1:25" x14ac:dyDescent="0.25">
      <c r="A37127" t="s">
        <v>77016</v>
      </c>
      <c r="B37127" s="601" t="s">
        <v>23483</v>
      </c>
      <c r="C37127" s="601" t="s">
        <v>723</v>
      </c>
      <c r="D37127" s="601" t="s">
        <v>727</v>
      </c>
      <c r="E37127" t="s">
        <v>77025</v>
      </c>
      <c r="F37127" t="s">
        <v>77026</v>
      </c>
      <c r="G37127" t="s">
        <v>79649</v>
      </c>
      <c r="H37127" t="b">
        <v>0</v>
      </c>
      <c r="I37127" t="s">
        <v>23447</v>
      </c>
      <c r="K37127" t="str">
        <f t="shared" si="4060"/>
        <v>C34.07_R0050_C0070_S0017</v>
      </c>
      <c r="O37127" t="s">
        <v>79655</v>
      </c>
      <c r="P37127" t="str">
        <f t="shared" si="4061"/>
        <v>C 34.07</v>
      </c>
      <c r="Q37127" t="str">
        <f t="shared" si="4062"/>
        <v>C 34.07</v>
      </c>
      <c r="R37127" t="str">
        <f t="shared" si="4063"/>
        <v>C 34.07</v>
      </c>
      <c r="S37127" t="str">
        <f t="shared" si="4064"/>
        <v>C 34.07</v>
      </c>
      <c r="T37127" t="str">
        <f t="shared" si="4065"/>
        <v>C 34.07</v>
      </c>
      <c r="Y37127" t="str">
        <f t="shared" si="4066"/>
        <v>C 34.07017050070</v>
      </c>
    </row>
    <row r="37128" spans="1:25" hidden="1" x14ac:dyDescent="0.25">
      <c r="A37128" t="s">
        <v>77016</v>
      </c>
      <c r="B37128" s="601" t="s">
        <v>23483</v>
      </c>
      <c r="C37128" s="601" t="s">
        <v>725</v>
      </c>
      <c r="D37128" s="601" t="s">
        <v>548</v>
      </c>
      <c r="E37128" t="s">
        <v>518</v>
      </c>
      <c r="F37128" t="s">
        <v>40415</v>
      </c>
      <c r="G37128" t="s">
        <v>79656</v>
      </c>
      <c r="H37128" t="b">
        <v>0</v>
      </c>
      <c r="I37128" t="s">
        <v>2711</v>
      </c>
      <c r="K37128" t="str">
        <f t="shared" si="4060"/>
        <v>C34.07_R0060_C0010_S0017</v>
      </c>
      <c r="N37128" s="602"/>
      <c r="O37128" t="s">
        <v>79657</v>
      </c>
      <c r="P37128" t="str">
        <f t="shared" si="4061"/>
        <v>C 34.07</v>
      </c>
      <c r="Q37128" t="str">
        <f t="shared" si="4062"/>
        <v>C 34.07</v>
      </c>
      <c r="R37128" t="str">
        <f t="shared" si="4063"/>
        <v>C 34.07</v>
      </c>
      <c r="S37128" t="str">
        <f t="shared" si="4064"/>
        <v>C 34.07</v>
      </c>
      <c r="T37128" t="str">
        <f t="shared" si="4065"/>
        <v>C 34.07</v>
      </c>
      <c r="Y37128" t="str">
        <f t="shared" si="4066"/>
        <v>C 34.07017060010</v>
      </c>
    </row>
    <row r="37129" spans="1:25" x14ac:dyDescent="0.25">
      <c r="A37129" t="s">
        <v>77016</v>
      </c>
      <c r="B37129" s="601" t="s">
        <v>23483</v>
      </c>
      <c r="C37129" s="601" t="s">
        <v>725</v>
      </c>
      <c r="D37129" s="601" t="s">
        <v>561</v>
      </c>
      <c r="E37129" t="s">
        <v>40392</v>
      </c>
      <c r="F37129" t="s">
        <v>40393</v>
      </c>
      <c r="G37129" t="s">
        <v>79658</v>
      </c>
      <c r="H37129" t="b">
        <v>0</v>
      </c>
      <c r="I37129" t="s">
        <v>23447</v>
      </c>
      <c r="K37129" t="str">
        <f t="shared" si="4060"/>
        <v>C34.07_R0060_C0020_S0017</v>
      </c>
      <c r="O37129" t="s">
        <v>79659</v>
      </c>
      <c r="P37129" t="str">
        <f t="shared" si="4061"/>
        <v>C 34.07</v>
      </c>
      <c r="Q37129" t="str">
        <f t="shared" si="4062"/>
        <v>C 34.07</v>
      </c>
      <c r="R37129" t="str">
        <f t="shared" si="4063"/>
        <v>C 34.07</v>
      </c>
      <c r="S37129" t="str">
        <f t="shared" si="4064"/>
        <v>C 34.07</v>
      </c>
      <c r="T37129" t="str">
        <f t="shared" si="4065"/>
        <v>C 34.07</v>
      </c>
      <c r="Y37129" t="str">
        <f t="shared" si="4066"/>
        <v>C 34.07017060020</v>
      </c>
    </row>
    <row r="37130" spans="1:25" hidden="1" x14ac:dyDescent="0.25">
      <c r="A37130" t="s">
        <v>77016</v>
      </c>
      <c r="B37130" s="601" t="s">
        <v>23483</v>
      </c>
      <c r="C37130" s="601" t="s">
        <v>725</v>
      </c>
      <c r="D37130" s="601" t="s">
        <v>719</v>
      </c>
      <c r="E37130" t="s">
        <v>610</v>
      </c>
      <c r="F37130" t="s">
        <v>40462</v>
      </c>
      <c r="G37130" t="s">
        <v>79658</v>
      </c>
      <c r="H37130" t="b">
        <v>0</v>
      </c>
      <c r="I37130" t="s">
        <v>18575</v>
      </c>
      <c r="K37130" t="str">
        <f t="shared" si="4060"/>
        <v>C34.07_R0060_C0030_S0017</v>
      </c>
      <c r="N37130"/>
      <c r="O37130" t="s">
        <v>79660</v>
      </c>
      <c r="P37130" t="str">
        <f t="shared" si="4061"/>
        <v>C 34.07</v>
      </c>
      <c r="Q37130" t="str">
        <f t="shared" si="4062"/>
        <v>C 34.07</v>
      </c>
      <c r="R37130" t="str">
        <f t="shared" si="4063"/>
        <v>C 34.07</v>
      </c>
      <c r="S37130" t="str">
        <f t="shared" si="4064"/>
        <v>C 34.07</v>
      </c>
      <c r="T37130" t="str">
        <f t="shared" si="4065"/>
        <v>C 34.07</v>
      </c>
      <c r="Y37130" t="str">
        <f t="shared" si="4066"/>
        <v>C 34.07017060030</v>
      </c>
    </row>
    <row r="37131" spans="1:25" x14ac:dyDescent="0.25">
      <c r="A37131" t="s">
        <v>77016</v>
      </c>
      <c r="B37131" s="601" t="s">
        <v>23483</v>
      </c>
      <c r="C37131" s="601" t="s">
        <v>725</v>
      </c>
      <c r="D37131" s="601" t="s">
        <v>721</v>
      </c>
      <c r="E37131" t="s">
        <v>40442</v>
      </c>
      <c r="F37131" t="s">
        <v>40443</v>
      </c>
      <c r="G37131" t="s">
        <v>79658</v>
      </c>
      <c r="H37131" t="b">
        <v>0</v>
      </c>
      <c r="I37131" t="s">
        <v>23447</v>
      </c>
      <c r="K37131" t="str">
        <f t="shared" si="4060"/>
        <v>C34.07_R0060_C0040_S0017</v>
      </c>
      <c r="O37131" t="s">
        <v>79661</v>
      </c>
      <c r="P37131" t="str">
        <f t="shared" si="4061"/>
        <v>C 34.07</v>
      </c>
      <c r="Q37131" t="str">
        <f t="shared" si="4062"/>
        <v>C 34.07</v>
      </c>
      <c r="R37131" t="str">
        <f t="shared" si="4063"/>
        <v>C 34.07</v>
      </c>
      <c r="S37131" t="str">
        <f t="shared" si="4064"/>
        <v>C 34.07</v>
      </c>
      <c r="T37131" t="str">
        <f t="shared" si="4065"/>
        <v>C 34.07</v>
      </c>
      <c r="Y37131" t="str">
        <f t="shared" si="4066"/>
        <v>C 34.07017060040</v>
      </c>
    </row>
    <row r="37132" spans="1:25" hidden="1" x14ac:dyDescent="0.25">
      <c r="A37132" t="s">
        <v>77016</v>
      </c>
      <c r="B37132" s="601" t="s">
        <v>23483</v>
      </c>
      <c r="C37132" s="601" t="s">
        <v>725</v>
      </c>
      <c r="D37132" s="601" t="s">
        <v>723</v>
      </c>
      <c r="E37132" t="s">
        <v>49663</v>
      </c>
      <c r="F37132" t="s">
        <v>49664</v>
      </c>
      <c r="G37132" t="s">
        <v>79658</v>
      </c>
      <c r="H37132" t="b">
        <v>0</v>
      </c>
      <c r="I37132" t="s">
        <v>18575</v>
      </c>
      <c r="K37132" t="str">
        <f t="shared" si="4060"/>
        <v>C34.07_R0060_C0050_S0017</v>
      </c>
      <c r="N37132"/>
      <c r="O37132" t="s">
        <v>79662</v>
      </c>
      <c r="P37132" t="str">
        <f t="shared" si="4061"/>
        <v>C 34.07</v>
      </c>
      <c r="Q37132" t="str">
        <f t="shared" si="4062"/>
        <v>C 34.07</v>
      </c>
      <c r="R37132" t="str">
        <f t="shared" si="4063"/>
        <v>C 34.07</v>
      </c>
      <c r="S37132" t="str">
        <f t="shared" si="4064"/>
        <v>C 34.07</v>
      </c>
      <c r="T37132" t="str">
        <f t="shared" si="4065"/>
        <v>C 34.07</v>
      </c>
      <c r="Y37132" t="str">
        <f t="shared" si="4066"/>
        <v>C 34.07017060050</v>
      </c>
    </row>
    <row r="37133" spans="1:25" hidden="1" x14ac:dyDescent="0.25">
      <c r="A37133" t="s">
        <v>77016</v>
      </c>
      <c r="B37133" s="601" t="s">
        <v>23483</v>
      </c>
      <c r="C37133" s="601" t="s">
        <v>725</v>
      </c>
      <c r="D37133" s="601" t="s">
        <v>725</v>
      </c>
      <c r="E37133" t="s">
        <v>817</v>
      </c>
      <c r="F37133" t="s">
        <v>24032</v>
      </c>
      <c r="G37133" t="s">
        <v>79656</v>
      </c>
      <c r="H37133" t="b">
        <v>0</v>
      </c>
      <c r="I37133" t="s">
        <v>2711</v>
      </c>
      <c r="K37133" t="str">
        <f t="shared" si="4060"/>
        <v>C34.07_R0060_C0060_S0017</v>
      </c>
      <c r="N37133" s="602"/>
      <c r="O37133" t="s">
        <v>79663</v>
      </c>
      <c r="P37133" t="str">
        <f t="shared" si="4061"/>
        <v>C 34.07</v>
      </c>
      <c r="Q37133" t="str">
        <f t="shared" si="4062"/>
        <v>C 34.07</v>
      </c>
      <c r="R37133" t="str">
        <f t="shared" si="4063"/>
        <v>C 34.07</v>
      </c>
      <c r="S37133" t="str">
        <f t="shared" si="4064"/>
        <v>C 34.07</v>
      </c>
      <c r="T37133" t="str">
        <f t="shared" si="4065"/>
        <v>C 34.07</v>
      </c>
      <c r="Y37133" t="str">
        <f t="shared" si="4066"/>
        <v>C 34.07017060060</v>
      </c>
    </row>
    <row r="37134" spans="1:25" x14ac:dyDescent="0.25">
      <c r="A37134" t="s">
        <v>77016</v>
      </c>
      <c r="B37134" s="601" t="s">
        <v>23483</v>
      </c>
      <c r="C37134" s="601" t="s">
        <v>725</v>
      </c>
      <c r="D37134" s="601" t="s">
        <v>727</v>
      </c>
      <c r="E37134" t="s">
        <v>77025</v>
      </c>
      <c r="F37134" t="s">
        <v>77026</v>
      </c>
      <c r="G37134" t="s">
        <v>79658</v>
      </c>
      <c r="H37134" t="b">
        <v>0</v>
      </c>
      <c r="I37134" t="s">
        <v>23447</v>
      </c>
      <c r="K37134" t="str">
        <f t="shared" si="4060"/>
        <v>C34.07_R0060_C0070_S0017</v>
      </c>
      <c r="O37134" t="s">
        <v>79664</v>
      </c>
      <c r="P37134" t="str">
        <f t="shared" si="4061"/>
        <v>C 34.07</v>
      </c>
      <c r="Q37134" t="str">
        <f t="shared" si="4062"/>
        <v>C 34.07</v>
      </c>
      <c r="R37134" t="str">
        <f t="shared" si="4063"/>
        <v>C 34.07</v>
      </c>
      <c r="S37134" t="str">
        <f t="shared" si="4064"/>
        <v>C 34.07</v>
      </c>
      <c r="T37134" t="str">
        <f t="shared" si="4065"/>
        <v>C 34.07</v>
      </c>
      <c r="Y37134" t="str">
        <f t="shared" si="4066"/>
        <v>C 34.07017060070</v>
      </c>
    </row>
    <row r="37135" spans="1:25" hidden="1" x14ac:dyDescent="0.25">
      <c r="A37135" t="s">
        <v>77016</v>
      </c>
      <c r="B37135" s="601" t="s">
        <v>23483</v>
      </c>
      <c r="C37135" s="601" t="s">
        <v>727</v>
      </c>
      <c r="D37135" s="601" t="s">
        <v>548</v>
      </c>
      <c r="E37135" t="s">
        <v>518</v>
      </c>
      <c r="F37135" t="s">
        <v>40415</v>
      </c>
      <c r="G37135" t="s">
        <v>79665</v>
      </c>
      <c r="H37135" t="b">
        <v>0</v>
      </c>
      <c r="I37135" t="s">
        <v>2711</v>
      </c>
      <c r="K37135" t="str">
        <f t="shared" si="4060"/>
        <v>C34.07_R0070_C0010_S0017</v>
      </c>
      <c r="N37135" s="602"/>
      <c r="O37135" t="s">
        <v>79666</v>
      </c>
      <c r="P37135" t="str">
        <f t="shared" si="4061"/>
        <v>C 34.07</v>
      </c>
      <c r="Q37135" t="str">
        <f t="shared" si="4062"/>
        <v>C 34.07</v>
      </c>
      <c r="R37135" t="str">
        <f t="shared" si="4063"/>
        <v>C 34.07</v>
      </c>
      <c r="S37135" t="str">
        <f t="shared" si="4064"/>
        <v>C 34.07</v>
      </c>
      <c r="T37135" t="str">
        <f t="shared" si="4065"/>
        <v>C 34.07</v>
      </c>
      <c r="Y37135" t="str">
        <f t="shared" si="4066"/>
        <v>C 34.07017070010</v>
      </c>
    </row>
    <row r="37136" spans="1:25" x14ac:dyDescent="0.25">
      <c r="A37136" t="s">
        <v>77016</v>
      </c>
      <c r="B37136" s="601" t="s">
        <v>23483</v>
      </c>
      <c r="C37136" s="601" t="s">
        <v>727</v>
      </c>
      <c r="D37136" s="601" t="s">
        <v>561</v>
      </c>
      <c r="E37136" t="s">
        <v>40392</v>
      </c>
      <c r="F37136" t="s">
        <v>40393</v>
      </c>
      <c r="G37136" t="s">
        <v>79667</v>
      </c>
      <c r="H37136" t="b">
        <v>0</v>
      </c>
      <c r="I37136" t="s">
        <v>23447</v>
      </c>
      <c r="K37136" t="str">
        <f t="shared" si="4060"/>
        <v>C34.07_R0070_C0020_S0017</v>
      </c>
      <c r="O37136" t="s">
        <v>79668</v>
      </c>
      <c r="P37136" t="str">
        <f t="shared" si="4061"/>
        <v>C 34.07</v>
      </c>
      <c r="Q37136" t="str">
        <f t="shared" si="4062"/>
        <v>C 34.07</v>
      </c>
      <c r="R37136" t="str">
        <f t="shared" si="4063"/>
        <v>C 34.07</v>
      </c>
      <c r="S37136" t="str">
        <f t="shared" si="4064"/>
        <v>C 34.07</v>
      </c>
      <c r="T37136" t="str">
        <f t="shared" si="4065"/>
        <v>C 34.07</v>
      </c>
      <c r="Y37136" t="str">
        <f t="shared" si="4066"/>
        <v>C 34.07017070020</v>
      </c>
    </row>
    <row r="37137" spans="1:25" hidden="1" x14ac:dyDescent="0.25">
      <c r="A37137" t="s">
        <v>77016</v>
      </c>
      <c r="B37137" s="601" t="s">
        <v>23483</v>
      </c>
      <c r="C37137" s="601" t="s">
        <v>727</v>
      </c>
      <c r="D37137" s="601" t="s">
        <v>719</v>
      </c>
      <c r="E37137" t="s">
        <v>610</v>
      </c>
      <c r="F37137" t="s">
        <v>40462</v>
      </c>
      <c r="G37137" t="s">
        <v>79667</v>
      </c>
      <c r="H37137" t="b">
        <v>0</v>
      </c>
      <c r="I37137" t="s">
        <v>18575</v>
      </c>
      <c r="K37137" t="str">
        <f t="shared" si="4060"/>
        <v>C34.07_R0070_C0030_S0017</v>
      </c>
      <c r="N37137"/>
      <c r="O37137" t="s">
        <v>79669</v>
      </c>
      <c r="P37137" t="str">
        <f t="shared" si="4061"/>
        <v>C 34.07</v>
      </c>
      <c r="Q37137" t="str">
        <f t="shared" si="4062"/>
        <v>C 34.07</v>
      </c>
      <c r="R37137" t="str">
        <f t="shared" si="4063"/>
        <v>C 34.07</v>
      </c>
      <c r="S37137" t="str">
        <f t="shared" si="4064"/>
        <v>C 34.07</v>
      </c>
      <c r="T37137" t="str">
        <f t="shared" si="4065"/>
        <v>C 34.07</v>
      </c>
      <c r="Y37137" t="str">
        <f t="shared" si="4066"/>
        <v>C 34.07017070030</v>
      </c>
    </row>
    <row r="37138" spans="1:25" x14ac:dyDescent="0.25">
      <c r="A37138" t="s">
        <v>77016</v>
      </c>
      <c r="B37138" s="601" t="s">
        <v>23483</v>
      </c>
      <c r="C37138" s="601" t="s">
        <v>727</v>
      </c>
      <c r="D37138" s="601" t="s">
        <v>721</v>
      </c>
      <c r="E37138" t="s">
        <v>40442</v>
      </c>
      <c r="F37138" t="s">
        <v>40443</v>
      </c>
      <c r="G37138" t="s">
        <v>79667</v>
      </c>
      <c r="H37138" t="b">
        <v>0</v>
      </c>
      <c r="I37138" t="s">
        <v>23447</v>
      </c>
      <c r="K37138" t="str">
        <f t="shared" si="4060"/>
        <v>C34.07_R0070_C0040_S0017</v>
      </c>
      <c r="O37138" t="s">
        <v>79670</v>
      </c>
      <c r="P37138" t="str">
        <f t="shared" si="4061"/>
        <v>C 34.07</v>
      </c>
      <c r="Q37138" t="str">
        <f t="shared" si="4062"/>
        <v>C 34.07</v>
      </c>
      <c r="R37138" t="str">
        <f t="shared" si="4063"/>
        <v>C 34.07</v>
      </c>
      <c r="S37138" t="str">
        <f t="shared" si="4064"/>
        <v>C 34.07</v>
      </c>
      <c r="T37138" t="str">
        <f t="shared" si="4065"/>
        <v>C 34.07</v>
      </c>
      <c r="Y37138" t="str">
        <f t="shared" si="4066"/>
        <v>C 34.07017070040</v>
      </c>
    </row>
    <row r="37139" spans="1:25" hidden="1" x14ac:dyDescent="0.25">
      <c r="A37139" t="s">
        <v>77016</v>
      </c>
      <c r="B37139" s="601" t="s">
        <v>23483</v>
      </c>
      <c r="C37139" s="601" t="s">
        <v>727</v>
      </c>
      <c r="D37139" s="601" t="s">
        <v>723</v>
      </c>
      <c r="E37139" t="s">
        <v>49663</v>
      </c>
      <c r="F37139" t="s">
        <v>49664</v>
      </c>
      <c r="G37139" t="s">
        <v>79667</v>
      </c>
      <c r="H37139" t="b">
        <v>0</v>
      </c>
      <c r="I37139" t="s">
        <v>18575</v>
      </c>
      <c r="K37139" t="str">
        <f t="shared" si="4060"/>
        <v>C34.07_R0070_C0050_S0017</v>
      </c>
      <c r="N37139"/>
      <c r="O37139" t="s">
        <v>79671</v>
      </c>
      <c r="P37139" t="str">
        <f t="shared" si="4061"/>
        <v>C 34.07</v>
      </c>
      <c r="Q37139" t="str">
        <f t="shared" si="4062"/>
        <v>C 34.07</v>
      </c>
      <c r="R37139" t="str">
        <f t="shared" si="4063"/>
        <v>C 34.07</v>
      </c>
      <c r="S37139" t="str">
        <f t="shared" si="4064"/>
        <v>C 34.07</v>
      </c>
      <c r="T37139" t="str">
        <f t="shared" si="4065"/>
        <v>C 34.07</v>
      </c>
      <c r="Y37139" t="str">
        <f t="shared" si="4066"/>
        <v>C 34.07017070050</v>
      </c>
    </row>
    <row r="37140" spans="1:25" hidden="1" x14ac:dyDescent="0.25">
      <c r="A37140" t="s">
        <v>77016</v>
      </c>
      <c r="B37140" s="601" t="s">
        <v>23483</v>
      </c>
      <c r="C37140" s="601" t="s">
        <v>727</v>
      </c>
      <c r="D37140" s="601" t="s">
        <v>725</v>
      </c>
      <c r="E37140" t="s">
        <v>817</v>
      </c>
      <c r="F37140" t="s">
        <v>24032</v>
      </c>
      <c r="G37140" t="s">
        <v>79665</v>
      </c>
      <c r="H37140" t="b">
        <v>0</v>
      </c>
      <c r="I37140" t="s">
        <v>2711</v>
      </c>
      <c r="K37140" t="str">
        <f t="shared" si="4060"/>
        <v>C34.07_R0070_C0060_S0017</v>
      </c>
      <c r="N37140" s="602"/>
      <c r="O37140" t="s">
        <v>79672</v>
      </c>
      <c r="P37140" t="str">
        <f t="shared" si="4061"/>
        <v>C 34.07</v>
      </c>
      <c r="Q37140" t="str">
        <f t="shared" si="4062"/>
        <v>C 34.07</v>
      </c>
      <c r="R37140" t="str">
        <f t="shared" si="4063"/>
        <v>C 34.07</v>
      </c>
      <c r="S37140" t="str">
        <f t="shared" si="4064"/>
        <v>C 34.07</v>
      </c>
      <c r="T37140" t="str">
        <f t="shared" si="4065"/>
        <v>C 34.07</v>
      </c>
      <c r="Y37140" t="str">
        <f t="shared" si="4066"/>
        <v>C 34.07017070060</v>
      </c>
    </row>
    <row r="37141" spans="1:25" x14ac:dyDescent="0.25">
      <c r="A37141" t="s">
        <v>77016</v>
      </c>
      <c r="B37141" s="601" t="s">
        <v>23483</v>
      </c>
      <c r="C37141" s="601" t="s">
        <v>727</v>
      </c>
      <c r="D37141" s="601" t="s">
        <v>727</v>
      </c>
      <c r="E37141" t="s">
        <v>77025</v>
      </c>
      <c r="F37141" t="s">
        <v>77026</v>
      </c>
      <c r="G37141" t="s">
        <v>79667</v>
      </c>
      <c r="H37141" t="b">
        <v>0</v>
      </c>
      <c r="I37141" t="s">
        <v>23447</v>
      </c>
      <c r="K37141" t="str">
        <f t="shared" si="4060"/>
        <v>C34.07_R0070_C0070_S0017</v>
      </c>
      <c r="O37141" t="s">
        <v>79673</v>
      </c>
      <c r="P37141" t="str">
        <f t="shared" si="4061"/>
        <v>C 34.07</v>
      </c>
      <c r="Q37141" t="str">
        <f t="shared" si="4062"/>
        <v>C 34.07</v>
      </c>
      <c r="R37141" t="str">
        <f t="shared" si="4063"/>
        <v>C 34.07</v>
      </c>
      <c r="S37141" t="str">
        <f t="shared" si="4064"/>
        <v>C 34.07</v>
      </c>
      <c r="T37141" t="str">
        <f t="shared" si="4065"/>
        <v>C 34.07</v>
      </c>
      <c r="Y37141" t="str">
        <f t="shared" si="4066"/>
        <v>C 34.07017070070</v>
      </c>
    </row>
    <row r="37142" spans="1:25" hidden="1" x14ac:dyDescent="0.25">
      <c r="A37142" t="s">
        <v>77016</v>
      </c>
      <c r="B37142" s="601" t="s">
        <v>23483</v>
      </c>
      <c r="C37142" s="601" t="s">
        <v>729</v>
      </c>
      <c r="D37142" s="601" t="s">
        <v>548</v>
      </c>
      <c r="E37142" t="s">
        <v>518</v>
      </c>
      <c r="F37142" t="s">
        <v>40415</v>
      </c>
      <c r="G37142" t="s">
        <v>79674</v>
      </c>
      <c r="H37142" t="b">
        <v>0</v>
      </c>
      <c r="I37142" t="s">
        <v>2711</v>
      </c>
      <c r="K37142" t="str">
        <f t="shared" si="4060"/>
        <v>C34.07_R0080_C0010_S0017</v>
      </c>
      <c r="N37142" s="602"/>
      <c r="O37142" t="s">
        <v>79675</v>
      </c>
      <c r="P37142" t="str">
        <f t="shared" si="4061"/>
        <v>C 34.07</v>
      </c>
      <c r="Q37142" t="str">
        <f t="shared" si="4062"/>
        <v>C 34.07</v>
      </c>
      <c r="R37142" t="str">
        <f t="shared" si="4063"/>
        <v>C 34.07</v>
      </c>
      <c r="S37142" t="str">
        <f t="shared" si="4064"/>
        <v>C 34.07</v>
      </c>
      <c r="T37142" t="str">
        <f t="shared" si="4065"/>
        <v>C 34.07</v>
      </c>
      <c r="Y37142" t="str">
        <f t="shared" si="4066"/>
        <v>C 34.07017080010</v>
      </c>
    </row>
    <row r="37143" spans="1:25" x14ac:dyDescent="0.25">
      <c r="A37143" t="s">
        <v>77016</v>
      </c>
      <c r="B37143" s="601" t="s">
        <v>23483</v>
      </c>
      <c r="C37143" s="601" t="s">
        <v>729</v>
      </c>
      <c r="D37143" s="601" t="s">
        <v>561</v>
      </c>
      <c r="E37143" t="s">
        <v>40392</v>
      </c>
      <c r="F37143" t="s">
        <v>40393</v>
      </c>
      <c r="G37143" t="s">
        <v>79676</v>
      </c>
      <c r="H37143" t="b">
        <v>0</v>
      </c>
      <c r="I37143" t="s">
        <v>23447</v>
      </c>
      <c r="K37143" t="str">
        <f t="shared" si="4060"/>
        <v>C34.07_R0080_C0020_S0017</v>
      </c>
      <c r="O37143" t="s">
        <v>79677</v>
      </c>
      <c r="P37143" t="str">
        <f t="shared" si="4061"/>
        <v>C 34.07</v>
      </c>
      <c r="Q37143" t="str">
        <f t="shared" si="4062"/>
        <v>C 34.07</v>
      </c>
      <c r="R37143" t="str">
        <f t="shared" si="4063"/>
        <v>C 34.07</v>
      </c>
      <c r="S37143" t="str">
        <f t="shared" si="4064"/>
        <v>C 34.07</v>
      </c>
      <c r="T37143" t="str">
        <f t="shared" si="4065"/>
        <v>C 34.07</v>
      </c>
      <c r="Y37143" t="str">
        <f t="shared" si="4066"/>
        <v>C 34.07017080020</v>
      </c>
    </row>
    <row r="37144" spans="1:25" hidden="1" x14ac:dyDescent="0.25">
      <c r="A37144" t="s">
        <v>77016</v>
      </c>
      <c r="B37144" s="601" t="s">
        <v>23483</v>
      </c>
      <c r="C37144" s="601" t="s">
        <v>729</v>
      </c>
      <c r="D37144" s="601" t="s">
        <v>719</v>
      </c>
      <c r="E37144" t="s">
        <v>610</v>
      </c>
      <c r="F37144" t="s">
        <v>40462</v>
      </c>
      <c r="G37144" t="s">
        <v>79676</v>
      </c>
      <c r="H37144" t="b">
        <v>0</v>
      </c>
      <c r="I37144" t="s">
        <v>18575</v>
      </c>
      <c r="K37144" t="str">
        <f t="shared" si="4060"/>
        <v>C34.07_R0080_C0030_S0017</v>
      </c>
      <c r="N37144"/>
      <c r="O37144" t="s">
        <v>79678</v>
      </c>
      <c r="P37144" t="str">
        <f t="shared" si="4061"/>
        <v>C 34.07</v>
      </c>
      <c r="Q37144" t="str">
        <f t="shared" si="4062"/>
        <v>C 34.07</v>
      </c>
      <c r="R37144" t="str">
        <f t="shared" si="4063"/>
        <v>C 34.07</v>
      </c>
      <c r="S37144" t="str">
        <f t="shared" si="4064"/>
        <v>C 34.07</v>
      </c>
      <c r="T37144" t="str">
        <f t="shared" si="4065"/>
        <v>C 34.07</v>
      </c>
      <c r="Y37144" t="str">
        <f t="shared" si="4066"/>
        <v>C 34.07017080030</v>
      </c>
    </row>
    <row r="37145" spans="1:25" x14ac:dyDescent="0.25">
      <c r="A37145" t="s">
        <v>77016</v>
      </c>
      <c r="B37145" s="601" t="s">
        <v>23483</v>
      </c>
      <c r="C37145" s="601" t="s">
        <v>729</v>
      </c>
      <c r="D37145" s="601" t="s">
        <v>721</v>
      </c>
      <c r="E37145" t="s">
        <v>40442</v>
      </c>
      <c r="F37145" t="s">
        <v>40443</v>
      </c>
      <c r="G37145" t="s">
        <v>79676</v>
      </c>
      <c r="H37145" t="b">
        <v>0</v>
      </c>
      <c r="I37145" t="s">
        <v>23447</v>
      </c>
      <c r="K37145" t="str">
        <f t="shared" si="4060"/>
        <v>C34.07_R0080_C0040_S0017</v>
      </c>
      <c r="O37145" t="s">
        <v>79679</v>
      </c>
      <c r="P37145" t="str">
        <f t="shared" si="4061"/>
        <v>C 34.07</v>
      </c>
      <c r="Q37145" t="str">
        <f t="shared" si="4062"/>
        <v>C 34.07</v>
      </c>
      <c r="R37145" t="str">
        <f t="shared" si="4063"/>
        <v>C 34.07</v>
      </c>
      <c r="S37145" t="str">
        <f t="shared" si="4064"/>
        <v>C 34.07</v>
      </c>
      <c r="T37145" t="str">
        <f t="shared" si="4065"/>
        <v>C 34.07</v>
      </c>
      <c r="Y37145" t="str">
        <f t="shared" si="4066"/>
        <v>C 34.07017080040</v>
      </c>
    </row>
    <row r="37146" spans="1:25" hidden="1" x14ac:dyDescent="0.25">
      <c r="A37146" t="s">
        <v>77016</v>
      </c>
      <c r="B37146" s="601" t="s">
        <v>23483</v>
      </c>
      <c r="C37146" s="601" t="s">
        <v>729</v>
      </c>
      <c r="D37146" s="601" t="s">
        <v>723</v>
      </c>
      <c r="E37146" t="s">
        <v>49663</v>
      </c>
      <c r="F37146" t="s">
        <v>49664</v>
      </c>
      <c r="G37146" t="s">
        <v>79676</v>
      </c>
      <c r="H37146" t="b">
        <v>0</v>
      </c>
      <c r="I37146" t="s">
        <v>18575</v>
      </c>
      <c r="K37146" t="str">
        <f t="shared" si="4060"/>
        <v>C34.07_R0080_C0050_S0017</v>
      </c>
      <c r="N37146"/>
      <c r="O37146" t="s">
        <v>79680</v>
      </c>
      <c r="P37146" t="str">
        <f t="shared" si="4061"/>
        <v>C 34.07</v>
      </c>
      <c r="Q37146" t="str">
        <f t="shared" si="4062"/>
        <v>C 34.07</v>
      </c>
      <c r="R37146" t="str">
        <f t="shared" si="4063"/>
        <v>C 34.07</v>
      </c>
      <c r="S37146" t="str">
        <f t="shared" si="4064"/>
        <v>C 34.07</v>
      </c>
      <c r="T37146" t="str">
        <f t="shared" si="4065"/>
        <v>C 34.07</v>
      </c>
      <c r="Y37146" t="str">
        <f t="shared" si="4066"/>
        <v>C 34.07017080050</v>
      </c>
    </row>
    <row r="37147" spans="1:25" hidden="1" x14ac:dyDescent="0.25">
      <c r="A37147" t="s">
        <v>77016</v>
      </c>
      <c r="B37147" s="601" t="s">
        <v>23483</v>
      </c>
      <c r="C37147" s="601" t="s">
        <v>729</v>
      </c>
      <c r="D37147" s="601" t="s">
        <v>725</v>
      </c>
      <c r="E37147" t="s">
        <v>817</v>
      </c>
      <c r="F37147" t="s">
        <v>24032</v>
      </c>
      <c r="G37147" t="s">
        <v>79674</v>
      </c>
      <c r="H37147" t="b">
        <v>0</v>
      </c>
      <c r="I37147" t="s">
        <v>2711</v>
      </c>
      <c r="K37147" t="str">
        <f t="shared" si="4060"/>
        <v>C34.07_R0080_C0060_S0017</v>
      </c>
      <c r="N37147" s="602"/>
      <c r="O37147" t="s">
        <v>79681</v>
      </c>
      <c r="P37147" t="str">
        <f t="shared" si="4061"/>
        <v>C 34.07</v>
      </c>
      <c r="Q37147" t="str">
        <f t="shared" si="4062"/>
        <v>C 34.07</v>
      </c>
      <c r="R37147" t="str">
        <f t="shared" si="4063"/>
        <v>C 34.07</v>
      </c>
      <c r="S37147" t="str">
        <f t="shared" si="4064"/>
        <v>C 34.07</v>
      </c>
      <c r="T37147" t="str">
        <f t="shared" si="4065"/>
        <v>C 34.07</v>
      </c>
      <c r="Y37147" t="str">
        <f t="shared" si="4066"/>
        <v>C 34.07017080060</v>
      </c>
    </row>
    <row r="37148" spans="1:25" x14ac:dyDescent="0.25">
      <c r="A37148" t="s">
        <v>77016</v>
      </c>
      <c r="B37148" s="601" t="s">
        <v>23483</v>
      </c>
      <c r="C37148" s="601" t="s">
        <v>729</v>
      </c>
      <c r="D37148" s="601" t="s">
        <v>727</v>
      </c>
      <c r="E37148" t="s">
        <v>77025</v>
      </c>
      <c r="F37148" t="s">
        <v>77026</v>
      </c>
      <c r="G37148" t="s">
        <v>79676</v>
      </c>
      <c r="H37148" t="b">
        <v>0</v>
      </c>
      <c r="I37148" t="s">
        <v>23447</v>
      </c>
      <c r="K37148" t="str">
        <f t="shared" si="4060"/>
        <v>C34.07_R0080_C0070_S0017</v>
      </c>
      <c r="O37148" t="s">
        <v>79682</v>
      </c>
      <c r="P37148" t="str">
        <f t="shared" si="4061"/>
        <v>C 34.07</v>
      </c>
      <c r="Q37148" t="str">
        <f t="shared" si="4062"/>
        <v>C 34.07</v>
      </c>
      <c r="R37148" t="str">
        <f t="shared" si="4063"/>
        <v>C 34.07</v>
      </c>
      <c r="S37148" t="str">
        <f t="shared" si="4064"/>
        <v>C 34.07</v>
      </c>
      <c r="T37148" t="str">
        <f t="shared" si="4065"/>
        <v>C 34.07</v>
      </c>
      <c r="Y37148" t="str">
        <f t="shared" si="4066"/>
        <v>C 34.07017080070</v>
      </c>
    </row>
    <row r="37149" spans="1:25" hidden="1" x14ac:dyDescent="0.25">
      <c r="A37149" t="s">
        <v>77016</v>
      </c>
      <c r="B37149" s="601" t="s">
        <v>23483</v>
      </c>
      <c r="C37149" s="601" t="s">
        <v>731</v>
      </c>
      <c r="D37149" s="601" t="s">
        <v>548</v>
      </c>
      <c r="E37149" t="s">
        <v>518</v>
      </c>
      <c r="F37149" t="s">
        <v>40415</v>
      </c>
      <c r="G37149" t="s">
        <v>79683</v>
      </c>
      <c r="H37149" t="b">
        <v>0</v>
      </c>
      <c r="I37149" t="s">
        <v>2711</v>
      </c>
      <c r="K37149" t="str">
        <f t="shared" si="4060"/>
        <v>C34.07_R0090_C0010_S0017</v>
      </c>
      <c r="N37149" s="602"/>
      <c r="O37149" t="s">
        <v>79684</v>
      </c>
      <c r="P37149" t="str">
        <f t="shared" si="4061"/>
        <v>C 34.07</v>
      </c>
      <c r="Q37149" t="str">
        <f t="shared" si="4062"/>
        <v>C 34.07</v>
      </c>
      <c r="R37149" t="str">
        <f t="shared" si="4063"/>
        <v>C 34.07</v>
      </c>
      <c r="S37149" t="str">
        <f t="shared" si="4064"/>
        <v>C 34.07</v>
      </c>
      <c r="T37149" t="str">
        <f t="shared" si="4065"/>
        <v>C 34.07</v>
      </c>
      <c r="Y37149" t="str">
        <f t="shared" si="4066"/>
        <v>C 34.07017090010</v>
      </c>
    </row>
    <row r="37150" spans="1:25" x14ac:dyDescent="0.25">
      <c r="A37150" t="s">
        <v>77016</v>
      </c>
      <c r="B37150" s="601" t="s">
        <v>23483</v>
      </c>
      <c r="C37150" s="601" t="s">
        <v>731</v>
      </c>
      <c r="D37150" s="601" t="s">
        <v>561</v>
      </c>
      <c r="E37150" t="s">
        <v>40392</v>
      </c>
      <c r="F37150" t="s">
        <v>40393</v>
      </c>
      <c r="G37150" t="s">
        <v>79685</v>
      </c>
      <c r="H37150" t="b">
        <v>0</v>
      </c>
      <c r="I37150" t="s">
        <v>23447</v>
      </c>
      <c r="K37150" t="str">
        <f t="shared" si="4060"/>
        <v>C34.07_R0090_C0020_S0017</v>
      </c>
      <c r="O37150" t="s">
        <v>79686</v>
      </c>
      <c r="P37150" t="str">
        <f t="shared" si="4061"/>
        <v>C 34.07</v>
      </c>
      <c r="Q37150" t="str">
        <f t="shared" si="4062"/>
        <v>C 34.07</v>
      </c>
      <c r="R37150" t="str">
        <f t="shared" si="4063"/>
        <v>C 34.07</v>
      </c>
      <c r="S37150" t="str">
        <f t="shared" si="4064"/>
        <v>C 34.07</v>
      </c>
      <c r="T37150" t="str">
        <f t="shared" si="4065"/>
        <v>C 34.07</v>
      </c>
      <c r="Y37150" t="str">
        <f t="shared" si="4066"/>
        <v>C 34.07017090020</v>
      </c>
    </row>
    <row r="37151" spans="1:25" hidden="1" x14ac:dyDescent="0.25">
      <c r="A37151" t="s">
        <v>77016</v>
      </c>
      <c r="B37151" s="601" t="s">
        <v>23483</v>
      </c>
      <c r="C37151" s="601" t="s">
        <v>731</v>
      </c>
      <c r="D37151" s="601" t="s">
        <v>719</v>
      </c>
      <c r="E37151" t="s">
        <v>610</v>
      </c>
      <c r="F37151" t="s">
        <v>40462</v>
      </c>
      <c r="G37151" t="s">
        <v>79685</v>
      </c>
      <c r="H37151" t="b">
        <v>0</v>
      </c>
      <c r="I37151" t="s">
        <v>18575</v>
      </c>
      <c r="K37151" t="str">
        <f t="shared" si="4060"/>
        <v>C34.07_R0090_C0030_S0017</v>
      </c>
      <c r="N37151"/>
      <c r="O37151" t="s">
        <v>79687</v>
      </c>
      <c r="P37151" t="str">
        <f t="shared" si="4061"/>
        <v>C 34.07</v>
      </c>
      <c r="Q37151" t="str">
        <f t="shared" si="4062"/>
        <v>C 34.07</v>
      </c>
      <c r="R37151" t="str">
        <f t="shared" si="4063"/>
        <v>C 34.07</v>
      </c>
      <c r="S37151" t="str">
        <f t="shared" si="4064"/>
        <v>C 34.07</v>
      </c>
      <c r="T37151" t="str">
        <f t="shared" si="4065"/>
        <v>C 34.07</v>
      </c>
      <c r="Y37151" t="str">
        <f t="shared" si="4066"/>
        <v>C 34.07017090030</v>
      </c>
    </row>
    <row r="37152" spans="1:25" x14ac:dyDescent="0.25">
      <c r="A37152" t="s">
        <v>77016</v>
      </c>
      <c r="B37152" s="601" t="s">
        <v>23483</v>
      </c>
      <c r="C37152" s="601" t="s">
        <v>731</v>
      </c>
      <c r="D37152" s="601" t="s">
        <v>721</v>
      </c>
      <c r="E37152" t="s">
        <v>40442</v>
      </c>
      <c r="F37152" t="s">
        <v>40443</v>
      </c>
      <c r="G37152" t="s">
        <v>79685</v>
      </c>
      <c r="H37152" t="b">
        <v>0</v>
      </c>
      <c r="I37152" t="s">
        <v>23447</v>
      </c>
      <c r="K37152" t="str">
        <f t="shared" si="4060"/>
        <v>C34.07_R0090_C0040_S0017</v>
      </c>
      <c r="O37152" t="s">
        <v>79688</v>
      </c>
      <c r="P37152" t="str">
        <f t="shared" si="4061"/>
        <v>C 34.07</v>
      </c>
      <c r="Q37152" t="str">
        <f t="shared" si="4062"/>
        <v>C 34.07</v>
      </c>
      <c r="R37152" t="str">
        <f t="shared" si="4063"/>
        <v>C 34.07</v>
      </c>
      <c r="S37152" t="str">
        <f t="shared" si="4064"/>
        <v>C 34.07</v>
      </c>
      <c r="T37152" t="str">
        <f t="shared" si="4065"/>
        <v>C 34.07</v>
      </c>
      <c r="Y37152" t="str">
        <f t="shared" si="4066"/>
        <v>C 34.07017090040</v>
      </c>
    </row>
    <row r="37153" spans="1:25" hidden="1" x14ac:dyDescent="0.25">
      <c r="A37153" t="s">
        <v>77016</v>
      </c>
      <c r="B37153" s="601" t="s">
        <v>23483</v>
      </c>
      <c r="C37153" s="601" t="s">
        <v>731</v>
      </c>
      <c r="D37153" s="601" t="s">
        <v>723</v>
      </c>
      <c r="E37153" t="s">
        <v>49663</v>
      </c>
      <c r="F37153" t="s">
        <v>49664</v>
      </c>
      <c r="G37153" t="s">
        <v>79685</v>
      </c>
      <c r="H37153" t="b">
        <v>0</v>
      </c>
      <c r="I37153" t="s">
        <v>18575</v>
      </c>
      <c r="K37153" t="str">
        <f t="shared" si="4060"/>
        <v>C34.07_R0090_C0050_S0017</v>
      </c>
      <c r="N37153"/>
      <c r="O37153" t="s">
        <v>79689</v>
      </c>
      <c r="P37153" t="str">
        <f t="shared" si="4061"/>
        <v>C 34.07</v>
      </c>
      <c r="Q37153" t="str">
        <f t="shared" si="4062"/>
        <v>C 34.07</v>
      </c>
      <c r="R37153" t="str">
        <f t="shared" si="4063"/>
        <v>C 34.07</v>
      </c>
      <c r="S37153" t="str">
        <f t="shared" si="4064"/>
        <v>C 34.07</v>
      </c>
      <c r="T37153" t="str">
        <f t="shared" si="4065"/>
        <v>C 34.07</v>
      </c>
      <c r="Y37153" t="str">
        <f t="shared" si="4066"/>
        <v>C 34.07017090050</v>
      </c>
    </row>
    <row r="37154" spans="1:25" hidden="1" x14ac:dyDescent="0.25">
      <c r="A37154" t="s">
        <v>77016</v>
      </c>
      <c r="B37154" s="601" t="s">
        <v>23483</v>
      </c>
      <c r="C37154" s="601" t="s">
        <v>731</v>
      </c>
      <c r="D37154" s="601" t="s">
        <v>725</v>
      </c>
      <c r="E37154" t="s">
        <v>817</v>
      </c>
      <c r="F37154" t="s">
        <v>24032</v>
      </c>
      <c r="G37154" t="s">
        <v>79683</v>
      </c>
      <c r="H37154" t="b">
        <v>0</v>
      </c>
      <c r="I37154" t="s">
        <v>2711</v>
      </c>
      <c r="K37154" t="str">
        <f t="shared" si="4060"/>
        <v>C34.07_R0090_C0060_S0017</v>
      </c>
      <c r="N37154" s="602"/>
      <c r="O37154" t="s">
        <v>79690</v>
      </c>
      <c r="P37154" t="str">
        <f t="shared" si="4061"/>
        <v>C 34.07</v>
      </c>
      <c r="Q37154" t="str">
        <f t="shared" si="4062"/>
        <v>C 34.07</v>
      </c>
      <c r="R37154" t="str">
        <f t="shared" si="4063"/>
        <v>C 34.07</v>
      </c>
      <c r="S37154" t="str">
        <f t="shared" si="4064"/>
        <v>C 34.07</v>
      </c>
      <c r="T37154" t="str">
        <f t="shared" si="4065"/>
        <v>C 34.07</v>
      </c>
      <c r="Y37154" t="str">
        <f t="shared" si="4066"/>
        <v>C 34.07017090060</v>
      </c>
    </row>
    <row r="37155" spans="1:25" x14ac:dyDescent="0.25">
      <c r="A37155" t="s">
        <v>77016</v>
      </c>
      <c r="B37155" s="601" t="s">
        <v>23483</v>
      </c>
      <c r="C37155" s="601" t="s">
        <v>731</v>
      </c>
      <c r="D37155" s="601" t="s">
        <v>727</v>
      </c>
      <c r="E37155" t="s">
        <v>77025</v>
      </c>
      <c r="F37155" t="s">
        <v>77026</v>
      </c>
      <c r="G37155" t="s">
        <v>79685</v>
      </c>
      <c r="H37155" t="b">
        <v>0</v>
      </c>
      <c r="I37155" t="s">
        <v>23447</v>
      </c>
      <c r="K37155" t="str">
        <f t="shared" si="4060"/>
        <v>C34.07_R0090_C0070_S0017</v>
      </c>
      <c r="O37155" t="s">
        <v>79691</v>
      </c>
      <c r="P37155" t="str">
        <f t="shared" si="4061"/>
        <v>C 34.07</v>
      </c>
      <c r="Q37155" t="str">
        <f t="shared" si="4062"/>
        <v>C 34.07</v>
      </c>
      <c r="R37155" t="str">
        <f t="shared" si="4063"/>
        <v>C 34.07</v>
      </c>
      <c r="S37155" t="str">
        <f t="shared" si="4064"/>
        <v>C 34.07</v>
      </c>
      <c r="T37155" t="str">
        <f t="shared" si="4065"/>
        <v>C 34.07</v>
      </c>
      <c r="Y37155" t="str">
        <f t="shared" si="4066"/>
        <v>C 34.07017090070</v>
      </c>
    </row>
    <row r="37156" spans="1:25" hidden="1" x14ac:dyDescent="0.25">
      <c r="A37156" t="s">
        <v>77016</v>
      </c>
      <c r="B37156" s="601" t="s">
        <v>23483</v>
      </c>
      <c r="C37156" s="601" t="s">
        <v>733</v>
      </c>
      <c r="D37156" s="601" t="s">
        <v>548</v>
      </c>
      <c r="E37156" t="s">
        <v>518</v>
      </c>
      <c r="F37156" t="s">
        <v>40415</v>
      </c>
      <c r="G37156" t="s">
        <v>79692</v>
      </c>
      <c r="H37156" t="b">
        <v>0</v>
      </c>
      <c r="I37156" t="s">
        <v>2711</v>
      </c>
      <c r="K37156" t="str">
        <f t="shared" si="4060"/>
        <v>C34.07_R0100_C0010_S0017</v>
      </c>
      <c r="N37156" s="602"/>
      <c r="O37156" t="s">
        <v>79693</v>
      </c>
      <c r="P37156" t="str">
        <f t="shared" si="4061"/>
        <v>C 34.07</v>
      </c>
      <c r="Q37156" t="str">
        <f t="shared" si="4062"/>
        <v>C 34.07</v>
      </c>
      <c r="R37156" t="str">
        <f t="shared" si="4063"/>
        <v>C 34.07</v>
      </c>
      <c r="S37156" t="str">
        <f t="shared" si="4064"/>
        <v>C 34.07</v>
      </c>
      <c r="T37156" t="str">
        <f t="shared" si="4065"/>
        <v>C 34.07</v>
      </c>
      <c r="Y37156" t="str">
        <f t="shared" si="4066"/>
        <v>C 34.07017100010</v>
      </c>
    </row>
    <row r="37157" spans="1:25" x14ac:dyDescent="0.25">
      <c r="A37157" t="s">
        <v>77016</v>
      </c>
      <c r="B37157" s="601" t="s">
        <v>23483</v>
      </c>
      <c r="C37157" s="601" t="s">
        <v>733</v>
      </c>
      <c r="D37157" s="601" t="s">
        <v>561</v>
      </c>
      <c r="E37157" t="s">
        <v>40392</v>
      </c>
      <c r="F37157" t="s">
        <v>40393</v>
      </c>
      <c r="G37157" t="s">
        <v>79694</v>
      </c>
      <c r="H37157" t="b">
        <v>0</v>
      </c>
      <c r="I37157" t="s">
        <v>23447</v>
      </c>
      <c r="K37157" t="str">
        <f t="shared" si="4060"/>
        <v>C34.07_R0100_C0020_S0017</v>
      </c>
      <c r="O37157" t="s">
        <v>79695</v>
      </c>
      <c r="P37157" t="str">
        <f t="shared" si="4061"/>
        <v>C 34.07</v>
      </c>
      <c r="Q37157" t="str">
        <f t="shared" si="4062"/>
        <v>C 34.07</v>
      </c>
      <c r="R37157" t="str">
        <f t="shared" si="4063"/>
        <v>C 34.07</v>
      </c>
      <c r="S37157" t="str">
        <f t="shared" si="4064"/>
        <v>C 34.07</v>
      </c>
      <c r="T37157" t="str">
        <f t="shared" si="4065"/>
        <v>C 34.07</v>
      </c>
      <c r="Y37157" t="str">
        <f t="shared" si="4066"/>
        <v>C 34.07017100020</v>
      </c>
    </row>
    <row r="37158" spans="1:25" hidden="1" x14ac:dyDescent="0.25">
      <c r="A37158" t="s">
        <v>77016</v>
      </c>
      <c r="B37158" s="601" t="s">
        <v>23483</v>
      </c>
      <c r="C37158" s="601" t="s">
        <v>733</v>
      </c>
      <c r="D37158" s="601" t="s">
        <v>719</v>
      </c>
      <c r="E37158" t="s">
        <v>610</v>
      </c>
      <c r="F37158" t="s">
        <v>40462</v>
      </c>
      <c r="G37158" t="s">
        <v>79694</v>
      </c>
      <c r="H37158" t="b">
        <v>0</v>
      </c>
      <c r="I37158" t="s">
        <v>18575</v>
      </c>
      <c r="K37158" t="str">
        <f t="shared" si="4060"/>
        <v>C34.07_R0100_C0030_S0017</v>
      </c>
      <c r="N37158"/>
      <c r="O37158" t="s">
        <v>79696</v>
      </c>
      <c r="P37158" t="str">
        <f t="shared" si="4061"/>
        <v>C 34.07</v>
      </c>
      <c r="Q37158" t="str">
        <f t="shared" si="4062"/>
        <v>C 34.07</v>
      </c>
      <c r="R37158" t="str">
        <f t="shared" si="4063"/>
        <v>C 34.07</v>
      </c>
      <c r="S37158" t="str">
        <f t="shared" si="4064"/>
        <v>C 34.07</v>
      </c>
      <c r="T37158" t="str">
        <f t="shared" si="4065"/>
        <v>C 34.07</v>
      </c>
      <c r="Y37158" t="str">
        <f t="shared" si="4066"/>
        <v>C 34.07017100030</v>
      </c>
    </row>
    <row r="37159" spans="1:25" x14ac:dyDescent="0.25">
      <c r="A37159" t="s">
        <v>77016</v>
      </c>
      <c r="B37159" s="601" t="s">
        <v>23483</v>
      </c>
      <c r="C37159" s="601" t="s">
        <v>733</v>
      </c>
      <c r="D37159" s="601" t="s">
        <v>721</v>
      </c>
      <c r="E37159" t="s">
        <v>40442</v>
      </c>
      <c r="F37159" t="s">
        <v>40443</v>
      </c>
      <c r="G37159" t="s">
        <v>79694</v>
      </c>
      <c r="H37159" t="b">
        <v>0</v>
      </c>
      <c r="I37159" t="s">
        <v>23447</v>
      </c>
      <c r="K37159" t="str">
        <f t="shared" si="4060"/>
        <v>C34.07_R0100_C0040_S0017</v>
      </c>
      <c r="O37159" t="s">
        <v>79697</v>
      </c>
      <c r="P37159" t="str">
        <f t="shared" si="4061"/>
        <v>C 34.07</v>
      </c>
      <c r="Q37159" t="str">
        <f t="shared" si="4062"/>
        <v>C 34.07</v>
      </c>
      <c r="R37159" t="str">
        <f t="shared" si="4063"/>
        <v>C 34.07</v>
      </c>
      <c r="S37159" t="str">
        <f t="shared" si="4064"/>
        <v>C 34.07</v>
      </c>
      <c r="T37159" t="str">
        <f t="shared" si="4065"/>
        <v>C 34.07</v>
      </c>
      <c r="Y37159" t="str">
        <f t="shared" si="4066"/>
        <v>C 34.07017100040</v>
      </c>
    </row>
    <row r="37160" spans="1:25" hidden="1" x14ac:dyDescent="0.25">
      <c r="A37160" t="s">
        <v>77016</v>
      </c>
      <c r="B37160" s="601" t="s">
        <v>23483</v>
      </c>
      <c r="C37160" s="601" t="s">
        <v>733</v>
      </c>
      <c r="D37160" s="601" t="s">
        <v>723</v>
      </c>
      <c r="E37160" t="s">
        <v>49663</v>
      </c>
      <c r="F37160" t="s">
        <v>49664</v>
      </c>
      <c r="G37160" t="s">
        <v>79694</v>
      </c>
      <c r="H37160" t="b">
        <v>0</v>
      </c>
      <c r="I37160" t="s">
        <v>18575</v>
      </c>
      <c r="K37160" t="str">
        <f t="shared" si="4060"/>
        <v>C34.07_R0100_C0050_S0017</v>
      </c>
      <c r="N37160"/>
      <c r="O37160" t="s">
        <v>79698</v>
      </c>
      <c r="P37160" t="str">
        <f t="shared" si="4061"/>
        <v>C 34.07</v>
      </c>
      <c r="Q37160" t="str">
        <f t="shared" si="4062"/>
        <v>C 34.07</v>
      </c>
      <c r="R37160" t="str">
        <f t="shared" si="4063"/>
        <v>C 34.07</v>
      </c>
      <c r="S37160" t="str">
        <f t="shared" si="4064"/>
        <v>C 34.07</v>
      </c>
      <c r="T37160" t="str">
        <f t="shared" si="4065"/>
        <v>C 34.07</v>
      </c>
      <c r="Y37160" t="str">
        <f t="shared" si="4066"/>
        <v>C 34.07017100050</v>
      </c>
    </row>
    <row r="37161" spans="1:25" hidden="1" x14ac:dyDescent="0.25">
      <c r="A37161" t="s">
        <v>77016</v>
      </c>
      <c r="B37161" s="601" t="s">
        <v>23483</v>
      </c>
      <c r="C37161" s="601" t="s">
        <v>733</v>
      </c>
      <c r="D37161" s="601" t="s">
        <v>725</v>
      </c>
      <c r="E37161" t="s">
        <v>817</v>
      </c>
      <c r="F37161" t="s">
        <v>24032</v>
      </c>
      <c r="G37161" t="s">
        <v>79692</v>
      </c>
      <c r="H37161" t="b">
        <v>0</v>
      </c>
      <c r="I37161" t="s">
        <v>2711</v>
      </c>
      <c r="K37161" t="str">
        <f t="shared" si="4060"/>
        <v>C34.07_R0100_C0060_S0017</v>
      </c>
      <c r="N37161" s="602"/>
      <c r="O37161" t="s">
        <v>79699</v>
      </c>
      <c r="P37161" t="str">
        <f t="shared" si="4061"/>
        <v>C 34.07</v>
      </c>
      <c r="Q37161" t="str">
        <f t="shared" si="4062"/>
        <v>C 34.07</v>
      </c>
      <c r="R37161" t="str">
        <f t="shared" si="4063"/>
        <v>C 34.07</v>
      </c>
      <c r="S37161" t="str">
        <f t="shared" si="4064"/>
        <v>C 34.07</v>
      </c>
      <c r="T37161" t="str">
        <f t="shared" si="4065"/>
        <v>C 34.07</v>
      </c>
      <c r="Y37161" t="str">
        <f t="shared" si="4066"/>
        <v>C 34.07017100060</v>
      </c>
    </row>
    <row r="37162" spans="1:25" x14ac:dyDescent="0.25">
      <c r="A37162" t="s">
        <v>77016</v>
      </c>
      <c r="B37162" s="601" t="s">
        <v>23483</v>
      </c>
      <c r="C37162" s="601" t="s">
        <v>733</v>
      </c>
      <c r="D37162" s="601" t="s">
        <v>727</v>
      </c>
      <c r="E37162" t="s">
        <v>77025</v>
      </c>
      <c r="F37162" t="s">
        <v>77026</v>
      </c>
      <c r="G37162" t="s">
        <v>79694</v>
      </c>
      <c r="H37162" t="b">
        <v>0</v>
      </c>
      <c r="I37162" t="s">
        <v>23447</v>
      </c>
      <c r="K37162" t="str">
        <f t="shared" si="4060"/>
        <v>C34.07_R0100_C0070_S0017</v>
      </c>
      <c r="O37162" t="s">
        <v>79700</v>
      </c>
      <c r="P37162" t="str">
        <f t="shared" si="4061"/>
        <v>C 34.07</v>
      </c>
      <c r="Q37162" t="str">
        <f t="shared" si="4062"/>
        <v>C 34.07</v>
      </c>
      <c r="R37162" t="str">
        <f t="shared" si="4063"/>
        <v>C 34.07</v>
      </c>
      <c r="S37162" t="str">
        <f t="shared" si="4064"/>
        <v>C 34.07</v>
      </c>
      <c r="T37162" t="str">
        <f t="shared" si="4065"/>
        <v>C 34.07</v>
      </c>
      <c r="Y37162" t="str">
        <f t="shared" si="4066"/>
        <v>C 34.07017100070</v>
      </c>
    </row>
    <row r="37163" spans="1:25" hidden="1" x14ac:dyDescent="0.25">
      <c r="A37163" t="s">
        <v>77016</v>
      </c>
      <c r="B37163" s="601" t="s">
        <v>23483</v>
      </c>
      <c r="C37163" s="601" t="s">
        <v>734</v>
      </c>
      <c r="D37163" s="601" t="s">
        <v>548</v>
      </c>
      <c r="E37163" t="s">
        <v>518</v>
      </c>
      <c r="F37163" t="s">
        <v>40415</v>
      </c>
      <c r="G37163" t="s">
        <v>79701</v>
      </c>
      <c r="H37163" t="b">
        <v>0</v>
      </c>
      <c r="I37163" t="s">
        <v>2711</v>
      </c>
      <c r="K37163" t="str">
        <f t="shared" si="4060"/>
        <v>C34.07_R0110_C0010_S0017</v>
      </c>
      <c r="N37163" s="602"/>
      <c r="O37163" t="s">
        <v>79702</v>
      </c>
      <c r="P37163" t="str">
        <f t="shared" si="4061"/>
        <v>C 34.07</v>
      </c>
      <c r="Q37163" t="str">
        <f t="shared" si="4062"/>
        <v>C 34.07</v>
      </c>
      <c r="R37163" t="str">
        <f t="shared" si="4063"/>
        <v>C 34.07</v>
      </c>
      <c r="S37163" t="str">
        <f t="shared" si="4064"/>
        <v>C 34.07</v>
      </c>
      <c r="T37163" t="str">
        <f t="shared" si="4065"/>
        <v>C 34.07</v>
      </c>
      <c r="Y37163" t="str">
        <f t="shared" si="4066"/>
        <v>C 34.07017110010</v>
      </c>
    </row>
    <row r="37164" spans="1:25" x14ac:dyDescent="0.25">
      <c r="A37164" t="s">
        <v>77016</v>
      </c>
      <c r="B37164" s="601" t="s">
        <v>23483</v>
      </c>
      <c r="C37164" s="601" t="s">
        <v>734</v>
      </c>
      <c r="D37164" s="601" t="s">
        <v>561</v>
      </c>
      <c r="E37164" t="s">
        <v>40392</v>
      </c>
      <c r="F37164" t="s">
        <v>40393</v>
      </c>
      <c r="G37164" t="s">
        <v>79703</v>
      </c>
      <c r="H37164" t="b">
        <v>0</v>
      </c>
      <c r="I37164" t="s">
        <v>23447</v>
      </c>
      <c r="K37164" t="str">
        <f t="shared" si="4060"/>
        <v>C34.07_R0110_C0020_S0017</v>
      </c>
      <c r="O37164" t="s">
        <v>79704</v>
      </c>
      <c r="P37164" t="str">
        <f t="shared" si="4061"/>
        <v>C 34.07</v>
      </c>
      <c r="Q37164" t="str">
        <f t="shared" si="4062"/>
        <v>C 34.07</v>
      </c>
      <c r="R37164" t="str">
        <f t="shared" si="4063"/>
        <v>C 34.07</v>
      </c>
      <c r="S37164" t="str">
        <f t="shared" si="4064"/>
        <v>C 34.07</v>
      </c>
      <c r="T37164" t="str">
        <f t="shared" si="4065"/>
        <v>C 34.07</v>
      </c>
      <c r="Y37164" t="str">
        <f t="shared" si="4066"/>
        <v>C 34.07017110020</v>
      </c>
    </row>
    <row r="37165" spans="1:25" hidden="1" x14ac:dyDescent="0.25">
      <c r="A37165" t="s">
        <v>77016</v>
      </c>
      <c r="B37165" s="601" t="s">
        <v>23483</v>
      </c>
      <c r="C37165" s="601" t="s">
        <v>734</v>
      </c>
      <c r="D37165" s="601" t="s">
        <v>719</v>
      </c>
      <c r="E37165" t="s">
        <v>610</v>
      </c>
      <c r="F37165" t="s">
        <v>40462</v>
      </c>
      <c r="G37165" t="s">
        <v>79703</v>
      </c>
      <c r="H37165" t="b">
        <v>0</v>
      </c>
      <c r="I37165" t="s">
        <v>18575</v>
      </c>
      <c r="K37165" t="str">
        <f t="shared" si="4060"/>
        <v>C34.07_R0110_C0030_S0017</v>
      </c>
      <c r="N37165"/>
      <c r="O37165" t="s">
        <v>79705</v>
      </c>
      <c r="P37165" t="str">
        <f t="shared" si="4061"/>
        <v>C 34.07</v>
      </c>
      <c r="Q37165" t="str">
        <f t="shared" si="4062"/>
        <v>C 34.07</v>
      </c>
      <c r="R37165" t="str">
        <f t="shared" si="4063"/>
        <v>C 34.07</v>
      </c>
      <c r="S37165" t="str">
        <f t="shared" si="4064"/>
        <v>C 34.07</v>
      </c>
      <c r="T37165" t="str">
        <f t="shared" si="4065"/>
        <v>C 34.07</v>
      </c>
      <c r="Y37165" t="str">
        <f t="shared" si="4066"/>
        <v>C 34.07017110030</v>
      </c>
    </row>
    <row r="37166" spans="1:25" x14ac:dyDescent="0.25">
      <c r="A37166" t="s">
        <v>77016</v>
      </c>
      <c r="B37166" s="601" t="s">
        <v>23483</v>
      </c>
      <c r="C37166" s="601" t="s">
        <v>734</v>
      </c>
      <c r="D37166" s="601" t="s">
        <v>721</v>
      </c>
      <c r="E37166" t="s">
        <v>40442</v>
      </c>
      <c r="F37166" t="s">
        <v>40443</v>
      </c>
      <c r="G37166" t="s">
        <v>79703</v>
      </c>
      <c r="H37166" t="b">
        <v>0</v>
      </c>
      <c r="I37166" t="s">
        <v>23447</v>
      </c>
      <c r="K37166" t="str">
        <f t="shared" si="4060"/>
        <v>C34.07_R0110_C0040_S0017</v>
      </c>
      <c r="O37166" t="s">
        <v>79706</v>
      </c>
      <c r="P37166" t="str">
        <f t="shared" si="4061"/>
        <v>C 34.07</v>
      </c>
      <c r="Q37166" t="str">
        <f t="shared" si="4062"/>
        <v>C 34.07</v>
      </c>
      <c r="R37166" t="str">
        <f t="shared" si="4063"/>
        <v>C 34.07</v>
      </c>
      <c r="S37166" t="str">
        <f t="shared" si="4064"/>
        <v>C 34.07</v>
      </c>
      <c r="T37166" t="str">
        <f t="shared" si="4065"/>
        <v>C 34.07</v>
      </c>
      <c r="Y37166" t="str">
        <f t="shared" si="4066"/>
        <v>C 34.07017110040</v>
      </c>
    </row>
    <row r="37167" spans="1:25" hidden="1" x14ac:dyDescent="0.25">
      <c r="A37167" t="s">
        <v>77016</v>
      </c>
      <c r="B37167" s="601" t="s">
        <v>23483</v>
      </c>
      <c r="C37167" s="601" t="s">
        <v>734</v>
      </c>
      <c r="D37167" s="601" t="s">
        <v>723</v>
      </c>
      <c r="E37167" t="s">
        <v>49663</v>
      </c>
      <c r="F37167" t="s">
        <v>49664</v>
      </c>
      <c r="G37167" t="s">
        <v>79703</v>
      </c>
      <c r="H37167" t="b">
        <v>0</v>
      </c>
      <c r="I37167" t="s">
        <v>18575</v>
      </c>
      <c r="K37167" t="str">
        <f t="shared" si="4060"/>
        <v>C34.07_R0110_C0050_S0017</v>
      </c>
      <c r="N37167"/>
      <c r="O37167" t="s">
        <v>79707</v>
      </c>
      <c r="P37167" t="str">
        <f t="shared" si="4061"/>
        <v>C 34.07</v>
      </c>
      <c r="Q37167" t="str">
        <f t="shared" si="4062"/>
        <v>C 34.07</v>
      </c>
      <c r="R37167" t="str">
        <f t="shared" si="4063"/>
        <v>C 34.07</v>
      </c>
      <c r="S37167" t="str">
        <f t="shared" si="4064"/>
        <v>C 34.07</v>
      </c>
      <c r="T37167" t="str">
        <f t="shared" si="4065"/>
        <v>C 34.07</v>
      </c>
      <c r="Y37167" t="str">
        <f t="shared" si="4066"/>
        <v>C 34.07017110050</v>
      </c>
    </row>
    <row r="37168" spans="1:25" hidden="1" x14ac:dyDescent="0.25">
      <c r="A37168" t="s">
        <v>77016</v>
      </c>
      <c r="B37168" s="601" t="s">
        <v>23483</v>
      </c>
      <c r="C37168" s="601" t="s">
        <v>734</v>
      </c>
      <c r="D37168" s="601" t="s">
        <v>725</v>
      </c>
      <c r="E37168" t="s">
        <v>817</v>
      </c>
      <c r="F37168" t="s">
        <v>24032</v>
      </c>
      <c r="G37168" t="s">
        <v>79701</v>
      </c>
      <c r="H37168" t="b">
        <v>0</v>
      </c>
      <c r="I37168" t="s">
        <v>2711</v>
      </c>
      <c r="K37168" t="str">
        <f t="shared" si="4060"/>
        <v>C34.07_R0110_C0060_S0017</v>
      </c>
      <c r="N37168" s="602"/>
      <c r="O37168" t="s">
        <v>79708</v>
      </c>
      <c r="P37168" t="str">
        <f t="shared" si="4061"/>
        <v>C 34.07</v>
      </c>
      <c r="Q37168" t="str">
        <f t="shared" si="4062"/>
        <v>C 34.07</v>
      </c>
      <c r="R37168" t="str">
        <f t="shared" si="4063"/>
        <v>C 34.07</v>
      </c>
      <c r="S37168" t="str">
        <f t="shared" si="4064"/>
        <v>C 34.07</v>
      </c>
      <c r="T37168" t="str">
        <f t="shared" si="4065"/>
        <v>C 34.07</v>
      </c>
      <c r="Y37168" t="str">
        <f t="shared" si="4066"/>
        <v>C 34.07017110060</v>
      </c>
    </row>
    <row r="37169" spans="1:25" x14ac:dyDescent="0.25">
      <c r="A37169" t="s">
        <v>77016</v>
      </c>
      <c r="B37169" s="601" t="s">
        <v>23483</v>
      </c>
      <c r="C37169" s="601" t="s">
        <v>734</v>
      </c>
      <c r="D37169" s="601" t="s">
        <v>727</v>
      </c>
      <c r="E37169" t="s">
        <v>77025</v>
      </c>
      <c r="F37169" t="s">
        <v>77026</v>
      </c>
      <c r="G37169" t="s">
        <v>79703</v>
      </c>
      <c r="H37169" t="b">
        <v>0</v>
      </c>
      <c r="I37169" t="s">
        <v>23447</v>
      </c>
      <c r="K37169" t="str">
        <f t="shared" si="4060"/>
        <v>C34.07_R0110_C0070_S0017</v>
      </c>
      <c r="O37169" t="s">
        <v>79709</v>
      </c>
      <c r="P37169" t="str">
        <f t="shared" si="4061"/>
        <v>C 34.07</v>
      </c>
      <c r="Q37169" t="str">
        <f t="shared" si="4062"/>
        <v>C 34.07</v>
      </c>
      <c r="R37169" t="str">
        <f t="shared" si="4063"/>
        <v>C 34.07</v>
      </c>
      <c r="S37169" t="str">
        <f t="shared" si="4064"/>
        <v>C 34.07</v>
      </c>
      <c r="T37169" t="str">
        <f t="shared" si="4065"/>
        <v>C 34.07</v>
      </c>
      <c r="Y37169" t="str">
        <f t="shared" si="4066"/>
        <v>C 34.07017110070</v>
      </c>
    </row>
    <row r="37170" spans="1:25" hidden="1" x14ac:dyDescent="0.25">
      <c r="A37170" t="s">
        <v>77016</v>
      </c>
      <c r="B37170" s="601" t="s">
        <v>23483</v>
      </c>
      <c r="C37170" s="601" t="s">
        <v>735</v>
      </c>
      <c r="D37170" s="601" t="s">
        <v>548</v>
      </c>
      <c r="E37170" t="s">
        <v>518</v>
      </c>
      <c r="F37170" t="s">
        <v>40415</v>
      </c>
      <c r="G37170" t="s">
        <v>79710</v>
      </c>
      <c r="H37170" t="b">
        <v>0</v>
      </c>
      <c r="I37170" t="s">
        <v>2711</v>
      </c>
      <c r="K37170" t="str">
        <f t="shared" si="4060"/>
        <v>C34.07_R0120_C0010_S0017</v>
      </c>
      <c r="N37170" s="602"/>
      <c r="O37170" t="s">
        <v>79711</v>
      </c>
      <c r="P37170" t="str">
        <f t="shared" si="4061"/>
        <v>C 34.07</v>
      </c>
      <c r="Q37170" t="str">
        <f t="shared" si="4062"/>
        <v>C 34.07</v>
      </c>
      <c r="R37170" t="str">
        <f t="shared" si="4063"/>
        <v>C 34.07</v>
      </c>
      <c r="S37170" t="str">
        <f t="shared" si="4064"/>
        <v>C 34.07</v>
      </c>
      <c r="T37170" t="str">
        <f t="shared" si="4065"/>
        <v>C 34.07</v>
      </c>
      <c r="Y37170" t="str">
        <f t="shared" si="4066"/>
        <v>C 34.07017120010</v>
      </c>
    </row>
    <row r="37171" spans="1:25" x14ac:dyDescent="0.25">
      <c r="A37171" t="s">
        <v>77016</v>
      </c>
      <c r="B37171" s="601" t="s">
        <v>23483</v>
      </c>
      <c r="C37171" s="601" t="s">
        <v>735</v>
      </c>
      <c r="D37171" s="601" t="s">
        <v>561</v>
      </c>
      <c r="E37171" t="s">
        <v>40392</v>
      </c>
      <c r="F37171" t="s">
        <v>40393</v>
      </c>
      <c r="G37171" t="s">
        <v>79712</v>
      </c>
      <c r="H37171" t="b">
        <v>0</v>
      </c>
      <c r="I37171" t="s">
        <v>23447</v>
      </c>
      <c r="K37171" t="str">
        <f t="shared" si="4060"/>
        <v>C34.07_R0120_C0020_S0017</v>
      </c>
      <c r="O37171" t="s">
        <v>79713</v>
      </c>
      <c r="P37171" t="str">
        <f t="shared" si="4061"/>
        <v>C 34.07</v>
      </c>
      <c r="Q37171" t="str">
        <f t="shared" si="4062"/>
        <v>C 34.07</v>
      </c>
      <c r="R37171" t="str">
        <f t="shared" si="4063"/>
        <v>C 34.07</v>
      </c>
      <c r="S37171" t="str">
        <f t="shared" si="4064"/>
        <v>C 34.07</v>
      </c>
      <c r="T37171" t="str">
        <f t="shared" si="4065"/>
        <v>C 34.07</v>
      </c>
      <c r="Y37171" t="str">
        <f t="shared" si="4066"/>
        <v>C 34.07017120020</v>
      </c>
    </row>
    <row r="37172" spans="1:25" hidden="1" x14ac:dyDescent="0.25">
      <c r="A37172" t="s">
        <v>77016</v>
      </c>
      <c r="B37172" s="601" t="s">
        <v>23483</v>
      </c>
      <c r="C37172" s="601" t="s">
        <v>735</v>
      </c>
      <c r="D37172" s="601" t="s">
        <v>719</v>
      </c>
      <c r="E37172" t="s">
        <v>610</v>
      </c>
      <c r="F37172" t="s">
        <v>40462</v>
      </c>
      <c r="G37172" t="s">
        <v>79712</v>
      </c>
      <c r="H37172" t="b">
        <v>0</v>
      </c>
      <c r="I37172" t="s">
        <v>18575</v>
      </c>
      <c r="K37172" t="str">
        <f t="shared" si="4060"/>
        <v>C34.07_R0120_C0030_S0017</v>
      </c>
      <c r="N37172"/>
      <c r="O37172" t="s">
        <v>79714</v>
      </c>
      <c r="P37172" t="str">
        <f t="shared" si="4061"/>
        <v>C 34.07</v>
      </c>
      <c r="Q37172" t="str">
        <f t="shared" si="4062"/>
        <v>C 34.07</v>
      </c>
      <c r="R37172" t="str">
        <f t="shared" si="4063"/>
        <v>C 34.07</v>
      </c>
      <c r="S37172" t="str">
        <f t="shared" si="4064"/>
        <v>C 34.07</v>
      </c>
      <c r="T37172" t="str">
        <f t="shared" si="4065"/>
        <v>C 34.07</v>
      </c>
      <c r="Y37172" t="str">
        <f t="shared" si="4066"/>
        <v>C 34.07017120030</v>
      </c>
    </row>
    <row r="37173" spans="1:25" x14ac:dyDescent="0.25">
      <c r="A37173" t="s">
        <v>77016</v>
      </c>
      <c r="B37173" s="601" t="s">
        <v>23483</v>
      </c>
      <c r="C37173" s="601" t="s">
        <v>735</v>
      </c>
      <c r="D37173" s="601" t="s">
        <v>721</v>
      </c>
      <c r="E37173" t="s">
        <v>40442</v>
      </c>
      <c r="F37173" t="s">
        <v>40443</v>
      </c>
      <c r="G37173" t="s">
        <v>79712</v>
      </c>
      <c r="H37173" t="b">
        <v>0</v>
      </c>
      <c r="I37173" t="s">
        <v>23447</v>
      </c>
      <c r="K37173" t="str">
        <f t="shared" si="4060"/>
        <v>C34.07_R0120_C0040_S0017</v>
      </c>
      <c r="O37173" t="s">
        <v>79715</v>
      </c>
      <c r="P37173" t="str">
        <f t="shared" si="4061"/>
        <v>C 34.07</v>
      </c>
      <c r="Q37173" t="str">
        <f t="shared" si="4062"/>
        <v>C 34.07</v>
      </c>
      <c r="R37173" t="str">
        <f t="shared" si="4063"/>
        <v>C 34.07</v>
      </c>
      <c r="S37173" t="str">
        <f t="shared" si="4064"/>
        <v>C 34.07</v>
      </c>
      <c r="T37173" t="str">
        <f t="shared" si="4065"/>
        <v>C 34.07</v>
      </c>
      <c r="Y37173" t="str">
        <f t="shared" si="4066"/>
        <v>C 34.07017120040</v>
      </c>
    </row>
    <row r="37174" spans="1:25" hidden="1" x14ac:dyDescent="0.25">
      <c r="A37174" t="s">
        <v>77016</v>
      </c>
      <c r="B37174" s="601" t="s">
        <v>23483</v>
      </c>
      <c r="C37174" s="601" t="s">
        <v>735</v>
      </c>
      <c r="D37174" s="601" t="s">
        <v>723</v>
      </c>
      <c r="E37174" t="s">
        <v>49663</v>
      </c>
      <c r="F37174" t="s">
        <v>49664</v>
      </c>
      <c r="G37174" t="s">
        <v>79712</v>
      </c>
      <c r="H37174" t="b">
        <v>0</v>
      </c>
      <c r="I37174" t="s">
        <v>18575</v>
      </c>
      <c r="K37174" t="str">
        <f t="shared" si="4060"/>
        <v>C34.07_R0120_C0050_S0017</v>
      </c>
      <c r="N37174"/>
      <c r="O37174" t="s">
        <v>79716</v>
      </c>
      <c r="P37174" t="str">
        <f t="shared" si="4061"/>
        <v>C 34.07</v>
      </c>
      <c r="Q37174" t="str">
        <f t="shared" si="4062"/>
        <v>C 34.07</v>
      </c>
      <c r="R37174" t="str">
        <f t="shared" si="4063"/>
        <v>C 34.07</v>
      </c>
      <c r="S37174" t="str">
        <f t="shared" si="4064"/>
        <v>C 34.07</v>
      </c>
      <c r="T37174" t="str">
        <f t="shared" si="4065"/>
        <v>C 34.07</v>
      </c>
      <c r="Y37174" t="str">
        <f t="shared" si="4066"/>
        <v>C 34.07017120050</v>
      </c>
    </row>
    <row r="37175" spans="1:25" hidden="1" x14ac:dyDescent="0.25">
      <c r="A37175" t="s">
        <v>77016</v>
      </c>
      <c r="B37175" s="601" t="s">
        <v>23483</v>
      </c>
      <c r="C37175" s="601" t="s">
        <v>735</v>
      </c>
      <c r="D37175" s="601" t="s">
        <v>725</v>
      </c>
      <c r="E37175" t="s">
        <v>817</v>
      </c>
      <c r="F37175" t="s">
        <v>24032</v>
      </c>
      <c r="G37175" t="s">
        <v>79710</v>
      </c>
      <c r="H37175" t="b">
        <v>0</v>
      </c>
      <c r="I37175" t="s">
        <v>2711</v>
      </c>
      <c r="K37175" t="str">
        <f t="shared" si="4060"/>
        <v>C34.07_R0120_C0060_S0017</v>
      </c>
      <c r="N37175" s="602"/>
      <c r="O37175" t="s">
        <v>79717</v>
      </c>
      <c r="P37175" t="str">
        <f t="shared" si="4061"/>
        <v>C 34.07</v>
      </c>
      <c r="Q37175" t="str">
        <f t="shared" si="4062"/>
        <v>C 34.07</v>
      </c>
      <c r="R37175" t="str">
        <f t="shared" si="4063"/>
        <v>C 34.07</v>
      </c>
      <c r="S37175" t="str">
        <f t="shared" si="4064"/>
        <v>C 34.07</v>
      </c>
      <c r="T37175" t="str">
        <f t="shared" si="4065"/>
        <v>C 34.07</v>
      </c>
      <c r="Y37175" t="str">
        <f t="shared" si="4066"/>
        <v>C 34.07017120060</v>
      </c>
    </row>
    <row r="37176" spans="1:25" x14ac:dyDescent="0.25">
      <c r="A37176" t="s">
        <v>77016</v>
      </c>
      <c r="B37176" s="601" t="s">
        <v>23483</v>
      </c>
      <c r="C37176" s="601" t="s">
        <v>735</v>
      </c>
      <c r="D37176" s="601" t="s">
        <v>727</v>
      </c>
      <c r="E37176" t="s">
        <v>77025</v>
      </c>
      <c r="F37176" t="s">
        <v>77026</v>
      </c>
      <c r="G37176" t="s">
        <v>79712</v>
      </c>
      <c r="H37176" t="b">
        <v>0</v>
      </c>
      <c r="I37176" t="s">
        <v>23447</v>
      </c>
      <c r="K37176" t="str">
        <f t="shared" si="4060"/>
        <v>C34.07_R0120_C0070_S0017</v>
      </c>
      <c r="O37176" t="s">
        <v>79718</v>
      </c>
      <c r="P37176" t="str">
        <f t="shared" si="4061"/>
        <v>C 34.07</v>
      </c>
      <c r="Q37176" t="str">
        <f t="shared" si="4062"/>
        <v>C 34.07</v>
      </c>
      <c r="R37176" t="str">
        <f t="shared" si="4063"/>
        <v>C 34.07</v>
      </c>
      <c r="S37176" t="str">
        <f t="shared" si="4064"/>
        <v>C 34.07</v>
      </c>
      <c r="T37176" t="str">
        <f t="shared" si="4065"/>
        <v>C 34.07</v>
      </c>
      <c r="Y37176" t="str">
        <f t="shared" si="4066"/>
        <v>C 34.07017120070</v>
      </c>
    </row>
    <row r="37177" spans="1:25" hidden="1" x14ac:dyDescent="0.25">
      <c r="A37177" t="s">
        <v>77016</v>
      </c>
      <c r="B37177" s="601" t="s">
        <v>23483</v>
      </c>
      <c r="C37177" s="601" t="s">
        <v>736</v>
      </c>
      <c r="D37177" s="601" t="s">
        <v>548</v>
      </c>
      <c r="E37177" t="s">
        <v>518</v>
      </c>
      <c r="F37177" t="s">
        <v>40415</v>
      </c>
      <c r="G37177" t="s">
        <v>79719</v>
      </c>
      <c r="H37177" t="b">
        <v>0</v>
      </c>
      <c r="I37177" t="s">
        <v>2711</v>
      </c>
      <c r="K37177" t="str">
        <f t="shared" si="4060"/>
        <v>C34.07_R0130_C0010_S0017</v>
      </c>
      <c r="N37177" s="602"/>
      <c r="O37177" t="s">
        <v>79720</v>
      </c>
      <c r="P37177" t="str">
        <f t="shared" si="4061"/>
        <v>C 34.07</v>
      </c>
      <c r="Q37177" t="str">
        <f t="shared" si="4062"/>
        <v>C 34.07</v>
      </c>
      <c r="R37177" t="str">
        <f t="shared" si="4063"/>
        <v>C 34.07</v>
      </c>
      <c r="S37177" t="str">
        <f t="shared" si="4064"/>
        <v>C 34.07</v>
      </c>
      <c r="T37177" t="str">
        <f t="shared" si="4065"/>
        <v>C 34.07</v>
      </c>
      <c r="Y37177" t="str">
        <f t="shared" si="4066"/>
        <v>C 34.07017130010</v>
      </c>
    </row>
    <row r="37178" spans="1:25" x14ac:dyDescent="0.25">
      <c r="A37178" t="s">
        <v>77016</v>
      </c>
      <c r="B37178" s="601" t="s">
        <v>23483</v>
      </c>
      <c r="C37178" s="601" t="s">
        <v>736</v>
      </c>
      <c r="D37178" s="601" t="s">
        <v>561</v>
      </c>
      <c r="E37178" t="s">
        <v>40392</v>
      </c>
      <c r="F37178" t="s">
        <v>40393</v>
      </c>
      <c r="G37178" t="s">
        <v>79721</v>
      </c>
      <c r="H37178" t="b">
        <v>0</v>
      </c>
      <c r="I37178" t="s">
        <v>23447</v>
      </c>
      <c r="K37178" t="str">
        <f t="shared" si="4060"/>
        <v>C34.07_R0130_C0020_S0017</v>
      </c>
      <c r="O37178" t="s">
        <v>79722</v>
      </c>
      <c r="P37178" t="str">
        <f t="shared" si="4061"/>
        <v>C 34.07</v>
      </c>
      <c r="Q37178" t="str">
        <f t="shared" si="4062"/>
        <v>C 34.07</v>
      </c>
      <c r="R37178" t="str">
        <f t="shared" si="4063"/>
        <v>C 34.07</v>
      </c>
      <c r="S37178" t="str">
        <f t="shared" si="4064"/>
        <v>C 34.07</v>
      </c>
      <c r="T37178" t="str">
        <f t="shared" si="4065"/>
        <v>C 34.07</v>
      </c>
      <c r="Y37178" t="str">
        <f t="shared" si="4066"/>
        <v>C 34.07017130020</v>
      </c>
    </row>
    <row r="37179" spans="1:25" hidden="1" x14ac:dyDescent="0.25">
      <c r="A37179" t="s">
        <v>77016</v>
      </c>
      <c r="B37179" s="601" t="s">
        <v>23483</v>
      </c>
      <c r="C37179" s="601" t="s">
        <v>736</v>
      </c>
      <c r="D37179" s="601" t="s">
        <v>719</v>
      </c>
      <c r="E37179" t="s">
        <v>610</v>
      </c>
      <c r="F37179" t="s">
        <v>40462</v>
      </c>
      <c r="G37179" t="s">
        <v>79721</v>
      </c>
      <c r="H37179" t="b">
        <v>0</v>
      </c>
      <c r="I37179" t="s">
        <v>18575</v>
      </c>
      <c r="K37179" t="str">
        <f t="shared" si="4060"/>
        <v>C34.07_R0130_C0030_S0017</v>
      </c>
      <c r="N37179"/>
      <c r="O37179" t="s">
        <v>79723</v>
      </c>
      <c r="P37179" t="str">
        <f t="shared" si="4061"/>
        <v>C 34.07</v>
      </c>
      <c r="Q37179" t="str">
        <f t="shared" si="4062"/>
        <v>C 34.07</v>
      </c>
      <c r="R37179" t="str">
        <f t="shared" si="4063"/>
        <v>C 34.07</v>
      </c>
      <c r="S37179" t="str">
        <f t="shared" si="4064"/>
        <v>C 34.07</v>
      </c>
      <c r="T37179" t="str">
        <f t="shared" si="4065"/>
        <v>C 34.07</v>
      </c>
      <c r="Y37179" t="str">
        <f t="shared" si="4066"/>
        <v>C 34.07017130030</v>
      </c>
    </row>
    <row r="37180" spans="1:25" x14ac:dyDescent="0.25">
      <c r="A37180" t="s">
        <v>77016</v>
      </c>
      <c r="B37180" s="601" t="s">
        <v>23483</v>
      </c>
      <c r="C37180" s="601" t="s">
        <v>736</v>
      </c>
      <c r="D37180" s="601" t="s">
        <v>721</v>
      </c>
      <c r="E37180" t="s">
        <v>40442</v>
      </c>
      <c r="F37180" t="s">
        <v>40443</v>
      </c>
      <c r="G37180" t="s">
        <v>79721</v>
      </c>
      <c r="H37180" t="b">
        <v>0</v>
      </c>
      <c r="I37180" t="s">
        <v>23447</v>
      </c>
      <c r="K37180" t="str">
        <f t="shared" si="4060"/>
        <v>C34.07_R0130_C0040_S0017</v>
      </c>
      <c r="O37180" t="s">
        <v>79724</v>
      </c>
      <c r="P37180" t="str">
        <f t="shared" si="4061"/>
        <v>C 34.07</v>
      </c>
      <c r="Q37180" t="str">
        <f t="shared" si="4062"/>
        <v>C 34.07</v>
      </c>
      <c r="R37180" t="str">
        <f t="shared" si="4063"/>
        <v>C 34.07</v>
      </c>
      <c r="S37180" t="str">
        <f t="shared" si="4064"/>
        <v>C 34.07</v>
      </c>
      <c r="T37180" t="str">
        <f t="shared" si="4065"/>
        <v>C 34.07</v>
      </c>
      <c r="Y37180" t="str">
        <f t="shared" si="4066"/>
        <v>C 34.07017130040</v>
      </c>
    </row>
    <row r="37181" spans="1:25" hidden="1" x14ac:dyDescent="0.25">
      <c r="A37181" t="s">
        <v>77016</v>
      </c>
      <c r="B37181" s="601" t="s">
        <v>23483</v>
      </c>
      <c r="C37181" s="601" t="s">
        <v>736</v>
      </c>
      <c r="D37181" s="601" t="s">
        <v>723</v>
      </c>
      <c r="E37181" t="s">
        <v>49663</v>
      </c>
      <c r="F37181" t="s">
        <v>49664</v>
      </c>
      <c r="G37181" t="s">
        <v>79721</v>
      </c>
      <c r="H37181" t="b">
        <v>0</v>
      </c>
      <c r="I37181" t="s">
        <v>18575</v>
      </c>
      <c r="K37181" t="str">
        <f t="shared" si="4060"/>
        <v>C34.07_R0130_C0050_S0017</v>
      </c>
      <c r="N37181"/>
      <c r="O37181" t="s">
        <v>79725</v>
      </c>
      <c r="P37181" t="str">
        <f t="shared" si="4061"/>
        <v>C 34.07</v>
      </c>
      <c r="Q37181" t="str">
        <f t="shared" si="4062"/>
        <v>C 34.07</v>
      </c>
      <c r="R37181" t="str">
        <f t="shared" si="4063"/>
        <v>C 34.07</v>
      </c>
      <c r="S37181" t="str">
        <f t="shared" si="4064"/>
        <v>C 34.07</v>
      </c>
      <c r="T37181" t="str">
        <f t="shared" si="4065"/>
        <v>C 34.07</v>
      </c>
      <c r="Y37181" t="str">
        <f t="shared" si="4066"/>
        <v>C 34.07017130050</v>
      </c>
    </row>
    <row r="37182" spans="1:25" hidden="1" x14ac:dyDescent="0.25">
      <c r="A37182" t="s">
        <v>77016</v>
      </c>
      <c r="B37182" s="601" t="s">
        <v>23483</v>
      </c>
      <c r="C37182" s="601" t="s">
        <v>736</v>
      </c>
      <c r="D37182" s="601" t="s">
        <v>725</v>
      </c>
      <c r="E37182" t="s">
        <v>817</v>
      </c>
      <c r="F37182" t="s">
        <v>24032</v>
      </c>
      <c r="G37182" t="s">
        <v>79719</v>
      </c>
      <c r="H37182" t="b">
        <v>0</v>
      </c>
      <c r="I37182" t="s">
        <v>2711</v>
      </c>
      <c r="K37182" t="str">
        <f t="shared" si="4060"/>
        <v>C34.07_R0130_C0060_S0017</v>
      </c>
      <c r="N37182" s="602"/>
      <c r="O37182" t="s">
        <v>79726</v>
      </c>
      <c r="P37182" t="str">
        <f t="shared" si="4061"/>
        <v>C 34.07</v>
      </c>
      <c r="Q37182" t="str">
        <f t="shared" si="4062"/>
        <v>C 34.07</v>
      </c>
      <c r="R37182" t="str">
        <f t="shared" si="4063"/>
        <v>C 34.07</v>
      </c>
      <c r="S37182" t="str">
        <f t="shared" si="4064"/>
        <v>C 34.07</v>
      </c>
      <c r="T37182" t="str">
        <f t="shared" si="4065"/>
        <v>C 34.07</v>
      </c>
      <c r="Y37182" t="str">
        <f t="shared" si="4066"/>
        <v>C 34.07017130060</v>
      </c>
    </row>
    <row r="37183" spans="1:25" x14ac:dyDescent="0.25">
      <c r="A37183" t="s">
        <v>77016</v>
      </c>
      <c r="B37183" s="601" t="s">
        <v>23483</v>
      </c>
      <c r="C37183" s="601" t="s">
        <v>736</v>
      </c>
      <c r="D37183" s="601" t="s">
        <v>727</v>
      </c>
      <c r="E37183" t="s">
        <v>77025</v>
      </c>
      <c r="F37183" t="s">
        <v>77026</v>
      </c>
      <c r="G37183" t="s">
        <v>79721</v>
      </c>
      <c r="H37183" t="b">
        <v>0</v>
      </c>
      <c r="I37183" t="s">
        <v>23447</v>
      </c>
      <c r="K37183" t="str">
        <f t="shared" si="4060"/>
        <v>C34.07_R0130_C0070_S0017</v>
      </c>
      <c r="O37183" t="s">
        <v>79727</v>
      </c>
      <c r="P37183" t="str">
        <f t="shared" si="4061"/>
        <v>C 34.07</v>
      </c>
      <c r="Q37183" t="str">
        <f t="shared" si="4062"/>
        <v>C 34.07</v>
      </c>
      <c r="R37183" t="str">
        <f t="shared" si="4063"/>
        <v>C 34.07</v>
      </c>
      <c r="S37183" t="str">
        <f t="shared" si="4064"/>
        <v>C 34.07</v>
      </c>
      <c r="T37183" t="str">
        <f t="shared" si="4065"/>
        <v>C 34.07</v>
      </c>
      <c r="Y37183" t="str">
        <f t="shared" si="4066"/>
        <v>C 34.07017130070</v>
      </c>
    </row>
    <row r="37184" spans="1:25" hidden="1" x14ac:dyDescent="0.25">
      <c r="A37184" t="s">
        <v>77016</v>
      </c>
      <c r="B37184" s="601" t="s">
        <v>23483</v>
      </c>
      <c r="C37184" s="601" t="s">
        <v>737</v>
      </c>
      <c r="D37184" s="601" t="s">
        <v>548</v>
      </c>
      <c r="E37184" t="s">
        <v>518</v>
      </c>
      <c r="F37184" t="s">
        <v>40415</v>
      </c>
      <c r="G37184" t="s">
        <v>79728</v>
      </c>
      <c r="H37184" t="b">
        <v>0</v>
      </c>
      <c r="I37184" t="s">
        <v>2711</v>
      </c>
      <c r="K37184" t="str">
        <f t="shared" si="4060"/>
        <v>C34.07_R0140_C0010_S0017</v>
      </c>
      <c r="N37184" s="602"/>
      <c r="O37184" t="s">
        <v>79729</v>
      </c>
      <c r="P37184" t="str">
        <f t="shared" si="4061"/>
        <v>C 34.07</v>
      </c>
      <c r="Q37184" t="str">
        <f t="shared" si="4062"/>
        <v>C 34.07</v>
      </c>
      <c r="R37184" t="str">
        <f t="shared" si="4063"/>
        <v>C 34.07</v>
      </c>
      <c r="S37184" t="str">
        <f t="shared" si="4064"/>
        <v>C 34.07</v>
      </c>
      <c r="T37184" t="str">
        <f t="shared" si="4065"/>
        <v>C 34.07</v>
      </c>
      <c r="Y37184" t="str">
        <f t="shared" si="4066"/>
        <v>C 34.07017140010</v>
      </c>
    </row>
    <row r="37185" spans="1:25" x14ac:dyDescent="0.25">
      <c r="A37185" t="s">
        <v>77016</v>
      </c>
      <c r="B37185" s="601" t="s">
        <v>23483</v>
      </c>
      <c r="C37185" s="601" t="s">
        <v>737</v>
      </c>
      <c r="D37185" s="601" t="s">
        <v>561</v>
      </c>
      <c r="E37185" t="s">
        <v>40392</v>
      </c>
      <c r="F37185" t="s">
        <v>40393</v>
      </c>
      <c r="G37185" t="s">
        <v>79730</v>
      </c>
      <c r="H37185" t="b">
        <v>0</v>
      </c>
      <c r="I37185" t="s">
        <v>23447</v>
      </c>
      <c r="K37185" t="str">
        <f t="shared" si="4060"/>
        <v>C34.07_R0140_C0020_S0017</v>
      </c>
      <c r="O37185" t="s">
        <v>79731</v>
      </c>
      <c r="P37185" t="str">
        <f t="shared" si="4061"/>
        <v>C 34.07</v>
      </c>
      <c r="Q37185" t="str">
        <f t="shared" si="4062"/>
        <v>C 34.07</v>
      </c>
      <c r="R37185" t="str">
        <f t="shared" si="4063"/>
        <v>C 34.07</v>
      </c>
      <c r="S37185" t="str">
        <f t="shared" si="4064"/>
        <v>C 34.07</v>
      </c>
      <c r="T37185" t="str">
        <f t="shared" si="4065"/>
        <v>C 34.07</v>
      </c>
      <c r="Y37185" t="str">
        <f t="shared" si="4066"/>
        <v>C 34.07017140020</v>
      </c>
    </row>
    <row r="37186" spans="1:25" hidden="1" x14ac:dyDescent="0.25">
      <c r="A37186" t="s">
        <v>77016</v>
      </c>
      <c r="B37186" s="601" t="s">
        <v>23483</v>
      </c>
      <c r="C37186" s="601" t="s">
        <v>737</v>
      </c>
      <c r="D37186" s="601" t="s">
        <v>719</v>
      </c>
      <c r="E37186" t="s">
        <v>610</v>
      </c>
      <c r="F37186" t="s">
        <v>40462</v>
      </c>
      <c r="G37186" t="s">
        <v>79730</v>
      </c>
      <c r="H37186" t="b">
        <v>0</v>
      </c>
      <c r="I37186" t="s">
        <v>18575</v>
      </c>
      <c r="K37186" t="str">
        <f t="shared" ref="K37186:K37249" si="4067">+IF(B37186="000",+REPLACE(T37186,2,1,"")&amp;$L$1&amp;C37186&amp;$M$1&amp;D37186,+REPLACE(T37186,2,1,"")&amp;$L$1&amp;C37186&amp;$M$1&amp;D37186&amp;$K$1&amp;B37186)</f>
        <v>C34.07_R0140_C0030_S0017</v>
      </c>
      <c r="N37186"/>
      <c r="O37186" t="s">
        <v>79732</v>
      </c>
      <c r="P37186" t="str">
        <f t="shared" ref="P37186:P37249" si="4068">+IF(ISNUMBER(SEARCH("a",RIGHT(A37186,2))),LEFT(A37186,LEN(A37186)-2),A37186)</f>
        <v>C 34.07</v>
      </c>
      <c r="Q37186" t="str">
        <f t="shared" si="4062"/>
        <v>C 34.07</v>
      </c>
      <c r="R37186" t="str">
        <f t="shared" si="4063"/>
        <v>C 34.07</v>
      </c>
      <c r="S37186" t="str">
        <f t="shared" si="4064"/>
        <v>C 34.07</v>
      </c>
      <c r="T37186" t="str">
        <f t="shared" si="4065"/>
        <v>C 34.07</v>
      </c>
      <c r="Y37186" t="str">
        <f t="shared" si="4066"/>
        <v>C 34.07017140030</v>
      </c>
    </row>
    <row r="37187" spans="1:25" x14ac:dyDescent="0.25">
      <c r="A37187" t="s">
        <v>77016</v>
      </c>
      <c r="B37187" s="601" t="s">
        <v>23483</v>
      </c>
      <c r="C37187" s="601" t="s">
        <v>737</v>
      </c>
      <c r="D37187" s="601" t="s">
        <v>721</v>
      </c>
      <c r="E37187" t="s">
        <v>40442</v>
      </c>
      <c r="F37187" t="s">
        <v>40443</v>
      </c>
      <c r="G37187" t="s">
        <v>79730</v>
      </c>
      <c r="H37187" t="b">
        <v>0</v>
      </c>
      <c r="I37187" t="s">
        <v>23447</v>
      </c>
      <c r="K37187" t="str">
        <f t="shared" si="4067"/>
        <v>C34.07_R0140_C0040_S0017</v>
      </c>
      <c r="O37187" t="s">
        <v>79733</v>
      </c>
      <c r="P37187" t="str">
        <f t="shared" si="4068"/>
        <v>C 34.07</v>
      </c>
      <c r="Q37187" t="str">
        <f t="shared" ref="Q37187:Q37250" si="4069">+IF(ISNUMBER(SEARCH("b",RIGHT(P37187,2))),LEFT(P37187,LEN(P37187)-2),P37187)</f>
        <v>C 34.07</v>
      </c>
      <c r="R37187" t="str">
        <f t="shared" ref="R37187:R37250" si="4070">+IF(ISNUMBER(SEARCH("c",RIGHT(Q37187,2))),LEFT(Q37187,LEN(Q37187)-2),Q37187)</f>
        <v>C 34.07</v>
      </c>
      <c r="S37187" t="str">
        <f t="shared" ref="S37187:S37250" si="4071">+IF(ISNUMBER(SEARCH("d",RIGHT(R37187,2))),LEFT(R37187,LEN(R37187)-2),R37187)</f>
        <v>C 34.07</v>
      </c>
      <c r="T37187" t="str">
        <f t="shared" ref="T37187:T37250" si="4072">+IF(ISNUMBER(SEARCH("e",RIGHT(S37187,2))),LEFT(S37187,LEN(S37187)-2),S37187)</f>
        <v>C 34.07</v>
      </c>
      <c r="Y37187" t="str">
        <f t="shared" ref="Y37187:Y37250" si="4073">+A37187&amp;B37187&amp;C37187&amp;D37187</f>
        <v>C 34.07017140040</v>
      </c>
    </row>
    <row r="37188" spans="1:25" hidden="1" x14ac:dyDescent="0.25">
      <c r="A37188" t="s">
        <v>77016</v>
      </c>
      <c r="B37188" s="601" t="s">
        <v>23483</v>
      </c>
      <c r="C37188" s="601" t="s">
        <v>737</v>
      </c>
      <c r="D37188" s="601" t="s">
        <v>723</v>
      </c>
      <c r="E37188" t="s">
        <v>49663</v>
      </c>
      <c r="F37188" t="s">
        <v>49664</v>
      </c>
      <c r="G37188" t="s">
        <v>79730</v>
      </c>
      <c r="H37188" t="b">
        <v>0</v>
      </c>
      <c r="I37188" t="s">
        <v>18575</v>
      </c>
      <c r="K37188" t="str">
        <f t="shared" si="4067"/>
        <v>C34.07_R0140_C0050_S0017</v>
      </c>
      <c r="N37188"/>
      <c r="O37188" t="s">
        <v>79734</v>
      </c>
      <c r="P37188" t="str">
        <f t="shared" si="4068"/>
        <v>C 34.07</v>
      </c>
      <c r="Q37188" t="str">
        <f t="shared" si="4069"/>
        <v>C 34.07</v>
      </c>
      <c r="R37188" t="str">
        <f t="shared" si="4070"/>
        <v>C 34.07</v>
      </c>
      <c r="S37188" t="str">
        <f t="shared" si="4071"/>
        <v>C 34.07</v>
      </c>
      <c r="T37188" t="str">
        <f t="shared" si="4072"/>
        <v>C 34.07</v>
      </c>
      <c r="Y37188" t="str">
        <f t="shared" si="4073"/>
        <v>C 34.07017140050</v>
      </c>
    </row>
    <row r="37189" spans="1:25" hidden="1" x14ac:dyDescent="0.25">
      <c r="A37189" t="s">
        <v>77016</v>
      </c>
      <c r="B37189" s="601" t="s">
        <v>23483</v>
      </c>
      <c r="C37189" s="601" t="s">
        <v>737</v>
      </c>
      <c r="D37189" s="601" t="s">
        <v>725</v>
      </c>
      <c r="E37189" t="s">
        <v>817</v>
      </c>
      <c r="F37189" t="s">
        <v>24032</v>
      </c>
      <c r="G37189" t="s">
        <v>79728</v>
      </c>
      <c r="H37189" t="b">
        <v>0</v>
      </c>
      <c r="I37189" t="s">
        <v>2711</v>
      </c>
      <c r="K37189" t="str">
        <f t="shared" si="4067"/>
        <v>C34.07_R0140_C0060_S0017</v>
      </c>
      <c r="N37189" s="602"/>
      <c r="O37189" t="s">
        <v>79735</v>
      </c>
      <c r="P37189" t="str">
        <f t="shared" si="4068"/>
        <v>C 34.07</v>
      </c>
      <c r="Q37189" t="str">
        <f t="shared" si="4069"/>
        <v>C 34.07</v>
      </c>
      <c r="R37189" t="str">
        <f t="shared" si="4070"/>
        <v>C 34.07</v>
      </c>
      <c r="S37189" t="str">
        <f t="shared" si="4071"/>
        <v>C 34.07</v>
      </c>
      <c r="T37189" t="str">
        <f t="shared" si="4072"/>
        <v>C 34.07</v>
      </c>
      <c r="Y37189" t="str">
        <f t="shared" si="4073"/>
        <v>C 34.07017140060</v>
      </c>
    </row>
    <row r="37190" spans="1:25" x14ac:dyDescent="0.25">
      <c r="A37190" t="s">
        <v>77016</v>
      </c>
      <c r="B37190" s="601" t="s">
        <v>23483</v>
      </c>
      <c r="C37190" s="601" t="s">
        <v>737</v>
      </c>
      <c r="D37190" s="601" t="s">
        <v>727</v>
      </c>
      <c r="E37190" t="s">
        <v>77025</v>
      </c>
      <c r="F37190" t="s">
        <v>77026</v>
      </c>
      <c r="G37190" t="s">
        <v>79730</v>
      </c>
      <c r="H37190" t="b">
        <v>0</v>
      </c>
      <c r="I37190" t="s">
        <v>23447</v>
      </c>
      <c r="K37190" t="str">
        <f t="shared" si="4067"/>
        <v>C34.07_R0140_C0070_S0017</v>
      </c>
      <c r="O37190" t="s">
        <v>79736</v>
      </c>
      <c r="P37190" t="str">
        <f t="shared" si="4068"/>
        <v>C 34.07</v>
      </c>
      <c r="Q37190" t="str">
        <f t="shared" si="4069"/>
        <v>C 34.07</v>
      </c>
      <c r="R37190" t="str">
        <f t="shared" si="4070"/>
        <v>C 34.07</v>
      </c>
      <c r="S37190" t="str">
        <f t="shared" si="4071"/>
        <v>C 34.07</v>
      </c>
      <c r="T37190" t="str">
        <f t="shared" si="4072"/>
        <v>C 34.07</v>
      </c>
      <c r="Y37190" t="str">
        <f t="shared" si="4073"/>
        <v>C 34.07017140070</v>
      </c>
    </row>
    <row r="37191" spans="1:25" hidden="1" x14ac:dyDescent="0.25">
      <c r="A37191" t="s">
        <v>77016</v>
      </c>
      <c r="B37191" s="601" t="s">
        <v>23483</v>
      </c>
      <c r="C37191" s="601" t="s">
        <v>738</v>
      </c>
      <c r="D37191" s="601" t="s">
        <v>548</v>
      </c>
      <c r="E37191" t="s">
        <v>518</v>
      </c>
      <c r="F37191" t="s">
        <v>40415</v>
      </c>
      <c r="G37191" t="s">
        <v>79737</v>
      </c>
      <c r="H37191" t="b">
        <v>0</v>
      </c>
      <c r="I37191" t="s">
        <v>2711</v>
      </c>
      <c r="K37191" t="str">
        <f t="shared" si="4067"/>
        <v>C34.07_R0150_C0010_S0017</v>
      </c>
      <c r="N37191" s="602"/>
      <c r="O37191" t="s">
        <v>79738</v>
      </c>
      <c r="P37191" t="str">
        <f t="shared" si="4068"/>
        <v>C 34.07</v>
      </c>
      <c r="Q37191" t="str">
        <f t="shared" si="4069"/>
        <v>C 34.07</v>
      </c>
      <c r="R37191" t="str">
        <f t="shared" si="4070"/>
        <v>C 34.07</v>
      </c>
      <c r="S37191" t="str">
        <f t="shared" si="4071"/>
        <v>C 34.07</v>
      </c>
      <c r="T37191" t="str">
        <f t="shared" si="4072"/>
        <v>C 34.07</v>
      </c>
      <c r="Y37191" t="str">
        <f t="shared" si="4073"/>
        <v>C 34.07017150010</v>
      </c>
    </row>
    <row r="37192" spans="1:25" x14ac:dyDescent="0.25">
      <c r="A37192" t="s">
        <v>77016</v>
      </c>
      <c r="B37192" s="601" t="s">
        <v>23483</v>
      </c>
      <c r="C37192" s="601" t="s">
        <v>738</v>
      </c>
      <c r="D37192" s="601" t="s">
        <v>561</v>
      </c>
      <c r="E37192" t="s">
        <v>40392</v>
      </c>
      <c r="F37192" t="s">
        <v>40393</v>
      </c>
      <c r="G37192" t="s">
        <v>79739</v>
      </c>
      <c r="H37192" t="b">
        <v>0</v>
      </c>
      <c r="I37192" t="s">
        <v>23447</v>
      </c>
      <c r="K37192" t="str">
        <f t="shared" si="4067"/>
        <v>C34.07_R0150_C0020_S0017</v>
      </c>
      <c r="O37192" t="s">
        <v>79740</v>
      </c>
      <c r="P37192" t="str">
        <f t="shared" si="4068"/>
        <v>C 34.07</v>
      </c>
      <c r="Q37192" t="str">
        <f t="shared" si="4069"/>
        <v>C 34.07</v>
      </c>
      <c r="R37192" t="str">
        <f t="shared" si="4070"/>
        <v>C 34.07</v>
      </c>
      <c r="S37192" t="str">
        <f t="shared" si="4071"/>
        <v>C 34.07</v>
      </c>
      <c r="T37192" t="str">
        <f t="shared" si="4072"/>
        <v>C 34.07</v>
      </c>
      <c r="Y37192" t="str">
        <f t="shared" si="4073"/>
        <v>C 34.07017150020</v>
      </c>
    </row>
    <row r="37193" spans="1:25" hidden="1" x14ac:dyDescent="0.25">
      <c r="A37193" t="s">
        <v>77016</v>
      </c>
      <c r="B37193" s="601" t="s">
        <v>23483</v>
      </c>
      <c r="C37193" s="601" t="s">
        <v>738</v>
      </c>
      <c r="D37193" s="601" t="s">
        <v>719</v>
      </c>
      <c r="E37193" t="s">
        <v>610</v>
      </c>
      <c r="F37193" t="s">
        <v>40462</v>
      </c>
      <c r="G37193" t="s">
        <v>79739</v>
      </c>
      <c r="H37193" t="b">
        <v>0</v>
      </c>
      <c r="I37193" t="s">
        <v>18575</v>
      </c>
      <c r="K37193" t="str">
        <f t="shared" si="4067"/>
        <v>C34.07_R0150_C0030_S0017</v>
      </c>
      <c r="N37193"/>
      <c r="O37193" t="s">
        <v>79741</v>
      </c>
      <c r="P37193" t="str">
        <f t="shared" si="4068"/>
        <v>C 34.07</v>
      </c>
      <c r="Q37193" t="str">
        <f t="shared" si="4069"/>
        <v>C 34.07</v>
      </c>
      <c r="R37193" t="str">
        <f t="shared" si="4070"/>
        <v>C 34.07</v>
      </c>
      <c r="S37193" t="str">
        <f t="shared" si="4071"/>
        <v>C 34.07</v>
      </c>
      <c r="T37193" t="str">
        <f t="shared" si="4072"/>
        <v>C 34.07</v>
      </c>
      <c r="Y37193" t="str">
        <f t="shared" si="4073"/>
        <v>C 34.07017150030</v>
      </c>
    </row>
    <row r="37194" spans="1:25" x14ac:dyDescent="0.25">
      <c r="A37194" t="s">
        <v>77016</v>
      </c>
      <c r="B37194" s="601" t="s">
        <v>23483</v>
      </c>
      <c r="C37194" s="601" t="s">
        <v>738</v>
      </c>
      <c r="D37194" s="601" t="s">
        <v>721</v>
      </c>
      <c r="E37194" t="s">
        <v>40442</v>
      </c>
      <c r="F37194" t="s">
        <v>40443</v>
      </c>
      <c r="G37194" t="s">
        <v>79739</v>
      </c>
      <c r="H37194" t="b">
        <v>0</v>
      </c>
      <c r="I37194" t="s">
        <v>23447</v>
      </c>
      <c r="K37194" t="str">
        <f t="shared" si="4067"/>
        <v>C34.07_R0150_C0040_S0017</v>
      </c>
      <c r="O37194" t="s">
        <v>79742</v>
      </c>
      <c r="P37194" t="str">
        <f t="shared" si="4068"/>
        <v>C 34.07</v>
      </c>
      <c r="Q37194" t="str">
        <f t="shared" si="4069"/>
        <v>C 34.07</v>
      </c>
      <c r="R37194" t="str">
        <f t="shared" si="4070"/>
        <v>C 34.07</v>
      </c>
      <c r="S37194" t="str">
        <f t="shared" si="4071"/>
        <v>C 34.07</v>
      </c>
      <c r="T37194" t="str">
        <f t="shared" si="4072"/>
        <v>C 34.07</v>
      </c>
      <c r="Y37194" t="str">
        <f t="shared" si="4073"/>
        <v>C 34.07017150040</v>
      </c>
    </row>
    <row r="37195" spans="1:25" hidden="1" x14ac:dyDescent="0.25">
      <c r="A37195" t="s">
        <v>77016</v>
      </c>
      <c r="B37195" s="601" t="s">
        <v>23483</v>
      </c>
      <c r="C37195" s="601" t="s">
        <v>738</v>
      </c>
      <c r="D37195" s="601" t="s">
        <v>723</v>
      </c>
      <c r="E37195" t="s">
        <v>49663</v>
      </c>
      <c r="F37195" t="s">
        <v>49664</v>
      </c>
      <c r="G37195" t="s">
        <v>79739</v>
      </c>
      <c r="H37195" t="b">
        <v>0</v>
      </c>
      <c r="I37195" t="s">
        <v>18575</v>
      </c>
      <c r="K37195" t="str">
        <f t="shared" si="4067"/>
        <v>C34.07_R0150_C0050_S0017</v>
      </c>
      <c r="N37195"/>
      <c r="O37195" t="s">
        <v>79743</v>
      </c>
      <c r="P37195" t="str">
        <f t="shared" si="4068"/>
        <v>C 34.07</v>
      </c>
      <c r="Q37195" t="str">
        <f t="shared" si="4069"/>
        <v>C 34.07</v>
      </c>
      <c r="R37195" t="str">
        <f t="shared" si="4070"/>
        <v>C 34.07</v>
      </c>
      <c r="S37195" t="str">
        <f t="shared" si="4071"/>
        <v>C 34.07</v>
      </c>
      <c r="T37195" t="str">
        <f t="shared" si="4072"/>
        <v>C 34.07</v>
      </c>
      <c r="Y37195" t="str">
        <f t="shared" si="4073"/>
        <v>C 34.07017150050</v>
      </c>
    </row>
    <row r="37196" spans="1:25" hidden="1" x14ac:dyDescent="0.25">
      <c r="A37196" t="s">
        <v>77016</v>
      </c>
      <c r="B37196" s="601" t="s">
        <v>23483</v>
      </c>
      <c r="C37196" s="601" t="s">
        <v>738</v>
      </c>
      <c r="D37196" s="601" t="s">
        <v>725</v>
      </c>
      <c r="E37196" t="s">
        <v>817</v>
      </c>
      <c r="F37196" t="s">
        <v>24032</v>
      </c>
      <c r="G37196" t="s">
        <v>79737</v>
      </c>
      <c r="H37196" t="b">
        <v>0</v>
      </c>
      <c r="I37196" t="s">
        <v>2711</v>
      </c>
      <c r="K37196" t="str">
        <f t="shared" si="4067"/>
        <v>C34.07_R0150_C0060_S0017</v>
      </c>
      <c r="N37196" s="602"/>
      <c r="O37196" t="s">
        <v>79744</v>
      </c>
      <c r="P37196" t="str">
        <f t="shared" si="4068"/>
        <v>C 34.07</v>
      </c>
      <c r="Q37196" t="str">
        <f t="shared" si="4069"/>
        <v>C 34.07</v>
      </c>
      <c r="R37196" t="str">
        <f t="shared" si="4070"/>
        <v>C 34.07</v>
      </c>
      <c r="S37196" t="str">
        <f t="shared" si="4071"/>
        <v>C 34.07</v>
      </c>
      <c r="T37196" t="str">
        <f t="shared" si="4072"/>
        <v>C 34.07</v>
      </c>
      <c r="Y37196" t="str">
        <f t="shared" si="4073"/>
        <v>C 34.07017150060</v>
      </c>
    </row>
    <row r="37197" spans="1:25" x14ac:dyDescent="0.25">
      <c r="A37197" t="s">
        <v>77016</v>
      </c>
      <c r="B37197" s="601" t="s">
        <v>23483</v>
      </c>
      <c r="C37197" s="601" t="s">
        <v>738</v>
      </c>
      <c r="D37197" s="601" t="s">
        <v>727</v>
      </c>
      <c r="E37197" t="s">
        <v>77025</v>
      </c>
      <c r="F37197" t="s">
        <v>77026</v>
      </c>
      <c r="G37197" t="s">
        <v>79739</v>
      </c>
      <c r="H37197" t="b">
        <v>0</v>
      </c>
      <c r="I37197" t="s">
        <v>23447</v>
      </c>
      <c r="K37197" t="str">
        <f t="shared" si="4067"/>
        <v>C34.07_R0150_C0070_S0017</v>
      </c>
      <c r="O37197" t="s">
        <v>79745</v>
      </c>
      <c r="P37197" t="str">
        <f t="shared" si="4068"/>
        <v>C 34.07</v>
      </c>
      <c r="Q37197" t="str">
        <f t="shared" si="4069"/>
        <v>C 34.07</v>
      </c>
      <c r="R37197" t="str">
        <f t="shared" si="4070"/>
        <v>C 34.07</v>
      </c>
      <c r="S37197" t="str">
        <f t="shared" si="4071"/>
        <v>C 34.07</v>
      </c>
      <c r="T37197" t="str">
        <f t="shared" si="4072"/>
        <v>C 34.07</v>
      </c>
      <c r="Y37197" t="str">
        <f t="shared" si="4073"/>
        <v>C 34.07017150070</v>
      </c>
    </row>
    <row r="37198" spans="1:25" hidden="1" x14ac:dyDescent="0.25">
      <c r="A37198" t="s">
        <v>77016</v>
      </c>
      <c r="B37198" s="601" t="s">
        <v>23483</v>
      </c>
      <c r="C37198" s="601" t="s">
        <v>740</v>
      </c>
      <c r="D37198" s="601" t="s">
        <v>548</v>
      </c>
      <c r="E37198" t="s">
        <v>518</v>
      </c>
      <c r="F37198" t="s">
        <v>40415</v>
      </c>
      <c r="G37198" t="s">
        <v>79746</v>
      </c>
      <c r="H37198" t="b">
        <v>0</v>
      </c>
      <c r="I37198" t="s">
        <v>2711</v>
      </c>
      <c r="K37198" t="str">
        <f t="shared" si="4067"/>
        <v>C34.07_R0160_C0010_S0017</v>
      </c>
      <c r="N37198" s="602"/>
      <c r="O37198" t="s">
        <v>79747</v>
      </c>
      <c r="P37198" t="str">
        <f t="shared" si="4068"/>
        <v>C 34.07</v>
      </c>
      <c r="Q37198" t="str">
        <f t="shared" si="4069"/>
        <v>C 34.07</v>
      </c>
      <c r="R37198" t="str">
        <f t="shared" si="4070"/>
        <v>C 34.07</v>
      </c>
      <c r="S37198" t="str">
        <f t="shared" si="4071"/>
        <v>C 34.07</v>
      </c>
      <c r="T37198" t="str">
        <f t="shared" si="4072"/>
        <v>C 34.07</v>
      </c>
      <c r="Y37198" t="str">
        <f t="shared" si="4073"/>
        <v>C 34.07017160010</v>
      </c>
    </row>
    <row r="37199" spans="1:25" x14ac:dyDescent="0.25">
      <c r="A37199" t="s">
        <v>77016</v>
      </c>
      <c r="B37199" s="601" t="s">
        <v>23483</v>
      </c>
      <c r="C37199" s="601" t="s">
        <v>740</v>
      </c>
      <c r="D37199" s="601" t="s">
        <v>561</v>
      </c>
      <c r="E37199" t="s">
        <v>40392</v>
      </c>
      <c r="F37199" t="s">
        <v>40393</v>
      </c>
      <c r="G37199" t="s">
        <v>79748</v>
      </c>
      <c r="H37199" t="b">
        <v>0</v>
      </c>
      <c r="I37199" t="s">
        <v>23447</v>
      </c>
      <c r="K37199" t="str">
        <f t="shared" si="4067"/>
        <v>C34.07_R0160_C0020_S0017</v>
      </c>
      <c r="O37199" t="s">
        <v>79749</v>
      </c>
      <c r="P37199" t="str">
        <f t="shared" si="4068"/>
        <v>C 34.07</v>
      </c>
      <c r="Q37199" t="str">
        <f t="shared" si="4069"/>
        <v>C 34.07</v>
      </c>
      <c r="R37199" t="str">
        <f t="shared" si="4070"/>
        <v>C 34.07</v>
      </c>
      <c r="S37199" t="str">
        <f t="shared" si="4071"/>
        <v>C 34.07</v>
      </c>
      <c r="T37199" t="str">
        <f t="shared" si="4072"/>
        <v>C 34.07</v>
      </c>
      <c r="Y37199" t="str">
        <f t="shared" si="4073"/>
        <v>C 34.07017160020</v>
      </c>
    </row>
    <row r="37200" spans="1:25" hidden="1" x14ac:dyDescent="0.25">
      <c r="A37200" t="s">
        <v>77016</v>
      </c>
      <c r="B37200" s="601" t="s">
        <v>23483</v>
      </c>
      <c r="C37200" s="601" t="s">
        <v>740</v>
      </c>
      <c r="D37200" s="601" t="s">
        <v>719</v>
      </c>
      <c r="E37200" t="s">
        <v>610</v>
      </c>
      <c r="F37200" t="s">
        <v>40462</v>
      </c>
      <c r="G37200" t="s">
        <v>79748</v>
      </c>
      <c r="H37200" t="b">
        <v>0</v>
      </c>
      <c r="I37200" t="s">
        <v>18575</v>
      </c>
      <c r="K37200" t="str">
        <f t="shared" si="4067"/>
        <v>C34.07_R0160_C0030_S0017</v>
      </c>
      <c r="N37200"/>
      <c r="O37200" t="s">
        <v>79750</v>
      </c>
      <c r="P37200" t="str">
        <f t="shared" si="4068"/>
        <v>C 34.07</v>
      </c>
      <c r="Q37200" t="str">
        <f t="shared" si="4069"/>
        <v>C 34.07</v>
      </c>
      <c r="R37200" t="str">
        <f t="shared" si="4070"/>
        <v>C 34.07</v>
      </c>
      <c r="S37200" t="str">
        <f t="shared" si="4071"/>
        <v>C 34.07</v>
      </c>
      <c r="T37200" t="str">
        <f t="shared" si="4072"/>
        <v>C 34.07</v>
      </c>
      <c r="Y37200" t="str">
        <f t="shared" si="4073"/>
        <v>C 34.07017160030</v>
      </c>
    </row>
    <row r="37201" spans="1:25" x14ac:dyDescent="0.25">
      <c r="A37201" t="s">
        <v>77016</v>
      </c>
      <c r="B37201" s="601" t="s">
        <v>23483</v>
      </c>
      <c r="C37201" s="601" t="s">
        <v>740</v>
      </c>
      <c r="D37201" s="601" t="s">
        <v>721</v>
      </c>
      <c r="E37201" t="s">
        <v>40442</v>
      </c>
      <c r="F37201" t="s">
        <v>40443</v>
      </c>
      <c r="G37201" t="s">
        <v>79748</v>
      </c>
      <c r="H37201" t="b">
        <v>0</v>
      </c>
      <c r="I37201" t="s">
        <v>23447</v>
      </c>
      <c r="K37201" t="str">
        <f t="shared" si="4067"/>
        <v>C34.07_R0160_C0040_S0017</v>
      </c>
      <c r="O37201" t="s">
        <v>79751</v>
      </c>
      <c r="P37201" t="str">
        <f t="shared" si="4068"/>
        <v>C 34.07</v>
      </c>
      <c r="Q37201" t="str">
        <f t="shared" si="4069"/>
        <v>C 34.07</v>
      </c>
      <c r="R37201" t="str">
        <f t="shared" si="4070"/>
        <v>C 34.07</v>
      </c>
      <c r="S37201" t="str">
        <f t="shared" si="4071"/>
        <v>C 34.07</v>
      </c>
      <c r="T37201" t="str">
        <f t="shared" si="4072"/>
        <v>C 34.07</v>
      </c>
      <c r="Y37201" t="str">
        <f t="shared" si="4073"/>
        <v>C 34.07017160040</v>
      </c>
    </row>
    <row r="37202" spans="1:25" hidden="1" x14ac:dyDescent="0.25">
      <c r="A37202" t="s">
        <v>77016</v>
      </c>
      <c r="B37202" s="601" t="s">
        <v>23483</v>
      </c>
      <c r="C37202" s="601" t="s">
        <v>740</v>
      </c>
      <c r="D37202" s="601" t="s">
        <v>723</v>
      </c>
      <c r="E37202" t="s">
        <v>49663</v>
      </c>
      <c r="F37202" t="s">
        <v>49664</v>
      </c>
      <c r="G37202" t="s">
        <v>79748</v>
      </c>
      <c r="H37202" t="b">
        <v>0</v>
      </c>
      <c r="I37202" t="s">
        <v>18575</v>
      </c>
      <c r="K37202" t="str">
        <f t="shared" si="4067"/>
        <v>C34.07_R0160_C0050_S0017</v>
      </c>
      <c r="N37202"/>
      <c r="O37202" t="s">
        <v>79752</v>
      </c>
      <c r="P37202" t="str">
        <f t="shared" si="4068"/>
        <v>C 34.07</v>
      </c>
      <c r="Q37202" t="str">
        <f t="shared" si="4069"/>
        <v>C 34.07</v>
      </c>
      <c r="R37202" t="str">
        <f t="shared" si="4070"/>
        <v>C 34.07</v>
      </c>
      <c r="S37202" t="str">
        <f t="shared" si="4071"/>
        <v>C 34.07</v>
      </c>
      <c r="T37202" t="str">
        <f t="shared" si="4072"/>
        <v>C 34.07</v>
      </c>
      <c r="Y37202" t="str">
        <f t="shared" si="4073"/>
        <v>C 34.07017160050</v>
      </c>
    </row>
    <row r="37203" spans="1:25" hidden="1" x14ac:dyDescent="0.25">
      <c r="A37203" t="s">
        <v>77016</v>
      </c>
      <c r="B37203" s="601" t="s">
        <v>23483</v>
      </c>
      <c r="C37203" s="601" t="s">
        <v>740</v>
      </c>
      <c r="D37203" s="601" t="s">
        <v>725</v>
      </c>
      <c r="E37203" t="s">
        <v>817</v>
      </c>
      <c r="F37203" t="s">
        <v>24032</v>
      </c>
      <c r="G37203" t="s">
        <v>79746</v>
      </c>
      <c r="H37203" t="b">
        <v>0</v>
      </c>
      <c r="I37203" t="s">
        <v>2711</v>
      </c>
      <c r="K37203" t="str">
        <f t="shared" si="4067"/>
        <v>C34.07_R0160_C0060_S0017</v>
      </c>
      <c r="N37203" s="602"/>
      <c r="O37203" t="s">
        <v>79753</v>
      </c>
      <c r="P37203" t="str">
        <f t="shared" si="4068"/>
        <v>C 34.07</v>
      </c>
      <c r="Q37203" t="str">
        <f t="shared" si="4069"/>
        <v>C 34.07</v>
      </c>
      <c r="R37203" t="str">
        <f t="shared" si="4070"/>
        <v>C 34.07</v>
      </c>
      <c r="S37203" t="str">
        <f t="shared" si="4071"/>
        <v>C 34.07</v>
      </c>
      <c r="T37203" t="str">
        <f t="shared" si="4072"/>
        <v>C 34.07</v>
      </c>
      <c r="Y37203" t="str">
        <f t="shared" si="4073"/>
        <v>C 34.07017160060</v>
      </c>
    </row>
    <row r="37204" spans="1:25" x14ac:dyDescent="0.25">
      <c r="A37204" t="s">
        <v>77016</v>
      </c>
      <c r="B37204" s="601" t="s">
        <v>23483</v>
      </c>
      <c r="C37204" s="601" t="s">
        <v>740</v>
      </c>
      <c r="D37204" s="601" t="s">
        <v>727</v>
      </c>
      <c r="E37204" t="s">
        <v>77025</v>
      </c>
      <c r="F37204" t="s">
        <v>77026</v>
      </c>
      <c r="G37204" t="s">
        <v>79748</v>
      </c>
      <c r="H37204" t="b">
        <v>0</v>
      </c>
      <c r="I37204" t="s">
        <v>23447</v>
      </c>
      <c r="K37204" t="str">
        <f t="shared" si="4067"/>
        <v>C34.07_R0160_C0070_S0017</v>
      </c>
      <c r="O37204" t="s">
        <v>79754</v>
      </c>
      <c r="P37204" t="str">
        <f t="shared" si="4068"/>
        <v>C 34.07</v>
      </c>
      <c r="Q37204" t="str">
        <f t="shared" si="4069"/>
        <v>C 34.07</v>
      </c>
      <c r="R37204" t="str">
        <f t="shared" si="4070"/>
        <v>C 34.07</v>
      </c>
      <c r="S37204" t="str">
        <f t="shared" si="4071"/>
        <v>C 34.07</v>
      </c>
      <c r="T37204" t="str">
        <f t="shared" si="4072"/>
        <v>C 34.07</v>
      </c>
      <c r="Y37204" t="str">
        <f t="shared" si="4073"/>
        <v>C 34.07017160070</v>
      </c>
    </row>
    <row r="37205" spans="1:25" hidden="1" x14ac:dyDescent="0.25">
      <c r="A37205" t="s">
        <v>77016</v>
      </c>
      <c r="B37205" s="601" t="s">
        <v>23483</v>
      </c>
      <c r="C37205" s="601" t="s">
        <v>741</v>
      </c>
      <c r="D37205" s="601" t="s">
        <v>548</v>
      </c>
      <c r="E37205" t="s">
        <v>518</v>
      </c>
      <c r="F37205" t="s">
        <v>40415</v>
      </c>
      <c r="G37205" t="s">
        <v>79755</v>
      </c>
      <c r="H37205" t="b">
        <v>0</v>
      </c>
      <c r="I37205" t="s">
        <v>2711</v>
      </c>
      <c r="K37205" t="str">
        <f t="shared" si="4067"/>
        <v>C34.07_R0170_C0010_S0017</v>
      </c>
      <c r="N37205" s="602"/>
      <c r="O37205" t="s">
        <v>79756</v>
      </c>
      <c r="P37205" t="str">
        <f t="shared" si="4068"/>
        <v>C 34.07</v>
      </c>
      <c r="Q37205" t="str">
        <f t="shared" si="4069"/>
        <v>C 34.07</v>
      </c>
      <c r="R37205" t="str">
        <f t="shared" si="4070"/>
        <v>C 34.07</v>
      </c>
      <c r="S37205" t="str">
        <f t="shared" si="4071"/>
        <v>C 34.07</v>
      </c>
      <c r="T37205" t="str">
        <f t="shared" si="4072"/>
        <v>C 34.07</v>
      </c>
      <c r="Y37205" t="str">
        <f t="shared" si="4073"/>
        <v>C 34.07017170010</v>
      </c>
    </row>
    <row r="37206" spans="1:25" x14ac:dyDescent="0.25">
      <c r="A37206" t="s">
        <v>77016</v>
      </c>
      <c r="B37206" s="601" t="s">
        <v>23483</v>
      </c>
      <c r="C37206" s="601" t="s">
        <v>741</v>
      </c>
      <c r="D37206" s="601" t="s">
        <v>561</v>
      </c>
      <c r="E37206" t="s">
        <v>40392</v>
      </c>
      <c r="F37206" t="s">
        <v>40393</v>
      </c>
      <c r="G37206" t="s">
        <v>79757</v>
      </c>
      <c r="H37206" t="b">
        <v>0</v>
      </c>
      <c r="I37206" t="s">
        <v>23447</v>
      </c>
      <c r="K37206" t="str">
        <f t="shared" si="4067"/>
        <v>C34.07_R0170_C0020_S0017</v>
      </c>
      <c r="O37206" t="s">
        <v>79758</v>
      </c>
      <c r="P37206" t="str">
        <f t="shared" si="4068"/>
        <v>C 34.07</v>
      </c>
      <c r="Q37206" t="str">
        <f t="shared" si="4069"/>
        <v>C 34.07</v>
      </c>
      <c r="R37206" t="str">
        <f t="shared" si="4070"/>
        <v>C 34.07</v>
      </c>
      <c r="S37206" t="str">
        <f t="shared" si="4071"/>
        <v>C 34.07</v>
      </c>
      <c r="T37206" t="str">
        <f t="shared" si="4072"/>
        <v>C 34.07</v>
      </c>
      <c r="Y37206" t="str">
        <f t="shared" si="4073"/>
        <v>C 34.07017170020</v>
      </c>
    </row>
    <row r="37207" spans="1:25" hidden="1" x14ac:dyDescent="0.25">
      <c r="A37207" t="s">
        <v>77016</v>
      </c>
      <c r="B37207" s="601" t="s">
        <v>23483</v>
      </c>
      <c r="C37207" s="601" t="s">
        <v>741</v>
      </c>
      <c r="D37207" s="601" t="s">
        <v>719</v>
      </c>
      <c r="E37207" t="s">
        <v>610</v>
      </c>
      <c r="F37207" t="s">
        <v>40462</v>
      </c>
      <c r="G37207" t="s">
        <v>79757</v>
      </c>
      <c r="H37207" t="b">
        <v>0</v>
      </c>
      <c r="I37207" t="s">
        <v>18575</v>
      </c>
      <c r="K37207" t="str">
        <f t="shared" si="4067"/>
        <v>C34.07_R0170_C0030_S0017</v>
      </c>
      <c r="N37207"/>
      <c r="O37207" t="s">
        <v>79759</v>
      </c>
      <c r="P37207" t="str">
        <f t="shared" si="4068"/>
        <v>C 34.07</v>
      </c>
      <c r="Q37207" t="str">
        <f t="shared" si="4069"/>
        <v>C 34.07</v>
      </c>
      <c r="R37207" t="str">
        <f t="shared" si="4070"/>
        <v>C 34.07</v>
      </c>
      <c r="S37207" t="str">
        <f t="shared" si="4071"/>
        <v>C 34.07</v>
      </c>
      <c r="T37207" t="str">
        <f t="shared" si="4072"/>
        <v>C 34.07</v>
      </c>
      <c r="Y37207" t="str">
        <f t="shared" si="4073"/>
        <v>C 34.07017170030</v>
      </c>
    </row>
    <row r="37208" spans="1:25" x14ac:dyDescent="0.25">
      <c r="A37208" t="s">
        <v>77016</v>
      </c>
      <c r="B37208" s="601" t="s">
        <v>23483</v>
      </c>
      <c r="C37208" s="601" t="s">
        <v>741</v>
      </c>
      <c r="D37208" s="601" t="s">
        <v>721</v>
      </c>
      <c r="E37208" t="s">
        <v>40442</v>
      </c>
      <c r="F37208" t="s">
        <v>40443</v>
      </c>
      <c r="G37208" t="s">
        <v>79757</v>
      </c>
      <c r="H37208" t="b">
        <v>0</v>
      </c>
      <c r="I37208" t="s">
        <v>23447</v>
      </c>
      <c r="K37208" t="str">
        <f t="shared" si="4067"/>
        <v>C34.07_R0170_C0040_S0017</v>
      </c>
      <c r="O37208" t="s">
        <v>79760</v>
      </c>
      <c r="P37208" t="str">
        <f t="shared" si="4068"/>
        <v>C 34.07</v>
      </c>
      <c r="Q37208" t="str">
        <f t="shared" si="4069"/>
        <v>C 34.07</v>
      </c>
      <c r="R37208" t="str">
        <f t="shared" si="4070"/>
        <v>C 34.07</v>
      </c>
      <c r="S37208" t="str">
        <f t="shared" si="4071"/>
        <v>C 34.07</v>
      </c>
      <c r="T37208" t="str">
        <f t="shared" si="4072"/>
        <v>C 34.07</v>
      </c>
      <c r="Y37208" t="str">
        <f t="shared" si="4073"/>
        <v>C 34.07017170040</v>
      </c>
    </row>
    <row r="37209" spans="1:25" hidden="1" x14ac:dyDescent="0.25">
      <c r="A37209" t="s">
        <v>77016</v>
      </c>
      <c r="B37209" s="601" t="s">
        <v>23483</v>
      </c>
      <c r="C37209" s="601" t="s">
        <v>741</v>
      </c>
      <c r="D37209" s="601" t="s">
        <v>723</v>
      </c>
      <c r="E37209" t="s">
        <v>49663</v>
      </c>
      <c r="F37209" t="s">
        <v>49664</v>
      </c>
      <c r="G37209" t="s">
        <v>79757</v>
      </c>
      <c r="H37209" t="b">
        <v>0</v>
      </c>
      <c r="I37209" t="s">
        <v>18575</v>
      </c>
      <c r="K37209" t="str">
        <f t="shared" si="4067"/>
        <v>C34.07_R0170_C0050_S0017</v>
      </c>
      <c r="N37209"/>
      <c r="O37209" t="s">
        <v>79761</v>
      </c>
      <c r="P37209" t="str">
        <f t="shared" si="4068"/>
        <v>C 34.07</v>
      </c>
      <c r="Q37209" t="str">
        <f t="shared" si="4069"/>
        <v>C 34.07</v>
      </c>
      <c r="R37209" t="str">
        <f t="shared" si="4070"/>
        <v>C 34.07</v>
      </c>
      <c r="S37209" t="str">
        <f t="shared" si="4071"/>
        <v>C 34.07</v>
      </c>
      <c r="T37209" t="str">
        <f t="shared" si="4072"/>
        <v>C 34.07</v>
      </c>
      <c r="Y37209" t="str">
        <f t="shared" si="4073"/>
        <v>C 34.07017170050</v>
      </c>
    </row>
    <row r="37210" spans="1:25" hidden="1" x14ac:dyDescent="0.25">
      <c r="A37210" t="s">
        <v>77016</v>
      </c>
      <c r="B37210" s="601" t="s">
        <v>23483</v>
      </c>
      <c r="C37210" s="601" t="s">
        <v>741</v>
      </c>
      <c r="D37210" s="601" t="s">
        <v>725</v>
      </c>
      <c r="E37210" t="s">
        <v>817</v>
      </c>
      <c r="F37210" t="s">
        <v>24032</v>
      </c>
      <c r="G37210" t="s">
        <v>79755</v>
      </c>
      <c r="H37210" t="b">
        <v>0</v>
      </c>
      <c r="I37210" t="s">
        <v>2711</v>
      </c>
      <c r="K37210" t="str">
        <f t="shared" si="4067"/>
        <v>C34.07_R0170_C0060_S0017</v>
      </c>
      <c r="N37210" s="602"/>
      <c r="O37210" t="s">
        <v>79762</v>
      </c>
      <c r="P37210" t="str">
        <f t="shared" si="4068"/>
        <v>C 34.07</v>
      </c>
      <c r="Q37210" t="str">
        <f t="shared" si="4069"/>
        <v>C 34.07</v>
      </c>
      <c r="R37210" t="str">
        <f t="shared" si="4070"/>
        <v>C 34.07</v>
      </c>
      <c r="S37210" t="str">
        <f t="shared" si="4071"/>
        <v>C 34.07</v>
      </c>
      <c r="T37210" t="str">
        <f t="shared" si="4072"/>
        <v>C 34.07</v>
      </c>
      <c r="Y37210" t="str">
        <f t="shared" si="4073"/>
        <v>C 34.07017170060</v>
      </c>
    </row>
    <row r="37211" spans="1:25" x14ac:dyDescent="0.25">
      <c r="A37211" t="s">
        <v>77016</v>
      </c>
      <c r="B37211" s="601" t="s">
        <v>23483</v>
      </c>
      <c r="C37211" s="601" t="s">
        <v>741</v>
      </c>
      <c r="D37211" s="601" t="s">
        <v>727</v>
      </c>
      <c r="E37211" t="s">
        <v>77025</v>
      </c>
      <c r="F37211" t="s">
        <v>77026</v>
      </c>
      <c r="G37211" t="s">
        <v>79757</v>
      </c>
      <c r="H37211" t="b">
        <v>0</v>
      </c>
      <c r="I37211" t="s">
        <v>23447</v>
      </c>
      <c r="K37211" t="str">
        <f t="shared" si="4067"/>
        <v>C34.07_R0170_C0070_S0017</v>
      </c>
      <c r="O37211" t="s">
        <v>79763</v>
      </c>
      <c r="P37211" t="str">
        <f t="shared" si="4068"/>
        <v>C 34.07</v>
      </c>
      <c r="Q37211" t="str">
        <f t="shared" si="4069"/>
        <v>C 34.07</v>
      </c>
      <c r="R37211" t="str">
        <f t="shared" si="4070"/>
        <v>C 34.07</v>
      </c>
      <c r="S37211" t="str">
        <f t="shared" si="4071"/>
        <v>C 34.07</v>
      </c>
      <c r="T37211" t="str">
        <f t="shared" si="4072"/>
        <v>C 34.07</v>
      </c>
      <c r="Y37211" t="str">
        <f t="shared" si="4073"/>
        <v>C 34.07017170070</v>
      </c>
    </row>
    <row r="37212" spans="1:25" hidden="1" x14ac:dyDescent="0.25">
      <c r="A37212" t="s">
        <v>77016</v>
      </c>
      <c r="B37212" s="601" t="s">
        <v>23483</v>
      </c>
      <c r="C37212" s="601" t="s">
        <v>742</v>
      </c>
      <c r="D37212" s="601" t="s">
        <v>548</v>
      </c>
      <c r="E37212" t="s">
        <v>518</v>
      </c>
      <c r="F37212" t="s">
        <v>40415</v>
      </c>
      <c r="G37212" t="s">
        <v>79764</v>
      </c>
      <c r="H37212" t="b">
        <v>0</v>
      </c>
      <c r="I37212" t="s">
        <v>2711</v>
      </c>
      <c r="K37212" t="str">
        <f t="shared" si="4067"/>
        <v>C34.07_R0180_C0010_S0017</v>
      </c>
      <c r="N37212" s="602"/>
      <c r="O37212" t="s">
        <v>79765</v>
      </c>
      <c r="P37212" t="str">
        <f t="shared" si="4068"/>
        <v>C 34.07</v>
      </c>
      <c r="Q37212" t="str">
        <f t="shared" si="4069"/>
        <v>C 34.07</v>
      </c>
      <c r="R37212" t="str">
        <f t="shared" si="4070"/>
        <v>C 34.07</v>
      </c>
      <c r="S37212" t="str">
        <f t="shared" si="4071"/>
        <v>C 34.07</v>
      </c>
      <c r="T37212" t="str">
        <f t="shared" si="4072"/>
        <v>C 34.07</v>
      </c>
      <c r="Y37212" t="str">
        <f t="shared" si="4073"/>
        <v>C 34.07017180010</v>
      </c>
    </row>
    <row r="37213" spans="1:25" x14ac:dyDescent="0.25">
      <c r="A37213" t="s">
        <v>77016</v>
      </c>
      <c r="B37213" s="601" t="s">
        <v>23483</v>
      </c>
      <c r="C37213" s="601" t="s">
        <v>742</v>
      </c>
      <c r="D37213" s="601" t="s">
        <v>561</v>
      </c>
      <c r="E37213" t="s">
        <v>40392</v>
      </c>
      <c r="F37213" t="s">
        <v>40393</v>
      </c>
      <c r="G37213" t="s">
        <v>79766</v>
      </c>
      <c r="H37213" t="b">
        <v>0</v>
      </c>
      <c r="I37213" t="s">
        <v>23447</v>
      </c>
      <c r="K37213" t="str">
        <f t="shared" si="4067"/>
        <v>C34.07_R0180_C0020_S0017</v>
      </c>
      <c r="O37213" t="s">
        <v>79767</v>
      </c>
      <c r="P37213" t="str">
        <f t="shared" si="4068"/>
        <v>C 34.07</v>
      </c>
      <c r="Q37213" t="str">
        <f t="shared" si="4069"/>
        <v>C 34.07</v>
      </c>
      <c r="R37213" t="str">
        <f t="shared" si="4070"/>
        <v>C 34.07</v>
      </c>
      <c r="S37213" t="str">
        <f t="shared" si="4071"/>
        <v>C 34.07</v>
      </c>
      <c r="T37213" t="str">
        <f t="shared" si="4072"/>
        <v>C 34.07</v>
      </c>
      <c r="Y37213" t="str">
        <f t="shared" si="4073"/>
        <v>C 34.07017180020</v>
      </c>
    </row>
    <row r="37214" spans="1:25" hidden="1" x14ac:dyDescent="0.25">
      <c r="A37214" t="s">
        <v>77016</v>
      </c>
      <c r="B37214" s="601" t="s">
        <v>23483</v>
      </c>
      <c r="C37214" s="601" t="s">
        <v>742</v>
      </c>
      <c r="D37214" s="601" t="s">
        <v>719</v>
      </c>
      <c r="E37214" t="s">
        <v>610</v>
      </c>
      <c r="F37214" t="s">
        <v>40462</v>
      </c>
      <c r="G37214" t="s">
        <v>79766</v>
      </c>
      <c r="H37214" t="b">
        <v>0</v>
      </c>
      <c r="I37214" t="s">
        <v>18575</v>
      </c>
      <c r="K37214" t="str">
        <f t="shared" si="4067"/>
        <v>C34.07_R0180_C0030_S0017</v>
      </c>
      <c r="N37214"/>
      <c r="O37214" t="s">
        <v>79768</v>
      </c>
      <c r="P37214" t="str">
        <f t="shared" si="4068"/>
        <v>C 34.07</v>
      </c>
      <c r="Q37214" t="str">
        <f t="shared" si="4069"/>
        <v>C 34.07</v>
      </c>
      <c r="R37214" t="str">
        <f t="shared" si="4070"/>
        <v>C 34.07</v>
      </c>
      <c r="S37214" t="str">
        <f t="shared" si="4071"/>
        <v>C 34.07</v>
      </c>
      <c r="T37214" t="str">
        <f t="shared" si="4072"/>
        <v>C 34.07</v>
      </c>
      <c r="Y37214" t="str">
        <f t="shared" si="4073"/>
        <v>C 34.07017180030</v>
      </c>
    </row>
    <row r="37215" spans="1:25" x14ac:dyDescent="0.25">
      <c r="A37215" t="s">
        <v>77016</v>
      </c>
      <c r="B37215" s="601" t="s">
        <v>23483</v>
      </c>
      <c r="C37215" s="601" t="s">
        <v>742</v>
      </c>
      <c r="D37215" s="601" t="s">
        <v>721</v>
      </c>
      <c r="E37215" t="s">
        <v>40442</v>
      </c>
      <c r="F37215" t="s">
        <v>40443</v>
      </c>
      <c r="G37215" t="s">
        <v>79766</v>
      </c>
      <c r="H37215" t="b">
        <v>0</v>
      </c>
      <c r="I37215" t="s">
        <v>23447</v>
      </c>
      <c r="K37215" t="str">
        <f t="shared" si="4067"/>
        <v>C34.07_R0180_C0040_S0017</v>
      </c>
      <c r="O37215" t="s">
        <v>79769</v>
      </c>
      <c r="P37215" t="str">
        <f t="shared" si="4068"/>
        <v>C 34.07</v>
      </c>
      <c r="Q37215" t="str">
        <f t="shared" si="4069"/>
        <v>C 34.07</v>
      </c>
      <c r="R37215" t="str">
        <f t="shared" si="4070"/>
        <v>C 34.07</v>
      </c>
      <c r="S37215" t="str">
        <f t="shared" si="4071"/>
        <v>C 34.07</v>
      </c>
      <c r="T37215" t="str">
        <f t="shared" si="4072"/>
        <v>C 34.07</v>
      </c>
      <c r="Y37215" t="str">
        <f t="shared" si="4073"/>
        <v>C 34.07017180040</v>
      </c>
    </row>
    <row r="37216" spans="1:25" hidden="1" x14ac:dyDescent="0.25">
      <c r="A37216" t="s">
        <v>77016</v>
      </c>
      <c r="B37216" s="601" t="s">
        <v>23483</v>
      </c>
      <c r="C37216" s="601" t="s">
        <v>742</v>
      </c>
      <c r="D37216" s="601" t="s">
        <v>723</v>
      </c>
      <c r="E37216" t="s">
        <v>49663</v>
      </c>
      <c r="F37216" t="s">
        <v>49664</v>
      </c>
      <c r="G37216" t="s">
        <v>79766</v>
      </c>
      <c r="H37216" t="b">
        <v>0</v>
      </c>
      <c r="I37216" t="s">
        <v>18575</v>
      </c>
      <c r="K37216" t="str">
        <f t="shared" si="4067"/>
        <v>C34.07_R0180_C0050_S0017</v>
      </c>
      <c r="N37216"/>
      <c r="O37216" t="s">
        <v>79770</v>
      </c>
      <c r="P37216" t="str">
        <f t="shared" si="4068"/>
        <v>C 34.07</v>
      </c>
      <c r="Q37216" t="str">
        <f t="shared" si="4069"/>
        <v>C 34.07</v>
      </c>
      <c r="R37216" t="str">
        <f t="shared" si="4070"/>
        <v>C 34.07</v>
      </c>
      <c r="S37216" t="str">
        <f t="shared" si="4071"/>
        <v>C 34.07</v>
      </c>
      <c r="T37216" t="str">
        <f t="shared" si="4072"/>
        <v>C 34.07</v>
      </c>
      <c r="Y37216" t="str">
        <f t="shared" si="4073"/>
        <v>C 34.07017180050</v>
      </c>
    </row>
    <row r="37217" spans="1:25" hidden="1" x14ac:dyDescent="0.25">
      <c r="A37217" t="s">
        <v>77016</v>
      </c>
      <c r="B37217" s="601" t="s">
        <v>23483</v>
      </c>
      <c r="C37217" s="601" t="s">
        <v>742</v>
      </c>
      <c r="D37217" s="601" t="s">
        <v>725</v>
      </c>
      <c r="E37217" t="s">
        <v>817</v>
      </c>
      <c r="F37217" t="s">
        <v>24032</v>
      </c>
      <c r="G37217" t="s">
        <v>79764</v>
      </c>
      <c r="H37217" t="b">
        <v>0</v>
      </c>
      <c r="I37217" t="s">
        <v>2711</v>
      </c>
      <c r="K37217" t="str">
        <f t="shared" si="4067"/>
        <v>C34.07_R0180_C0060_S0017</v>
      </c>
      <c r="N37217" s="602"/>
      <c r="O37217" t="s">
        <v>79771</v>
      </c>
      <c r="P37217" t="str">
        <f t="shared" si="4068"/>
        <v>C 34.07</v>
      </c>
      <c r="Q37217" t="str">
        <f t="shared" si="4069"/>
        <v>C 34.07</v>
      </c>
      <c r="R37217" t="str">
        <f t="shared" si="4070"/>
        <v>C 34.07</v>
      </c>
      <c r="S37217" t="str">
        <f t="shared" si="4071"/>
        <v>C 34.07</v>
      </c>
      <c r="T37217" t="str">
        <f t="shared" si="4072"/>
        <v>C 34.07</v>
      </c>
      <c r="Y37217" t="str">
        <f t="shared" si="4073"/>
        <v>C 34.07017180060</v>
      </c>
    </row>
    <row r="37218" spans="1:25" x14ac:dyDescent="0.25">
      <c r="A37218" t="s">
        <v>77016</v>
      </c>
      <c r="B37218" s="601" t="s">
        <v>23483</v>
      </c>
      <c r="C37218" s="601" t="s">
        <v>742</v>
      </c>
      <c r="D37218" s="601" t="s">
        <v>727</v>
      </c>
      <c r="E37218" t="s">
        <v>77025</v>
      </c>
      <c r="F37218" t="s">
        <v>77026</v>
      </c>
      <c r="G37218" t="s">
        <v>79766</v>
      </c>
      <c r="H37218" t="b">
        <v>0</v>
      </c>
      <c r="I37218" t="s">
        <v>23447</v>
      </c>
      <c r="K37218" t="str">
        <f t="shared" si="4067"/>
        <v>C34.07_R0180_C0070_S0017</v>
      </c>
      <c r="O37218" t="s">
        <v>79772</v>
      </c>
      <c r="P37218" t="str">
        <f t="shared" si="4068"/>
        <v>C 34.07</v>
      </c>
      <c r="Q37218" t="str">
        <f t="shared" si="4069"/>
        <v>C 34.07</v>
      </c>
      <c r="R37218" t="str">
        <f t="shared" si="4070"/>
        <v>C 34.07</v>
      </c>
      <c r="S37218" t="str">
        <f t="shared" si="4071"/>
        <v>C 34.07</v>
      </c>
      <c r="T37218" t="str">
        <f t="shared" si="4072"/>
        <v>C 34.07</v>
      </c>
      <c r="Y37218" t="str">
        <f t="shared" si="4073"/>
        <v>C 34.07017180070</v>
      </c>
    </row>
    <row r="37219" spans="1:25" hidden="1" x14ac:dyDescent="0.25">
      <c r="A37219" t="s">
        <v>79773</v>
      </c>
      <c r="B37219" s="601" t="s">
        <v>2698</v>
      </c>
      <c r="C37219" s="601" t="s">
        <v>548</v>
      </c>
      <c r="D37219" s="601" t="s">
        <v>548</v>
      </c>
      <c r="E37219" t="s">
        <v>79774</v>
      </c>
      <c r="F37219" t="s">
        <v>79775</v>
      </c>
      <c r="G37219" t="s">
        <v>79776</v>
      </c>
      <c r="H37219" t="b">
        <v>0</v>
      </c>
      <c r="I37219" t="s">
        <v>2711</v>
      </c>
      <c r="K37219" t="str">
        <f t="shared" si="4067"/>
        <v>C34.08_R0010_C0010</v>
      </c>
      <c r="N37219" s="602"/>
      <c r="O37219" t="s">
        <v>79777</v>
      </c>
      <c r="P37219" t="str">
        <f t="shared" si="4068"/>
        <v>C 34.08</v>
      </c>
      <c r="Q37219" t="str">
        <f t="shared" si="4069"/>
        <v>C 34.08</v>
      </c>
      <c r="R37219" t="str">
        <f t="shared" si="4070"/>
        <v>C 34.08</v>
      </c>
      <c r="S37219" t="str">
        <f t="shared" si="4071"/>
        <v>C 34.08</v>
      </c>
      <c r="T37219" t="str">
        <f t="shared" si="4072"/>
        <v>C 34.08</v>
      </c>
      <c r="Y37219" t="str">
        <f t="shared" si="4073"/>
        <v>C 34.08.a000010010</v>
      </c>
    </row>
    <row r="37220" spans="1:25" hidden="1" x14ac:dyDescent="0.25">
      <c r="A37220" t="s">
        <v>79773</v>
      </c>
      <c r="B37220" s="601" t="s">
        <v>2698</v>
      </c>
      <c r="C37220" s="601" t="s">
        <v>548</v>
      </c>
      <c r="D37220" s="601" t="s">
        <v>561</v>
      </c>
      <c r="E37220" t="s">
        <v>79778</v>
      </c>
      <c r="F37220" t="s">
        <v>79779</v>
      </c>
      <c r="G37220" t="s">
        <v>79776</v>
      </c>
      <c r="H37220" t="b">
        <v>0</v>
      </c>
      <c r="I37220" t="s">
        <v>2711</v>
      </c>
      <c r="K37220" t="str">
        <f t="shared" si="4067"/>
        <v>C34.08_R0010_C0020</v>
      </c>
      <c r="N37220" s="602"/>
      <c r="O37220" t="s">
        <v>79780</v>
      </c>
      <c r="P37220" t="str">
        <f t="shared" si="4068"/>
        <v>C 34.08</v>
      </c>
      <c r="Q37220" t="str">
        <f t="shared" si="4069"/>
        <v>C 34.08</v>
      </c>
      <c r="R37220" t="str">
        <f t="shared" si="4070"/>
        <v>C 34.08</v>
      </c>
      <c r="S37220" t="str">
        <f t="shared" si="4071"/>
        <v>C 34.08</v>
      </c>
      <c r="T37220" t="str">
        <f t="shared" si="4072"/>
        <v>C 34.08</v>
      </c>
      <c r="Y37220" t="str">
        <f t="shared" si="4073"/>
        <v>C 34.08.a000010020</v>
      </c>
    </row>
    <row r="37221" spans="1:25" hidden="1" x14ac:dyDescent="0.25">
      <c r="A37221" t="s">
        <v>79773</v>
      </c>
      <c r="B37221" s="601" t="s">
        <v>2698</v>
      </c>
      <c r="C37221" s="601" t="s">
        <v>548</v>
      </c>
      <c r="D37221" s="601" t="s">
        <v>719</v>
      </c>
      <c r="E37221" t="s">
        <v>79774</v>
      </c>
      <c r="F37221" t="s">
        <v>79775</v>
      </c>
      <c r="G37221" t="s">
        <v>79781</v>
      </c>
      <c r="H37221" t="b">
        <v>0</v>
      </c>
      <c r="I37221" t="s">
        <v>2711</v>
      </c>
      <c r="K37221" t="str">
        <f t="shared" si="4067"/>
        <v>C34.08_R0010_C0030</v>
      </c>
      <c r="N37221" s="602"/>
      <c r="O37221" t="s">
        <v>79782</v>
      </c>
      <c r="P37221" t="str">
        <f t="shared" si="4068"/>
        <v>C 34.08</v>
      </c>
      <c r="Q37221" t="str">
        <f t="shared" si="4069"/>
        <v>C 34.08</v>
      </c>
      <c r="R37221" t="str">
        <f t="shared" si="4070"/>
        <v>C 34.08</v>
      </c>
      <c r="S37221" t="str">
        <f t="shared" si="4071"/>
        <v>C 34.08</v>
      </c>
      <c r="T37221" t="str">
        <f t="shared" si="4072"/>
        <v>C 34.08</v>
      </c>
      <c r="Y37221" t="str">
        <f t="shared" si="4073"/>
        <v>C 34.08.a000010030</v>
      </c>
    </row>
    <row r="37222" spans="1:25" hidden="1" x14ac:dyDescent="0.25">
      <c r="A37222" t="s">
        <v>79773</v>
      </c>
      <c r="B37222" s="601" t="s">
        <v>2698</v>
      </c>
      <c r="C37222" s="601" t="s">
        <v>548</v>
      </c>
      <c r="D37222" s="601" t="s">
        <v>721</v>
      </c>
      <c r="E37222" t="s">
        <v>79778</v>
      </c>
      <c r="F37222" t="s">
        <v>79779</v>
      </c>
      <c r="G37222" t="s">
        <v>79781</v>
      </c>
      <c r="H37222" t="b">
        <v>0</v>
      </c>
      <c r="I37222" t="s">
        <v>2711</v>
      </c>
      <c r="K37222" t="str">
        <f t="shared" si="4067"/>
        <v>C34.08_R0010_C0040</v>
      </c>
      <c r="N37222" s="602"/>
      <c r="O37222" t="s">
        <v>79783</v>
      </c>
      <c r="P37222" t="str">
        <f t="shared" si="4068"/>
        <v>C 34.08</v>
      </c>
      <c r="Q37222" t="str">
        <f t="shared" si="4069"/>
        <v>C 34.08</v>
      </c>
      <c r="R37222" t="str">
        <f t="shared" si="4070"/>
        <v>C 34.08</v>
      </c>
      <c r="S37222" t="str">
        <f t="shared" si="4071"/>
        <v>C 34.08</v>
      </c>
      <c r="T37222" t="str">
        <f t="shared" si="4072"/>
        <v>C 34.08</v>
      </c>
      <c r="Y37222" t="str">
        <f t="shared" si="4073"/>
        <v>C 34.08.a000010040</v>
      </c>
    </row>
    <row r="37223" spans="1:25" hidden="1" x14ac:dyDescent="0.25">
      <c r="A37223" t="s">
        <v>79773</v>
      </c>
      <c r="B37223" s="601" t="s">
        <v>2698</v>
      </c>
      <c r="C37223" s="601" t="s">
        <v>548</v>
      </c>
      <c r="D37223" s="601" t="s">
        <v>731</v>
      </c>
      <c r="E37223" t="s">
        <v>79774</v>
      </c>
      <c r="F37223" t="s">
        <v>79775</v>
      </c>
      <c r="G37223" t="s">
        <v>79784</v>
      </c>
      <c r="H37223" t="b">
        <v>0</v>
      </c>
      <c r="I37223" t="s">
        <v>2711</v>
      </c>
      <c r="K37223" t="str">
        <f t="shared" si="4067"/>
        <v>C34.08_R0010_C0090</v>
      </c>
      <c r="N37223" s="602"/>
      <c r="O37223" t="s">
        <v>79785</v>
      </c>
      <c r="P37223" t="str">
        <f t="shared" si="4068"/>
        <v>C 34.08</v>
      </c>
      <c r="Q37223" t="str">
        <f t="shared" si="4069"/>
        <v>C 34.08</v>
      </c>
      <c r="R37223" t="str">
        <f t="shared" si="4070"/>
        <v>C 34.08</v>
      </c>
      <c r="S37223" t="str">
        <f t="shared" si="4071"/>
        <v>C 34.08</v>
      </c>
      <c r="T37223" t="str">
        <f t="shared" si="4072"/>
        <v>C 34.08</v>
      </c>
      <c r="Y37223" t="str">
        <f t="shared" si="4073"/>
        <v>C 34.08.a000010090</v>
      </c>
    </row>
    <row r="37224" spans="1:25" hidden="1" x14ac:dyDescent="0.25">
      <c r="A37224" t="s">
        <v>79773</v>
      </c>
      <c r="B37224" s="601" t="s">
        <v>2698</v>
      </c>
      <c r="C37224" s="601" t="s">
        <v>548</v>
      </c>
      <c r="D37224" s="601" t="s">
        <v>733</v>
      </c>
      <c r="E37224" t="s">
        <v>79778</v>
      </c>
      <c r="F37224" t="s">
        <v>79779</v>
      </c>
      <c r="G37224" t="s">
        <v>79784</v>
      </c>
      <c r="H37224" t="b">
        <v>0</v>
      </c>
      <c r="I37224" t="s">
        <v>2711</v>
      </c>
      <c r="K37224" t="str">
        <f t="shared" si="4067"/>
        <v>C34.08_R0010_C0100</v>
      </c>
      <c r="N37224" s="602"/>
      <c r="O37224" t="s">
        <v>79786</v>
      </c>
      <c r="P37224" t="str">
        <f t="shared" si="4068"/>
        <v>C 34.08</v>
      </c>
      <c r="Q37224" t="str">
        <f t="shared" si="4069"/>
        <v>C 34.08</v>
      </c>
      <c r="R37224" t="str">
        <f t="shared" si="4070"/>
        <v>C 34.08</v>
      </c>
      <c r="S37224" t="str">
        <f t="shared" si="4071"/>
        <v>C 34.08</v>
      </c>
      <c r="T37224" t="str">
        <f t="shared" si="4072"/>
        <v>C 34.08</v>
      </c>
      <c r="Y37224" t="str">
        <f t="shared" si="4073"/>
        <v>C 34.08.a000010100</v>
      </c>
    </row>
    <row r="37225" spans="1:25" hidden="1" x14ac:dyDescent="0.25">
      <c r="A37225" t="s">
        <v>79773</v>
      </c>
      <c r="B37225" s="601" t="s">
        <v>2698</v>
      </c>
      <c r="C37225" s="601" t="s">
        <v>548</v>
      </c>
      <c r="D37225" s="601" t="s">
        <v>734</v>
      </c>
      <c r="E37225" t="s">
        <v>79774</v>
      </c>
      <c r="F37225" t="s">
        <v>79775</v>
      </c>
      <c r="G37225" t="s">
        <v>79787</v>
      </c>
      <c r="H37225" t="b">
        <v>0</v>
      </c>
      <c r="I37225" t="s">
        <v>2711</v>
      </c>
      <c r="K37225" t="str">
        <f t="shared" si="4067"/>
        <v>C34.08_R0010_C0110</v>
      </c>
      <c r="N37225" s="602"/>
      <c r="O37225" t="s">
        <v>79788</v>
      </c>
      <c r="P37225" t="str">
        <f t="shared" si="4068"/>
        <v>C 34.08</v>
      </c>
      <c r="Q37225" t="str">
        <f t="shared" si="4069"/>
        <v>C 34.08</v>
      </c>
      <c r="R37225" t="str">
        <f t="shared" si="4070"/>
        <v>C 34.08</v>
      </c>
      <c r="S37225" t="str">
        <f t="shared" si="4071"/>
        <v>C 34.08</v>
      </c>
      <c r="T37225" t="str">
        <f t="shared" si="4072"/>
        <v>C 34.08</v>
      </c>
      <c r="Y37225" t="str">
        <f t="shared" si="4073"/>
        <v>C 34.08.a000010110</v>
      </c>
    </row>
    <row r="37226" spans="1:25" hidden="1" x14ac:dyDescent="0.25">
      <c r="A37226" t="s">
        <v>79773</v>
      </c>
      <c r="B37226" s="601" t="s">
        <v>2698</v>
      </c>
      <c r="C37226" s="601" t="s">
        <v>548</v>
      </c>
      <c r="D37226" s="601" t="s">
        <v>735</v>
      </c>
      <c r="E37226" t="s">
        <v>79778</v>
      </c>
      <c r="F37226" t="s">
        <v>79779</v>
      </c>
      <c r="G37226" t="s">
        <v>79787</v>
      </c>
      <c r="H37226" t="b">
        <v>0</v>
      </c>
      <c r="I37226" t="s">
        <v>2711</v>
      </c>
      <c r="K37226" t="str">
        <f t="shared" si="4067"/>
        <v>C34.08_R0010_C0120</v>
      </c>
      <c r="N37226" s="602"/>
      <c r="O37226" t="s">
        <v>79789</v>
      </c>
      <c r="P37226" t="str">
        <f t="shared" si="4068"/>
        <v>C 34.08</v>
      </c>
      <c r="Q37226" t="str">
        <f t="shared" si="4069"/>
        <v>C 34.08</v>
      </c>
      <c r="R37226" t="str">
        <f t="shared" si="4070"/>
        <v>C 34.08</v>
      </c>
      <c r="S37226" t="str">
        <f t="shared" si="4071"/>
        <v>C 34.08</v>
      </c>
      <c r="T37226" t="str">
        <f t="shared" si="4072"/>
        <v>C 34.08</v>
      </c>
      <c r="Y37226" t="str">
        <f t="shared" si="4073"/>
        <v>C 34.08.a000010120</v>
      </c>
    </row>
    <row r="37227" spans="1:25" hidden="1" x14ac:dyDescent="0.25">
      <c r="A37227" t="s">
        <v>79773</v>
      </c>
      <c r="B37227" s="601" t="s">
        <v>2698</v>
      </c>
      <c r="C37227" s="601" t="s">
        <v>548</v>
      </c>
      <c r="D37227" s="601" t="s">
        <v>736</v>
      </c>
      <c r="E37227" t="s">
        <v>8909</v>
      </c>
      <c r="F37227" t="s">
        <v>8910</v>
      </c>
      <c r="G37227" t="s">
        <v>79790</v>
      </c>
      <c r="H37227" t="b">
        <v>0</v>
      </c>
      <c r="I37227" t="s">
        <v>2711</v>
      </c>
      <c r="K37227" t="str">
        <f t="shared" si="4067"/>
        <v>C34.08_R0010_C0130</v>
      </c>
      <c r="N37227" s="602"/>
      <c r="O37227" t="s">
        <v>79791</v>
      </c>
      <c r="P37227" t="str">
        <f t="shared" si="4068"/>
        <v>C 34.08</v>
      </c>
      <c r="Q37227" t="str">
        <f t="shared" si="4069"/>
        <v>C 34.08</v>
      </c>
      <c r="R37227" t="str">
        <f t="shared" si="4070"/>
        <v>C 34.08</v>
      </c>
      <c r="S37227" t="str">
        <f t="shared" si="4071"/>
        <v>C 34.08</v>
      </c>
      <c r="T37227" t="str">
        <f t="shared" si="4072"/>
        <v>C 34.08</v>
      </c>
      <c r="Y37227" t="str">
        <f t="shared" si="4073"/>
        <v>C 34.08.a000010130</v>
      </c>
    </row>
    <row r="37228" spans="1:25" hidden="1" x14ac:dyDescent="0.25">
      <c r="A37228" t="s">
        <v>79773</v>
      </c>
      <c r="B37228" s="601" t="s">
        <v>2698</v>
      </c>
      <c r="C37228" s="601" t="s">
        <v>561</v>
      </c>
      <c r="D37228" s="601" t="s">
        <v>548</v>
      </c>
      <c r="E37228" t="s">
        <v>79774</v>
      </c>
      <c r="F37228" t="s">
        <v>79775</v>
      </c>
      <c r="G37228" t="s">
        <v>79792</v>
      </c>
      <c r="H37228" t="b">
        <v>0</v>
      </c>
      <c r="I37228" t="s">
        <v>2711</v>
      </c>
      <c r="K37228" t="str">
        <f t="shared" si="4067"/>
        <v>C34.08_R0020_C0010</v>
      </c>
      <c r="N37228" s="602"/>
      <c r="O37228" t="s">
        <v>79793</v>
      </c>
      <c r="P37228" t="str">
        <f t="shared" si="4068"/>
        <v>C 34.08</v>
      </c>
      <c r="Q37228" t="str">
        <f t="shared" si="4069"/>
        <v>C 34.08</v>
      </c>
      <c r="R37228" t="str">
        <f t="shared" si="4070"/>
        <v>C 34.08</v>
      </c>
      <c r="S37228" t="str">
        <f t="shared" si="4071"/>
        <v>C 34.08</v>
      </c>
      <c r="T37228" t="str">
        <f t="shared" si="4072"/>
        <v>C 34.08</v>
      </c>
      <c r="Y37228" t="str">
        <f t="shared" si="4073"/>
        <v>C 34.08.a000020010</v>
      </c>
    </row>
    <row r="37229" spans="1:25" hidden="1" x14ac:dyDescent="0.25">
      <c r="A37229" t="s">
        <v>79773</v>
      </c>
      <c r="B37229" s="601" t="s">
        <v>2698</v>
      </c>
      <c r="C37229" s="601" t="s">
        <v>561</v>
      </c>
      <c r="D37229" s="601" t="s">
        <v>561</v>
      </c>
      <c r="E37229" t="s">
        <v>79778</v>
      </c>
      <c r="F37229" t="s">
        <v>79779</v>
      </c>
      <c r="G37229" t="s">
        <v>79792</v>
      </c>
      <c r="H37229" t="b">
        <v>0</v>
      </c>
      <c r="I37229" t="s">
        <v>2711</v>
      </c>
      <c r="K37229" t="str">
        <f t="shared" si="4067"/>
        <v>C34.08_R0020_C0020</v>
      </c>
      <c r="N37229" s="602"/>
      <c r="O37229" t="s">
        <v>79794</v>
      </c>
      <c r="P37229" t="str">
        <f t="shared" si="4068"/>
        <v>C 34.08</v>
      </c>
      <c r="Q37229" t="str">
        <f t="shared" si="4069"/>
        <v>C 34.08</v>
      </c>
      <c r="R37229" t="str">
        <f t="shared" si="4070"/>
        <v>C 34.08</v>
      </c>
      <c r="S37229" t="str">
        <f t="shared" si="4071"/>
        <v>C 34.08</v>
      </c>
      <c r="T37229" t="str">
        <f t="shared" si="4072"/>
        <v>C 34.08</v>
      </c>
      <c r="Y37229" t="str">
        <f t="shared" si="4073"/>
        <v>C 34.08.a000020020</v>
      </c>
    </row>
    <row r="37230" spans="1:25" hidden="1" x14ac:dyDescent="0.25">
      <c r="A37230" t="s">
        <v>79773</v>
      </c>
      <c r="B37230" s="601" t="s">
        <v>2698</v>
      </c>
      <c r="C37230" s="601" t="s">
        <v>561</v>
      </c>
      <c r="D37230" s="601" t="s">
        <v>719</v>
      </c>
      <c r="E37230" t="s">
        <v>79774</v>
      </c>
      <c r="F37230" t="s">
        <v>79775</v>
      </c>
      <c r="G37230" t="s">
        <v>79795</v>
      </c>
      <c r="H37230" t="b">
        <v>0</v>
      </c>
      <c r="I37230" t="s">
        <v>2711</v>
      </c>
      <c r="K37230" t="str">
        <f t="shared" si="4067"/>
        <v>C34.08_R0020_C0030</v>
      </c>
      <c r="N37230" s="602"/>
      <c r="O37230" t="s">
        <v>79796</v>
      </c>
      <c r="P37230" t="str">
        <f t="shared" si="4068"/>
        <v>C 34.08</v>
      </c>
      <c r="Q37230" t="str">
        <f t="shared" si="4069"/>
        <v>C 34.08</v>
      </c>
      <c r="R37230" t="str">
        <f t="shared" si="4070"/>
        <v>C 34.08</v>
      </c>
      <c r="S37230" t="str">
        <f t="shared" si="4071"/>
        <v>C 34.08</v>
      </c>
      <c r="T37230" t="str">
        <f t="shared" si="4072"/>
        <v>C 34.08</v>
      </c>
      <c r="Y37230" t="str">
        <f t="shared" si="4073"/>
        <v>C 34.08.a000020030</v>
      </c>
    </row>
    <row r="37231" spans="1:25" hidden="1" x14ac:dyDescent="0.25">
      <c r="A37231" t="s">
        <v>79773</v>
      </c>
      <c r="B37231" s="601" t="s">
        <v>2698</v>
      </c>
      <c r="C37231" s="601" t="s">
        <v>561</v>
      </c>
      <c r="D37231" s="601" t="s">
        <v>721</v>
      </c>
      <c r="E37231" t="s">
        <v>79778</v>
      </c>
      <c r="F37231" t="s">
        <v>79779</v>
      </c>
      <c r="G37231" t="s">
        <v>79795</v>
      </c>
      <c r="H37231" t="b">
        <v>0</v>
      </c>
      <c r="I37231" t="s">
        <v>2711</v>
      </c>
      <c r="K37231" t="str">
        <f t="shared" si="4067"/>
        <v>C34.08_R0020_C0040</v>
      </c>
      <c r="N37231" s="602"/>
      <c r="O37231" t="s">
        <v>79797</v>
      </c>
      <c r="P37231" t="str">
        <f t="shared" si="4068"/>
        <v>C 34.08</v>
      </c>
      <c r="Q37231" t="str">
        <f t="shared" si="4069"/>
        <v>C 34.08</v>
      </c>
      <c r="R37231" t="str">
        <f t="shared" si="4070"/>
        <v>C 34.08</v>
      </c>
      <c r="S37231" t="str">
        <f t="shared" si="4071"/>
        <v>C 34.08</v>
      </c>
      <c r="T37231" t="str">
        <f t="shared" si="4072"/>
        <v>C 34.08</v>
      </c>
      <c r="Y37231" t="str">
        <f t="shared" si="4073"/>
        <v>C 34.08.a000020040</v>
      </c>
    </row>
    <row r="37232" spans="1:25" hidden="1" x14ac:dyDescent="0.25">
      <c r="A37232" t="s">
        <v>79773</v>
      </c>
      <c r="B37232" s="601" t="s">
        <v>2698</v>
      </c>
      <c r="C37232" s="601" t="s">
        <v>561</v>
      </c>
      <c r="D37232" s="601" t="s">
        <v>731</v>
      </c>
      <c r="E37232" t="s">
        <v>79774</v>
      </c>
      <c r="F37232" t="s">
        <v>79775</v>
      </c>
      <c r="G37232" t="s">
        <v>79798</v>
      </c>
      <c r="H37232" t="b">
        <v>0</v>
      </c>
      <c r="I37232" t="s">
        <v>2711</v>
      </c>
      <c r="K37232" t="str">
        <f t="shared" si="4067"/>
        <v>C34.08_R0020_C0090</v>
      </c>
      <c r="N37232" s="602"/>
      <c r="O37232" t="s">
        <v>79799</v>
      </c>
      <c r="P37232" t="str">
        <f t="shared" si="4068"/>
        <v>C 34.08</v>
      </c>
      <c r="Q37232" t="str">
        <f t="shared" si="4069"/>
        <v>C 34.08</v>
      </c>
      <c r="R37232" t="str">
        <f t="shared" si="4070"/>
        <v>C 34.08</v>
      </c>
      <c r="S37232" t="str">
        <f t="shared" si="4071"/>
        <v>C 34.08</v>
      </c>
      <c r="T37232" t="str">
        <f t="shared" si="4072"/>
        <v>C 34.08</v>
      </c>
      <c r="Y37232" t="str">
        <f t="shared" si="4073"/>
        <v>C 34.08.a000020090</v>
      </c>
    </row>
    <row r="37233" spans="1:25" hidden="1" x14ac:dyDescent="0.25">
      <c r="A37233" t="s">
        <v>79773</v>
      </c>
      <c r="B37233" s="601" t="s">
        <v>2698</v>
      </c>
      <c r="C37233" s="601" t="s">
        <v>561</v>
      </c>
      <c r="D37233" s="601" t="s">
        <v>733</v>
      </c>
      <c r="E37233" t="s">
        <v>79778</v>
      </c>
      <c r="F37233" t="s">
        <v>79779</v>
      </c>
      <c r="G37233" t="s">
        <v>79798</v>
      </c>
      <c r="H37233" t="b">
        <v>0</v>
      </c>
      <c r="I37233" t="s">
        <v>2711</v>
      </c>
      <c r="K37233" t="str">
        <f t="shared" si="4067"/>
        <v>C34.08_R0020_C0100</v>
      </c>
      <c r="N37233" s="602"/>
      <c r="O37233" t="s">
        <v>79800</v>
      </c>
      <c r="P37233" t="str">
        <f t="shared" si="4068"/>
        <v>C 34.08</v>
      </c>
      <c r="Q37233" t="str">
        <f t="shared" si="4069"/>
        <v>C 34.08</v>
      </c>
      <c r="R37233" t="str">
        <f t="shared" si="4070"/>
        <v>C 34.08</v>
      </c>
      <c r="S37233" t="str">
        <f t="shared" si="4071"/>
        <v>C 34.08</v>
      </c>
      <c r="T37233" t="str">
        <f t="shared" si="4072"/>
        <v>C 34.08</v>
      </c>
      <c r="Y37233" t="str">
        <f t="shared" si="4073"/>
        <v>C 34.08.a000020100</v>
      </c>
    </row>
    <row r="37234" spans="1:25" hidden="1" x14ac:dyDescent="0.25">
      <c r="A37234" t="s">
        <v>79773</v>
      </c>
      <c r="B37234" s="601" t="s">
        <v>2698</v>
      </c>
      <c r="C37234" s="601" t="s">
        <v>561</v>
      </c>
      <c r="D37234" s="601" t="s">
        <v>734</v>
      </c>
      <c r="E37234" t="s">
        <v>79774</v>
      </c>
      <c r="F37234" t="s">
        <v>79775</v>
      </c>
      <c r="G37234" t="s">
        <v>79801</v>
      </c>
      <c r="H37234" t="b">
        <v>0</v>
      </c>
      <c r="I37234" t="s">
        <v>2711</v>
      </c>
      <c r="K37234" t="str">
        <f t="shared" si="4067"/>
        <v>C34.08_R0020_C0110</v>
      </c>
      <c r="N37234" s="602"/>
      <c r="O37234" t="s">
        <v>79802</v>
      </c>
      <c r="P37234" t="str">
        <f t="shared" si="4068"/>
        <v>C 34.08</v>
      </c>
      <c r="Q37234" t="str">
        <f t="shared" si="4069"/>
        <v>C 34.08</v>
      </c>
      <c r="R37234" t="str">
        <f t="shared" si="4070"/>
        <v>C 34.08</v>
      </c>
      <c r="S37234" t="str">
        <f t="shared" si="4071"/>
        <v>C 34.08</v>
      </c>
      <c r="T37234" t="str">
        <f t="shared" si="4072"/>
        <v>C 34.08</v>
      </c>
      <c r="Y37234" t="str">
        <f t="shared" si="4073"/>
        <v>C 34.08.a000020110</v>
      </c>
    </row>
    <row r="37235" spans="1:25" hidden="1" x14ac:dyDescent="0.25">
      <c r="A37235" t="s">
        <v>79773</v>
      </c>
      <c r="B37235" s="601" t="s">
        <v>2698</v>
      </c>
      <c r="C37235" s="601" t="s">
        <v>561</v>
      </c>
      <c r="D37235" s="601" t="s">
        <v>735</v>
      </c>
      <c r="E37235" t="s">
        <v>79778</v>
      </c>
      <c r="F37235" t="s">
        <v>79779</v>
      </c>
      <c r="G37235" t="s">
        <v>79801</v>
      </c>
      <c r="H37235" t="b">
        <v>0</v>
      </c>
      <c r="I37235" t="s">
        <v>2711</v>
      </c>
      <c r="K37235" t="str">
        <f t="shared" si="4067"/>
        <v>C34.08_R0020_C0120</v>
      </c>
      <c r="N37235" s="602"/>
      <c r="O37235" t="s">
        <v>79803</v>
      </c>
      <c r="P37235" t="str">
        <f t="shared" si="4068"/>
        <v>C 34.08</v>
      </c>
      <c r="Q37235" t="str">
        <f t="shared" si="4069"/>
        <v>C 34.08</v>
      </c>
      <c r="R37235" t="str">
        <f t="shared" si="4070"/>
        <v>C 34.08</v>
      </c>
      <c r="S37235" t="str">
        <f t="shared" si="4071"/>
        <v>C 34.08</v>
      </c>
      <c r="T37235" t="str">
        <f t="shared" si="4072"/>
        <v>C 34.08</v>
      </c>
      <c r="Y37235" t="str">
        <f t="shared" si="4073"/>
        <v>C 34.08.a000020120</v>
      </c>
    </row>
    <row r="37236" spans="1:25" hidden="1" x14ac:dyDescent="0.25">
      <c r="A37236" t="s">
        <v>79773</v>
      </c>
      <c r="B37236" s="601" t="s">
        <v>2698</v>
      </c>
      <c r="C37236" s="601" t="s">
        <v>561</v>
      </c>
      <c r="D37236" s="601" t="s">
        <v>736</v>
      </c>
      <c r="E37236" t="s">
        <v>8909</v>
      </c>
      <c r="F37236" t="s">
        <v>8910</v>
      </c>
      <c r="G37236" t="s">
        <v>79804</v>
      </c>
      <c r="H37236" t="b">
        <v>0</v>
      </c>
      <c r="I37236" t="s">
        <v>2711</v>
      </c>
      <c r="K37236" t="str">
        <f t="shared" si="4067"/>
        <v>C34.08_R0020_C0130</v>
      </c>
      <c r="N37236" s="602"/>
      <c r="O37236" t="s">
        <v>79805</v>
      </c>
      <c r="P37236" t="str">
        <f t="shared" si="4068"/>
        <v>C 34.08</v>
      </c>
      <c r="Q37236" t="str">
        <f t="shared" si="4069"/>
        <v>C 34.08</v>
      </c>
      <c r="R37236" t="str">
        <f t="shared" si="4070"/>
        <v>C 34.08</v>
      </c>
      <c r="S37236" t="str">
        <f t="shared" si="4071"/>
        <v>C 34.08</v>
      </c>
      <c r="T37236" t="str">
        <f t="shared" si="4072"/>
        <v>C 34.08</v>
      </c>
      <c r="Y37236" t="str">
        <f t="shared" si="4073"/>
        <v>C 34.08.a000020130</v>
      </c>
    </row>
    <row r="37237" spans="1:25" hidden="1" x14ac:dyDescent="0.25">
      <c r="A37237" t="s">
        <v>79773</v>
      </c>
      <c r="B37237" s="601" t="s">
        <v>2698</v>
      </c>
      <c r="C37237" s="601" t="s">
        <v>719</v>
      </c>
      <c r="D37237" s="601" t="s">
        <v>548</v>
      </c>
      <c r="E37237" t="s">
        <v>79774</v>
      </c>
      <c r="F37237" t="s">
        <v>79775</v>
      </c>
      <c r="G37237" t="s">
        <v>79806</v>
      </c>
      <c r="H37237" t="b">
        <v>0</v>
      </c>
      <c r="I37237" t="s">
        <v>2711</v>
      </c>
      <c r="K37237" t="str">
        <f t="shared" si="4067"/>
        <v>C34.08_R0030_C0010</v>
      </c>
      <c r="N37237" s="602"/>
      <c r="O37237" t="s">
        <v>79807</v>
      </c>
      <c r="P37237" t="str">
        <f t="shared" si="4068"/>
        <v>C 34.08</v>
      </c>
      <c r="Q37237" t="str">
        <f t="shared" si="4069"/>
        <v>C 34.08</v>
      </c>
      <c r="R37237" t="str">
        <f t="shared" si="4070"/>
        <v>C 34.08</v>
      </c>
      <c r="S37237" t="str">
        <f t="shared" si="4071"/>
        <v>C 34.08</v>
      </c>
      <c r="T37237" t="str">
        <f t="shared" si="4072"/>
        <v>C 34.08</v>
      </c>
      <c r="Y37237" t="str">
        <f t="shared" si="4073"/>
        <v>C 34.08.a000030010</v>
      </c>
    </row>
    <row r="37238" spans="1:25" hidden="1" x14ac:dyDescent="0.25">
      <c r="A37238" t="s">
        <v>79773</v>
      </c>
      <c r="B37238" s="601" t="s">
        <v>2698</v>
      </c>
      <c r="C37238" s="601" t="s">
        <v>719</v>
      </c>
      <c r="D37238" s="601" t="s">
        <v>561</v>
      </c>
      <c r="E37238" t="s">
        <v>79778</v>
      </c>
      <c r="F37238" t="s">
        <v>79779</v>
      </c>
      <c r="G37238" t="s">
        <v>79806</v>
      </c>
      <c r="H37238" t="b">
        <v>0</v>
      </c>
      <c r="I37238" t="s">
        <v>2711</v>
      </c>
      <c r="K37238" t="str">
        <f t="shared" si="4067"/>
        <v>C34.08_R0030_C0020</v>
      </c>
      <c r="N37238" s="602"/>
      <c r="O37238" t="s">
        <v>79808</v>
      </c>
      <c r="P37238" t="str">
        <f t="shared" si="4068"/>
        <v>C 34.08</v>
      </c>
      <c r="Q37238" t="str">
        <f t="shared" si="4069"/>
        <v>C 34.08</v>
      </c>
      <c r="R37238" t="str">
        <f t="shared" si="4070"/>
        <v>C 34.08</v>
      </c>
      <c r="S37238" t="str">
        <f t="shared" si="4071"/>
        <v>C 34.08</v>
      </c>
      <c r="T37238" t="str">
        <f t="shared" si="4072"/>
        <v>C 34.08</v>
      </c>
      <c r="Y37238" t="str">
        <f t="shared" si="4073"/>
        <v>C 34.08.a000030020</v>
      </c>
    </row>
    <row r="37239" spans="1:25" hidden="1" x14ac:dyDescent="0.25">
      <c r="A37239" t="s">
        <v>79773</v>
      </c>
      <c r="B37239" s="601" t="s">
        <v>2698</v>
      </c>
      <c r="C37239" s="601" t="s">
        <v>719</v>
      </c>
      <c r="D37239" s="601" t="s">
        <v>719</v>
      </c>
      <c r="E37239" t="s">
        <v>79774</v>
      </c>
      <c r="F37239" t="s">
        <v>79775</v>
      </c>
      <c r="G37239" t="s">
        <v>79809</v>
      </c>
      <c r="H37239" t="b">
        <v>0</v>
      </c>
      <c r="I37239" t="s">
        <v>2711</v>
      </c>
      <c r="K37239" t="str">
        <f t="shared" si="4067"/>
        <v>C34.08_R0030_C0030</v>
      </c>
      <c r="N37239" s="602"/>
      <c r="O37239" t="s">
        <v>79810</v>
      </c>
      <c r="P37239" t="str">
        <f t="shared" si="4068"/>
        <v>C 34.08</v>
      </c>
      <c r="Q37239" t="str">
        <f t="shared" si="4069"/>
        <v>C 34.08</v>
      </c>
      <c r="R37239" t="str">
        <f t="shared" si="4070"/>
        <v>C 34.08</v>
      </c>
      <c r="S37239" t="str">
        <f t="shared" si="4071"/>
        <v>C 34.08</v>
      </c>
      <c r="T37239" t="str">
        <f t="shared" si="4072"/>
        <v>C 34.08</v>
      </c>
      <c r="Y37239" t="str">
        <f t="shared" si="4073"/>
        <v>C 34.08.a000030030</v>
      </c>
    </row>
    <row r="37240" spans="1:25" hidden="1" x14ac:dyDescent="0.25">
      <c r="A37240" t="s">
        <v>79773</v>
      </c>
      <c r="B37240" s="601" t="s">
        <v>2698</v>
      </c>
      <c r="C37240" s="601" t="s">
        <v>719</v>
      </c>
      <c r="D37240" s="601" t="s">
        <v>721</v>
      </c>
      <c r="E37240" t="s">
        <v>79778</v>
      </c>
      <c r="F37240" t="s">
        <v>79779</v>
      </c>
      <c r="G37240" t="s">
        <v>79809</v>
      </c>
      <c r="H37240" t="b">
        <v>0</v>
      </c>
      <c r="I37240" t="s">
        <v>2711</v>
      </c>
      <c r="K37240" t="str">
        <f t="shared" si="4067"/>
        <v>C34.08_R0030_C0040</v>
      </c>
      <c r="N37240" s="602"/>
      <c r="O37240" t="s">
        <v>79811</v>
      </c>
      <c r="P37240" t="str">
        <f t="shared" si="4068"/>
        <v>C 34.08</v>
      </c>
      <c r="Q37240" t="str">
        <f t="shared" si="4069"/>
        <v>C 34.08</v>
      </c>
      <c r="R37240" t="str">
        <f t="shared" si="4070"/>
        <v>C 34.08</v>
      </c>
      <c r="S37240" t="str">
        <f t="shared" si="4071"/>
        <v>C 34.08</v>
      </c>
      <c r="T37240" t="str">
        <f t="shared" si="4072"/>
        <v>C 34.08</v>
      </c>
      <c r="Y37240" t="str">
        <f t="shared" si="4073"/>
        <v>C 34.08.a000030040</v>
      </c>
    </row>
    <row r="37241" spans="1:25" hidden="1" x14ac:dyDescent="0.25">
      <c r="A37241" t="s">
        <v>79773</v>
      </c>
      <c r="B37241" s="601" t="s">
        <v>2698</v>
      </c>
      <c r="C37241" s="601" t="s">
        <v>719</v>
      </c>
      <c r="D37241" s="601" t="s">
        <v>731</v>
      </c>
      <c r="E37241" t="s">
        <v>79774</v>
      </c>
      <c r="F37241" t="s">
        <v>79775</v>
      </c>
      <c r="G37241" t="s">
        <v>79812</v>
      </c>
      <c r="H37241" t="b">
        <v>0</v>
      </c>
      <c r="I37241" t="s">
        <v>2711</v>
      </c>
      <c r="K37241" t="str">
        <f t="shared" si="4067"/>
        <v>C34.08_R0030_C0090</v>
      </c>
      <c r="N37241" s="602"/>
      <c r="O37241" t="s">
        <v>79813</v>
      </c>
      <c r="P37241" t="str">
        <f t="shared" si="4068"/>
        <v>C 34.08</v>
      </c>
      <c r="Q37241" t="str">
        <f t="shared" si="4069"/>
        <v>C 34.08</v>
      </c>
      <c r="R37241" t="str">
        <f t="shared" si="4070"/>
        <v>C 34.08</v>
      </c>
      <c r="S37241" t="str">
        <f t="shared" si="4071"/>
        <v>C 34.08</v>
      </c>
      <c r="T37241" t="str">
        <f t="shared" si="4072"/>
        <v>C 34.08</v>
      </c>
      <c r="Y37241" t="str">
        <f t="shared" si="4073"/>
        <v>C 34.08.a000030090</v>
      </c>
    </row>
    <row r="37242" spans="1:25" hidden="1" x14ac:dyDescent="0.25">
      <c r="A37242" t="s">
        <v>79773</v>
      </c>
      <c r="B37242" s="601" t="s">
        <v>2698</v>
      </c>
      <c r="C37242" s="601" t="s">
        <v>719</v>
      </c>
      <c r="D37242" s="601" t="s">
        <v>733</v>
      </c>
      <c r="E37242" t="s">
        <v>79778</v>
      </c>
      <c r="F37242" t="s">
        <v>79779</v>
      </c>
      <c r="G37242" t="s">
        <v>79812</v>
      </c>
      <c r="H37242" t="b">
        <v>0</v>
      </c>
      <c r="I37242" t="s">
        <v>2711</v>
      </c>
      <c r="K37242" t="str">
        <f t="shared" si="4067"/>
        <v>C34.08_R0030_C0100</v>
      </c>
      <c r="N37242" s="602"/>
      <c r="O37242" t="s">
        <v>79814</v>
      </c>
      <c r="P37242" t="str">
        <f t="shared" si="4068"/>
        <v>C 34.08</v>
      </c>
      <c r="Q37242" t="str">
        <f t="shared" si="4069"/>
        <v>C 34.08</v>
      </c>
      <c r="R37242" t="str">
        <f t="shared" si="4070"/>
        <v>C 34.08</v>
      </c>
      <c r="S37242" t="str">
        <f t="shared" si="4071"/>
        <v>C 34.08</v>
      </c>
      <c r="T37242" t="str">
        <f t="shared" si="4072"/>
        <v>C 34.08</v>
      </c>
      <c r="Y37242" t="str">
        <f t="shared" si="4073"/>
        <v>C 34.08.a000030100</v>
      </c>
    </row>
    <row r="37243" spans="1:25" hidden="1" x14ac:dyDescent="0.25">
      <c r="A37243" t="s">
        <v>79773</v>
      </c>
      <c r="B37243" s="601" t="s">
        <v>2698</v>
      </c>
      <c r="C37243" s="601" t="s">
        <v>719</v>
      </c>
      <c r="D37243" s="601" t="s">
        <v>734</v>
      </c>
      <c r="E37243" t="s">
        <v>79774</v>
      </c>
      <c r="F37243" t="s">
        <v>79775</v>
      </c>
      <c r="G37243" t="s">
        <v>79815</v>
      </c>
      <c r="H37243" t="b">
        <v>0</v>
      </c>
      <c r="I37243" t="s">
        <v>2711</v>
      </c>
      <c r="K37243" t="str">
        <f t="shared" si="4067"/>
        <v>C34.08_R0030_C0110</v>
      </c>
      <c r="N37243" s="602"/>
      <c r="O37243" t="s">
        <v>79816</v>
      </c>
      <c r="P37243" t="str">
        <f t="shared" si="4068"/>
        <v>C 34.08</v>
      </c>
      <c r="Q37243" t="str">
        <f t="shared" si="4069"/>
        <v>C 34.08</v>
      </c>
      <c r="R37243" t="str">
        <f t="shared" si="4070"/>
        <v>C 34.08</v>
      </c>
      <c r="S37243" t="str">
        <f t="shared" si="4071"/>
        <v>C 34.08</v>
      </c>
      <c r="T37243" t="str">
        <f t="shared" si="4072"/>
        <v>C 34.08</v>
      </c>
      <c r="Y37243" t="str">
        <f t="shared" si="4073"/>
        <v>C 34.08.a000030110</v>
      </c>
    </row>
    <row r="37244" spans="1:25" hidden="1" x14ac:dyDescent="0.25">
      <c r="A37244" t="s">
        <v>79773</v>
      </c>
      <c r="B37244" s="601" t="s">
        <v>2698</v>
      </c>
      <c r="C37244" s="601" t="s">
        <v>719</v>
      </c>
      <c r="D37244" s="601" t="s">
        <v>735</v>
      </c>
      <c r="E37244" t="s">
        <v>79778</v>
      </c>
      <c r="F37244" t="s">
        <v>79779</v>
      </c>
      <c r="G37244" t="s">
        <v>79815</v>
      </c>
      <c r="H37244" t="b">
        <v>0</v>
      </c>
      <c r="I37244" t="s">
        <v>2711</v>
      </c>
      <c r="K37244" t="str">
        <f t="shared" si="4067"/>
        <v>C34.08_R0030_C0120</v>
      </c>
      <c r="N37244" s="602"/>
      <c r="O37244" t="s">
        <v>79817</v>
      </c>
      <c r="P37244" t="str">
        <f t="shared" si="4068"/>
        <v>C 34.08</v>
      </c>
      <c r="Q37244" t="str">
        <f t="shared" si="4069"/>
        <v>C 34.08</v>
      </c>
      <c r="R37244" t="str">
        <f t="shared" si="4070"/>
        <v>C 34.08</v>
      </c>
      <c r="S37244" t="str">
        <f t="shared" si="4071"/>
        <v>C 34.08</v>
      </c>
      <c r="T37244" t="str">
        <f t="shared" si="4072"/>
        <v>C 34.08</v>
      </c>
      <c r="Y37244" t="str">
        <f t="shared" si="4073"/>
        <v>C 34.08.a000030120</v>
      </c>
    </row>
    <row r="37245" spans="1:25" hidden="1" x14ac:dyDescent="0.25">
      <c r="A37245" t="s">
        <v>79773</v>
      </c>
      <c r="B37245" s="601" t="s">
        <v>2698</v>
      </c>
      <c r="C37245" s="601" t="s">
        <v>719</v>
      </c>
      <c r="D37245" s="601" t="s">
        <v>736</v>
      </c>
      <c r="E37245" t="s">
        <v>8909</v>
      </c>
      <c r="F37245" t="s">
        <v>8910</v>
      </c>
      <c r="G37245" t="s">
        <v>79818</v>
      </c>
      <c r="H37245" t="b">
        <v>0</v>
      </c>
      <c r="I37245" t="s">
        <v>2711</v>
      </c>
      <c r="K37245" t="str">
        <f t="shared" si="4067"/>
        <v>C34.08_R0030_C0130</v>
      </c>
      <c r="N37245" s="602"/>
      <c r="O37245" t="s">
        <v>79819</v>
      </c>
      <c r="P37245" t="str">
        <f t="shared" si="4068"/>
        <v>C 34.08</v>
      </c>
      <c r="Q37245" t="str">
        <f t="shared" si="4069"/>
        <v>C 34.08</v>
      </c>
      <c r="R37245" t="str">
        <f t="shared" si="4070"/>
        <v>C 34.08</v>
      </c>
      <c r="S37245" t="str">
        <f t="shared" si="4071"/>
        <v>C 34.08</v>
      </c>
      <c r="T37245" t="str">
        <f t="shared" si="4072"/>
        <v>C 34.08</v>
      </c>
      <c r="Y37245" t="str">
        <f t="shared" si="4073"/>
        <v>C 34.08.a000030130</v>
      </c>
    </row>
    <row r="37246" spans="1:25" hidden="1" x14ac:dyDescent="0.25">
      <c r="A37246" t="s">
        <v>79773</v>
      </c>
      <c r="B37246" s="601" t="s">
        <v>2698</v>
      </c>
      <c r="C37246" s="601" t="s">
        <v>721</v>
      </c>
      <c r="D37246" s="601" t="s">
        <v>548</v>
      </c>
      <c r="E37246" t="s">
        <v>79774</v>
      </c>
      <c r="F37246" t="s">
        <v>79775</v>
      </c>
      <c r="G37246" t="s">
        <v>79820</v>
      </c>
      <c r="H37246" t="b">
        <v>0</v>
      </c>
      <c r="I37246" t="s">
        <v>2711</v>
      </c>
      <c r="K37246" t="str">
        <f t="shared" si="4067"/>
        <v>C34.08_R0040_C0010</v>
      </c>
      <c r="N37246" s="602"/>
      <c r="O37246" t="s">
        <v>79821</v>
      </c>
      <c r="P37246" t="str">
        <f t="shared" si="4068"/>
        <v>C 34.08</v>
      </c>
      <c r="Q37246" t="str">
        <f t="shared" si="4069"/>
        <v>C 34.08</v>
      </c>
      <c r="R37246" t="str">
        <f t="shared" si="4070"/>
        <v>C 34.08</v>
      </c>
      <c r="S37246" t="str">
        <f t="shared" si="4071"/>
        <v>C 34.08</v>
      </c>
      <c r="T37246" t="str">
        <f t="shared" si="4072"/>
        <v>C 34.08</v>
      </c>
      <c r="Y37246" t="str">
        <f t="shared" si="4073"/>
        <v>C 34.08.a000040010</v>
      </c>
    </row>
    <row r="37247" spans="1:25" hidden="1" x14ac:dyDescent="0.25">
      <c r="A37247" t="s">
        <v>79773</v>
      </c>
      <c r="B37247" s="601" t="s">
        <v>2698</v>
      </c>
      <c r="C37247" s="601" t="s">
        <v>721</v>
      </c>
      <c r="D37247" s="601" t="s">
        <v>561</v>
      </c>
      <c r="E37247" t="s">
        <v>79778</v>
      </c>
      <c r="F37247" t="s">
        <v>79779</v>
      </c>
      <c r="G37247" t="s">
        <v>79820</v>
      </c>
      <c r="H37247" t="b">
        <v>0</v>
      </c>
      <c r="I37247" t="s">
        <v>2711</v>
      </c>
      <c r="K37247" t="str">
        <f t="shared" si="4067"/>
        <v>C34.08_R0040_C0020</v>
      </c>
      <c r="N37247" s="602"/>
      <c r="O37247" t="s">
        <v>79822</v>
      </c>
      <c r="P37247" t="str">
        <f t="shared" si="4068"/>
        <v>C 34.08</v>
      </c>
      <c r="Q37247" t="str">
        <f t="shared" si="4069"/>
        <v>C 34.08</v>
      </c>
      <c r="R37247" t="str">
        <f t="shared" si="4070"/>
        <v>C 34.08</v>
      </c>
      <c r="S37247" t="str">
        <f t="shared" si="4071"/>
        <v>C 34.08</v>
      </c>
      <c r="T37247" t="str">
        <f t="shared" si="4072"/>
        <v>C 34.08</v>
      </c>
      <c r="Y37247" t="str">
        <f t="shared" si="4073"/>
        <v>C 34.08.a000040020</v>
      </c>
    </row>
    <row r="37248" spans="1:25" hidden="1" x14ac:dyDescent="0.25">
      <c r="A37248" t="s">
        <v>79773</v>
      </c>
      <c r="B37248" s="601" t="s">
        <v>2698</v>
      </c>
      <c r="C37248" s="601" t="s">
        <v>721</v>
      </c>
      <c r="D37248" s="601" t="s">
        <v>719</v>
      </c>
      <c r="E37248" t="s">
        <v>79774</v>
      </c>
      <c r="F37248" t="s">
        <v>79775</v>
      </c>
      <c r="G37248" t="s">
        <v>79823</v>
      </c>
      <c r="H37248" t="b">
        <v>0</v>
      </c>
      <c r="I37248" t="s">
        <v>2711</v>
      </c>
      <c r="K37248" t="str">
        <f t="shared" si="4067"/>
        <v>C34.08_R0040_C0030</v>
      </c>
      <c r="N37248" s="602"/>
      <c r="O37248" t="s">
        <v>79824</v>
      </c>
      <c r="P37248" t="str">
        <f t="shared" si="4068"/>
        <v>C 34.08</v>
      </c>
      <c r="Q37248" t="str">
        <f t="shared" si="4069"/>
        <v>C 34.08</v>
      </c>
      <c r="R37248" t="str">
        <f t="shared" si="4070"/>
        <v>C 34.08</v>
      </c>
      <c r="S37248" t="str">
        <f t="shared" si="4071"/>
        <v>C 34.08</v>
      </c>
      <c r="T37248" t="str">
        <f t="shared" si="4072"/>
        <v>C 34.08</v>
      </c>
      <c r="Y37248" t="str">
        <f t="shared" si="4073"/>
        <v>C 34.08.a000040030</v>
      </c>
    </row>
    <row r="37249" spans="1:25" hidden="1" x14ac:dyDescent="0.25">
      <c r="A37249" t="s">
        <v>79773</v>
      </c>
      <c r="B37249" s="601" t="s">
        <v>2698</v>
      </c>
      <c r="C37249" s="601" t="s">
        <v>721</v>
      </c>
      <c r="D37249" s="601" t="s">
        <v>721</v>
      </c>
      <c r="E37249" t="s">
        <v>79778</v>
      </c>
      <c r="F37249" t="s">
        <v>79779</v>
      </c>
      <c r="G37249" t="s">
        <v>79823</v>
      </c>
      <c r="H37249" t="b">
        <v>0</v>
      </c>
      <c r="I37249" t="s">
        <v>2711</v>
      </c>
      <c r="K37249" t="str">
        <f t="shared" si="4067"/>
        <v>C34.08_R0040_C0040</v>
      </c>
      <c r="N37249" s="602"/>
      <c r="O37249" t="s">
        <v>79825</v>
      </c>
      <c r="P37249" t="str">
        <f t="shared" si="4068"/>
        <v>C 34.08</v>
      </c>
      <c r="Q37249" t="str">
        <f t="shared" si="4069"/>
        <v>C 34.08</v>
      </c>
      <c r="R37249" t="str">
        <f t="shared" si="4070"/>
        <v>C 34.08</v>
      </c>
      <c r="S37249" t="str">
        <f t="shared" si="4071"/>
        <v>C 34.08</v>
      </c>
      <c r="T37249" t="str">
        <f t="shared" si="4072"/>
        <v>C 34.08</v>
      </c>
      <c r="Y37249" t="str">
        <f t="shared" si="4073"/>
        <v>C 34.08.a000040040</v>
      </c>
    </row>
    <row r="37250" spans="1:25" hidden="1" x14ac:dyDescent="0.25">
      <c r="A37250" t="s">
        <v>79773</v>
      </c>
      <c r="B37250" s="601" t="s">
        <v>2698</v>
      </c>
      <c r="C37250" s="601" t="s">
        <v>721</v>
      </c>
      <c r="D37250" s="601" t="s">
        <v>731</v>
      </c>
      <c r="E37250" t="s">
        <v>79774</v>
      </c>
      <c r="F37250" t="s">
        <v>79775</v>
      </c>
      <c r="G37250" t="s">
        <v>79826</v>
      </c>
      <c r="H37250" t="b">
        <v>0</v>
      </c>
      <c r="I37250" t="s">
        <v>2711</v>
      </c>
      <c r="K37250" t="str">
        <f t="shared" ref="K37250:K37313" si="4074">+IF(B37250="000",+REPLACE(T37250,2,1,"")&amp;$L$1&amp;C37250&amp;$M$1&amp;D37250,+REPLACE(T37250,2,1,"")&amp;$L$1&amp;C37250&amp;$M$1&amp;D37250&amp;$K$1&amp;B37250)</f>
        <v>C34.08_R0040_C0090</v>
      </c>
      <c r="N37250" s="602"/>
      <c r="O37250" t="s">
        <v>79827</v>
      </c>
      <c r="P37250" t="str">
        <f t="shared" ref="P37250:P37313" si="4075">+IF(ISNUMBER(SEARCH("a",RIGHT(A37250,2))),LEFT(A37250,LEN(A37250)-2),A37250)</f>
        <v>C 34.08</v>
      </c>
      <c r="Q37250" t="str">
        <f t="shared" si="4069"/>
        <v>C 34.08</v>
      </c>
      <c r="R37250" t="str">
        <f t="shared" si="4070"/>
        <v>C 34.08</v>
      </c>
      <c r="S37250" t="str">
        <f t="shared" si="4071"/>
        <v>C 34.08</v>
      </c>
      <c r="T37250" t="str">
        <f t="shared" si="4072"/>
        <v>C 34.08</v>
      </c>
      <c r="Y37250" t="str">
        <f t="shared" si="4073"/>
        <v>C 34.08.a000040090</v>
      </c>
    </row>
    <row r="37251" spans="1:25" hidden="1" x14ac:dyDescent="0.25">
      <c r="A37251" t="s">
        <v>79773</v>
      </c>
      <c r="B37251" s="601" t="s">
        <v>2698</v>
      </c>
      <c r="C37251" s="601" t="s">
        <v>721</v>
      </c>
      <c r="D37251" s="601" t="s">
        <v>733</v>
      </c>
      <c r="E37251" t="s">
        <v>79778</v>
      </c>
      <c r="F37251" t="s">
        <v>79779</v>
      </c>
      <c r="G37251" t="s">
        <v>79826</v>
      </c>
      <c r="H37251" t="b">
        <v>0</v>
      </c>
      <c r="I37251" t="s">
        <v>2711</v>
      </c>
      <c r="K37251" t="str">
        <f t="shared" si="4074"/>
        <v>C34.08_R0040_C0100</v>
      </c>
      <c r="N37251" s="602"/>
      <c r="O37251" t="s">
        <v>79828</v>
      </c>
      <c r="P37251" t="str">
        <f t="shared" si="4075"/>
        <v>C 34.08</v>
      </c>
      <c r="Q37251" t="str">
        <f t="shared" ref="Q37251:Q37314" si="4076">+IF(ISNUMBER(SEARCH("b",RIGHT(P37251,2))),LEFT(P37251,LEN(P37251)-2),P37251)</f>
        <v>C 34.08</v>
      </c>
      <c r="R37251" t="str">
        <f t="shared" ref="R37251:R37314" si="4077">+IF(ISNUMBER(SEARCH("c",RIGHT(Q37251,2))),LEFT(Q37251,LEN(Q37251)-2),Q37251)</f>
        <v>C 34.08</v>
      </c>
      <c r="S37251" t="str">
        <f t="shared" ref="S37251:S37314" si="4078">+IF(ISNUMBER(SEARCH("d",RIGHT(R37251,2))),LEFT(R37251,LEN(R37251)-2),R37251)</f>
        <v>C 34.08</v>
      </c>
      <c r="T37251" t="str">
        <f t="shared" ref="T37251:T37314" si="4079">+IF(ISNUMBER(SEARCH("e",RIGHT(S37251,2))),LEFT(S37251,LEN(S37251)-2),S37251)</f>
        <v>C 34.08</v>
      </c>
      <c r="Y37251" t="str">
        <f t="shared" ref="Y37251:Y37314" si="4080">+A37251&amp;B37251&amp;C37251&amp;D37251</f>
        <v>C 34.08.a000040100</v>
      </c>
    </row>
    <row r="37252" spans="1:25" hidden="1" x14ac:dyDescent="0.25">
      <c r="A37252" t="s">
        <v>79773</v>
      </c>
      <c r="B37252" s="601" t="s">
        <v>2698</v>
      </c>
      <c r="C37252" s="601" t="s">
        <v>721</v>
      </c>
      <c r="D37252" s="601" t="s">
        <v>734</v>
      </c>
      <c r="E37252" t="s">
        <v>79774</v>
      </c>
      <c r="F37252" t="s">
        <v>79775</v>
      </c>
      <c r="G37252" t="s">
        <v>79829</v>
      </c>
      <c r="H37252" t="b">
        <v>0</v>
      </c>
      <c r="I37252" t="s">
        <v>2711</v>
      </c>
      <c r="K37252" t="str">
        <f t="shared" si="4074"/>
        <v>C34.08_R0040_C0110</v>
      </c>
      <c r="N37252" s="602"/>
      <c r="O37252" t="s">
        <v>79830</v>
      </c>
      <c r="P37252" t="str">
        <f t="shared" si="4075"/>
        <v>C 34.08</v>
      </c>
      <c r="Q37252" t="str">
        <f t="shared" si="4076"/>
        <v>C 34.08</v>
      </c>
      <c r="R37252" t="str">
        <f t="shared" si="4077"/>
        <v>C 34.08</v>
      </c>
      <c r="S37252" t="str">
        <f t="shared" si="4078"/>
        <v>C 34.08</v>
      </c>
      <c r="T37252" t="str">
        <f t="shared" si="4079"/>
        <v>C 34.08</v>
      </c>
      <c r="Y37252" t="str">
        <f t="shared" si="4080"/>
        <v>C 34.08.a000040110</v>
      </c>
    </row>
    <row r="37253" spans="1:25" hidden="1" x14ac:dyDescent="0.25">
      <c r="A37253" t="s">
        <v>79773</v>
      </c>
      <c r="B37253" s="601" t="s">
        <v>2698</v>
      </c>
      <c r="C37253" s="601" t="s">
        <v>721</v>
      </c>
      <c r="D37253" s="601" t="s">
        <v>735</v>
      </c>
      <c r="E37253" t="s">
        <v>79778</v>
      </c>
      <c r="F37253" t="s">
        <v>79779</v>
      </c>
      <c r="G37253" t="s">
        <v>79829</v>
      </c>
      <c r="H37253" t="b">
        <v>0</v>
      </c>
      <c r="I37253" t="s">
        <v>2711</v>
      </c>
      <c r="K37253" t="str">
        <f t="shared" si="4074"/>
        <v>C34.08_R0040_C0120</v>
      </c>
      <c r="N37253" s="602"/>
      <c r="O37253" t="s">
        <v>79831</v>
      </c>
      <c r="P37253" t="str">
        <f t="shared" si="4075"/>
        <v>C 34.08</v>
      </c>
      <c r="Q37253" t="str">
        <f t="shared" si="4076"/>
        <v>C 34.08</v>
      </c>
      <c r="R37253" t="str">
        <f t="shared" si="4077"/>
        <v>C 34.08</v>
      </c>
      <c r="S37253" t="str">
        <f t="shared" si="4078"/>
        <v>C 34.08</v>
      </c>
      <c r="T37253" t="str">
        <f t="shared" si="4079"/>
        <v>C 34.08</v>
      </c>
      <c r="Y37253" t="str">
        <f t="shared" si="4080"/>
        <v>C 34.08.a000040120</v>
      </c>
    </row>
    <row r="37254" spans="1:25" hidden="1" x14ac:dyDescent="0.25">
      <c r="A37254" t="s">
        <v>79773</v>
      </c>
      <c r="B37254" s="601" t="s">
        <v>2698</v>
      </c>
      <c r="C37254" s="601" t="s">
        <v>721</v>
      </c>
      <c r="D37254" s="601" t="s">
        <v>736</v>
      </c>
      <c r="E37254" t="s">
        <v>8909</v>
      </c>
      <c r="F37254" t="s">
        <v>8910</v>
      </c>
      <c r="G37254" t="s">
        <v>79832</v>
      </c>
      <c r="H37254" t="b">
        <v>0</v>
      </c>
      <c r="I37254" t="s">
        <v>2711</v>
      </c>
      <c r="K37254" t="str">
        <f t="shared" si="4074"/>
        <v>C34.08_R0040_C0130</v>
      </c>
      <c r="N37254" s="602"/>
      <c r="O37254" t="s">
        <v>79833</v>
      </c>
      <c r="P37254" t="str">
        <f t="shared" si="4075"/>
        <v>C 34.08</v>
      </c>
      <c r="Q37254" t="str">
        <f t="shared" si="4076"/>
        <v>C 34.08</v>
      </c>
      <c r="R37254" t="str">
        <f t="shared" si="4077"/>
        <v>C 34.08</v>
      </c>
      <c r="S37254" t="str">
        <f t="shared" si="4078"/>
        <v>C 34.08</v>
      </c>
      <c r="T37254" t="str">
        <f t="shared" si="4079"/>
        <v>C 34.08</v>
      </c>
      <c r="Y37254" t="str">
        <f t="shared" si="4080"/>
        <v>C 34.08.a000040130</v>
      </c>
    </row>
    <row r="37255" spans="1:25" hidden="1" x14ac:dyDescent="0.25">
      <c r="A37255" t="s">
        <v>79773</v>
      </c>
      <c r="B37255" s="601" t="s">
        <v>2698</v>
      </c>
      <c r="C37255" s="601" t="s">
        <v>723</v>
      </c>
      <c r="D37255" s="601" t="s">
        <v>548</v>
      </c>
      <c r="E37255" t="s">
        <v>79774</v>
      </c>
      <c r="F37255" t="s">
        <v>79775</v>
      </c>
      <c r="G37255" t="s">
        <v>79834</v>
      </c>
      <c r="H37255" t="b">
        <v>0</v>
      </c>
      <c r="I37255" t="s">
        <v>2711</v>
      </c>
      <c r="K37255" t="str">
        <f t="shared" si="4074"/>
        <v>C34.08_R0050_C0010</v>
      </c>
      <c r="N37255" s="602"/>
      <c r="O37255" t="s">
        <v>79835</v>
      </c>
      <c r="P37255" t="str">
        <f t="shared" si="4075"/>
        <v>C 34.08</v>
      </c>
      <c r="Q37255" t="str">
        <f t="shared" si="4076"/>
        <v>C 34.08</v>
      </c>
      <c r="R37255" t="str">
        <f t="shared" si="4077"/>
        <v>C 34.08</v>
      </c>
      <c r="S37255" t="str">
        <f t="shared" si="4078"/>
        <v>C 34.08</v>
      </c>
      <c r="T37255" t="str">
        <f t="shared" si="4079"/>
        <v>C 34.08</v>
      </c>
      <c r="Y37255" t="str">
        <f t="shared" si="4080"/>
        <v>C 34.08.a000050010</v>
      </c>
    </row>
    <row r="37256" spans="1:25" hidden="1" x14ac:dyDescent="0.25">
      <c r="A37256" t="s">
        <v>79773</v>
      </c>
      <c r="B37256" s="601" t="s">
        <v>2698</v>
      </c>
      <c r="C37256" s="601" t="s">
        <v>723</v>
      </c>
      <c r="D37256" s="601" t="s">
        <v>561</v>
      </c>
      <c r="E37256" t="s">
        <v>79778</v>
      </c>
      <c r="F37256" t="s">
        <v>79779</v>
      </c>
      <c r="G37256" t="s">
        <v>79834</v>
      </c>
      <c r="H37256" t="b">
        <v>0</v>
      </c>
      <c r="I37256" t="s">
        <v>2711</v>
      </c>
      <c r="K37256" t="str">
        <f t="shared" si="4074"/>
        <v>C34.08_R0050_C0020</v>
      </c>
      <c r="N37256" s="602"/>
      <c r="O37256" t="s">
        <v>79836</v>
      </c>
      <c r="P37256" t="str">
        <f t="shared" si="4075"/>
        <v>C 34.08</v>
      </c>
      <c r="Q37256" t="str">
        <f t="shared" si="4076"/>
        <v>C 34.08</v>
      </c>
      <c r="R37256" t="str">
        <f t="shared" si="4077"/>
        <v>C 34.08</v>
      </c>
      <c r="S37256" t="str">
        <f t="shared" si="4078"/>
        <v>C 34.08</v>
      </c>
      <c r="T37256" t="str">
        <f t="shared" si="4079"/>
        <v>C 34.08</v>
      </c>
      <c r="Y37256" t="str">
        <f t="shared" si="4080"/>
        <v>C 34.08.a000050020</v>
      </c>
    </row>
    <row r="37257" spans="1:25" hidden="1" x14ac:dyDescent="0.25">
      <c r="A37257" t="s">
        <v>79773</v>
      </c>
      <c r="B37257" s="601" t="s">
        <v>2698</v>
      </c>
      <c r="C37257" s="601" t="s">
        <v>723</v>
      </c>
      <c r="D37257" s="601" t="s">
        <v>719</v>
      </c>
      <c r="E37257" t="s">
        <v>79774</v>
      </c>
      <c r="F37257" t="s">
        <v>79775</v>
      </c>
      <c r="G37257" t="s">
        <v>79837</v>
      </c>
      <c r="H37257" t="b">
        <v>0</v>
      </c>
      <c r="I37257" t="s">
        <v>2711</v>
      </c>
      <c r="K37257" t="str">
        <f t="shared" si="4074"/>
        <v>C34.08_R0050_C0030</v>
      </c>
      <c r="N37257" s="602"/>
      <c r="O37257" t="s">
        <v>79838</v>
      </c>
      <c r="P37257" t="str">
        <f t="shared" si="4075"/>
        <v>C 34.08</v>
      </c>
      <c r="Q37257" t="str">
        <f t="shared" si="4076"/>
        <v>C 34.08</v>
      </c>
      <c r="R37257" t="str">
        <f t="shared" si="4077"/>
        <v>C 34.08</v>
      </c>
      <c r="S37257" t="str">
        <f t="shared" si="4078"/>
        <v>C 34.08</v>
      </c>
      <c r="T37257" t="str">
        <f t="shared" si="4079"/>
        <v>C 34.08</v>
      </c>
      <c r="Y37257" t="str">
        <f t="shared" si="4080"/>
        <v>C 34.08.a000050030</v>
      </c>
    </row>
    <row r="37258" spans="1:25" hidden="1" x14ac:dyDescent="0.25">
      <c r="A37258" t="s">
        <v>79773</v>
      </c>
      <c r="B37258" s="601" t="s">
        <v>2698</v>
      </c>
      <c r="C37258" s="601" t="s">
        <v>723</v>
      </c>
      <c r="D37258" s="601" t="s">
        <v>721</v>
      </c>
      <c r="E37258" t="s">
        <v>79778</v>
      </c>
      <c r="F37258" t="s">
        <v>79779</v>
      </c>
      <c r="G37258" t="s">
        <v>79837</v>
      </c>
      <c r="H37258" t="b">
        <v>0</v>
      </c>
      <c r="I37258" t="s">
        <v>2711</v>
      </c>
      <c r="K37258" t="str">
        <f t="shared" si="4074"/>
        <v>C34.08_R0050_C0040</v>
      </c>
      <c r="N37258" s="602"/>
      <c r="O37258" t="s">
        <v>79839</v>
      </c>
      <c r="P37258" t="str">
        <f t="shared" si="4075"/>
        <v>C 34.08</v>
      </c>
      <c r="Q37258" t="str">
        <f t="shared" si="4076"/>
        <v>C 34.08</v>
      </c>
      <c r="R37258" t="str">
        <f t="shared" si="4077"/>
        <v>C 34.08</v>
      </c>
      <c r="S37258" t="str">
        <f t="shared" si="4078"/>
        <v>C 34.08</v>
      </c>
      <c r="T37258" t="str">
        <f t="shared" si="4079"/>
        <v>C 34.08</v>
      </c>
      <c r="Y37258" t="str">
        <f t="shared" si="4080"/>
        <v>C 34.08.a000050040</v>
      </c>
    </row>
    <row r="37259" spans="1:25" hidden="1" x14ac:dyDescent="0.25">
      <c r="A37259" t="s">
        <v>79773</v>
      </c>
      <c r="B37259" s="601" t="s">
        <v>2698</v>
      </c>
      <c r="C37259" s="601" t="s">
        <v>723</v>
      </c>
      <c r="D37259" s="601" t="s">
        <v>731</v>
      </c>
      <c r="E37259" t="s">
        <v>79774</v>
      </c>
      <c r="F37259" t="s">
        <v>79775</v>
      </c>
      <c r="G37259" t="s">
        <v>79840</v>
      </c>
      <c r="H37259" t="b">
        <v>0</v>
      </c>
      <c r="I37259" t="s">
        <v>2711</v>
      </c>
      <c r="K37259" t="str">
        <f t="shared" si="4074"/>
        <v>C34.08_R0050_C0090</v>
      </c>
      <c r="N37259" s="602"/>
      <c r="O37259" t="s">
        <v>79841</v>
      </c>
      <c r="P37259" t="str">
        <f t="shared" si="4075"/>
        <v>C 34.08</v>
      </c>
      <c r="Q37259" t="str">
        <f t="shared" si="4076"/>
        <v>C 34.08</v>
      </c>
      <c r="R37259" t="str">
        <f t="shared" si="4077"/>
        <v>C 34.08</v>
      </c>
      <c r="S37259" t="str">
        <f t="shared" si="4078"/>
        <v>C 34.08</v>
      </c>
      <c r="T37259" t="str">
        <f t="shared" si="4079"/>
        <v>C 34.08</v>
      </c>
      <c r="Y37259" t="str">
        <f t="shared" si="4080"/>
        <v>C 34.08.a000050090</v>
      </c>
    </row>
    <row r="37260" spans="1:25" hidden="1" x14ac:dyDescent="0.25">
      <c r="A37260" t="s">
        <v>79773</v>
      </c>
      <c r="B37260" s="601" t="s">
        <v>2698</v>
      </c>
      <c r="C37260" s="601" t="s">
        <v>723</v>
      </c>
      <c r="D37260" s="601" t="s">
        <v>733</v>
      </c>
      <c r="E37260" t="s">
        <v>79778</v>
      </c>
      <c r="F37260" t="s">
        <v>79779</v>
      </c>
      <c r="G37260" t="s">
        <v>79840</v>
      </c>
      <c r="H37260" t="b">
        <v>0</v>
      </c>
      <c r="I37260" t="s">
        <v>2711</v>
      </c>
      <c r="K37260" t="str">
        <f t="shared" si="4074"/>
        <v>C34.08_R0050_C0100</v>
      </c>
      <c r="N37260" s="602"/>
      <c r="O37260" t="s">
        <v>79842</v>
      </c>
      <c r="P37260" t="str">
        <f t="shared" si="4075"/>
        <v>C 34.08</v>
      </c>
      <c r="Q37260" t="str">
        <f t="shared" si="4076"/>
        <v>C 34.08</v>
      </c>
      <c r="R37260" t="str">
        <f t="shared" si="4077"/>
        <v>C 34.08</v>
      </c>
      <c r="S37260" t="str">
        <f t="shared" si="4078"/>
        <v>C 34.08</v>
      </c>
      <c r="T37260" t="str">
        <f t="shared" si="4079"/>
        <v>C 34.08</v>
      </c>
      <c r="Y37260" t="str">
        <f t="shared" si="4080"/>
        <v>C 34.08.a000050100</v>
      </c>
    </row>
    <row r="37261" spans="1:25" hidden="1" x14ac:dyDescent="0.25">
      <c r="A37261" t="s">
        <v>79773</v>
      </c>
      <c r="B37261" s="601" t="s">
        <v>2698</v>
      </c>
      <c r="C37261" s="601" t="s">
        <v>723</v>
      </c>
      <c r="D37261" s="601" t="s">
        <v>734</v>
      </c>
      <c r="E37261" t="s">
        <v>79774</v>
      </c>
      <c r="F37261" t="s">
        <v>79775</v>
      </c>
      <c r="G37261" t="s">
        <v>79843</v>
      </c>
      <c r="H37261" t="b">
        <v>0</v>
      </c>
      <c r="I37261" t="s">
        <v>2711</v>
      </c>
      <c r="K37261" t="str">
        <f t="shared" si="4074"/>
        <v>C34.08_R0050_C0110</v>
      </c>
      <c r="N37261" s="602"/>
      <c r="O37261" t="s">
        <v>79844</v>
      </c>
      <c r="P37261" t="str">
        <f t="shared" si="4075"/>
        <v>C 34.08</v>
      </c>
      <c r="Q37261" t="str">
        <f t="shared" si="4076"/>
        <v>C 34.08</v>
      </c>
      <c r="R37261" t="str">
        <f t="shared" si="4077"/>
        <v>C 34.08</v>
      </c>
      <c r="S37261" t="str">
        <f t="shared" si="4078"/>
        <v>C 34.08</v>
      </c>
      <c r="T37261" t="str">
        <f t="shared" si="4079"/>
        <v>C 34.08</v>
      </c>
      <c r="Y37261" t="str">
        <f t="shared" si="4080"/>
        <v>C 34.08.a000050110</v>
      </c>
    </row>
    <row r="37262" spans="1:25" hidden="1" x14ac:dyDescent="0.25">
      <c r="A37262" t="s">
        <v>79773</v>
      </c>
      <c r="B37262" s="601" t="s">
        <v>2698</v>
      </c>
      <c r="C37262" s="601" t="s">
        <v>723</v>
      </c>
      <c r="D37262" s="601" t="s">
        <v>735</v>
      </c>
      <c r="E37262" t="s">
        <v>79778</v>
      </c>
      <c r="F37262" t="s">
        <v>79779</v>
      </c>
      <c r="G37262" t="s">
        <v>79843</v>
      </c>
      <c r="H37262" t="b">
        <v>0</v>
      </c>
      <c r="I37262" t="s">
        <v>2711</v>
      </c>
      <c r="K37262" t="str">
        <f t="shared" si="4074"/>
        <v>C34.08_R0050_C0120</v>
      </c>
      <c r="N37262" s="602"/>
      <c r="O37262" t="s">
        <v>79845</v>
      </c>
      <c r="P37262" t="str">
        <f t="shared" si="4075"/>
        <v>C 34.08</v>
      </c>
      <c r="Q37262" t="str">
        <f t="shared" si="4076"/>
        <v>C 34.08</v>
      </c>
      <c r="R37262" t="str">
        <f t="shared" si="4077"/>
        <v>C 34.08</v>
      </c>
      <c r="S37262" t="str">
        <f t="shared" si="4078"/>
        <v>C 34.08</v>
      </c>
      <c r="T37262" t="str">
        <f t="shared" si="4079"/>
        <v>C 34.08</v>
      </c>
      <c r="Y37262" t="str">
        <f t="shared" si="4080"/>
        <v>C 34.08.a000050120</v>
      </c>
    </row>
    <row r="37263" spans="1:25" hidden="1" x14ac:dyDescent="0.25">
      <c r="A37263" t="s">
        <v>79773</v>
      </c>
      <c r="B37263" s="601" t="s">
        <v>2698</v>
      </c>
      <c r="C37263" s="601" t="s">
        <v>723</v>
      </c>
      <c r="D37263" s="601" t="s">
        <v>736</v>
      </c>
      <c r="E37263" t="s">
        <v>8909</v>
      </c>
      <c r="F37263" t="s">
        <v>8910</v>
      </c>
      <c r="G37263" t="s">
        <v>79846</v>
      </c>
      <c r="H37263" t="b">
        <v>0</v>
      </c>
      <c r="I37263" t="s">
        <v>2711</v>
      </c>
      <c r="K37263" t="str">
        <f t="shared" si="4074"/>
        <v>C34.08_R0050_C0130</v>
      </c>
      <c r="N37263" s="602"/>
      <c r="O37263" t="s">
        <v>79847</v>
      </c>
      <c r="P37263" t="str">
        <f t="shared" si="4075"/>
        <v>C 34.08</v>
      </c>
      <c r="Q37263" t="str">
        <f t="shared" si="4076"/>
        <v>C 34.08</v>
      </c>
      <c r="R37263" t="str">
        <f t="shared" si="4077"/>
        <v>C 34.08</v>
      </c>
      <c r="S37263" t="str">
        <f t="shared" si="4078"/>
        <v>C 34.08</v>
      </c>
      <c r="T37263" t="str">
        <f t="shared" si="4079"/>
        <v>C 34.08</v>
      </c>
      <c r="Y37263" t="str">
        <f t="shared" si="4080"/>
        <v>C 34.08.a000050130</v>
      </c>
    </row>
    <row r="37264" spans="1:25" hidden="1" x14ac:dyDescent="0.25">
      <c r="A37264" t="s">
        <v>79773</v>
      </c>
      <c r="B37264" s="601" t="s">
        <v>2698</v>
      </c>
      <c r="C37264" s="601" t="s">
        <v>725</v>
      </c>
      <c r="D37264" s="601" t="s">
        <v>548</v>
      </c>
      <c r="E37264" t="s">
        <v>79774</v>
      </c>
      <c r="F37264" t="s">
        <v>79775</v>
      </c>
      <c r="G37264" t="s">
        <v>79848</v>
      </c>
      <c r="H37264" t="b">
        <v>0</v>
      </c>
      <c r="I37264" t="s">
        <v>2711</v>
      </c>
      <c r="K37264" t="str">
        <f t="shared" si="4074"/>
        <v>C34.08_R0060_C0010</v>
      </c>
      <c r="N37264" s="602"/>
      <c r="O37264" t="s">
        <v>79849</v>
      </c>
      <c r="P37264" t="str">
        <f t="shared" si="4075"/>
        <v>C 34.08</v>
      </c>
      <c r="Q37264" t="str">
        <f t="shared" si="4076"/>
        <v>C 34.08</v>
      </c>
      <c r="R37264" t="str">
        <f t="shared" si="4077"/>
        <v>C 34.08</v>
      </c>
      <c r="S37264" t="str">
        <f t="shared" si="4078"/>
        <v>C 34.08</v>
      </c>
      <c r="T37264" t="str">
        <f t="shared" si="4079"/>
        <v>C 34.08</v>
      </c>
      <c r="Y37264" t="str">
        <f t="shared" si="4080"/>
        <v>C 34.08.a000060010</v>
      </c>
    </row>
    <row r="37265" spans="1:25" hidden="1" x14ac:dyDescent="0.25">
      <c r="A37265" t="s">
        <v>79773</v>
      </c>
      <c r="B37265" s="601" t="s">
        <v>2698</v>
      </c>
      <c r="C37265" s="601" t="s">
        <v>725</v>
      </c>
      <c r="D37265" s="601" t="s">
        <v>561</v>
      </c>
      <c r="E37265" t="s">
        <v>79778</v>
      </c>
      <c r="F37265" t="s">
        <v>79779</v>
      </c>
      <c r="G37265" t="s">
        <v>79848</v>
      </c>
      <c r="H37265" t="b">
        <v>0</v>
      </c>
      <c r="I37265" t="s">
        <v>2711</v>
      </c>
      <c r="K37265" t="str">
        <f t="shared" si="4074"/>
        <v>C34.08_R0060_C0020</v>
      </c>
      <c r="N37265" s="602"/>
      <c r="O37265" t="s">
        <v>79850</v>
      </c>
      <c r="P37265" t="str">
        <f t="shared" si="4075"/>
        <v>C 34.08</v>
      </c>
      <c r="Q37265" t="str">
        <f t="shared" si="4076"/>
        <v>C 34.08</v>
      </c>
      <c r="R37265" t="str">
        <f t="shared" si="4077"/>
        <v>C 34.08</v>
      </c>
      <c r="S37265" t="str">
        <f t="shared" si="4078"/>
        <v>C 34.08</v>
      </c>
      <c r="T37265" t="str">
        <f t="shared" si="4079"/>
        <v>C 34.08</v>
      </c>
      <c r="Y37265" t="str">
        <f t="shared" si="4080"/>
        <v>C 34.08.a000060020</v>
      </c>
    </row>
    <row r="37266" spans="1:25" hidden="1" x14ac:dyDescent="0.25">
      <c r="A37266" t="s">
        <v>79773</v>
      </c>
      <c r="B37266" s="601" t="s">
        <v>2698</v>
      </c>
      <c r="C37266" s="601" t="s">
        <v>725</v>
      </c>
      <c r="D37266" s="601" t="s">
        <v>719</v>
      </c>
      <c r="E37266" t="s">
        <v>79774</v>
      </c>
      <c r="F37266" t="s">
        <v>79775</v>
      </c>
      <c r="G37266" t="s">
        <v>79851</v>
      </c>
      <c r="H37266" t="b">
        <v>0</v>
      </c>
      <c r="I37266" t="s">
        <v>2711</v>
      </c>
      <c r="K37266" t="str">
        <f t="shared" si="4074"/>
        <v>C34.08_R0060_C0030</v>
      </c>
      <c r="N37266" s="602"/>
      <c r="O37266" t="s">
        <v>79852</v>
      </c>
      <c r="P37266" t="str">
        <f t="shared" si="4075"/>
        <v>C 34.08</v>
      </c>
      <c r="Q37266" t="str">
        <f t="shared" si="4076"/>
        <v>C 34.08</v>
      </c>
      <c r="R37266" t="str">
        <f t="shared" si="4077"/>
        <v>C 34.08</v>
      </c>
      <c r="S37266" t="str">
        <f t="shared" si="4078"/>
        <v>C 34.08</v>
      </c>
      <c r="T37266" t="str">
        <f t="shared" si="4079"/>
        <v>C 34.08</v>
      </c>
      <c r="Y37266" t="str">
        <f t="shared" si="4080"/>
        <v>C 34.08.a000060030</v>
      </c>
    </row>
    <row r="37267" spans="1:25" hidden="1" x14ac:dyDescent="0.25">
      <c r="A37267" t="s">
        <v>79773</v>
      </c>
      <c r="B37267" s="601" t="s">
        <v>2698</v>
      </c>
      <c r="C37267" s="601" t="s">
        <v>725</v>
      </c>
      <c r="D37267" s="601" t="s">
        <v>721</v>
      </c>
      <c r="E37267" t="s">
        <v>79778</v>
      </c>
      <c r="F37267" t="s">
        <v>79779</v>
      </c>
      <c r="G37267" t="s">
        <v>79851</v>
      </c>
      <c r="H37267" t="b">
        <v>0</v>
      </c>
      <c r="I37267" t="s">
        <v>2711</v>
      </c>
      <c r="K37267" t="str">
        <f t="shared" si="4074"/>
        <v>C34.08_R0060_C0040</v>
      </c>
      <c r="N37267" s="602"/>
      <c r="O37267" t="s">
        <v>79853</v>
      </c>
      <c r="P37267" t="str">
        <f t="shared" si="4075"/>
        <v>C 34.08</v>
      </c>
      <c r="Q37267" t="str">
        <f t="shared" si="4076"/>
        <v>C 34.08</v>
      </c>
      <c r="R37267" t="str">
        <f t="shared" si="4077"/>
        <v>C 34.08</v>
      </c>
      <c r="S37267" t="str">
        <f t="shared" si="4078"/>
        <v>C 34.08</v>
      </c>
      <c r="T37267" t="str">
        <f t="shared" si="4079"/>
        <v>C 34.08</v>
      </c>
      <c r="Y37267" t="str">
        <f t="shared" si="4080"/>
        <v>C 34.08.a000060040</v>
      </c>
    </row>
    <row r="37268" spans="1:25" hidden="1" x14ac:dyDescent="0.25">
      <c r="A37268" t="s">
        <v>79773</v>
      </c>
      <c r="B37268" s="601" t="s">
        <v>2698</v>
      </c>
      <c r="C37268" s="601" t="s">
        <v>725</v>
      </c>
      <c r="D37268" s="601" t="s">
        <v>731</v>
      </c>
      <c r="E37268" t="s">
        <v>79774</v>
      </c>
      <c r="F37268" t="s">
        <v>79775</v>
      </c>
      <c r="G37268" t="s">
        <v>79854</v>
      </c>
      <c r="H37268" t="b">
        <v>0</v>
      </c>
      <c r="I37268" t="s">
        <v>2711</v>
      </c>
      <c r="K37268" t="str">
        <f t="shared" si="4074"/>
        <v>C34.08_R0060_C0090</v>
      </c>
      <c r="N37268" s="602"/>
      <c r="O37268" t="s">
        <v>79855</v>
      </c>
      <c r="P37268" t="str">
        <f t="shared" si="4075"/>
        <v>C 34.08</v>
      </c>
      <c r="Q37268" t="str">
        <f t="shared" si="4076"/>
        <v>C 34.08</v>
      </c>
      <c r="R37268" t="str">
        <f t="shared" si="4077"/>
        <v>C 34.08</v>
      </c>
      <c r="S37268" t="str">
        <f t="shared" si="4078"/>
        <v>C 34.08</v>
      </c>
      <c r="T37268" t="str">
        <f t="shared" si="4079"/>
        <v>C 34.08</v>
      </c>
      <c r="Y37268" t="str">
        <f t="shared" si="4080"/>
        <v>C 34.08.a000060090</v>
      </c>
    </row>
    <row r="37269" spans="1:25" hidden="1" x14ac:dyDescent="0.25">
      <c r="A37269" t="s">
        <v>79773</v>
      </c>
      <c r="B37269" s="601" t="s">
        <v>2698</v>
      </c>
      <c r="C37269" s="601" t="s">
        <v>725</v>
      </c>
      <c r="D37269" s="601" t="s">
        <v>733</v>
      </c>
      <c r="E37269" t="s">
        <v>79778</v>
      </c>
      <c r="F37269" t="s">
        <v>79779</v>
      </c>
      <c r="G37269" t="s">
        <v>79854</v>
      </c>
      <c r="H37269" t="b">
        <v>0</v>
      </c>
      <c r="I37269" t="s">
        <v>2711</v>
      </c>
      <c r="K37269" t="str">
        <f t="shared" si="4074"/>
        <v>C34.08_R0060_C0100</v>
      </c>
      <c r="N37269" s="602"/>
      <c r="O37269" t="s">
        <v>79856</v>
      </c>
      <c r="P37269" t="str">
        <f t="shared" si="4075"/>
        <v>C 34.08</v>
      </c>
      <c r="Q37269" t="str">
        <f t="shared" si="4076"/>
        <v>C 34.08</v>
      </c>
      <c r="R37269" t="str">
        <f t="shared" si="4077"/>
        <v>C 34.08</v>
      </c>
      <c r="S37269" t="str">
        <f t="shared" si="4078"/>
        <v>C 34.08</v>
      </c>
      <c r="T37269" t="str">
        <f t="shared" si="4079"/>
        <v>C 34.08</v>
      </c>
      <c r="Y37269" t="str">
        <f t="shared" si="4080"/>
        <v>C 34.08.a000060100</v>
      </c>
    </row>
    <row r="37270" spans="1:25" hidden="1" x14ac:dyDescent="0.25">
      <c r="A37270" t="s">
        <v>79773</v>
      </c>
      <c r="B37270" s="601" t="s">
        <v>2698</v>
      </c>
      <c r="C37270" s="601" t="s">
        <v>725</v>
      </c>
      <c r="D37270" s="601" t="s">
        <v>734</v>
      </c>
      <c r="E37270" t="s">
        <v>79774</v>
      </c>
      <c r="F37270" t="s">
        <v>79775</v>
      </c>
      <c r="G37270" t="s">
        <v>79857</v>
      </c>
      <c r="H37270" t="b">
        <v>0</v>
      </c>
      <c r="I37270" t="s">
        <v>2711</v>
      </c>
      <c r="K37270" t="str">
        <f t="shared" si="4074"/>
        <v>C34.08_R0060_C0110</v>
      </c>
      <c r="N37270" s="602"/>
      <c r="O37270" t="s">
        <v>79858</v>
      </c>
      <c r="P37270" t="str">
        <f t="shared" si="4075"/>
        <v>C 34.08</v>
      </c>
      <c r="Q37270" t="str">
        <f t="shared" si="4076"/>
        <v>C 34.08</v>
      </c>
      <c r="R37270" t="str">
        <f t="shared" si="4077"/>
        <v>C 34.08</v>
      </c>
      <c r="S37270" t="str">
        <f t="shared" si="4078"/>
        <v>C 34.08</v>
      </c>
      <c r="T37270" t="str">
        <f t="shared" si="4079"/>
        <v>C 34.08</v>
      </c>
      <c r="Y37270" t="str">
        <f t="shared" si="4080"/>
        <v>C 34.08.a000060110</v>
      </c>
    </row>
    <row r="37271" spans="1:25" hidden="1" x14ac:dyDescent="0.25">
      <c r="A37271" t="s">
        <v>79773</v>
      </c>
      <c r="B37271" s="601" t="s">
        <v>2698</v>
      </c>
      <c r="C37271" s="601" t="s">
        <v>725</v>
      </c>
      <c r="D37271" s="601" t="s">
        <v>735</v>
      </c>
      <c r="E37271" t="s">
        <v>79778</v>
      </c>
      <c r="F37271" t="s">
        <v>79779</v>
      </c>
      <c r="G37271" t="s">
        <v>79857</v>
      </c>
      <c r="H37271" t="b">
        <v>0</v>
      </c>
      <c r="I37271" t="s">
        <v>2711</v>
      </c>
      <c r="K37271" t="str">
        <f t="shared" si="4074"/>
        <v>C34.08_R0060_C0120</v>
      </c>
      <c r="N37271" s="602"/>
      <c r="O37271" t="s">
        <v>79859</v>
      </c>
      <c r="P37271" t="str">
        <f t="shared" si="4075"/>
        <v>C 34.08</v>
      </c>
      <c r="Q37271" t="str">
        <f t="shared" si="4076"/>
        <v>C 34.08</v>
      </c>
      <c r="R37271" t="str">
        <f t="shared" si="4077"/>
        <v>C 34.08</v>
      </c>
      <c r="S37271" t="str">
        <f t="shared" si="4078"/>
        <v>C 34.08</v>
      </c>
      <c r="T37271" t="str">
        <f t="shared" si="4079"/>
        <v>C 34.08</v>
      </c>
      <c r="Y37271" t="str">
        <f t="shared" si="4080"/>
        <v>C 34.08.a000060120</v>
      </c>
    </row>
    <row r="37272" spans="1:25" hidden="1" x14ac:dyDescent="0.25">
      <c r="A37272" t="s">
        <v>79773</v>
      </c>
      <c r="B37272" s="601" t="s">
        <v>2698</v>
      </c>
      <c r="C37272" s="601" t="s">
        <v>725</v>
      </c>
      <c r="D37272" s="601" t="s">
        <v>736</v>
      </c>
      <c r="E37272" t="s">
        <v>8909</v>
      </c>
      <c r="F37272" t="s">
        <v>8910</v>
      </c>
      <c r="G37272" t="s">
        <v>79860</v>
      </c>
      <c r="H37272" t="b">
        <v>0</v>
      </c>
      <c r="I37272" t="s">
        <v>2711</v>
      </c>
      <c r="K37272" t="str">
        <f t="shared" si="4074"/>
        <v>C34.08_R0060_C0130</v>
      </c>
      <c r="N37272" s="602"/>
      <c r="O37272" t="s">
        <v>79861</v>
      </c>
      <c r="P37272" t="str">
        <f t="shared" si="4075"/>
        <v>C 34.08</v>
      </c>
      <c r="Q37272" t="str">
        <f t="shared" si="4076"/>
        <v>C 34.08</v>
      </c>
      <c r="R37272" t="str">
        <f t="shared" si="4077"/>
        <v>C 34.08</v>
      </c>
      <c r="S37272" t="str">
        <f t="shared" si="4078"/>
        <v>C 34.08</v>
      </c>
      <c r="T37272" t="str">
        <f t="shared" si="4079"/>
        <v>C 34.08</v>
      </c>
      <c r="Y37272" t="str">
        <f t="shared" si="4080"/>
        <v>C 34.08.a000060130</v>
      </c>
    </row>
    <row r="37273" spans="1:25" hidden="1" x14ac:dyDescent="0.25">
      <c r="A37273" t="s">
        <v>79773</v>
      </c>
      <c r="B37273" s="601" t="s">
        <v>2698</v>
      </c>
      <c r="C37273" s="601" t="s">
        <v>727</v>
      </c>
      <c r="D37273" s="601" t="s">
        <v>548</v>
      </c>
      <c r="E37273" t="s">
        <v>79774</v>
      </c>
      <c r="F37273" t="s">
        <v>79775</v>
      </c>
      <c r="G37273" t="s">
        <v>79862</v>
      </c>
      <c r="H37273" t="b">
        <v>0</v>
      </c>
      <c r="I37273" t="s">
        <v>2711</v>
      </c>
      <c r="K37273" t="str">
        <f t="shared" si="4074"/>
        <v>C34.08_R0070_C0010</v>
      </c>
      <c r="N37273" s="602"/>
      <c r="O37273" t="s">
        <v>79863</v>
      </c>
      <c r="P37273" t="str">
        <f t="shared" si="4075"/>
        <v>C 34.08</v>
      </c>
      <c r="Q37273" t="str">
        <f t="shared" si="4076"/>
        <v>C 34.08</v>
      </c>
      <c r="R37273" t="str">
        <f t="shared" si="4077"/>
        <v>C 34.08</v>
      </c>
      <c r="S37273" t="str">
        <f t="shared" si="4078"/>
        <v>C 34.08</v>
      </c>
      <c r="T37273" t="str">
        <f t="shared" si="4079"/>
        <v>C 34.08</v>
      </c>
      <c r="Y37273" t="str">
        <f t="shared" si="4080"/>
        <v>C 34.08.a000070010</v>
      </c>
    </row>
    <row r="37274" spans="1:25" hidden="1" x14ac:dyDescent="0.25">
      <c r="A37274" t="s">
        <v>79773</v>
      </c>
      <c r="B37274" s="601" t="s">
        <v>2698</v>
      </c>
      <c r="C37274" s="601" t="s">
        <v>727</v>
      </c>
      <c r="D37274" s="601" t="s">
        <v>561</v>
      </c>
      <c r="E37274" t="s">
        <v>79778</v>
      </c>
      <c r="F37274" t="s">
        <v>79779</v>
      </c>
      <c r="G37274" t="s">
        <v>79862</v>
      </c>
      <c r="H37274" t="b">
        <v>0</v>
      </c>
      <c r="I37274" t="s">
        <v>2711</v>
      </c>
      <c r="K37274" t="str">
        <f t="shared" si="4074"/>
        <v>C34.08_R0070_C0020</v>
      </c>
      <c r="N37274" s="602"/>
      <c r="O37274" t="s">
        <v>79864</v>
      </c>
      <c r="P37274" t="str">
        <f t="shared" si="4075"/>
        <v>C 34.08</v>
      </c>
      <c r="Q37274" t="str">
        <f t="shared" si="4076"/>
        <v>C 34.08</v>
      </c>
      <c r="R37274" t="str">
        <f t="shared" si="4077"/>
        <v>C 34.08</v>
      </c>
      <c r="S37274" t="str">
        <f t="shared" si="4078"/>
        <v>C 34.08</v>
      </c>
      <c r="T37274" t="str">
        <f t="shared" si="4079"/>
        <v>C 34.08</v>
      </c>
      <c r="Y37274" t="str">
        <f t="shared" si="4080"/>
        <v>C 34.08.a000070020</v>
      </c>
    </row>
    <row r="37275" spans="1:25" hidden="1" x14ac:dyDescent="0.25">
      <c r="A37275" t="s">
        <v>79773</v>
      </c>
      <c r="B37275" s="601" t="s">
        <v>2698</v>
      </c>
      <c r="C37275" s="601" t="s">
        <v>727</v>
      </c>
      <c r="D37275" s="601" t="s">
        <v>719</v>
      </c>
      <c r="E37275" t="s">
        <v>79774</v>
      </c>
      <c r="F37275" t="s">
        <v>79775</v>
      </c>
      <c r="G37275" t="s">
        <v>79865</v>
      </c>
      <c r="H37275" t="b">
        <v>0</v>
      </c>
      <c r="I37275" t="s">
        <v>2711</v>
      </c>
      <c r="K37275" t="str">
        <f t="shared" si="4074"/>
        <v>C34.08_R0070_C0030</v>
      </c>
      <c r="N37275" s="602"/>
      <c r="O37275" t="s">
        <v>79866</v>
      </c>
      <c r="P37275" t="str">
        <f t="shared" si="4075"/>
        <v>C 34.08</v>
      </c>
      <c r="Q37275" t="str">
        <f t="shared" si="4076"/>
        <v>C 34.08</v>
      </c>
      <c r="R37275" t="str">
        <f t="shared" si="4077"/>
        <v>C 34.08</v>
      </c>
      <c r="S37275" t="str">
        <f t="shared" si="4078"/>
        <v>C 34.08</v>
      </c>
      <c r="T37275" t="str">
        <f t="shared" si="4079"/>
        <v>C 34.08</v>
      </c>
      <c r="Y37275" t="str">
        <f t="shared" si="4080"/>
        <v>C 34.08.a000070030</v>
      </c>
    </row>
    <row r="37276" spans="1:25" hidden="1" x14ac:dyDescent="0.25">
      <c r="A37276" t="s">
        <v>79773</v>
      </c>
      <c r="B37276" s="601" t="s">
        <v>2698</v>
      </c>
      <c r="C37276" s="601" t="s">
        <v>727</v>
      </c>
      <c r="D37276" s="601" t="s">
        <v>721</v>
      </c>
      <c r="E37276" t="s">
        <v>79778</v>
      </c>
      <c r="F37276" t="s">
        <v>79779</v>
      </c>
      <c r="G37276" t="s">
        <v>79865</v>
      </c>
      <c r="H37276" t="b">
        <v>0</v>
      </c>
      <c r="I37276" t="s">
        <v>2711</v>
      </c>
      <c r="K37276" t="str">
        <f t="shared" si="4074"/>
        <v>C34.08_R0070_C0040</v>
      </c>
      <c r="N37276" s="602"/>
      <c r="O37276" t="s">
        <v>79867</v>
      </c>
      <c r="P37276" t="str">
        <f t="shared" si="4075"/>
        <v>C 34.08</v>
      </c>
      <c r="Q37276" t="str">
        <f t="shared" si="4076"/>
        <v>C 34.08</v>
      </c>
      <c r="R37276" t="str">
        <f t="shared" si="4077"/>
        <v>C 34.08</v>
      </c>
      <c r="S37276" t="str">
        <f t="shared" si="4078"/>
        <v>C 34.08</v>
      </c>
      <c r="T37276" t="str">
        <f t="shared" si="4079"/>
        <v>C 34.08</v>
      </c>
      <c r="Y37276" t="str">
        <f t="shared" si="4080"/>
        <v>C 34.08.a000070040</v>
      </c>
    </row>
    <row r="37277" spans="1:25" hidden="1" x14ac:dyDescent="0.25">
      <c r="A37277" t="s">
        <v>79773</v>
      </c>
      <c r="B37277" s="601" t="s">
        <v>2698</v>
      </c>
      <c r="C37277" s="601" t="s">
        <v>727</v>
      </c>
      <c r="D37277" s="601" t="s">
        <v>731</v>
      </c>
      <c r="E37277" t="s">
        <v>79774</v>
      </c>
      <c r="F37277" t="s">
        <v>79775</v>
      </c>
      <c r="G37277" t="s">
        <v>79868</v>
      </c>
      <c r="H37277" t="b">
        <v>0</v>
      </c>
      <c r="I37277" t="s">
        <v>2711</v>
      </c>
      <c r="K37277" t="str">
        <f t="shared" si="4074"/>
        <v>C34.08_R0070_C0090</v>
      </c>
      <c r="N37277" s="602"/>
      <c r="O37277" t="s">
        <v>79869</v>
      </c>
      <c r="P37277" t="str">
        <f t="shared" si="4075"/>
        <v>C 34.08</v>
      </c>
      <c r="Q37277" t="str">
        <f t="shared" si="4076"/>
        <v>C 34.08</v>
      </c>
      <c r="R37277" t="str">
        <f t="shared" si="4077"/>
        <v>C 34.08</v>
      </c>
      <c r="S37277" t="str">
        <f t="shared" si="4078"/>
        <v>C 34.08</v>
      </c>
      <c r="T37277" t="str">
        <f t="shared" si="4079"/>
        <v>C 34.08</v>
      </c>
      <c r="Y37277" t="str">
        <f t="shared" si="4080"/>
        <v>C 34.08.a000070090</v>
      </c>
    </row>
    <row r="37278" spans="1:25" hidden="1" x14ac:dyDescent="0.25">
      <c r="A37278" t="s">
        <v>79773</v>
      </c>
      <c r="B37278" s="601" t="s">
        <v>2698</v>
      </c>
      <c r="C37278" s="601" t="s">
        <v>727</v>
      </c>
      <c r="D37278" s="601" t="s">
        <v>733</v>
      </c>
      <c r="E37278" t="s">
        <v>79778</v>
      </c>
      <c r="F37278" t="s">
        <v>79779</v>
      </c>
      <c r="G37278" t="s">
        <v>79868</v>
      </c>
      <c r="H37278" t="b">
        <v>0</v>
      </c>
      <c r="I37278" t="s">
        <v>2711</v>
      </c>
      <c r="K37278" t="str">
        <f t="shared" si="4074"/>
        <v>C34.08_R0070_C0100</v>
      </c>
      <c r="N37278" s="602"/>
      <c r="O37278" t="s">
        <v>79870</v>
      </c>
      <c r="P37278" t="str">
        <f t="shared" si="4075"/>
        <v>C 34.08</v>
      </c>
      <c r="Q37278" t="str">
        <f t="shared" si="4076"/>
        <v>C 34.08</v>
      </c>
      <c r="R37278" t="str">
        <f t="shared" si="4077"/>
        <v>C 34.08</v>
      </c>
      <c r="S37278" t="str">
        <f t="shared" si="4078"/>
        <v>C 34.08</v>
      </c>
      <c r="T37278" t="str">
        <f t="shared" si="4079"/>
        <v>C 34.08</v>
      </c>
      <c r="Y37278" t="str">
        <f t="shared" si="4080"/>
        <v>C 34.08.a000070100</v>
      </c>
    </row>
    <row r="37279" spans="1:25" hidden="1" x14ac:dyDescent="0.25">
      <c r="A37279" t="s">
        <v>79773</v>
      </c>
      <c r="B37279" s="601" t="s">
        <v>2698</v>
      </c>
      <c r="C37279" s="601" t="s">
        <v>727</v>
      </c>
      <c r="D37279" s="601" t="s">
        <v>734</v>
      </c>
      <c r="E37279" t="s">
        <v>79774</v>
      </c>
      <c r="F37279" t="s">
        <v>79775</v>
      </c>
      <c r="G37279" t="s">
        <v>79871</v>
      </c>
      <c r="H37279" t="b">
        <v>0</v>
      </c>
      <c r="I37279" t="s">
        <v>2711</v>
      </c>
      <c r="K37279" t="str">
        <f t="shared" si="4074"/>
        <v>C34.08_R0070_C0110</v>
      </c>
      <c r="N37279" s="602"/>
      <c r="O37279" t="s">
        <v>79872</v>
      </c>
      <c r="P37279" t="str">
        <f t="shared" si="4075"/>
        <v>C 34.08</v>
      </c>
      <c r="Q37279" t="str">
        <f t="shared" si="4076"/>
        <v>C 34.08</v>
      </c>
      <c r="R37279" t="str">
        <f t="shared" si="4077"/>
        <v>C 34.08</v>
      </c>
      <c r="S37279" t="str">
        <f t="shared" si="4078"/>
        <v>C 34.08</v>
      </c>
      <c r="T37279" t="str">
        <f t="shared" si="4079"/>
        <v>C 34.08</v>
      </c>
      <c r="Y37279" t="str">
        <f t="shared" si="4080"/>
        <v>C 34.08.a000070110</v>
      </c>
    </row>
    <row r="37280" spans="1:25" hidden="1" x14ac:dyDescent="0.25">
      <c r="A37280" t="s">
        <v>79773</v>
      </c>
      <c r="B37280" s="601" t="s">
        <v>2698</v>
      </c>
      <c r="C37280" s="601" t="s">
        <v>727</v>
      </c>
      <c r="D37280" s="601" t="s">
        <v>735</v>
      </c>
      <c r="E37280" t="s">
        <v>79778</v>
      </c>
      <c r="F37280" t="s">
        <v>79779</v>
      </c>
      <c r="G37280" t="s">
        <v>79871</v>
      </c>
      <c r="H37280" t="b">
        <v>0</v>
      </c>
      <c r="I37280" t="s">
        <v>2711</v>
      </c>
      <c r="K37280" t="str">
        <f t="shared" si="4074"/>
        <v>C34.08_R0070_C0120</v>
      </c>
      <c r="N37280" s="602"/>
      <c r="O37280" t="s">
        <v>79873</v>
      </c>
      <c r="P37280" t="str">
        <f t="shared" si="4075"/>
        <v>C 34.08</v>
      </c>
      <c r="Q37280" t="str">
        <f t="shared" si="4076"/>
        <v>C 34.08</v>
      </c>
      <c r="R37280" t="str">
        <f t="shared" si="4077"/>
        <v>C 34.08</v>
      </c>
      <c r="S37280" t="str">
        <f t="shared" si="4078"/>
        <v>C 34.08</v>
      </c>
      <c r="T37280" t="str">
        <f t="shared" si="4079"/>
        <v>C 34.08</v>
      </c>
      <c r="Y37280" t="str">
        <f t="shared" si="4080"/>
        <v>C 34.08.a000070120</v>
      </c>
    </row>
    <row r="37281" spans="1:25" hidden="1" x14ac:dyDescent="0.25">
      <c r="A37281" t="s">
        <v>79773</v>
      </c>
      <c r="B37281" s="601" t="s">
        <v>2698</v>
      </c>
      <c r="C37281" s="601" t="s">
        <v>727</v>
      </c>
      <c r="D37281" s="601" t="s">
        <v>736</v>
      </c>
      <c r="E37281" t="s">
        <v>8909</v>
      </c>
      <c r="F37281" t="s">
        <v>8910</v>
      </c>
      <c r="G37281" t="s">
        <v>79874</v>
      </c>
      <c r="H37281" t="b">
        <v>0</v>
      </c>
      <c r="I37281" t="s">
        <v>2711</v>
      </c>
      <c r="K37281" t="str">
        <f t="shared" si="4074"/>
        <v>C34.08_R0070_C0130</v>
      </c>
      <c r="N37281" s="602"/>
      <c r="O37281" t="s">
        <v>79875</v>
      </c>
      <c r="P37281" t="str">
        <f t="shared" si="4075"/>
        <v>C 34.08</v>
      </c>
      <c r="Q37281" t="str">
        <f t="shared" si="4076"/>
        <v>C 34.08</v>
      </c>
      <c r="R37281" t="str">
        <f t="shared" si="4077"/>
        <v>C 34.08</v>
      </c>
      <c r="S37281" t="str">
        <f t="shared" si="4078"/>
        <v>C 34.08</v>
      </c>
      <c r="T37281" t="str">
        <f t="shared" si="4079"/>
        <v>C 34.08</v>
      </c>
      <c r="Y37281" t="str">
        <f t="shared" si="4080"/>
        <v>C 34.08.a000070130</v>
      </c>
    </row>
    <row r="37282" spans="1:25" hidden="1" x14ac:dyDescent="0.25">
      <c r="A37282" t="s">
        <v>79773</v>
      </c>
      <c r="B37282" s="601" t="s">
        <v>2698</v>
      </c>
      <c r="C37282" s="601" t="s">
        <v>729</v>
      </c>
      <c r="D37282" s="601" t="s">
        <v>548</v>
      </c>
      <c r="E37282" t="s">
        <v>79774</v>
      </c>
      <c r="F37282" t="s">
        <v>79775</v>
      </c>
      <c r="G37282" t="s">
        <v>79876</v>
      </c>
      <c r="H37282" t="b">
        <v>0</v>
      </c>
      <c r="I37282" t="s">
        <v>2711</v>
      </c>
      <c r="K37282" t="str">
        <f t="shared" si="4074"/>
        <v>C34.08_R0080_C0010</v>
      </c>
      <c r="N37282" s="602"/>
      <c r="O37282" t="s">
        <v>79877</v>
      </c>
      <c r="P37282" t="str">
        <f t="shared" si="4075"/>
        <v>C 34.08</v>
      </c>
      <c r="Q37282" t="str">
        <f t="shared" si="4076"/>
        <v>C 34.08</v>
      </c>
      <c r="R37282" t="str">
        <f t="shared" si="4077"/>
        <v>C 34.08</v>
      </c>
      <c r="S37282" t="str">
        <f t="shared" si="4078"/>
        <v>C 34.08</v>
      </c>
      <c r="T37282" t="str">
        <f t="shared" si="4079"/>
        <v>C 34.08</v>
      </c>
      <c r="Y37282" t="str">
        <f t="shared" si="4080"/>
        <v>C 34.08.a000080010</v>
      </c>
    </row>
    <row r="37283" spans="1:25" hidden="1" x14ac:dyDescent="0.25">
      <c r="A37283" t="s">
        <v>79773</v>
      </c>
      <c r="B37283" s="601" t="s">
        <v>2698</v>
      </c>
      <c r="C37283" s="601" t="s">
        <v>729</v>
      </c>
      <c r="D37283" s="601" t="s">
        <v>561</v>
      </c>
      <c r="E37283" t="s">
        <v>79778</v>
      </c>
      <c r="F37283" t="s">
        <v>79779</v>
      </c>
      <c r="G37283" t="s">
        <v>79876</v>
      </c>
      <c r="H37283" t="b">
        <v>0</v>
      </c>
      <c r="I37283" t="s">
        <v>2711</v>
      </c>
      <c r="K37283" t="str">
        <f t="shared" si="4074"/>
        <v>C34.08_R0080_C0020</v>
      </c>
      <c r="N37283" s="602"/>
      <c r="O37283" t="s">
        <v>79878</v>
      </c>
      <c r="P37283" t="str">
        <f t="shared" si="4075"/>
        <v>C 34.08</v>
      </c>
      <c r="Q37283" t="str">
        <f t="shared" si="4076"/>
        <v>C 34.08</v>
      </c>
      <c r="R37283" t="str">
        <f t="shared" si="4077"/>
        <v>C 34.08</v>
      </c>
      <c r="S37283" t="str">
        <f t="shared" si="4078"/>
        <v>C 34.08</v>
      </c>
      <c r="T37283" t="str">
        <f t="shared" si="4079"/>
        <v>C 34.08</v>
      </c>
      <c r="Y37283" t="str">
        <f t="shared" si="4080"/>
        <v>C 34.08.a000080020</v>
      </c>
    </row>
    <row r="37284" spans="1:25" hidden="1" x14ac:dyDescent="0.25">
      <c r="A37284" t="s">
        <v>79773</v>
      </c>
      <c r="B37284" s="601" t="s">
        <v>2698</v>
      </c>
      <c r="C37284" s="601" t="s">
        <v>729</v>
      </c>
      <c r="D37284" s="601" t="s">
        <v>719</v>
      </c>
      <c r="E37284" t="s">
        <v>79774</v>
      </c>
      <c r="F37284" t="s">
        <v>79775</v>
      </c>
      <c r="G37284" t="s">
        <v>79879</v>
      </c>
      <c r="H37284" t="b">
        <v>0</v>
      </c>
      <c r="I37284" t="s">
        <v>2711</v>
      </c>
      <c r="K37284" t="str">
        <f t="shared" si="4074"/>
        <v>C34.08_R0080_C0030</v>
      </c>
      <c r="N37284" s="602"/>
      <c r="O37284" t="s">
        <v>79880</v>
      </c>
      <c r="P37284" t="str">
        <f t="shared" si="4075"/>
        <v>C 34.08</v>
      </c>
      <c r="Q37284" t="str">
        <f t="shared" si="4076"/>
        <v>C 34.08</v>
      </c>
      <c r="R37284" t="str">
        <f t="shared" si="4077"/>
        <v>C 34.08</v>
      </c>
      <c r="S37284" t="str">
        <f t="shared" si="4078"/>
        <v>C 34.08</v>
      </c>
      <c r="T37284" t="str">
        <f t="shared" si="4079"/>
        <v>C 34.08</v>
      </c>
      <c r="Y37284" t="str">
        <f t="shared" si="4080"/>
        <v>C 34.08.a000080030</v>
      </c>
    </row>
    <row r="37285" spans="1:25" hidden="1" x14ac:dyDescent="0.25">
      <c r="A37285" t="s">
        <v>79773</v>
      </c>
      <c r="B37285" s="601" t="s">
        <v>2698</v>
      </c>
      <c r="C37285" s="601" t="s">
        <v>729</v>
      </c>
      <c r="D37285" s="601" t="s">
        <v>721</v>
      </c>
      <c r="E37285" t="s">
        <v>79778</v>
      </c>
      <c r="F37285" t="s">
        <v>79779</v>
      </c>
      <c r="G37285" t="s">
        <v>79879</v>
      </c>
      <c r="H37285" t="b">
        <v>0</v>
      </c>
      <c r="I37285" t="s">
        <v>2711</v>
      </c>
      <c r="K37285" t="str">
        <f t="shared" si="4074"/>
        <v>C34.08_R0080_C0040</v>
      </c>
      <c r="N37285" s="602"/>
      <c r="O37285" t="s">
        <v>79881</v>
      </c>
      <c r="P37285" t="str">
        <f t="shared" si="4075"/>
        <v>C 34.08</v>
      </c>
      <c r="Q37285" t="str">
        <f t="shared" si="4076"/>
        <v>C 34.08</v>
      </c>
      <c r="R37285" t="str">
        <f t="shared" si="4077"/>
        <v>C 34.08</v>
      </c>
      <c r="S37285" t="str">
        <f t="shared" si="4078"/>
        <v>C 34.08</v>
      </c>
      <c r="T37285" t="str">
        <f t="shared" si="4079"/>
        <v>C 34.08</v>
      </c>
      <c r="Y37285" t="str">
        <f t="shared" si="4080"/>
        <v>C 34.08.a000080040</v>
      </c>
    </row>
    <row r="37286" spans="1:25" hidden="1" x14ac:dyDescent="0.25">
      <c r="A37286" t="s">
        <v>79773</v>
      </c>
      <c r="B37286" s="601" t="s">
        <v>2698</v>
      </c>
      <c r="C37286" s="601" t="s">
        <v>729</v>
      </c>
      <c r="D37286" s="601" t="s">
        <v>731</v>
      </c>
      <c r="E37286" t="s">
        <v>79774</v>
      </c>
      <c r="F37286" t="s">
        <v>79775</v>
      </c>
      <c r="G37286" t="s">
        <v>79882</v>
      </c>
      <c r="H37286" t="b">
        <v>0</v>
      </c>
      <c r="I37286" t="s">
        <v>2711</v>
      </c>
      <c r="K37286" t="str">
        <f t="shared" si="4074"/>
        <v>C34.08_R0080_C0090</v>
      </c>
      <c r="N37286" s="602"/>
      <c r="O37286" t="s">
        <v>79883</v>
      </c>
      <c r="P37286" t="str">
        <f t="shared" si="4075"/>
        <v>C 34.08</v>
      </c>
      <c r="Q37286" t="str">
        <f t="shared" si="4076"/>
        <v>C 34.08</v>
      </c>
      <c r="R37286" t="str">
        <f t="shared" si="4077"/>
        <v>C 34.08</v>
      </c>
      <c r="S37286" t="str">
        <f t="shared" si="4078"/>
        <v>C 34.08</v>
      </c>
      <c r="T37286" t="str">
        <f t="shared" si="4079"/>
        <v>C 34.08</v>
      </c>
      <c r="Y37286" t="str">
        <f t="shared" si="4080"/>
        <v>C 34.08.a000080090</v>
      </c>
    </row>
    <row r="37287" spans="1:25" hidden="1" x14ac:dyDescent="0.25">
      <c r="A37287" t="s">
        <v>79773</v>
      </c>
      <c r="B37287" s="601" t="s">
        <v>2698</v>
      </c>
      <c r="C37287" s="601" t="s">
        <v>729</v>
      </c>
      <c r="D37287" s="601" t="s">
        <v>733</v>
      </c>
      <c r="E37287" t="s">
        <v>79778</v>
      </c>
      <c r="F37287" t="s">
        <v>79779</v>
      </c>
      <c r="G37287" t="s">
        <v>79882</v>
      </c>
      <c r="H37287" t="b">
        <v>0</v>
      </c>
      <c r="I37287" t="s">
        <v>2711</v>
      </c>
      <c r="K37287" t="str">
        <f t="shared" si="4074"/>
        <v>C34.08_R0080_C0100</v>
      </c>
      <c r="N37287" s="602"/>
      <c r="O37287" t="s">
        <v>79884</v>
      </c>
      <c r="P37287" t="str">
        <f t="shared" si="4075"/>
        <v>C 34.08</v>
      </c>
      <c r="Q37287" t="str">
        <f t="shared" si="4076"/>
        <v>C 34.08</v>
      </c>
      <c r="R37287" t="str">
        <f t="shared" si="4077"/>
        <v>C 34.08</v>
      </c>
      <c r="S37287" t="str">
        <f t="shared" si="4078"/>
        <v>C 34.08</v>
      </c>
      <c r="T37287" t="str">
        <f t="shared" si="4079"/>
        <v>C 34.08</v>
      </c>
      <c r="Y37287" t="str">
        <f t="shared" si="4080"/>
        <v>C 34.08.a000080100</v>
      </c>
    </row>
    <row r="37288" spans="1:25" hidden="1" x14ac:dyDescent="0.25">
      <c r="A37288" t="s">
        <v>79773</v>
      </c>
      <c r="B37288" s="601" t="s">
        <v>2698</v>
      </c>
      <c r="C37288" s="601" t="s">
        <v>729</v>
      </c>
      <c r="D37288" s="601" t="s">
        <v>734</v>
      </c>
      <c r="E37288" t="s">
        <v>79774</v>
      </c>
      <c r="F37288" t="s">
        <v>79775</v>
      </c>
      <c r="G37288" t="s">
        <v>79885</v>
      </c>
      <c r="H37288" t="b">
        <v>0</v>
      </c>
      <c r="I37288" t="s">
        <v>2711</v>
      </c>
      <c r="K37288" t="str">
        <f t="shared" si="4074"/>
        <v>C34.08_R0080_C0110</v>
      </c>
      <c r="N37288" s="602"/>
      <c r="O37288" t="s">
        <v>79886</v>
      </c>
      <c r="P37288" t="str">
        <f t="shared" si="4075"/>
        <v>C 34.08</v>
      </c>
      <c r="Q37288" t="str">
        <f t="shared" si="4076"/>
        <v>C 34.08</v>
      </c>
      <c r="R37288" t="str">
        <f t="shared" si="4077"/>
        <v>C 34.08</v>
      </c>
      <c r="S37288" t="str">
        <f t="shared" si="4078"/>
        <v>C 34.08</v>
      </c>
      <c r="T37288" t="str">
        <f t="shared" si="4079"/>
        <v>C 34.08</v>
      </c>
      <c r="Y37288" t="str">
        <f t="shared" si="4080"/>
        <v>C 34.08.a000080110</v>
      </c>
    </row>
    <row r="37289" spans="1:25" hidden="1" x14ac:dyDescent="0.25">
      <c r="A37289" t="s">
        <v>79773</v>
      </c>
      <c r="B37289" s="601" t="s">
        <v>2698</v>
      </c>
      <c r="C37289" s="601" t="s">
        <v>729</v>
      </c>
      <c r="D37289" s="601" t="s">
        <v>735</v>
      </c>
      <c r="E37289" t="s">
        <v>79778</v>
      </c>
      <c r="F37289" t="s">
        <v>79779</v>
      </c>
      <c r="G37289" t="s">
        <v>79885</v>
      </c>
      <c r="H37289" t="b">
        <v>0</v>
      </c>
      <c r="I37289" t="s">
        <v>2711</v>
      </c>
      <c r="K37289" t="str">
        <f t="shared" si="4074"/>
        <v>C34.08_R0080_C0120</v>
      </c>
      <c r="N37289" s="602"/>
      <c r="O37289" t="s">
        <v>79887</v>
      </c>
      <c r="P37289" t="str">
        <f t="shared" si="4075"/>
        <v>C 34.08</v>
      </c>
      <c r="Q37289" t="str">
        <f t="shared" si="4076"/>
        <v>C 34.08</v>
      </c>
      <c r="R37289" t="str">
        <f t="shared" si="4077"/>
        <v>C 34.08</v>
      </c>
      <c r="S37289" t="str">
        <f t="shared" si="4078"/>
        <v>C 34.08</v>
      </c>
      <c r="T37289" t="str">
        <f t="shared" si="4079"/>
        <v>C 34.08</v>
      </c>
      <c r="Y37289" t="str">
        <f t="shared" si="4080"/>
        <v>C 34.08.a000080120</v>
      </c>
    </row>
    <row r="37290" spans="1:25" hidden="1" x14ac:dyDescent="0.25">
      <c r="A37290" t="s">
        <v>79773</v>
      </c>
      <c r="B37290" s="601" t="s">
        <v>2698</v>
      </c>
      <c r="C37290" s="601" t="s">
        <v>729</v>
      </c>
      <c r="D37290" s="601" t="s">
        <v>736</v>
      </c>
      <c r="E37290" t="s">
        <v>8909</v>
      </c>
      <c r="F37290" t="s">
        <v>8910</v>
      </c>
      <c r="G37290" t="s">
        <v>79888</v>
      </c>
      <c r="H37290" t="b">
        <v>0</v>
      </c>
      <c r="I37290" t="s">
        <v>2711</v>
      </c>
      <c r="K37290" t="str">
        <f t="shared" si="4074"/>
        <v>C34.08_R0080_C0130</v>
      </c>
      <c r="N37290" s="602"/>
      <c r="O37290" t="s">
        <v>79889</v>
      </c>
      <c r="P37290" t="str">
        <f t="shared" si="4075"/>
        <v>C 34.08</v>
      </c>
      <c r="Q37290" t="str">
        <f t="shared" si="4076"/>
        <v>C 34.08</v>
      </c>
      <c r="R37290" t="str">
        <f t="shared" si="4077"/>
        <v>C 34.08</v>
      </c>
      <c r="S37290" t="str">
        <f t="shared" si="4078"/>
        <v>C 34.08</v>
      </c>
      <c r="T37290" t="str">
        <f t="shared" si="4079"/>
        <v>C 34.08</v>
      </c>
      <c r="Y37290" t="str">
        <f t="shared" si="4080"/>
        <v>C 34.08.a000080130</v>
      </c>
    </row>
    <row r="37291" spans="1:25" hidden="1" x14ac:dyDescent="0.25">
      <c r="A37291" t="s">
        <v>79773</v>
      </c>
      <c r="B37291" s="601" t="s">
        <v>2698</v>
      </c>
      <c r="C37291" s="601" t="s">
        <v>731</v>
      </c>
      <c r="D37291" s="601" t="s">
        <v>548</v>
      </c>
      <c r="E37291" t="s">
        <v>79774</v>
      </c>
      <c r="F37291" t="s">
        <v>79775</v>
      </c>
      <c r="G37291" t="s">
        <v>79890</v>
      </c>
      <c r="H37291" t="b">
        <v>0</v>
      </c>
      <c r="I37291" t="s">
        <v>2711</v>
      </c>
      <c r="K37291" t="str">
        <f t="shared" si="4074"/>
        <v>C34.08_R0090_C0010</v>
      </c>
      <c r="N37291" s="602"/>
      <c r="O37291" t="s">
        <v>79891</v>
      </c>
      <c r="P37291" t="str">
        <f t="shared" si="4075"/>
        <v>C 34.08</v>
      </c>
      <c r="Q37291" t="str">
        <f t="shared" si="4076"/>
        <v>C 34.08</v>
      </c>
      <c r="R37291" t="str">
        <f t="shared" si="4077"/>
        <v>C 34.08</v>
      </c>
      <c r="S37291" t="str">
        <f t="shared" si="4078"/>
        <v>C 34.08</v>
      </c>
      <c r="T37291" t="str">
        <f t="shared" si="4079"/>
        <v>C 34.08</v>
      </c>
      <c r="Y37291" t="str">
        <f t="shared" si="4080"/>
        <v>C 34.08.a000090010</v>
      </c>
    </row>
    <row r="37292" spans="1:25" hidden="1" x14ac:dyDescent="0.25">
      <c r="A37292" t="s">
        <v>79773</v>
      </c>
      <c r="B37292" s="601" t="s">
        <v>2698</v>
      </c>
      <c r="C37292" s="601" t="s">
        <v>731</v>
      </c>
      <c r="D37292" s="601" t="s">
        <v>561</v>
      </c>
      <c r="E37292" t="s">
        <v>79778</v>
      </c>
      <c r="F37292" t="s">
        <v>79779</v>
      </c>
      <c r="G37292" t="s">
        <v>79890</v>
      </c>
      <c r="H37292" t="b">
        <v>0</v>
      </c>
      <c r="I37292" t="s">
        <v>2711</v>
      </c>
      <c r="K37292" t="str">
        <f t="shared" si="4074"/>
        <v>C34.08_R0090_C0020</v>
      </c>
      <c r="N37292" s="602"/>
      <c r="O37292" t="s">
        <v>79892</v>
      </c>
      <c r="P37292" t="str">
        <f t="shared" si="4075"/>
        <v>C 34.08</v>
      </c>
      <c r="Q37292" t="str">
        <f t="shared" si="4076"/>
        <v>C 34.08</v>
      </c>
      <c r="R37292" t="str">
        <f t="shared" si="4077"/>
        <v>C 34.08</v>
      </c>
      <c r="S37292" t="str">
        <f t="shared" si="4078"/>
        <v>C 34.08</v>
      </c>
      <c r="T37292" t="str">
        <f t="shared" si="4079"/>
        <v>C 34.08</v>
      </c>
      <c r="Y37292" t="str">
        <f t="shared" si="4080"/>
        <v>C 34.08.a000090020</v>
      </c>
    </row>
    <row r="37293" spans="1:25" hidden="1" x14ac:dyDescent="0.25">
      <c r="A37293" t="s">
        <v>79773</v>
      </c>
      <c r="B37293" s="601" t="s">
        <v>2698</v>
      </c>
      <c r="C37293" s="601" t="s">
        <v>731</v>
      </c>
      <c r="D37293" s="601" t="s">
        <v>719</v>
      </c>
      <c r="E37293" t="s">
        <v>79774</v>
      </c>
      <c r="F37293" t="s">
        <v>79775</v>
      </c>
      <c r="G37293" t="s">
        <v>79893</v>
      </c>
      <c r="H37293" t="b">
        <v>0</v>
      </c>
      <c r="I37293" t="s">
        <v>2711</v>
      </c>
      <c r="K37293" t="str">
        <f t="shared" si="4074"/>
        <v>C34.08_R0090_C0030</v>
      </c>
      <c r="N37293" s="602"/>
      <c r="O37293" t="s">
        <v>79894</v>
      </c>
      <c r="P37293" t="str">
        <f t="shared" si="4075"/>
        <v>C 34.08</v>
      </c>
      <c r="Q37293" t="str">
        <f t="shared" si="4076"/>
        <v>C 34.08</v>
      </c>
      <c r="R37293" t="str">
        <f t="shared" si="4077"/>
        <v>C 34.08</v>
      </c>
      <c r="S37293" t="str">
        <f t="shared" si="4078"/>
        <v>C 34.08</v>
      </c>
      <c r="T37293" t="str">
        <f t="shared" si="4079"/>
        <v>C 34.08</v>
      </c>
      <c r="Y37293" t="str">
        <f t="shared" si="4080"/>
        <v>C 34.08.a000090030</v>
      </c>
    </row>
    <row r="37294" spans="1:25" hidden="1" x14ac:dyDescent="0.25">
      <c r="A37294" t="s">
        <v>79773</v>
      </c>
      <c r="B37294" s="601" t="s">
        <v>2698</v>
      </c>
      <c r="C37294" s="601" t="s">
        <v>731</v>
      </c>
      <c r="D37294" s="601" t="s">
        <v>721</v>
      </c>
      <c r="E37294" t="s">
        <v>79778</v>
      </c>
      <c r="F37294" t="s">
        <v>79779</v>
      </c>
      <c r="G37294" t="s">
        <v>79893</v>
      </c>
      <c r="H37294" t="b">
        <v>0</v>
      </c>
      <c r="I37294" t="s">
        <v>2711</v>
      </c>
      <c r="K37294" t="str">
        <f t="shared" si="4074"/>
        <v>C34.08_R0090_C0040</v>
      </c>
      <c r="N37294" s="602"/>
      <c r="O37294" t="s">
        <v>79895</v>
      </c>
      <c r="P37294" t="str">
        <f t="shared" si="4075"/>
        <v>C 34.08</v>
      </c>
      <c r="Q37294" t="str">
        <f t="shared" si="4076"/>
        <v>C 34.08</v>
      </c>
      <c r="R37294" t="str">
        <f t="shared" si="4077"/>
        <v>C 34.08</v>
      </c>
      <c r="S37294" t="str">
        <f t="shared" si="4078"/>
        <v>C 34.08</v>
      </c>
      <c r="T37294" t="str">
        <f t="shared" si="4079"/>
        <v>C 34.08</v>
      </c>
      <c r="Y37294" t="str">
        <f t="shared" si="4080"/>
        <v>C 34.08.a000090040</v>
      </c>
    </row>
    <row r="37295" spans="1:25" hidden="1" x14ac:dyDescent="0.25">
      <c r="A37295" t="s">
        <v>79773</v>
      </c>
      <c r="B37295" s="601" t="s">
        <v>2698</v>
      </c>
      <c r="C37295" s="601" t="s">
        <v>731</v>
      </c>
      <c r="D37295" s="601" t="s">
        <v>731</v>
      </c>
      <c r="E37295" t="s">
        <v>79774</v>
      </c>
      <c r="F37295" t="s">
        <v>79775</v>
      </c>
      <c r="G37295" t="s">
        <v>79896</v>
      </c>
      <c r="H37295" t="b">
        <v>0</v>
      </c>
      <c r="I37295" t="s">
        <v>2711</v>
      </c>
      <c r="K37295" t="str">
        <f t="shared" si="4074"/>
        <v>C34.08_R0090_C0090</v>
      </c>
      <c r="N37295" s="602"/>
      <c r="O37295" t="s">
        <v>79897</v>
      </c>
      <c r="P37295" t="str">
        <f t="shared" si="4075"/>
        <v>C 34.08</v>
      </c>
      <c r="Q37295" t="str">
        <f t="shared" si="4076"/>
        <v>C 34.08</v>
      </c>
      <c r="R37295" t="str">
        <f t="shared" si="4077"/>
        <v>C 34.08</v>
      </c>
      <c r="S37295" t="str">
        <f t="shared" si="4078"/>
        <v>C 34.08</v>
      </c>
      <c r="T37295" t="str">
        <f t="shared" si="4079"/>
        <v>C 34.08</v>
      </c>
      <c r="Y37295" t="str">
        <f t="shared" si="4080"/>
        <v>C 34.08.a000090090</v>
      </c>
    </row>
    <row r="37296" spans="1:25" hidden="1" x14ac:dyDescent="0.25">
      <c r="A37296" t="s">
        <v>79773</v>
      </c>
      <c r="B37296" s="601" t="s">
        <v>2698</v>
      </c>
      <c r="C37296" s="601" t="s">
        <v>731</v>
      </c>
      <c r="D37296" s="601" t="s">
        <v>733</v>
      </c>
      <c r="E37296" t="s">
        <v>79778</v>
      </c>
      <c r="F37296" t="s">
        <v>79779</v>
      </c>
      <c r="G37296" t="s">
        <v>79896</v>
      </c>
      <c r="H37296" t="b">
        <v>0</v>
      </c>
      <c r="I37296" t="s">
        <v>2711</v>
      </c>
      <c r="K37296" t="str">
        <f t="shared" si="4074"/>
        <v>C34.08_R0090_C0100</v>
      </c>
      <c r="N37296" s="602"/>
      <c r="O37296" t="s">
        <v>79898</v>
      </c>
      <c r="P37296" t="str">
        <f t="shared" si="4075"/>
        <v>C 34.08</v>
      </c>
      <c r="Q37296" t="str">
        <f t="shared" si="4076"/>
        <v>C 34.08</v>
      </c>
      <c r="R37296" t="str">
        <f t="shared" si="4077"/>
        <v>C 34.08</v>
      </c>
      <c r="S37296" t="str">
        <f t="shared" si="4078"/>
        <v>C 34.08</v>
      </c>
      <c r="T37296" t="str">
        <f t="shared" si="4079"/>
        <v>C 34.08</v>
      </c>
      <c r="Y37296" t="str">
        <f t="shared" si="4080"/>
        <v>C 34.08.a000090100</v>
      </c>
    </row>
    <row r="37297" spans="1:25" hidden="1" x14ac:dyDescent="0.25">
      <c r="A37297" t="s">
        <v>79773</v>
      </c>
      <c r="B37297" s="601" t="s">
        <v>2698</v>
      </c>
      <c r="C37297" s="601" t="s">
        <v>731</v>
      </c>
      <c r="D37297" s="601" t="s">
        <v>734</v>
      </c>
      <c r="E37297" t="s">
        <v>79774</v>
      </c>
      <c r="F37297" t="s">
        <v>79775</v>
      </c>
      <c r="G37297" t="s">
        <v>79899</v>
      </c>
      <c r="H37297" t="b">
        <v>0</v>
      </c>
      <c r="I37297" t="s">
        <v>2711</v>
      </c>
      <c r="K37297" t="str">
        <f t="shared" si="4074"/>
        <v>C34.08_R0090_C0110</v>
      </c>
      <c r="N37297" s="602"/>
      <c r="O37297" t="s">
        <v>79900</v>
      </c>
      <c r="P37297" t="str">
        <f t="shared" si="4075"/>
        <v>C 34.08</v>
      </c>
      <c r="Q37297" t="str">
        <f t="shared" si="4076"/>
        <v>C 34.08</v>
      </c>
      <c r="R37297" t="str">
        <f t="shared" si="4077"/>
        <v>C 34.08</v>
      </c>
      <c r="S37297" t="str">
        <f t="shared" si="4078"/>
        <v>C 34.08</v>
      </c>
      <c r="T37297" t="str">
        <f t="shared" si="4079"/>
        <v>C 34.08</v>
      </c>
      <c r="Y37297" t="str">
        <f t="shared" si="4080"/>
        <v>C 34.08.a000090110</v>
      </c>
    </row>
    <row r="37298" spans="1:25" hidden="1" x14ac:dyDescent="0.25">
      <c r="A37298" t="s">
        <v>79773</v>
      </c>
      <c r="B37298" s="601" t="s">
        <v>2698</v>
      </c>
      <c r="C37298" s="601" t="s">
        <v>731</v>
      </c>
      <c r="D37298" s="601" t="s">
        <v>735</v>
      </c>
      <c r="E37298" t="s">
        <v>79778</v>
      </c>
      <c r="F37298" t="s">
        <v>79779</v>
      </c>
      <c r="G37298" t="s">
        <v>79899</v>
      </c>
      <c r="H37298" t="b">
        <v>0</v>
      </c>
      <c r="I37298" t="s">
        <v>2711</v>
      </c>
      <c r="K37298" t="str">
        <f t="shared" si="4074"/>
        <v>C34.08_R0090_C0120</v>
      </c>
      <c r="N37298" s="602"/>
      <c r="O37298" t="s">
        <v>79901</v>
      </c>
      <c r="P37298" t="str">
        <f t="shared" si="4075"/>
        <v>C 34.08</v>
      </c>
      <c r="Q37298" t="str">
        <f t="shared" si="4076"/>
        <v>C 34.08</v>
      </c>
      <c r="R37298" t="str">
        <f t="shared" si="4077"/>
        <v>C 34.08</v>
      </c>
      <c r="S37298" t="str">
        <f t="shared" si="4078"/>
        <v>C 34.08</v>
      </c>
      <c r="T37298" t="str">
        <f t="shared" si="4079"/>
        <v>C 34.08</v>
      </c>
      <c r="Y37298" t="str">
        <f t="shared" si="4080"/>
        <v>C 34.08.a000090120</v>
      </c>
    </row>
    <row r="37299" spans="1:25" hidden="1" x14ac:dyDescent="0.25">
      <c r="A37299" t="s">
        <v>79773</v>
      </c>
      <c r="B37299" s="601" t="s">
        <v>2698</v>
      </c>
      <c r="C37299" s="601" t="s">
        <v>731</v>
      </c>
      <c r="D37299" s="601" t="s">
        <v>736</v>
      </c>
      <c r="E37299" t="s">
        <v>8909</v>
      </c>
      <c r="F37299" t="s">
        <v>8910</v>
      </c>
      <c r="G37299" t="s">
        <v>79902</v>
      </c>
      <c r="H37299" t="b">
        <v>0</v>
      </c>
      <c r="I37299" t="s">
        <v>2711</v>
      </c>
      <c r="K37299" t="str">
        <f t="shared" si="4074"/>
        <v>C34.08_R0090_C0130</v>
      </c>
      <c r="N37299" s="602"/>
      <c r="O37299" t="s">
        <v>79903</v>
      </c>
      <c r="P37299" t="str">
        <f t="shared" si="4075"/>
        <v>C 34.08</v>
      </c>
      <c r="Q37299" t="str">
        <f t="shared" si="4076"/>
        <v>C 34.08</v>
      </c>
      <c r="R37299" t="str">
        <f t="shared" si="4077"/>
        <v>C 34.08</v>
      </c>
      <c r="S37299" t="str">
        <f t="shared" si="4078"/>
        <v>C 34.08</v>
      </c>
      <c r="T37299" t="str">
        <f t="shared" si="4079"/>
        <v>C 34.08</v>
      </c>
      <c r="Y37299" t="str">
        <f t="shared" si="4080"/>
        <v>C 34.08.a000090130</v>
      </c>
    </row>
    <row r="37300" spans="1:25" hidden="1" x14ac:dyDescent="0.25">
      <c r="A37300" t="s">
        <v>79904</v>
      </c>
      <c r="B37300" s="601" t="s">
        <v>2698</v>
      </c>
      <c r="C37300" s="601" t="s">
        <v>548</v>
      </c>
      <c r="D37300" s="601" t="s">
        <v>723</v>
      </c>
      <c r="E37300" t="s">
        <v>79774</v>
      </c>
      <c r="F37300" t="s">
        <v>79775</v>
      </c>
      <c r="G37300" t="s">
        <v>79905</v>
      </c>
      <c r="H37300" t="b">
        <v>0</v>
      </c>
      <c r="I37300" t="s">
        <v>2711</v>
      </c>
      <c r="K37300" t="str">
        <f t="shared" si="4074"/>
        <v>C34.08_R0010_C0050</v>
      </c>
      <c r="N37300" s="602"/>
      <c r="O37300" t="s">
        <v>79906</v>
      </c>
      <c r="P37300" t="str">
        <f t="shared" si="4075"/>
        <v>C 34.08.b</v>
      </c>
      <c r="Q37300" t="str">
        <f t="shared" si="4076"/>
        <v>C 34.08</v>
      </c>
      <c r="R37300" t="str">
        <f t="shared" si="4077"/>
        <v>C 34.08</v>
      </c>
      <c r="S37300" t="str">
        <f t="shared" si="4078"/>
        <v>C 34.08</v>
      </c>
      <c r="T37300" t="str">
        <f t="shared" si="4079"/>
        <v>C 34.08</v>
      </c>
      <c r="Y37300" t="str">
        <f t="shared" si="4080"/>
        <v>C 34.08.b000010050</v>
      </c>
    </row>
    <row r="37301" spans="1:25" hidden="1" x14ac:dyDescent="0.25">
      <c r="A37301" t="s">
        <v>79904</v>
      </c>
      <c r="B37301" s="601" t="s">
        <v>2698</v>
      </c>
      <c r="C37301" s="601" t="s">
        <v>548</v>
      </c>
      <c r="D37301" s="601" t="s">
        <v>725</v>
      </c>
      <c r="E37301" t="s">
        <v>79778</v>
      </c>
      <c r="F37301" t="s">
        <v>79779</v>
      </c>
      <c r="G37301" t="s">
        <v>79905</v>
      </c>
      <c r="H37301" t="b">
        <v>0</v>
      </c>
      <c r="I37301" t="s">
        <v>2711</v>
      </c>
      <c r="K37301" t="str">
        <f t="shared" si="4074"/>
        <v>C34.08_R0010_C0060</v>
      </c>
      <c r="N37301" s="602"/>
      <c r="O37301" t="s">
        <v>79907</v>
      </c>
      <c r="P37301" t="str">
        <f t="shared" si="4075"/>
        <v>C 34.08.b</v>
      </c>
      <c r="Q37301" t="str">
        <f t="shared" si="4076"/>
        <v>C 34.08</v>
      </c>
      <c r="R37301" t="str">
        <f t="shared" si="4077"/>
        <v>C 34.08</v>
      </c>
      <c r="S37301" t="str">
        <f t="shared" si="4078"/>
        <v>C 34.08</v>
      </c>
      <c r="T37301" t="str">
        <f t="shared" si="4079"/>
        <v>C 34.08</v>
      </c>
      <c r="Y37301" t="str">
        <f t="shared" si="4080"/>
        <v>C 34.08.b000010060</v>
      </c>
    </row>
    <row r="37302" spans="1:25" hidden="1" x14ac:dyDescent="0.25">
      <c r="A37302" t="s">
        <v>79904</v>
      </c>
      <c r="B37302" s="601" t="s">
        <v>2698</v>
      </c>
      <c r="C37302" s="601" t="s">
        <v>548</v>
      </c>
      <c r="D37302" s="601" t="s">
        <v>727</v>
      </c>
      <c r="E37302" t="s">
        <v>79774</v>
      </c>
      <c r="F37302" t="s">
        <v>79775</v>
      </c>
      <c r="G37302" t="s">
        <v>79908</v>
      </c>
      <c r="H37302" t="b">
        <v>0</v>
      </c>
      <c r="I37302" t="s">
        <v>2711</v>
      </c>
      <c r="K37302" t="str">
        <f t="shared" si="4074"/>
        <v>C34.08_R0010_C0070</v>
      </c>
      <c r="N37302" s="602"/>
      <c r="O37302" t="s">
        <v>79909</v>
      </c>
      <c r="P37302" t="str">
        <f t="shared" si="4075"/>
        <v>C 34.08.b</v>
      </c>
      <c r="Q37302" t="str">
        <f t="shared" si="4076"/>
        <v>C 34.08</v>
      </c>
      <c r="R37302" t="str">
        <f t="shared" si="4077"/>
        <v>C 34.08</v>
      </c>
      <c r="S37302" t="str">
        <f t="shared" si="4078"/>
        <v>C 34.08</v>
      </c>
      <c r="T37302" t="str">
        <f t="shared" si="4079"/>
        <v>C 34.08</v>
      </c>
      <c r="Y37302" t="str">
        <f t="shared" si="4080"/>
        <v>C 34.08.b000010070</v>
      </c>
    </row>
    <row r="37303" spans="1:25" hidden="1" x14ac:dyDescent="0.25">
      <c r="A37303" t="s">
        <v>79904</v>
      </c>
      <c r="B37303" s="601" t="s">
        <v>2698</v>
      </c>
      <c r="C37303" s="601" t="s">
        <v>548</v>
      </c>
      <c r="D37303" s="601" t="s">
        <v>729</v>
      </c>
      <c r="E37303" t="s">
        <v>79778</v>
      </c>
      <c r="F37303" t="s">
        <v>79779</v>
      </c>
      <c r="G37303" t="s">
        <v>79908</v>
      </c>
      <c r="H37303" t="b">
        <v>0</v>
      </c>
      <c r="I37303" t="s">
        <v>2711</v>
      </c>
      <c r="K37303" t="str">
        <f t="shared" si="4074"/>
        <v>C34.08_R0010_C0080</v>
      </c>
      <c r="N37303" s="602"/>
      <c r="O37303" t="s">
        <v>79910</v>
      </c>
      <c r="P37303" t="str">
        <f t="shared" si="4075"/>
        <v>C 34.08.b</v>
      </c>
      <c r="Q37303" t="str">
        <f t="shared" si="4076"/>
        <v>C 34.08</v>
      </c>
      <c r="R37303" t="str">
        <f t="shared" si="4077"/>
        <v>C 34.08</v>
      </c>
      <c r="S37303" t="str">
        <f t="shared" si="4078"/>
        <v>C 34.08</v>
      </c>
      <c r="T37303" t="str">
        <f t="shared" si="4079"/>
        <v>C 34.08</v>
      </c>
      <c r="Y37303" t="str">
        <f t="shared" si="4080"/>
        <v>C 34.08.b000010080</v>
      </c>
    </row>
    <row r="37304" spans="1:25" hidden="1" x14ac:dyDescent="0.25">
      <c r="A37304" t="s">
        <v>79904</v>
      </c>
      <c r="B37304" s="601" t="s">
        <v>2698</v>
      </c>
      <c r="C37304" s="601" t="s">
        <v>548</v>
      </c>
      <c r="D37304" s="601" t="s">
        <v>737</v>
      </c>
      <c r="E37304" t="s">
        <v>79774</v>
      </c>
      <c r="F37304" t="s">
        <v>79775</v>
      </c>
      <c r="G37304" t="s">
        <v>79911</v>
      </c>
      <c r="H37304" t="b">
        <v>0</v>
      </c>
      <c r="I37304" t="s">
        <v>2711</v>
      </c>
      <c r="K37304" t="str">
        <f t="shared" si="4074"/>
        <v>C34.08_R0010_C0140</v>
      </c>
      <c r="N37304" s="602"/>
      <c r="O37304" t="s">
        <v>79912</v>
      </c>
      <c r="P37304" t="str">
        <f t="shared" si="4075"/>
        <v>C 34.08.b</v>
      </c>
      <c r="Q37304" t="str">
        <f t="shared" si="4076"/>
        <v>C 34.08</v>
      </c>
      <c r="R37304" t="str">
        <f t="shared" si="4077"/>
        <v>C 34.08</v>
      </c>
      <c r="S37304" t="str">
        <f t="shared" si="4078"/>
        <v>C 34.08</v>
      </c>
      <c r="T37304" t="str">
        <f t="shared" si="4079"/>
        <v>C 34.08</v>
      </c>
      <c r="Y37304" t="str">
        <f t="shared" si="4080"/>
        <v>C 34.08.b000010140</v>
      </c>
    </row>
    <row r="37305" spans="1:25" hidden="1" x14ac:dyDescent="0.25">
      <c r="A37305" t="s">
        <v>79904</v>
      </c>
      <c r="B37305" s="601" t="s">
        <v>2698</v>
      </c>
      <c r="C37305" s="601" t="s">
        <v>548</v>
      </c>
      <c r="D37305" s="601" t="s">
        <v>738</v>
      </c>
      <c r="E37305" t="s">
        <v>79778</v>
      </c>
      <c r="F37305" t="s">
        <v>79779</v>
      </c>
      <c r="G37305" t="s">
        <v>79911</v>
      </c>
      <c r="H37305" t="b">
        <v>0</v>
      </c>
      <c r="I37305" t="s">
        <v>2711</v>
      </c>
      <c r="K37305" t="str">
        <f t="shared" si="4074"/>
        <v>C34.08_R0010_C0150</v>
      </c>
      <c r="N37305" s="602"/>
      <c r="O37305" t="s">
        <v>79913</v>
      </c>
      <c r="P37305" t="str">
        <f t="shared" si="4075"/>
        <v>C 34.08.b</v>
      </c>
      <c r="Q37305" t="str">
        <f t="shared" si="4076"/>
        <v>C 34.08</v>
      </c>
      <c r="R37305" t="str">
        <f t="shared" si="4077"/>
        <v>C 34.08</v>
      </c>
      <c r="S37305" t="str">
        <f t="shared" si="4078"/>
        <v>C 34.08</v>
      </c>
      <c r="T37305" t="str">
        <f t="shared" si="4079"/>
        <v>C 34.08</v>
      </c>
      <c r="Y37305" t="str">
        <f t="shared" si="4080"/>
        <v>C 34.08.b000010150</v>
      </c>
    </row>
    <row r="37306" spans="1:25" hidden="1" x14ac:dyDescent="0.25">
      <c r="A37306" t="s">
        <v>79904</v>
      </c>
      <c r="B37306" s="601" t="s">
        <v>2698</v>
      </c>
      <c r="C37306" s="601" t="s">
        <v>548</v>
      </c>
      <c r="D37306" s="601" t="s">
        <v>740</v>
      </c>
      <c r="E37306" t="s">
        <v>79774</v>
      </c>
      <c r="F37306" t="s">
        <v>79775</v>
      </c>
      <c r="G37306" t="s">
        <v>79914</v>
      </c>
      <c r="H37306" t="b">
        <v>0</v>
      </c>
      <c r="I37306" t="s">
        <v>2711</v>
      </c>
      <c r="K37306" t="str">
        <f t="shared" si="4074"/>
        <v>C34.08_R0010_C0160</v>
      </c>
      <c r="N37306" s="602"/>
      <c r="O37306" t="s">
        <v>79915</v>
      </c>
      <c r="P37306" t="str">
        <f t="shared" si="4075"/>
        <v>C 34.08.b</v>
      </c>
      <c r="Q37306" t="str">
        <f t="shared" si="4076"/>
        <v>C 34.08</v>
      </c>
      <c r="R37306" t="str">
        <f t="shared" si="4077"/>
        <v>C 34.08</v>
      </c>
      <c r="S37306" t="str">
        <f t="shared" si="4078"/>
        <v>C 34.08</v>
      </c>
      <c r="T37306" t="str">
        <f t="shared" si="4079"/>
        <v>C 34.08</v>
      </c>
      <c r="Y37306" t="str">
        <f t="shared" si="4080"/>
        <v>C 34.08.b000010160</v>
      </c>
    </row>
    <row r="37307" spans="1:25" hidden="1" x14ac:dyDescent="0.25">
      <c r="A37307" t="s">
        <v>79904</v>
      </c>
      <c r="B37307" s="601" t="s">
        <v>2698</v>
      </c>
      <c r="C37307" s="601" t="s">
        <v>548</v>
      </c>
      <c r="D37307" s="601" t="s">
        <v>741</v>
      </c>
      <c r="E37307" t="s">
        <v>79778</v>
      </c>
      <c r="F37307" t="s">
        <v>79779</v>
      </c>
      <c r="G37307" t="s">
        <v>79914</v>
      </c>
      <c r="H37307" t="b">
        <v>0</v>
      </c>
      <c r="I37307" t="s">
        <v>2711</v>
      </c>
      <c r="K37307" t="str">
        <f t="shared" si="4074"/>
        <v>C34.08_R0010_C0170</v>
      </c>
      <c r="N37307" s="602"/>
      <c r="O37307" t="s">
        <v>79916</v>
      </c>
      <c r="P37307" t="str">
        <f t="shared" si="4075"/>
        <v>C 34.08.b</v>
      </c>
      <c r="Q37307" t="str">
        <f t="shared" si="4076"/>
        <v>C 34.08</v>
      </c>
      <c r="R37307" t="str">
        <f t="shared" si="4077"/>
        <v>C 34.08</v>
      </c>
      <c r="S37307" t="str">
        <f t="shared" si="4078"/>
        <v>C 34.08</v>
      </c>
      <c r="T37307" t="str">
        <f t="shared" si="4079"/>
        <v>C 34.08</v>
      </c>
      <c r="Y37307" t="str">
        <f t="shared" si="4080"/>
        <v>C 34.08.b000010170</v>
      </c>
    </row>
    <row r="37308" spans="1:25" hidden="1" x14ac:dyDescent="0.25">
      <c r="A37308" t="s">
        <v>79904</v>
      </c>
      <c r="B37308" s="601" t="s">
        <v>2698</v>
      </c>
      <c r="C37308" s="601" t="s">
        <v>548</v>
      </c>
      <c r="D37308" s="601" t="s">
        <v>742</v>
      </c>
      <c r="E37308" t="s">
        <v>8909</v>
      </c>
      <c r="F37308" t="s">
        <v>8910</v>
      </c>
      <c r="G37308" t="s">
        <v>79917</v>
      </c>
      <c r="H37308" t="b">
        <v>0</v>
      </c>
      <c r="I37308" t="s">
        <v>2711</v>
      </c>
      <c r="K37308" t="str">
        <f t="shared" si="4074"/>
        <v>C34.08_R0010_C0180</v>
      </c>
      <c r="N37308" s="602"/>
      <c r="O37308" t="s">
        <v>79918</v>
      </c>
      <c r="P37308" t="str">
        <f t="shared" si="4075"/>
        <v>C 34.08.b</v>
      </c>
      <c r="Q37308" t="str">
        <f t="shared" si="4076"/>
        <v>C 34.08</v>
      </c>
      <c r="R37308" t="str">
        <f t="shared" si="4077"/>
        <v>C 34.08</v>
      </c>
      <c r="S37308" t="str">
        <f t="shared" si="4078"/>
        <v>C 34.08</v>
      </c>
      <c r="T37308" t="str">
        <f t="shared" si="4079"/>
        <v>C 34.08</v>
      </c>
      <c r="Y37308" t="str">
        <f t="shared" si="4080"/>
        <v>C 34.08.b000010180</v>
      </c>
    </row>
    <row r="37309" spans="1:25" hidden="1" x14ac:dyDescent="0.25">
      <c r="A37309" t="s">
        <v>79904</v>
      </c>
      <c r="B37309" s="601" t="s">
        <v>2698</v>
      </c>
      <c r="C37309" s="601" t="s">
        <v>561</v>
      </c>
      <c r="D37309" s="601" t="s">
        <v>723</v>
      </c>
      <c r="E37309" t="s">
        <v>79774</v>
      </c>
      <c r="F37309" t="s">
        <v>79775</v>
      </c>
      <c r="G37309" t="s">
        <v>79919</v>
      </c>
      <c r="H37309" t="b">
        <v>0</v>
      </c>
      <c r="I37309" t="s">
        <v>2711</v>
      </c>
      <c r="K37309" t="str">
        <f t="shared" si="4074"/>
        <v>C34.08_R0020_C0050</v>
      </c>
      <c r="N37309" s="602"/>
      <c r="O37309" t="s">
        <v>79920</v>
      </c>
      <c r="P37309" t="str">
        <f t="shared" si="4075"/>
        <v>C 34.08.b</v>
      </c>
      <c r="Q37309" t="str">
        <f t="shared" si="4076"/>
        <v>C 34.08</v>
      </c>
      <c r="R37309" t="str">
        <f t="shared" si="4077"/>
        <v>C 34.08</v>
      </c>
      <c r="S37309" t="str">
        <f t="shared" si="4078"/>
        <v>C 34.08</v>
      </c>
      <c r="T37309" t="str">
        <f t="shared" si="4079"/>
        <v>C 34.08</v>
      </c>
      <c r="Y37309" t="str">
        <f t="shared" si="4080"/>
        <v>C 34.08.b000020050</v>
      </c>
    </row>
    <row r="37310" spans="1:25" hidden="1" x14ac:dyDescent="0.25">
      <c r="A37310" t="s">
        <v>79904</v>
      </c>
      <c r="B37310" s="601" t="s">
        <v>2698</v>
      </c>
      <c r="C37310" s="601" t="s">
        <v>561</v>
      </c>
      <c r="D37310" s="601" t="s">
        <v>725</v>
      </c>
      <c r="E37310" t="s">
        <v>79778</v>
      </c>
      <c r="F37310" t="s">
        <v>79779</v>
      </c>
      <c r="G37310" t="s">
        <v>79919</v>
      </c>
      <c r="H37310" t="b">
        <v>0</v>
      </c>
      <c r="I37310" t="s">
        <v>2711</v>
      </c>
      <c r="K37310" t="str">
        <f t="shared" si="4074"/>
        <v>C34.08_R0020_C0060</v>
      </c>
      <c r="N37310" s="602"/>
      <c r="O37310" t="s">
        <v>79921</v>
      </c>
      <c r="P37310" t="str">
        <f t="shared" si="4075"/>
        <v>C 34.08.b</v>
      </c>
      <c r="Q37310" t="str">
        <f t="shared" si="4076"/>
        <v>C 34.08</v>
      </c>
      <c r="R37310" t="str">
        <f t="shared" si="4077"/>
        <v>C 34.08</v>
      </c>
      <c r="S37310" t="str">
        <f t="shared" si="4078"/>
        <v>C 34.08</v>
      </c>
      <c r="T37310" t="str">
        <f t="shared" si="4079"/>
        <v>C 34.08</v>
      </c>
      <c r="Y37310" t="str">
        <f t="shared" si="4080"/>
        <v>C 34.08.b000020060</v>
      </c>
    </row>
    <row r="37311" spans="1:25" hidden="1" x14ac:dyDescent="0.25">
      <c r="A37311" t="s">
        <v>79904</v>
      </c>
      <c r="B37311" s="601" t="s">
        <v>2698</v>
      </c>
      <c r="C37311" s="601" t="s">
        <v>561</v>
      </c>
      <c r="D37311" s="601" t="s">
        <v>727</v>
      </c>
      <c r="E37311" t="s">
        <v>79774</v>
      </c>
      <c r="F37311" t="s">
        <v>79775</v>
      </c>
      <c r="G37311" t="s">
        <v>79922</v>
      </c>
      <c r="H37311" t="b">
        <v>0</v>
      </c>
      <c r="I37311" t="s">
        <v>2711</v>
      </c>
      <c r="K37311" t="str">
        <f t="shared" si="4074"/>
        <v>C34.08_R0020_C0070</v>
      </c>
      <c r="N37311" s="602"/>
      <c r="O37311" t="s">
        <v>79923</v>
      </c>
      <c r="P37311" t="str">
        <f t="shared" si="4075"/>
        <v>C 34.08.b</v>
      </c>
      <c r="Q37311" t="str">
        <f t="shared" si="4076"/>
        <v>C 34.08</v>
      </c>
      <c r="R37311" t="str">
        <f t="shared" si="4077"/>
        <v>C 34.08</v>
      </c>
      <c r="S37311" t="str">
        <f t="shared" si="4078"/>
        <v>C 34.08</v>
      </c>
      <c r="T37311" t="str">
        <f t="shared" si="4079"/>
        <v>C 34.08</v>
      </c>
      <c r="Y37311" t="str">
        <f t="shared" si="4080"/>
        <v>C 34.08.b000020070</v>
      </c>
    </row>
    <row r="37312" spans="1:25" hidden="1" x14ac:dyDescent="0.25">
      <c r="A37312" t="s">
        <v>79904</v>
      </c>
      <c r="B37312" s="601" t="s">
        <v>2698</v>
      </c>
      <c r="C37312" s="601" t="s">
        <v>561</v>
      </c>
      <c r="D37312" s="601" t="s">
        <v>729</v>
      </c>
      <c r="E37312" t="s">
        <v>79778</v>
      </c>
      <c r="F37312" t="s">
        <v>79779</v>
      </c>
      <c r="G37312" t="s">
        <v>79922</v>
      </c>
      <c r="H37312" t="b">
        <v>0</v>
      </c>
      <c r="I37312" t="s">
        <v>2711</v>
      </c>
      <c r="K37312" t="str">
        <f t="shared" si="4074"/>
        <v>C34.08_R0020_C0080</v>
      </c>
      <c r="N37312" s="602"/>
      <c r="O37312" t="s">
        <v>79924</v>
      </c>
      <c r="P37312" t="str">
        <f t="shared" si="4075"/>
        <v>C 34.08.b</v>
      </c>
      <c r="Q37312" t="str">
        <f t="shared" si="4076"/>
        <v>C 34.08</v>
      </c>
      <c r="R37312" t="str">
        <f t="shared" si="4077"/>
        <v>C 34.08</v>
      </c>
      <c r="S37312" t="str">
        <f t="shared" si="4078"/>
        <v>C 34.08</v>
      </c>
      <c r="T37312" t="str">
        <f t="shared" si="4079"/>
        <v>C 34.08</v>
      </c>
      <c r="Y37312" t="str">
        <f t="shared" si="4080"/>
        <v>C 34.08.b000020080</v>
      </c>
    </row>
    <row r="37313" spans="1:25" hidden="1" x14ac:dyDescent="0.25">
      <c r="A37313" t="s">
        <v>79904</v>
      </c>
      <c r="B37313" s="601" t="s">
        <v>2698</v>
      </c>
      <c r="C37313" s="601" t="s">
        <v>561</v>
      </c>
      <c r="D37313" s="601" t="s">
        <v>737</v>
      </c>
      <c r="E37313" t="s">
        <v>79774</v>
      </c>
      <c r="F37313" t="s">
        <v>79775</v>
      </c>
      <c r="G37313" t="s">
        <v>79925</v>
      </c>
      <c r="H37313" t="b">
        <v>0</v>
      </c>
      <c r="I37313" t="s">
        <v>2711</v>
      </c>
      <c r="K37313" t="str">
        <f t="shared" si="4074"/>
        <v>C34.08_R0020_C0140</v>
      </c>
      <c r="N37313" s="602"/>
      <c r="O37313" t="s">
        <v>79926</v>
      </c>
      <c r="P37313" t="str">
        <f t="shared" si="4075"/>
        <v>C 34.08.b</v>
      </c>
      <c r="Q37313" t="str">
        <f t="shared" si="4076"/>
        <v>C 34.08</v>
      </c>
      <c r="R37313" t="str">
        <f t="shared" si="4077"/>
        <v>C 34.08</v>
      </c>
      <c r="S37313" t="str">
        <f t="shared" si="4078"/>
        <v>C 34.08</v>
      </c>
      <c r="T37313" t="str">
        <f t="shared" si="4079"/>
        <v>C 34.08</v>
      </c>
      <c r="Y37313" t="str">
        <f t="shared" si="4080"/>
        <v>C 34.08.b000020140</v>
      </c>
    </row>
    <row r="37314" spans="1:25" hidden="1" x14ac:dyDescent="0.25">
      <c r="A37314" t="s">
        <v>79904</v>
      </c>
      <c r="B37314" s="601" t="s">
        <v>2698</v>
      </c>
      <c r="C37314" s="601" t="s">
        <v>561</v>
      </c>
      <c r="D37314" s="601" t="s">
        <v>738</v>
      </c>
      <c r="E37314" t="s">
        <v>79778</v>
      </c>
      <c r="F37314" t="s">
        <v>79779</v>
      </c>
      <c r="G37314" t="s">
        <v>79925</v>
      </c>
      <c r="H37314" t="b">
        <v>0</v>
      </c>
      <c r="I37314" t="s">
        <v>2711</v>
      </c>
      <c r="K37314" t="str">
        <f t="shared" ref="K37314:K37377" si="4081">+IF(B37314="000",+REPLACE(T37314,2,1,"")&amp;$L$1&amp;C37314&amp;$M$1&amp;D37314,+REPLACE(T37314,2,1,"")&amp;$L$1&amp;C37314&amp;$M$1&amp;D37314&amp;$K$1&amp;B37314)</f>
        <v>C34.08_R0020_C0150</v>
      </c>
      <c r="N37314" s="602"/>
      <c r="O37314" t="s">
        <v>79927</v>
      </c>
      <c r="P37314" t="str">
        <f t="shared" ref="P37314:P37377" si="4082">+IF(ISNUMBER(SEARCH("a",RIGHT(A37314,2))),LEFT(A37314,LEN(A37314)-2),A37314)</f>
        <v>C 34.08.b</v>
      </c>
      <c r="Q37314" t="str">
        <f t="shared" si="4076"/>
        <v>C 34.08</v>
      </c>
      <c r="R37314" t="str">
        <f t="shared" si="4077"/>
        <v>C 34.08</v>
      </c>
      <c r="S37314" t="str">
        <f t="shared" si="4078"/>
        <v>C 34.08</v>
      </c>
      <c r="T37314" t="str">
        <f t="shared" si="4079"/>
        <v>C 34.08</v>
      </c>
      <c r="Y37314" t="str">
        <f t="shared" si="4080"/>
        <v>C 34.08.b000020150</v>
      </c>
    </row>
    <row r="37315" spans="1:25" hidden="1" x14ac:dyDescent="0.25">
      <c r="A37315" t="s">
        <v>79904</v>
      </c>
      <c r="B37315" s="601" t="s">
        <v>2698</v>
      </c>
      <c r="C37315" s="601" t="s">
        <v>561</v>
      </c>
      <c r="D37315" s="601" t="s">
        <v>740</v>
      </c>
      <c r="E37315" t="s">
        <v>79774</v>
      </c>
      <c r="F37315" t="s">
        <v>79775</v>
      </c>
      <c r="G37315" t="s">
        <v>79928</v>
      </c>
      <c r="H37315" t="b">
        <v>0</v>
      </c>
      <c r="I37315" t="s">
        <v>2711</v>
      </c>
      <c r="K37315" t="str">
        <f t="shared" si="4081"/>
        <v>C34.08_R0020_C0160</v>
      </c>
      <c r="N37315" s="602"/>
      <c r="O37315" t="s">
        <v>79929</v>
      </c>
      <c r="P37315" t="str">
        <f t="shared" si="4082"/>
        <v>C 34.08.b</v>
      </c>
      <c r="Q37315" t="str">
        <f t="shared" ref="Q37315:Q37378" si="4083">+IF(ISNUMBER(SEARCH("b",RIGHT(P37315,2))),LEFT(P37315,LEN(P37315)-2),P37315)</f>
        <v>C 34.08</v>
      </c>
      <c r="R37315" t="str">
        <f t="shared" ref="R37315:R37378" si="4084">+IF(ISNUMBER(SEARCH("c",RIGHT(Q37315,2))),LEFT(Q37315,LEN(Q37315)-2),Q37315)</f>
        <v>C 34.08</v>
      </c>
      <c r="S37315" t="str">
        <f t="shared" ref="S37315:S37378" si="4085">+IF(ISNUMBER(SEARCH("d",RIGHT(R37315,2))),LEFT(R37315,LEN(R37315)-2),R37315)</f>
        <v>C 34.08</v>
      </c>
      <c r="T37315" t="str">
        <f t="shared" ref="T37315:T37378" si="4086">+IF(ISNUMBER(SEARCH("e",RIGHT(S37315,2))),LEFT(S37315,LEN(S37315)-2),S37315)</f>
        <v>C 34.08</v>
      </c>
      <c r="Y37315" t="str">
        <f t="shared" ref="Y37315:Y37378" si="4087">+A37315&amp;B37315&amp;C37315&amp;D37315</f>
        <v>C 34.08.b000020160</v>
      </c>
    </row>
    <row r="37316" spans="1:25" hidden="1" x14ac:dyDescent="0.25">
      <c r="A37316" t="s">
        <v>79904</v>
      </c>
      <c r="B37316" s="601" t="s">
        <v>2698</v>
      </c>
      <c r="C37316" s="601" t="s">
        <v>561</v>
      </c>
      <c r="D37316" s="601" t="s">
        <v>741</v>
      </c>
      <c r="E37316" t="s">
        <v>79778</v>
      </c>
      <c r="F37316" t="s">
        <v>79779</v>
      </c>
      <c r="G37316" t="s">
        <v>79928</v>
      </c>
      <c r="H37316" t="b">
        <v>0</v>
      </c>
      <c r="I37316" t="s">
        <v>2711</v>
      </c>
      <c r="K37316" t="str">
        <f t="shared" si="4081"/>
        <v>C34.08_R0020_C0170</v>
      </c>
      <c r="N37316" s="602"/>
      <c r="O37316" t="s">
        <v>79930</v>
      </c>
      <c r="P37316" t="str">
        <f t="shared" si="4082"/>
        <v>C 34.08.b</v>
      </c>
      <c r="Q37316" t="str">
        <f t="shared" si="4083"/>
        <v>C 34.08</v>
      </c>
      <c r="R37316" t="str">
        <f t="shared" si="4084"/>
        <v>C 34.08</v>
      </c>
      <c r="S37316" t="str">
        <f t="shared" si="4085"/>
        <v>C 34.08</v>
      </c>
      <c r="T37316" t="str">
        <f t="shared" si="4086"/>
        <v>C 34.08</v>
      </c>
      <c r="Y37316" t="str">
        <f t="shared" si="4087"/>
        <v>C 34.08.b000020170</v>
      </c>
    </row>
    <row r="37317" spans="1:25" hidden="1" x14ac:dyDescent="0.25">
      <c r="A37317" t="s">
        <v>79904</v>
      </c>
      <c r="B37317" s="601" t="s">
        <v>2698</v>
      </c>
      <c r="C37317" s="601" t="s">
        <v>561</v>
      </c>
      <c r="D37317" s="601" t="s">
        <v>742</v>
      </c>
      <c r="E37317" t="s">
        <v>8909</v>
      </c>
      <c r="F37317" t="s">
        <v>8910</v>
      </c>
      <c r="G37317" t="s">
        <v>79931</v>
      </c>
      <c r="H37317" t="b">
        <v>0</v>
      </c>
      <c r="I37317" t="s">
        <v>2711</v>
      </c>
      <c r="K37317" t="str">
        <f t="shared" si="4081"/>
        <v>C34.08_R0020_C0180</v>
      </c>
      <c r="N37317" s="602"/>
      <c r="O37317" t="s">
        <v>79932</v>
      </c>
      <c r="P37317" t="str">
        <f t="shared" si="4082"/>
        <v>C 34.08.b</v>
      </c>
      <c r="Q37317" t="str">
        <f t="shared" si="4083"/>
        <v>C 34.08</v>
      </c>
      <c r="R37317" t="str">
        <f t="shared" si="4084"/>
        <v>C 34.08</v>
      </c>
      <c r="S37317" t="str">
        <f t="shared" si="4085"/>
        <v>C 34.08</v>
      </c>
      <c r="T37317" t="str">
        <f t="shared" si="4086"/>
        <v>C 34.08</v>
      </c>
      <c r="Y37317" t="str">
        <f t="shared" si="4087"/>
        <v>C 34.08.b000020180</v>
      </c>
    </row>
    <row r="37318" spans="1:25" hidden="1" x14ac:dyDescent="0.25">
      <c r="A37318" t="s">
        <v>79904</v>
      </c>
      <c r="B37318" s="601" t="s">
        <v>2698</v>
      </c>
      <c r="C37318" s="601" t="s">
        <v>719</v>
      </c>
      <c r="D37318" s="601" t="s">
        <v>723</v>
      </c>
      <c r="E37318" t="s">
        <v>79774</v>
      </c>
      <c r="F37318" t="s">
        <v>79775</v>
      </c>
      <c r="G37318" t="s">
        <v>79933</v>
      </c>
      <c r="H37318" t="b">
        <v>0</v>
      </c>
      <c r="I37318" t="s">
        <v>2711</v>
      </c>
      <c r="K37318" t="str">
        <f t="shared" si="4081"/>
        <v>C34.08_R0030_C0050</v>
      </c>
      <c r="N37318" s="602"/>
      <c r="O37318" t="s">
        <v>79934</v>
      </c>
      <c r="P37318" t="str">
        <f t="shared" si="4082"/>
        <v>C 34.08.b</v>
      </c>
      <c r="Q37318" t="str">
        <f t="shared" si="4083"/>
        <v>C 34.08</v>
      </c>
      <c r="R37318" t="str">
        <f t="shared" si="4084"/>
        <v>C 34.08</v>
      </c>
      <c r="S37318" t="str">
        <f t="shared" si="4085"/>
        <v>C 34.08</v>
      </c>
      <c r="T37318" t="str">
        <f t="shared" si="4086"/>
        <v>C 34.08</v>
      </c>
      <c r="Y37318" t="str">
        <f t="shared" si="4087"/>
        <v>C 34.08.b000030050</v>
      </c>
    </row>
    <row r="37319" spans="1:25" hidden="1" x14ac:dyDescent="0.25">
      <c r="A37319" t="s">
        <v>79904</v>
      </c>
      <c r="B37319" s="601" t="s">
        <v>2698</v>
      </c>
      <c r="C37319" s="601" t="s">
        <v>719</v>
      </c>
      <c r="D37319" s="601" t="s">
        <v>725</v>
      </c>
      <c r="E37319" t="s">
        <v>79778</v>
      </c>
      <c r="F37319" t="s">
        <v>79779</v>
      </c>
      <c r="G37319" t="s">
        <v>79933</v>
      </c>
      <c r="H37319" t="b">
        <v>0</v>
      </c>
      <c r="I37319" t="s">
        <v>2711</v>
      </c>
      <c r="K37319" t="str">
        <f t="shared" si="4081"/>
        <v>C34.08_R0030_C0060</v>
      </c>
      <c r="N37319" s="602"/>
      <c r="O37319" t="s">
        <v>79935</v>
      </c>
      <c r="P37319" t="str">
        <f t="shared" si="4082"/>
        <v>C 34.08.b</v>
      </c>
      <c r="Q37319" t="str">
        <f t="shared" si="4083"/>
        <v>C 34.08</v>
      </c>
      <c r="R37319" t="str">
        <f t="shared" si="4084"/>
        <v>C 34.08</v>
      </c>
      <c r="S37319" t="str">
        <f t="shared" si="4085"/>
        <v>C 34.08</v>
      </c>
      <c r="T37319" t="str">
        <f t="shared" si="4086"/>
        <v>C 34.08</v>
      </c>
      <c r="Y37319" t="str">
        <f t="shared" si="4087"/>
        <v>C 34.08.b000030060</v>
      </c>
    </row>
    <row r="37320" spans="1:25" hidden="1" x14ac:dyDescent="0.25">
      <c r="A37320" t="s">
        <v>79904</v>
      </c>
      <c r="B37320" s="601" t="s">
        <v>2698</v>
      </c>
      <c r="C37320" s="601" t="s">
        <v>719</v>
      </c>
      <c r="D37320" s="601" t="s">
        <v>727</v>
      </c>
      <c r="E37320" t="s">
        <v>79774</v>
      </c>
      <c r="F37320" t="s">
        <v>79775</v>
      </c>
      <c r="G37320" t="s">
        <v>79936</v>
      </c>
      <c r="H37320" t="b">
        <v>0</v>
      </c>
      <c r="I37320" t="s">
        <v>2711</v>
      </c>
      <c r="K37320" t="str">
        <f t="shared" si="4081"/>
        <v>C34.08_R0030_C0070</v>
      </c>
      <c r="N37320" s="602"/>
      <c r="O37320" t="s">
        <v>79937</v>
      </c>
      <c r="P37320" t="str">
        <f t="shared" si="4082"/>
        <v>C 34.08.b</v>
      </c>
      <c r="Q37320" t="str">
        <f t="shared" si="4083"/>
        <v>C 34.08</v>
      </c>
      <c r="R37320" t="str">
        <f t="shared" si="4084"/>
        <v>C 34.08</v>
      </c>
      <c r="S37320" t="str">
        <f t="shared" si="4085"/>
        <v>C 34.08</v>
      </c>
      <c r="T37320" t="str">
        <f t="shared" si="4086"/>
        <v>C 34.08</v>
      </c>
      <c r="Y37320" t="str">
        <f t="shared" si="4087"/>
        <v>C 34.08.b000030070</v>
      </c>
    </row>
    <row r="37321" spans="1:25" hidden="1" x14ac:dyDescent="0.25">
      <c r="A37321" t="s">
        <v>79904</v>
      </c>
      <c r="B37321" s="601" t="s">
        <v>2698</v>
      </c>
      <c r="C37321" s="601" t="s">
        <v>719</v>
      </c>
      <c r="D37321" s="601" t="s">
        <v>729</v>
      </c>
      <c r="E37321" t="s">
        <v>79778</v>
      </c>
      <c r="F37321" t="s">
        <v>79779</v>
      </c>
      <c r="G37321" t="s">
        <v>79936</v>
      </c>
      <c r="H37321" t="b">
        <v>0</v>
      </c>
      <c r="I37321" t="s">
        <v>2711</v>
      </c>
      <c r="K37321" t="str">
        <f t="shared" si="4081"/>
        <v>C34.08_R0030_C0080</v>
      </c>
      <c r="N37321" s="602"/>
      <c r="O37321" t="s">
        <v>79938</v>
      </c>
      <c r="P37321" t="str">
        <f t="shared" si="4082"/>
        <v>C 34.08.b</v>
      </c>
      <c r="Q37321" t="str">
        <f t="shared" si="4083"/>
        <v>C 34.08</v>
      </c>
      <c r="R37321" t="str">
        <f t="shared" si="4084"/>
        <v>C 34.08</v>
      </c>
      <c r="S37321" t="str">
        <f t="shared" si="4085"/>
        <v>C 34.08</v>
      </c>
      <c r="T37321" t="str">
        <f t="shared" si="4086"/>
        <v>C 34.08</v>
      </c>
      <c r="Y37321" t="str">
        <f t="shared" si="4087"/>
        <v>C 34.08.b000030080</v>
      </c>
    </row>
    <row r="37322" spans="1:25" hidden="1" x14ac:dyDescent="0.25">
      <c r="A37322" t="s">
        <v>79904</v>
      </c>
      <c r="B37322" s="601" t="s">
        <v>2698</v>
      </c>
      <c r="C37322" s="601" t="s">
        <v>719</v>
      </c>
      <c r="D37322" s="601" t="s">
        <v>737</v>
      </c>
      <c r="E37322" t="s">
        <v>79774</v>
      </c>
      <c r="F37322" t="s">
        <v>79775</v>
      </c>
      <c r="G37322" t="s">
        <v>79939</v>
      </c>
      <c r="H37322" t="b">
        <v>0</v>
      </c>
      <c r="I37322" t="s">
        <v>2711</v>
      </c>
      <c r="K37322" t="str">
        <f t="shared" si="4081"/>
        <v>C34.08_R0030_C0140</v>
      </c>
      <c r="N37322" s="602"/>
      <c r="O37322" t="s">
        <v>79940</v>
      </c>
      <c r="P37322" t="str">
        <f t="shared" si="4082"/>
        <v>C 34.08.b</v>
      </c>
      <c r="Q37322" t="str">
        <f t="shared" si="4083"/>
        <v>C 34.08</v>
      </c>
      <c r="R37322" t="str">
        <f t="shared" si="4084"/>
        <v>C 34.08</v>
      </c>
      <c r="S37322" t="str">
        <f t="shared" si="4085"/>
        <v>C 34.08</v>
      </c>
      <c r="T37322" t="str">
        <f t="shared" si="4086"/>
        <v>C 34.08</v>
      </c>
      <c r="Y37322" t="str">
        <f t="shared" si="4087"/>
        <v>C 34.08.b000030140</v>
      </c>
    </row>
    <row r="37323" spans="1:25" hidden="1" x14ac:dyDescent="0.25">
      <c r="A37323" t="s">
        <v>79904</v>
      </c>
      <c r="B37323" s="601" t="s">
        <v>2698</v>
      </c>
      <c r="C37323" s="601" t="s">
        <v>719</v>
      </c>
      <c r="D37323" s="601" t="s">
        <v>738</v>
      </c>
      <c r="E37323" t="s">
        <v>79778</v>
      </c>
      <c r="F37323" t="s">
        <v>79779</v>
      </c>
      <c r="G37323" t="s">
        <v>79939</v>
      </c>
      <c r="H37323" t="b">
        <v>0</v>
      </c>
      <c r="I37323" t="s">
        <v>2711</v>
      </c>
      <c r="K37323" t="str">
        <f t="shared" si="4081"/>
        <v>C34.08_R0030_C0150</v>
      </c>
      <c r="N37323" s="602"/>
      <c r="O37323" t="s">
        <v>79941</v>
      </c>
      <c r="P37323" t="str">
        <f t="shared" si="4082"/>
        <v>C 34.08.b</v>
      </c>
      <c r="Q37323" t="str">
        <f t="shared" si="4083"/>
        <v>C 34.08</v>
      </c>
      <c r="R37323" t="str">
        <f t="shared" si="4084"/>
        <v>C 34.08</v>
      </c>
      <c r="S37323" t="str">
        <f t="shared" si="4085"/>
        <v>C 34.08</v>
      </c>
      <c r="T37323" t="str">
        <f t="shared" si="4086"/>
        <v>C 34.08</v>
      </c>
      <c r="Y37323" t="str">
        <f t="shared" si="4087"/>
        <v>C 34.08.b000030150</v>
      </c>
    </row>
    <row r="37324" spans="1:25" hidden="1" x14ac:dyDescent="0.25">
      <c r="A37324" t="s">
        <v>79904</v>
      </c>
      <c r="B37324" s="601" t="s">
        <v>2698</v>
      </c>
      <c r="C37324" s="601" t="s">
        <v>719</v>
      </c>
      <c r="D37324" s="601" t="s">
        <v>740</v>
      </c>
      <c r="E37324" t="s">
        <v>79774</v>
      </c>
      <c r="F37324" t="s">
        <v>79775</v>
      </c>
      <c r="G37324" t="s">
        <v>79942</v>
      </c>
      <c r="H37324" t="b">
        <v>0</v>
      </c>
      <c r="I37324" t="s">
        <v>2711</v>
      </c>
      <c r="K37324" t="str">
        <f t="shared" si="4081"/>
        <v>C34.08_R0030_C0160</v>
      </c>
      <c r="N37324" s="602"/>
      <c r="O37324" t="s">
        <v>79943</v>
      </c>
      <c r="P37324" t="str">
        <f t="shared" si="4082"/>
        <v>C 34.08.b</v>
      </c>
      <c r="Q37324" t="str">
        <f t="shared" si="4083"/>
        <v>C 34.08</v>
      </c>
      <c r="R37324" t="str">
        <f t="shared" si="4084"/>
        <v>C 34.08</v>
      </c>
      <c r="S37324" t="str">
        <f t="shared" si="4085"/>
        <v>C 34.08</v>
      </c>
      <c r="T37324" t="str">
        <f t="shared" si="4086"/>
        <v>C 34.08</v>
      </c>
      <c r="Y37324" t="str">
        <f t="shared" si="4087"/>
        <v>C 34.08.b000030160</v>
      </c>
    </row>
    <row r="37325" spans="1:25" hidden="1" x14ac:dyDescent="0.25">
      <c r="A37325" t="s">
        <v>79904</v>
      </c>
      <c r="B37325" s="601" t="s">
        <v>2698</v>
      </c>
      <c r="C37325" s="601" t="s">
        <v>719</v>
      </c>
      <c r="D37325" s="601" t="s">
        <v>741</v>
      </c>
      <c r="E37325" t="s">
        <v>79778</v>
      </c>
      <c r="F37325" t="s">
        <v>79779</v>
      </c>
      <c r="G37325" t="s">
        <v>79942</v>
      </c>
      <c r="H37325" t="b">
        <v>0</v>
      </c>
      <c r="I37325" t="s">
        <v>2711</v>
      </c>
      <c r="K37325" t="str">
        <f t="shared" si="4081"/>
        <v>C34.08_R0030_C0170</v>
      </c>
      <c r="N37325" s="602"/>
      <c r="O37325" t="s">
        <v>79944</v>
      </c>
      <c r="P37325" t="str">
        <f t="shared" si="4082"/>
        <v>C 34.08.b</v>
      </c>
      <c r="Q37325" t="str">
        <f t="shared" si="4083"/>
        <v>C 34.08</v>
      </c>
      <c r="R37325" t="str">
        <f t="shared" si="4084"/>
        <v>C 34.08</v>
      </c>
      <c r="S37325" t="str">
        <f t="shared" si="4085"/>
        <v>C 34.08</v>
      </c>
      <c r="T37325" t="str">
        <f t="shared" si="4086"/>
        <v>C 34.08</v>
      </c>
      <c r="Y37325" t="str">
        <f t="shared" si="4087"/>
        <v>C 34.08.b000030170</v>
      </c>
    </row>
    <row r="37326" spans="1:25" hidden="1" x14ac:dyDescent="0.25">
      <c r="A37326" t="s">
        <v>79904</v>
      </c>
      <c r="B37326" s="601" t="s">
        <v>2698</v>
      </c>
      <c r="C37326" s="601" t="s">
        <v>719</v>
      </c>
      <c r="D37326" s="601" t="s">
        <v>742</v>
      </c>
      <c r="E37326" t="s">
        <v>8909</v>
      </c>
      <c r="F37326" t="s">
        <v>8910</v>
      </c>
      <c r="G37326" t="s">
        <v>79945</v>
      </c>
      <c r="H37326" t="b">
        <v>0</v>
      </c>
      <c r="I37326" t="s">
        <v>2711</v>
      </c>
      <c r="K37326" t="str">
        <f t="shared" si="4081"/>
        <v>C34.08_R0030_C0180</v>
      </c>
      <c r="N37326" s="602"/>
      <c r="O37326" t="s">
        <v>79946</v>
      </c>
      <c r="P37326" t="str">
        <f t="shared" si="4082"/>
        <v>C 34.08.b</v>
      </c>
      <c r="Q37326" t="str">
        <f t="shared" si="4083"/>
        <v>C 34.08</v>
      </c>
      <c r="R37326" t="str">
        <f t="shared" si="4084"/>
        <v>C 34.08</v>
      </c>
      <c r="S37326" t="str">
        <f t="shared" si="4085"/>
        <v>C 34.08</v>
      </c>
      <c r="T37326" t="str">
        <f t="shared" si="4086"/>
        <v>C 34.08</v>
      </c>
      <c r="Y37326" t="str">
        <f t="shared" si="4087"/>
        <v>C 34.08.b000030180</v>
      </c>
    </row>
    <row r="37327" spans="1:25" hidden="1" x14ac:dyDescent="0.25">
      <c r="A37327" t="s">
        <v>79904</v>
      </c>
      <c r="B37327" s="601" t="s">
        <v>2698</v>
      </c>
      <c r="C37327" s="601" t="s">
        <v>721</v>
      </c>
      <c r="D37327" s="601" t="s">
        <v>723</v>
      </c>
      <c r="E37327" t="s">
        <v>79774</v>
      </c>
      <c r="F37327" t="s">
        <v>79775</v>
      </c>
      <c r="G37327" t="s">
        <v>79947</v>
      </c>
      <c r="H37327" t="b">
        <v>0</v>
      </c>
      <c r="I37327" t="s">
        <v>2711</v>
      </c>
      <c r="K37327" t="str">
        <f t="shared" si="4081"/>
        <v>C34.08_R0040_C0050</v>
      </c>
      <c r="N37327" s="602"/>
      <c r="O37327" t="s">
        <v>79948</v>
      </c>
      <c r="P37327" t="str">
        <f t="shared" si="4082"/>
        <v>C 34.08.b</v>
      </c>
      <c r="Q37327" t="str">
        <f t="shared" si="4083"/>
        <v>C 34.08</v>
      </c>
      <c r="R37327" t="str">
        <f t="shared" si="4084"/>
        <v>C 34.08</v>
      </c>
      <c r="S37327" t="str">
        <f t="shared" si="4085"/>
        <v>C 34.08</v>
      </c>
      <c r="T37327" t="str">
        <f t="shared" si="4086"/>
        <v>C 34.08</v>
      </c>
      <c r="Y37327" t="str">
        <f t="shared" si="4087"/>
        <v>C 34.08.b000040050</v>
      </c>
    </row>
    <row r="37328" spans="1:25" hidden="1" x14ac:dyDescent="0.25">
      <c r="A37328" t="s">
        <v>79904</v>
      </c>
      <c r="B37328" s="601" t="s">
        <v>2698</v>
      </c>
      <c r="C37328" s="601" t="s">
        <v>721</v>
      </c>
      <c r="D37328" s="601" t="s">
        <v>725</v>
      </c>
      <c r="E37328" t="s">
        <v>79778</v>
      </c>
      <c r="F37328" t="s">
        <v>79779</v>
      </c>
      <c r="G37328" t="s">
        <v>79947</v>
      </c>
      <c r="H37328" t="b">
        <v>0</v>
      </c>
      <c r="I37328" t="s">
        <v>2711</v>
      </c>
      <c r="K37328" t="str">
        <f t="shared" si="4081"/>
        <v>C34.08_R0040_C0060</v>
      </c>
      <c r="N37328" s="602"/>
      <c r="O37328" t="s">
        <v>79949</v>
      </c>
      <c r="P37328" t="str">
        <f t="shared" si="4082"/>
        <v>C 34.08.b</v>
      </c>
      <c r="Q37328" t="str">
        <f t="shared" si="4083"/>
        <v>C 34.08</v>
      </c>
      <c r="R37328" t="str">
        <f t="shared" si="4084"/>
        <v>C 34.08</v>
      </c>
      <c r="S37328" t="str">
        <f t="shared" si="4085"/>
        <v>C 34.08</v>
      </c>
      <c r="T37328" t="str">
        <f t="shared" si="4086"/>
        <v>C 34.08</v>
      </c>
      <c r="Y37328" t="str">
        <f t="shared" si="4087"/>
        <v>C 34.08.b000040060</v>
      </c>
    </row>
    <row r="37329" spans="1:25" hidden="1" x14ac:dyDescent="0.25">
      <c r="A37329" t="s">
        <v>79904</v>
      </c>
      <c r="B37329" s="601" t="s">
        <v>2698</v>
      </c>
      <c r="C37329" s="601" t="s">
        <v>721</v>
      </c>
      <c r="D37329" s="601" t="s">
        <v>727</v>
      </c>
      <c r="E37329" t="s">
        <v>79774</v>
      </c>
      <c r="F37329" t="s">
        <v>79775</v>
      </c>
      <c r="G37329" t="s">
        <v>79950</v>
      </c>
      <c r="H37329" t="b">
        <v>0</v>
      </c>
      <c r="I37329" t="s">
        <v>2711</v>
      </c>
      <c r="K37329" t="str">
        <f t="shared" si="4081"/>
        <v>C34.08_R0040_C0070</v>
      </c>
      <c r="N37329" s="602"/>
      <c r="O37329" t="s">
        <v>79951</v>
      </c>
      <c r="P37329" t="str">
        <f t="shared" si="4082"/>
        <v>C 34.08.b</v>
      </c>
      <c r="Q37329" t="str">
        <f t="shared" si="4083"/>
        <v>C 34.08</v>
      </c>
      <c r="R37329" t="str">
        <f t="shared" si="4084"/>
        <v>C 34.08</v>
      </c>
      <c r="S37329" t="str">
        <f t="shared" si="4085"/>
        <v>C 34.08</v>
      </c>
      <c r="T37329" t="str">
        <f t="shared" si="4086"/>
        <v>C 34.08</v>
      </c>
      <c r="Y37329" t="str">
        <f t="shared" si="4087"/>
        <v>C 34.08.b000040070</v>
      </c>
    </row>
    <row r="37330" spans="1:25" hidden="1" x14ac:dyDescent="0.25">
      <c r="A37330" t="s">
        <v>79904</v>
      </c>
      <c r="B37330" s="601" t="s">
        <v>2698</v>
      </c>
      <c r="C37330" s="601" t="s">
        <v>721</v>
      </c>
      <c r="D37330" s="601" t="s">
        <v>729</v>
      </c>
      <c r="E37330" t="s">
        <v>79778</v>
      </c>
      <c r="F37330" t="s">
        <v>79779</v>
      </c>
      <c r="G37330" t="s">
        <v>79950</v>
      </c>
      <c r="H37330" t="b">
        <v>0</v>
      </c>
      <c r="I37330" t="s">
        <v>2711</v>
      </c>
      <c r="K37330" t="str">
        <f t="shared" si="4081"/>
        <v>C34.08_R0040_C0080</v>
      </c>
      <c r="N37330" s="602"/>
      <c r="O37330" t="s">
        <v>79952</v>
      </c>
      <c r="P37330" t="str">
        <f t="shared" si="4082"/>
        <v>C 34.08.b</v>
      </c>
      <c r="Q37330" t="str">
        <f t="shared" si="4083"/>
        <v>C 34.08</v>
      </c>
      <c r="R37330" t="str">
        <f t="shared" si="4084"/>
        <v>C 34.08</v>
      </c>
      <c r="S37330" t="str">
        <f t="shared" si="4085"/>
        <v>C 34.08</v>
      </c>
      <c r="T37330" t="str">
        <f t="shared" si="4086"/>
        <v>C 34.08</v>
      </c>
      <c r="Y37330" t="str">
        <f t="shared" si="4087"/>
        <v>C 34.08.b000040080</v>
      </c>
    </row>
    <row r="37331" spans="1:25" hidden="1" x14ac:dyDescent="0.25">
      <c r="A37331" t="s">
        <v>79904</v>
      </c>
      <c r="B37331" s="601" t="s">
        <v>2698</v>
      </c>
      <c r="C37331" s="601" t="s">
        <v>721</v>
      </c>
      <c r="D37331" s="601" t="s">
        <v>737</v>
      </c>
      <c r="E37331" t="s">
        <v>79774</v>
      </c>
      <c r="F37331" t="s">
        <v>79775</v>
      </c>
      <c r="G37331" t="s">
        <v>79953</v>
      </c>
      <c r="H37331" t="b">
        <v>0</v>
      </c>
      <c r="I37331" t="s">
        <v>2711</v>
      </c>
      <c r="K37331" t="str">
        <f t="shared" si="4081"/>
        <v>C34.08_R0040_C0140</v>
      </c>
      <c r="N37331" s="602"/>
      <c r="O37331" t="s">
        <v>79954</v>
      </c>
      <c r="P37331" t="str">
        <f t="shared" si="4082"/>
        <v>C 34.08.b</v>
      </c>
      <c r="Q37331" t="str">
        <f t="shared" si="4083"/>
        <v>C 34.08</v>
      </c>
      <c r="R37331" t="str">
        <f t="shared" si="4084"/>
        <v>C 34.08</v>
      </c>
      <c r="S37331" t="str">
        <f t="shared" si="4085"/>
        <v>C 34.08</v>
      </c>
      <c r="T37331" t="str">
        <f t="shared" si="4086"/>
        <v>C 34.08</v>
      </c>
      <c r="Y37331" t="str">
        <f t="shared" si="4087"/>
        <v>C 34.08.b000040140</v>
      </c>
    </row>
    <row r="37332" spans="1:25" hidden="1" x14ac:dyDescent="0.25">
      <c r="A37332" t="s">
        <v>79904</v>
      </c>
      <c r="B37332" s="601" t="s">
        <v>2698</v>
      </c>
      <c r="C37332" s="601" t="s">
        <v>721</v>
      </c>
      <c r="D37332" s="601" t="s">
        <v>738</v>
      </c>
      <c r="E37332" t="s">
        <v>79778</v>
      </c>
      <c r="F37332" t="s">
        <v>79779</v>
      </c>
      <c r="G37332" t="s">
        <v>79953</v>
      </c>
      <c r="H37332" t="b">
        <v>0</v>
      </c>
      <c r="I37332" t="s">
        <v>2711</v>
      </c>
      <c r="K37332" t="str">
        <f t="shared" si="4081"/>
        <v>C34.08_R0040_C0150</v>
      </c>
      <c r="N37332" s="602"/>
      <c r="O37332" t="s">
        <v>79955</v>
      </c>
      <c r="P37332" t="str">
        <f t="shared" si="4082"/>
        <v>C 34.08.b</v>
      </c>
      <c r="Q37332" t="str">
        <f t="shared" si="4083"/>
        <v>C 34.08</v>
      </c>
      <c r="R37332" t="str">
        <f t="shared" si="4084"/>
        <v>C 34.08</v>
      </c>
      <c r="S37332" t="str">
        <f t="shared" si="4085"/>
        <v>C 34.08</v>
      </c>
      <c r="T37332" t="str">
        <f t="shared" si="4086"/>
        <v>C 34.08</v>
      </c>
      <c r="Y37332" t="str">
        <f t="shared" si="4087"/>
        <v>C 34.08.b000040150</v>
      </c>
    </row>
    <row r="37333" spans="1:25" hidden="1" x14ac:dyDescent="0.25">
      <c r="A37333" t="s">
        <v>79904</v>
      </c>
      <c r="B37333" s="601" t="s">
        <v>2698</v>
      </c>
      <c r="C37333" s="601" t="s">
        <v>721</v>
      </c>
      <c r="D37333" s="601" t="s">
        <v>740</v>
      </c>
      <c r="E37333" t="s">
        <v>79774</v>
      </c>
      <c r="F37333" t="s">
        <v>79775</v>
      </c>
      <c r="G37333" t="s">
        <v>79956</v>
      </c>
      <c r="H37333" t="b">
        <v>0</v>
      </c>
      <c r="I37333" t="s">
        <v>2711</v>
      </c>
      <c r="K37333" t="str">
        <f t="shared" si="4081"/>
        <v>C34.08_R0040_C0160</v>
      </c>
      <c r="N37333" s="602"/>
      <c r="O37333" t="s">
        <v>79957</v>
      </c>
      <c r="P37333" t="str">
        <f t="shared" si="4082"/>
        <v>C 34.08.b</v>
      </c>
      <c r="Q37333" t="str">
        <f t="shared" si="4083"/>
        <v>C 34.08</v>
      </c>
      <c r="R37333" t="str">
        <f t="shared" si="4084"/>
        <v>C 34.08</v>
      </c>
      <c r="S37333" t="str">
        <f t="shared" si="4085"/>
        <v>C 34.08</v>
      </c>
      <c r="T37333" t="str">
        <f t="shared" si="4086"/>
        <v>C 34.08</v>
      </c>
      <c r="Y37333" t="str">
        <f t="shared" si="4087"/>
        <v>C 34.08.b000040160</v>
      </c>
    </row>
    <row r="37334" spans="1:25" hidden="1" x14ac:dyDescent="0.25">
      <c r="A37334" t="s">
        <v>79904</v>
      </c>
      <c r="B37334" s="601" t="s">
        <v>2698</v>
      </c>
      <c r="C37334" s="601" t="s">
        <v>721</v>
      </c>
      <c r="D37334" s="601" t="s">
        <v>741</v>
      </c>
      <c r="E37334" t="s">
        <v>79778</v>
      </c>
      <c r="F37334" t="s">
        <v>79779</v>
      </c>
      <c r="G37334" t="s">
        <v>79956</v>
      </c>
      <c r="H37334" t="b">
        <v>0</v>
      </c>
      <c r="I37334" t="s">
        <v>2711</v>
      </c>
      <c r="K37334" t="str">
        <f t="shared" si="4081"/>
        <v>C34.08_R0040_C0170</v>
      </c>
      <c r="N37334" s="602"/>
      <c r="O37334" t="s">
        <v>79958</v>
      </c>
      <c r="P37334" t="str">
        <f t="shared" si="4082"/>
        <v>C 34.08.b</v>
      </c>
      <c r="Q37334" t="str">
        <f t="shared" si="4083"/>
        <v>C 34.08</v>
      </c>
      <c r="R37334" t="str">
        <f t="shared" si="4084"/>
        <v>C 34.08</v>
      </c>
      <c r="S37334" t="str">
        <f t="shared" si="4085"/>
        <v>C 34.08</v>
      </c>
      <c r="T37334" t="str">
        <f t="shared" si="4086"/>
        <v>C 34.08</v>
      </c>
      <c r="Y37334" t="str">
        <f t="shared" si="4087"/>
        <v>C 34.08.b000040170</v>
      </c>
    </row>
    <row r="37335" spans="1:25" hidden="1" x14ac:dyDescent="0.25">
      <c r="A37335" t="s">
        <v>79904</v>
      </c>
      <c r="B37335" s="601" t="s">
        <v>2698</v>
      </c>
      <c r="C37335" s="601" t="s">
        <v>721</v>
      </c>
      <c r="D37335" s="601" t="s">
        <v>742</v>
      </c>
      <c r="E37335" t="s">
        <v>8909</v>
      </c>
      <c r="F37335" t="s">
        <v>8910</v>
      </c>
      <c r="G37335" t="s">
        <v>79959</v>
      </c>
      <c r="H37335" t="b">
        <v>0</v>
      </c>
      <c r="I37335" t="s">
        <v>2711</v>
      </c>
      <c r="K37335" t="str">
        <f t="shared" si="4081"/>
        <v>C34.08_R0040_C0180</v>
      </c>
      <c r="N37335" s="602"/>
      <c r="O37335" t="s">
        <v>79960</v>
      </c>
      <c r="P37335" t="str">
        <f t="shared" si="4082"/>
        <v>C 34.08.b</v>
      </c>
      <c r="Q37335" t="str">
        <f t="shared" si="4083"/>
        <v>C 34.08</v>
      </c>
      <c r="R37335" t="str">
        <f t="shared" si="4084"/>
        <v>C 34.08</v>
      </c>
      <c r="S37335" t="str">
        <f t="shared" si="4085"/>
        <v>C 34.08</v>
      </c>
      <c r="T37335" t="str">
        <f t="shared" si="4086"/>
        <v>C 34.08</v>
      </c>
      <c r="Y37335" t="str">
        <f t="shared" si="4087"/>
        <v>C 34.08.b000040180</v>
      </c>
    </row>
    <row r="37336" spans="1:25" hidden="1" x14ac:dyDescent="0.25">
      <c r="A37336" t="s">
        <v>79904</v>
      </c>
      <c r="B37336" s="601" t="s">
        <v>2698</v>
      </c>
      <c r="C37336" s="601" t="s">
        <v>723</v>
      </c>
      <c r="D37336" s="601" t="s">
        <v>723</v>
      </c>
      <c r="E37336" t="s">
        <v>79774</v>
      </c>
      <c r="F37336" t="s">
        <v>79775</v>
      </c>
      <c r="G37336" t="s">
        <v>79961</v>
      </c>
      <c r="H37336" t="b">
        <v>0</v>
      </c>
      <c r="I37336" t="s">
        <v>2711</v>
      </c>
      <c r="K37336" t="str">
        <f t="shared" si="4081"/>
        <v>C34.08_R0050_C0050</v>
      </c>
      <c r="N37336" s="602"/>
      <c r="O37336" t="s">
        <v>79962</v>
      </c>
      <c r="P37336" t="str">
        <f t="shared" si="4082"/>
        <v>C 34.08.b</v>
      </c>
      <c r="Q37336" t="str">
        <f t="shared" si="4083"/>
        <v>C 34.08</v>
      </c>
      <c r="R37336" t="str">
        <f t="shared" si="4084"/>
        <v>C 34.08</v>
      </c>
      <c r="S37336" t="str">
        <f t="shared" si="4085"/>
        <v>C 34.08</v>
      </c>
      <c r="T37336" t="str">
        <f t="shared" si="4086"/>
        <v>C 34.08</v>
      </c>
      <c r="Y37336" t="str">
        <f t="shared" si="4087"/>
        <v>C 34.08.b000050050</v>
      </c>
    </row>
    <row r="37337" spans="1:25" hidden="1" x14ac:dyDescent="0.25">
      <c r="A37337" t="s">
        <v>79904</v>
      </c>
      <c r="B37337" s="601" t="s">
        <v>2698</v>
      </c>
      <c r="C37337" s="601" t="s">
        <v>723</v>
      </c>
      <c r="D37337" s="601" t="s">
        <v>725</v>
      </c>
      <c r="E37337" t="s">
        <v>79778</v>
      </c>
      <c r="F37337" t="s">
        <v>79779</v>
      </c>
      <c r="G37337" t="s">
        <v>79961</v>
      </c>
      <c r="H37337" t="b">
        <v>0</v>
      </c>
      <c r="I37337" t="s">
        <v>2711</v>
      </c>
      <c r="K37337" t="str">
        <f t="shared" si="4081"/>
        <v>C34.08_R0050_C0060</v>
      </c>
      <c r="N37337" s="602"/>
      <c r="O37337" t="s">
        <v>79963</v>
      </c>
      <c r="P37337" t="str">
        <f t="shared" si="4082"/>
        <v>C 34.08.b</v>
      </c>
      <c r="Q37337" t="str">
        <f t="shared" si="4083"/>
        <v>C 34.08</v>
      </c>
      <c r="R37337" t="str">
        <f t="shared" si="4084"/>
        <v>C 34.08</v>
      </c>
      <c r="S37337" t="str">
        <f t="shared" si="4085"/>
        <v>C 34.08</v>
      </c>
      <c r="T37337" t="str">
        <f t="shared" si="4086"/>
        <v>C 34.08</v>
      </c>
      <c r="Y37337" t="str">
        <f t="shared" si="4087"/>
        <v>C 34.08.b000050060</v>
      </c>
    </row>
    <row r="37338" spans="1:25" hidden="1" x14ac:dyDescent="0.25">
      <c r="A37338" t="s">
        <v>79904</v>
      </c>
      <c r="B37338" s="601" t="s">
        <v>2698</v>
      </c>
      <c r="C37338" s="601" t="s">
        <v>723</v>
      </c>
      <c r="D37338" s="601" t="s">
        <v>727</v>
      </c>
      <c r="E37338" t="s">
        <v>79774</v>
      </c>
      <c r="F37338" t="s">
        <v>79775</v>
      </c>
      <c r="G37338" t="s">
        <v>79964</v>
      </c>
      <c r="H37338" t="b">
        <v>0</v>
      </c>
      <c r="I37338" t="s">
        <v>2711</v>
      </c>
      <c r="K37338" t="str">
        <f t="shared" si="4081"/>
        <v>C34.08_R0050_C0070</v>
      </c>
      <c r="N37338" s="602"/>
      <c r="O37338" t="s">
        <v>79965</v>
      </c>
      <c r="P37338" t="str">
        <f t="shared" si="4082"/>
        <v>C 34.08.b</v>
      </c>
      <c r="Q37338" t="str">
        <f t="shared" si="4083"/>
        <v>C 34.08</v>
      </c>
      <c r="R37338" t="str">
        <f t="shared" si="4084"/>
        <v>C 34.08</v>
      </c>
      <c r="S37338" t="str">
        <f t="shared" si="4085"/>
        <v>C 34.08</v>
      </c>
      <c r="T37338" t="str">
        <f t="shared" si="4086"/>
        <v>C 34.08</v>
      </c>
      <c r="Y37338" t="str">
        <f t="shared" si="4087"/>
        <v>C 34.08.b000050070</v>
      </c>
    </row>
    <row r="37339" spans="1:25" hidden="1" x14ac:dyDescent="0.25">
      <c r="A37339" t="s">
        <v>79904</v>
      </c>
      <c r="B37339" s="601" t="s">
        <v>2698</v>
      </c>
      <c r="C37339" s="601" t="s">
        <v>723</v>
      </c>
      <c r="D37339" s="601" t="s">
        <v>729</v>
      </c>
      <c r="E37339" t="s">
        <v>79778</v>
      </c>
      <c r="F37339" t="s">
        <v>79779</v>
      </c>
      <c r="G37339" t="s">
        <v>79964</v>
      </c>
      <c r="H37339" t="b">
        <v>0</v>
      </c>
      <c r="I37339" t="s">
        <v>2711</v>
      </c>
      <c r="K37339" t="str">
        <f t="shared" si="4081"/>
        <v>C34.08_R0050_C0080</v>
      </c>
      <c r="N37339" s="602"/>
      <c r="O37339" t="s">
        <v>79966</v>
      </c>
      <c r="P37339" t="str">
        <f t="shared" si="4082"/>
        <v>C 34.08.b</v>
      </c>
      <c r="Q37339" t="str">
        <f t="shared" si="4083"/>
        <v>C 34.08</v>
      </c>
      <c r="R37339" t="str">
        <f t="shared" si="4084"/>
        <v>C 34.08</v>
      </c>
      <c r="S37339" t="str">
        <f t="shared" si="4085"/>
        <v>C 34.08</v>
      </c>
      <c r="T37339" t="str">
        <f t="shared" si="4086"/>
        <v>C 34.08</v>
      </c>
      <c r="Y37339" t="str">
        <f t="shared" si="4087"/>
        <v>C 34.08.b000050080</v>
      </c>
    </row>
    <row r="37340" spans="1:25" hidden="1" x14ac:dyDescent="0.25">
      <c r="A37340" t="s">
        <v>79904</v>
      </c>
      <c r="B37340" s="601" t="s">
        <v>2698</v>
      </c>
      <c r="C37340" s="601" t="s">
        <v>723</v>
      </c>
      <c r="D37340" s="601" t="s">
        <v>737</v>
      </c>
      <c r="E37340" t="s">
        <v>79774</v>
      </c>
      <c r="F37340" t="s">
        <v>79775</v>
      </c>
      <c r="G37340" t="s">
        <v>79967</v>
      </c>
      <c r="H37340" t="b">
        <v>0</v>
      </c>
      <c r="I37340" t="s">
        <v>2711</v>
      </c>
      <c r="K37340" t="str">
        <f t="shared" si="4081"/>
        <v>C34.08_R0050_C0140</v>
      </c>
      <c r="N37340" s="602"/>
      <c r="O37340" t="s">
        <v>79968</v>
      </c>
      <c r="P37340" t="str">
        <f t="shared" si="4082"/>
        <v>C 34.08.b</v>
      </c>
      <c r="Q37340" t="str">
        <f t="shared" si="4083"/>
        <v>C 34.08</v>
      </c>
      <c r="R37340" t="str">
        <f t="shared" si="4084"/>
        <v>C 34.08</v>
      </c>
      <c r="S37340" t="str">
        <f t="shared" si="4085"/>
        <v>C 34.08</v>
      </c>
      <c r="T37340" t="str">
        <f t="shared" si="4086"/>
        <v>C 34.08</v>
      </c>
      <c r="Y37340" t="str">
        <f t="shared" si="4087"/>
        <v>C 34.08.b000050140</v>
      </c>
    </row>
    <row r="37341" spans="1:25" hidden="1" x14ac:dyDescent="0.25">
      <c r="A37341" t="s">
        <v>79904</v>
      </c>
      <c r="B37341" s="601" t="s">
        <v>2698</v>
      </c>
      <c r="C37341" s="601" t="s">
        <v>723</v>
      </c>
      <c r="D37341" s="601" t="s">
        <v>738</v>
      </c>
      <c r="E37341" t="s">
        <v>79778</v>
      </c>
      <c r="F37341" t="s">
        <v>79779</v>
      </c>
      <c r="G37341" t="s">
        <v>79967</v>
      </c>
      <c r="H37341" t="b">
        <v>0</v>
      </c>
      <c r="I37341" t="s">
        <v>2711</v>
      </c>
      <c r="K37341" t="str">
        <f t="shared" si="4081"/>
        <v>C34.08_R0050_C0150</v>
      </c>
      <c r="N37341" s="602"/>
      <c r="O37341" t="s">
        <v>79969</v>
      </c>
      <c r="P37341" t="str">
        <f t="shared" si="4082"/>
        <v>C 34.08.b</v>
      </c>
      <c r="Q37341" t="str">
        <f t="shared" si="4083"/>
        <v>C 34.08</v>
      </c>
      <c r="R37341" t="str">
        <f t="shared" si="4084"/>
        <v>C 34.08</v>
      </c>
      <c r="S37341" t="str">
        <f t="shared" si="4085"/>
        <v>C 34.08</v>
      </c>
      <c r="T37341" t="str">
        <f t="shared" si="4086"/>
        <v>C 34.08</v>
      </c>
      <c r="Y37341" t="str">
        <f t="shared" si="4087"/>
        <v>C 34.08.b000050150</v>
      </c>
    </row>
    <row r="37342" spans="1:25" hidden="1" x14ac:dyDescent="0.25">
      <c r="A37342" t="s">
        <v>79904</v>
      </c>
      <c r="B37342" s="601" t="s">
        <v>2698</v>
      </c>
      <c r="C37342" s="601" t="s">
        <v>723</v>
      </c>
      <c r="D37342" s="601" t="s">
        <v>740</v>
      </c>
      <c r="E37342" t="s">
        <v>79774</v>
      </c>
      <c r="F37342" t="s">
        <v>79775</v>
      </c>
      <c r="G37342" t="s">
        <v>79970</v>
      </c>
      <c r="H37342" t="b">
        <v>0</v>
      </c>
      <c r="I37342" t="s">
        <v>2711</v>
      </c>
      <c r="K37342" t="str">
        <f t="shared" si="4081"/>
        <v>C34.08_R0050_C0160</v>
      </c>
      <c r="N37342" s="602"/>
      <c r="O37342" t="s">
        <v>79971</v>
      </c>
      <c r="P37342" t="str">
        <f t="shared" si="4082"/>
        <v>C 34.08.b</v>
      </c>
      <c r="Q37342" t="str">
        <f t="shared" si="4083"/>
        <v>C 34.08</v>
      </c>
      <c r="R37342" t="str">
        <f t="shared" si="4084"/>
        <v>C 34.08</v>
      </c>
      <c r="S37342" t="str">
        <f t="shared" si="4085"/>
        <v>C 34.08</v>
      </c>
      <c r="T37342" t="str">
        <f t="shared" si="4086"/>
        <v>C 34.08</v>
      </c>
      <c r="Y37342" t="str">
        <f t="shared" si="4087"/>
        <v>C 34.08.b000050160</v>
      </c>
    </row>
    <row r="37343" spans="1:25" hidden="1" x14ac:dyDescent="0.25">
      <c r="A37343" t="s">
        <v>79904</v>
      </c>
      <c r="B37343" s="601" t="s">
        <v>2698</v>
      </c>
      <c r="C37343" s="601" t="s">
        <v>723</v>
      </c>
      <c r="D37343" s="601" t="s">
        <v>741</v>
      </c>
      <c r="E37343" t="s">
        <v>79778</v>
      </c>
      <c r="F37343" t="s">
        <v>79779</v>
      </c>
      <c r="G37343" t="s">
        <v>79970</v>
      </c>
      <c r="H37343" t="b">
        <v>0</v>
      </c>
      <c r="I37343" t="s">
        <v>2711</v>
      </c>
      <c r="K37343" t="str">
        <f t="shared" si="4081"/>
        <v>C34.08_R0050_C0170</v>
      </c>
      <c r="N37343" s="602"/>
      <c r="O37343" t="s">
        <v>79972</v>
      </c>
      <c r="P37343" t="str">
        <f t="shared" si="4082"/>
        <v>C 34.08.b</v>
      </c>
      <c r="Q37343" t="str">
        <f t="shared" si="4083"/>
        <v>C 34.08</v>
      </c>
      <c r="R37343" t="str">
        <f t="shared" si="4084"/>
        <v>C 34.08</v>
      </c>
      <c r="S37343" t="str">
        <f t="shared" si="4085"/>
        <v>C 34.08</v>
      </c>
      <c r="T37343" t="str">
        <f t="shared" si="4086"/>
        <v>C 34.08</v>
      </c>
      <c r="Y37343" t="str">
        <f t="shared" si="4087"/>
        <v>C 34.08.b000050170</v>
      </c>
    </row>
    <row r="37344" spans="1:25" hidden="1" x14ac:dyDescent="0.25">
      <c r="A37344" t="s">
        <v>79904</v>
      </c>
      <c r="B37344" s="601" t="s">
        <v>2698</v>
      </c>
      <c r="C37344" s="601" t="s">
        <v>723</v>
      </c>
      <c r="D37344" s="601" t="s">
        <v>742</v>
      </c>
      <c r="E37344" t="s">
        <v>8909</v>
      </c>
      <c r="F37344" t="s">
        <v>8910</v>
      </c>
      <c r="G37344" t="s">
        <v>79973</v>
      </c>
      <c r="H37344" t="b">
        <v>0</v>
      </c>
      <c r="I37344" t="s">
        <v>2711</v>
      </c>
      <c r="K37344" t="str">
        <f t="shared" si="4081"/>
        <v>C34.08_R0050_C0180</v>
      </c>
      <c r="N37344" s="602"/>
      <c r="O37344" t="s">
        <v>79974</v>
      </c>
      <c r="P37344" t="str">
        <f t="shared" si="4082"/>
        <v>C 34.08.b</v>
      </c>
      <c r="Q37344" t="str">
        <f t="shared" si="4083"/>
        <v>C 34.08</v>
      </c>
      <c r="R37344" t="str">
        <f t="shared" si="4084"/>
        <v>C 34.08</v>
      </c>
      <c r="S37344" t="str">
        <f t="shared" si="4085"/>
        <v>C 34.08</v>
      </c>
      <c r="T37344" t="str">
        <f t="shared" si="4086"/>
        <v>C 34.08</v>
      </c>
      <c r="Y37344" t="str">
        <f t="shared" si="4087"/>
        <v>C 34.08.b000050180</v>
      </c>
    </row>
    <row r="37345" spans="1:25" hidden="1" x14ac:dyDescent="0.25">
      <c r="A37345" t="s">
        <v>79904</v>
      </c>
      <c r="B37345" s="601" t="s">
        <v>2698</v>
      </c>
      <c r="C37345" s="601" t="s">
        <v>725</v>
      </c>
      <c r="D37345" s="601" t="s">
        <v>723</v>
      </c>
      <c r="E37345" t="s">
        <v>79774</v>
      </c>
      <c r="F37345" t="s">
        <v>79775</v>
      </c>
      <c r="G37345" t="s">
        <v>79975</v>
      </c>
      <c r="H37345" t="b">
        <v>0</v>
      </c>
      <c r="I37345" t="s">
        <v>2711</v>
      </c>
      <c r="K37345" t="str">
        <f t="shared" si="4081"/>
        <v>C34.08_R0060_C0050</v>
      </c>
      <c r="N37345" s="602"/>
      <c r="O37345" t="s">
        <v>79976</v>
      </c>
      <c r="P37345" t="str">
        <f t="shared" si="4082"/>
        <v>C 34.08.b</v>
      </c>
      <c r="Q37345" t="str">
        <f t="shared" si="4083"/>
        <v>C 34.08</v>
      </c>
      <c r="R37345" t="str">
        <f t="shared" si="4084"/>
        <v>C 34.08</v>
      </c>
      <c r="S37345" t="str">
        <f t="shared" si="4085"/>
        <v>C 34.08</v>
      </c>
      <c r="T37345" t="str">
        <f t="shared" si="4086"/>
        <v>C 34.08</v>
      </c>
      <c r="Y37345" t="str">
        <f t="shared" si="4087"/>
        <v>C 34.08.b000060050</v>
      </c>
    </row>
    <row r="37346" spans="1:25" hidden="1" x14ac:dyDescent="0.25">
      <c r="A37346" t="s">
        <v>79904</v>
      </c>
      <c r="B37346" s="601" t="s">
        <v>2698</v>
      </c>
      <c r="C37346" s="601" t="s">
        <v>725</v>
      </c>
      <c r="D37346" s="601" t="s">
        <v>725</v>
      </c>
      <c r="E37346" t="s">
        <v>79778</v>
      </c>
      <c r="F37346" t="s">
        <v>79779</v>
      </c>
      <c r="G37346" t="s">
        <v>79975</v>
      </c>
      <c r="H37346" t="b">
        <v>0</v>
      </c>
      <c r="I37346" t="s">
        <v>2711</v>
      </c>
      <c r="K37346" t="str">
        <f t="shared" si="4081"/>
        <v>C34.08_R0060_C0060</v>
      </c>
      <c r="N37346" s="602"/>
      <c r="O37346" t="s">
        <v>79977</v>
      </c>
      <c r="P37346" t="str">
        <f t="shared" si="4082"/>
        <v>C 34.08.b</v>
      </c>
      <c r="Q37346" t="str">
        <f t="shared" si="4083"/>
        <v>C 34.08</v>
      </c>
      <c r="R37346" t="str">
        <f t="shared" si="4084"/>
        <v>C 34.08</v>
      </c>
      <c r="S37346" t="str">
        <f t="shared" si="4085"/>
        <v>C 34.08</v>
      </c>
      <c r="T37346" t="str">
        <f t="shared" si="4086"/>
        <v>C 34.08</v>
      </c>
      <c r="Y37346" t="str">
        <f t="shared" si="4087"/>
        <v>C 34.08.b000060060</v>
      </c>
    </row>
    <row r="37347" spans="1:25" hidden="1" x14ac:dyDescent="0.25">
      <c r="A37347" t="s">
        <v>79904</v>
      </c>
      <c r="B37347" s="601" t="s">
        <v>2698</v>
      </c>
      <c r="C37347" s="601" t="s">
        <v>725</v>
      </c>
      <c r="D37347" s="601" t="s">
        <v>727</v>
      </c>
      <c r="E37347" t="s">
        <v>79774</v>
      </c>
      <c r="F37347" t="s">
        <v>79775</v>
      </c>
      <c r="G37347" t="s">
        <v>79978</v>
      </c>
      <c r="H37347" t="b">
        <v>0</v>
      </c>
      <c r="I37347" t="s">
        <v>2711</v>
      </c>
      <c r="K37347" t="str">
        <f t="shared" si="4081"/>
        <v>C34.08_R0060_C0070</v>
      </c>
      <c r="N37347" s="602"/>
      <c r="O37347" t="s">
        <v>79979</v>
      </c>
      <c r="P37347" t="str">
        <f t="shared" si="4082"/>
        <v>C 34.08.b</v>
      </c>
      <c r="Q37347" t="str">
        <f t="shared" si="4083"/>
        <v>C 34.08</v>
      </c>
      <c r="R37347" t="str">
        <f t="shared" si="4084"/>
        <v>C 34.08</v>
      </c>
      <c r="S37347" t="str">
        <f t="shared" si="4085"/>
        <v>C 34.08</v>
      </c>
      <c r="T37347" t="str">
        <f t="shared" si="4086"/>
        <v>C 34.08</v>
      </c>
      <c r="Y37347" t="str">
        <f t="shared" si="4087"/>
        <v>C 34.08.b000060070</v>
      </c>
    </row>
    <row r="37348" spans="1:25" hidden="1" x14ac:dyDescent="0.25">
      <c r="A37348" t="s">
        <v>79904</v>
      </c>
      <c r="B37348" s="601" t="s">
        <v>2698</v>
      </c>
      <c r="C37348" s="601" t="s">
        <v>725</v>
      </c>
      <c r="D37348" s="601" t="s">
        <v>729</v>
      </c>
      <c r="E37348" t="s">
        <v>79778</v>
      </c>
      <c r="F37348" t="s">
        <v>79779</v>
      </c>
      <c r="G37348" t="s">
        <v>79978</v>
      </c>
      <c r="H37348" t="b">
        <v>0</v>
      </c>
      <c r="I37348" t="s">
        <v>2711</v>
      </c>
      <c r="K37348" t="str">
        <f t="shared" si="4081"/>
        <v>C34.08_R0060_C0080</v>
      </c>
      <c r="N37348" s="602"/>
      <c r="O37348" t="s">
        <v>79980</v>
      </c>
      <c r="P37348" t="str">
        <f t="shared" si="4082"/>
        <v>C 34.08.b</v>
      </c>
      <c r="Q37348" t="str">
        <f t="shared" si="4083"/>
        <v>C 34.08</v>
      </c>
      <c r="R37348" t="str">
        <f t="shared" si="4084"/>
        <v>C 34.08</v>
      </c>
      <c r="S37348" t="str">
        <f t="shared" si="4085"/>
        <v>C 34.08</v>
      </c>
      <c r="T37348" t="str">
        <f t="shared" si="4086"/>
        <v>C 34.08</v>
      </c>
      <c r="Y37348" t="str">
        <f t="shared" si="4087"/>
        <v>C 34.08.b000060080</v>
      </c>
    </row>
    <row r="37349" spans="1:25" hidden="1" x14ac:dyDescent="0.25">
      <c r="A37349" t="s">
        <v>79904</v>
      </c>
      <c r="B37349" s="601" t="s">
        <v>2698</v>
      </c>
      <c r="C37349" s="601" t="s">
        <v>725</v>
      </c>
      <c r="D37349" s="601" t="s">
        <v>737</v>
      </c>
      <c r="E37349" t="s">
        <v>79774</v>
      </c>
      <c r="F37349" t="s">
        <v>79775</v>
      </c>
      <c r="G37349" t="s">
        <v>79981</v>
      </c>
      <c r="H37349" t="b">
        <v>0</v>
      </c>
      <c r="I37349" t="s">
        <v>2711</v>
      </c>
      <c r="K37349" t="str">
        <f t="shared" si="4081"/>
        <v>C34.08_R0060_C0140</v>
      </c>
      <c r="N37349" s="602"/>
      <c r="O37349" t="s">
        <v>79982</v>
      </c>
      <c r="P37349" t="str">
        <f t="shared" si="4082"/>
        <v>C 34.08.b</v>
      </c>
      <c r="Q37349" t="str">
        <f t="shared" si="4083"/>
        <v>C 34.08</v>
      </c>
      <c r="R37349" t="str">
        <f t="shared" si="4084"/>
        <v>C 34.08</v>
      </c>
      <c r="S37349" t="str">
        <f t="shared" si="4085"/>
        <v>C 34.08</v>
      </c>
      <c r="T37349" t="str">
        <f t="shared" si="4086"/>
        <v>C 34.08</v>
      </c>
      <c r="Y37349" t="str">
        <f t="shared" si="4087"/>
        <v>C 34.08.b000060140</v>
      </c>
    </row>
    <row r="37350" spans="1:25" hidden="1" x14ac:dyDescent="0.25">
      <c r="A37350" t="s">
        <v>79904</v>
      </c>
      <c r="B37350" s="601" t="s">
        <v>2698</v>
      </c>
      <c r="C37350" s="601" t="s">
        <v>725</v>
      </c>
      <c r="D37350" s="601" t="s">
        <v>738</v>
      </c>
      <c r="E37350" t="s">
        <v>79778</v>
      </c>
      <c r="F37350" t="s">
        <v>79779</v>
      </c>
      <c r="G37350" t="s">
        <v>79981</v>
      </c>
      <c r="H37350" t="b">
        <v>0</v>
      </c>
      <c r="I37350" t="s">
        <v>2711</v>
      </c>
      <c r="K37350" t="str">
        <f t="shared" si="4081"/>
        <v>C34.08_R0060_C0150</v>
      </c>
      <c r="N37350" s="602"/>
      <c r="O37350" t="s">
        <v>79983</v>
      </c>
      <c r="P37350" t="str">
        <f t="shared" si="4082"/>
        <v>C 34.08.b</v>
      </c>
      <c r="Q37350" t="str">
        <f t="shared" si="4083"/>
        <v>C 34.08</v>
      </c>
      <c r="R37350" t="str">
        <f t="shared" si="4084"/>
        <v>C 34.08</v>
      </c>
      <c r="S37350" t="str">
        <f t="shared" si="4085"/>
        <v>C 34.08</v>
      </c>
      <c r="T37350" t="str">
        <f t="shared" si="4086"/>
        <v>C 34.08</v>
      </c>
      <c r="Y37350" t="str">
        <f t="shared" si="4087"/>
        <v>C 34.08.b000060150</v>
      </c>
    </row>
    <row r="37351" spans="1:25" hidden="1" x14ac:dyDescent="0.25">
      <c r="A37351" t="s">
        <v>79904</v>
      </c>
      <c r="B37351" s="601" t="s">
        <v>2698</v>
      </c>
      <c r="C37351" s="601" t="s">
        <v>725</v>
      </c>
      <c r="D37351" s="601" t="s">
        <v>740</v>
      </c>
      <c r="E37351" t="s">
        <v>79774</v>
      </c>
      <c r="F37351" t="s">
        <v>79775</v>
      </c>
      <c r="G37351" t="s">
        <v>79984</v>
      </c>
      <c r="H37351" t="b">
        <v>0</v>
      </c>
      <c r="I37351" t="s">
        <v>2711</v>
      </c>
      <c r="K37351" t="str">
        <f t="shared" si="4081"/>
        <v>C34.08_R0060_C0160</v>
      </c>
      <c r="N37351" s="602"/>
      <c r="O37351" t="s">
        <v>79985</v>
      </c>
      <c r="P37351" t="str">
        <f t="shared" si="4082"/>
        <v>C 34.08.b</v>
      </c>
      <c r="Q37351" t="str">
        <f t="shared" si="4083"/>
        <v>C 34.08</v>
      </c>
      <c r="R37351" t="str">
        <f t="shared" si="4084"/>
        <v>C 34.08</v>
      </c>
      <c r="S37351" t="str">
        <f t="shared" si="4085"/>
        <v>C 34.08</v>
      </c>
      <c r="T37351" t="str">
        <f t="shared" si="4086"/>
        <v>C 34.08</v>
      </c>
      <c r="Y37351" t="str">
        <f t="shared" si="4087"/>
        <v>C 34.08.b000060160</v>
      </c>
    </row>
    <row r="37352" spans="1:25" hidden="1" x14ac:dyDescent="0.25">
      <c r="A37352" t="s">
        <v>79904</v>
      </c>
      <c r="B37352" s="601" t="s">
        <v>2698</v>
      </c>
      <c r="C37352" s="601" t="s">
        <v>725</v>
      </c>
      <c r="D37352" s="601" t="s">
        <v>741</v>
      </c>
      <c r="E37352" t="s">
        <v>79778</v>
      </c>
      <c r="F37352" t="s">
        <v>79779</v>
      </c>
      <c r="G37352" t="s">
        <v>79984</v>
      </c>
      <c r="H37352" t="b">
        <v>0</v>
      </c>
      <c r="I37352" t="s">
        <v>2711</v>
      </c>
      <c r="K37352" t="str">
        <f t="shared" si="4081"/>
        <v>C34.08_R0060_C0170</v>
      </c>
      <c r="N37352" s="602"/>
      <c r="O37352" t="s">
        <v>79986</v>
      </c>
      <c r="P37352" t="str">
        <f t="shared" si="4082"/>
        <v>C 34.08.b</v>
      </c>
      <c r="Q37352" t="str">
        <f t="shared" si="4083"/>
        <v>C 34.08</v>
      </c>
      <c r="R37352" t="str">
        <f t="shared" si="4084"/>
        <v>C 34.08</v>
      </c>
      <c r="S37352" t="str">
        <f t="shared" si="4085"/>
        <v>C 34.08</v>
      </c>
      <c r="T37352" t="str">
        <f t="shared" si="4086"/>
        <v>C 34.08</v>
      </c>
      <c r="Y37352" t="str">
        <f t="shared" si="4087"/>
        <v>C 34.08.b000060170</v>
      </c>
    </row>
    <row r="37353" spans="1:25" hidden="1" x14ac:dyDescent="0.25">
      <c r="A37353" t="s">
        <v>79904</v>
      </c>
      <c r="B37353" s="601" t="s">
        <v>2698</v>
      </c>
      <c r="C37353" s="601" t="s">
        <v>725</v>
      </c>
      <c r="D37353" s="601" t="s">
        <v>742</v>
      </c>
      <c r="E37353" t="s">
        <v>8909</v>
      </c>
      <c r="F37353" t="s">
        <v>8910</v>
      </c>
      <c r="G37353" t="s">
        <v>79987</v>
      </c>
      <c r="H37353" t="b">
        <v>0</v>
      </c>
      <c r="I37353" t="s">
        <v>2711</v>
      </c>
      <c r="K37353" t="str">
        <f t="shared" si="4081"/>
        <v>C34.08_R0060_C0180</v>
      </c>
      <c r="N37353" s="602"/>
      <c r="O37353" t="s">
        <v>79988</v>
      </c>
      <c r="P37353" t="str">
        <f t="shared" si="4082"/>
        <v>C 34.08.b</v>
      </c>
      <c r="Q37353" t="str">
        <f t="shared" si="4083"/>
        <v>C 34.08</v>
      </c>
      <c r="R37353" t="str">
        <f t="shared" si="4084"/>
        <v>C 34.08</v>
      </c>
      <c r="S37353" t="str">
        <f t="shared" si="4085"/>
        <v>C 34.08</v>
      </c>
      <c r="T37353" t="str">
        <f t="shared" si="4086"/>
        <v>C 34.08</v>
      </c>
      <c r="Y37353" t="str">
        <f t="shared" si="4087"/>
        <v>C 34.08.b000060180</v>
      </c>
    </row>
    <row r="37354" spans="1:25" hidden="1" x14ac:dyDescent="0.25">
      <c r="A37354" t="s">
        <v>79904</v>
      </c>
      <c r="B37354" s="601" t="s">
        <v>2698</v>
      </c>
      <c r="C37354" s="601" t="s">
        <v>727</v>
      </c>
      <c r="D37354" s="601" t="s">
        <v>723</v>
      </c>
      <c r="E37354" t="s">
        <v>79774</v>
      </c>
      <c r="F37354" t="s">
        <v>79775</v>
      </c>
      <c r="G37354" t="s">
        <v>79989</v>
      </c>
      <c r="H37354" t="b">
        <v>0</v>
      </c>
      <c r="I37354" t="s">
        <v>2711</v>
      </c>
      <c r="K37354" t="str">
        <f t="shared" si="4081"/>
        <v>C34.08_R0070_C0050</v>
      </c>
      <c r="N37354" s="602"/>
      <c r="O37354" t="s">
        <v>79990</v>
      </c>
      <c r="P37354" t="str">
        <f t="shared" si="4082"/>
        <v>C 34.08.b</v>
      </c>
      <c r="Q37354" t="str">
        <f t="shared" si="4083"/>
        <v>C 34.08</v>
      </c>
      <c r="R37354" t="str">
        <f t="shared" si="4084"/>
        <v>C 34.08</v>
      </c>
      <c r="S37354" t="str">
        <f t="shared" si="4085"/>
        <v>C 34.08</v>
      </c>
      <c r="T37354" t="str">
        <f t="shared" si="4086"/>
        <v>C 34.08</v>
      </c>
      <c r="Y37354" t="str">
        <f t="shared" si="4087"/>
        <v>C 34.08.b000070050</v>
      </c>
    </row>
    <row r="37355" spans="1:25" hidden="1" x14ac:dyDescent="0.25">
      <c r="A37355" t="s">
        <v>79904</v>
      </c>
      <c r="B37355" s="601" t="s">
        <v>2698</v>
      </c>
      <c r="C37355" s="601" t="s">
        <v>727</v>
      </c>
      <c r="D37355" s="601" t="s">
        <v>725</v>
      </c>
      <c r="E37355" t="s">
        <v>79778</v>
      </c>
      <c r="F37355" t="s">
        <v>79779</v>
      </c>
      <c r="G37355" t="s">
        <v>79989</v>
      </c>
      <c r="H37355" t="b">
        <v>0</v>
      </c>
      <c r="I37355" t="s">
        <v>2711</v>
      </c>
      <c r="K37355" t="str">
        <f t="shared" si="4081"/>
        <v>C34.08_R0070_C0060</v>
      </c>
      <c r="N37355" s="602"/>
      <c r="O37355" t="s">
        <v>79991</v>
      </c>
      <c r="P37355" t="str">
        <f t="shared" si="4082"/>
        <v>C 34.08.b</v>
      </c>
      <c r="Q37355" t="str">
        <f t="shared" si="4083"/>
        <v>C 34.08</v>
      </c>
      <c r="R37355" t="str">
        <f t="shared" si="4084"/>
        <v>C 34.08</v>
      </c>
      <c r="S37355" t="str">
        <f t="shared" si="4085"/>
        <v>C 34.08</v>
      </c>
      <c r="T37355" t="str">
        <f t="shared" si="4086"/>
        <v>C 34.08</v>
      </c>
      <c r="Y37355" t="str">
        <f t="shared" si="4087"/>
        <v>C 34.08.b000070060</v>
      </c>
    </row>
    <row r="37356" spans="1:25" hidden="1" x14ac:dyDescent="0.25">
      <c r="A37356" t="s">
        <v>79904</v>
      </c>
      <c r="B37356" s="601" t="s">
        <v>2698</v>
      </c>
      <c r="C37356" s="601" t="s">
        <v>727</v>
      </c>
      <c r="D37356" s="601" t="s">
        <v>727</v>
      </c>
      <c r="E37356" t="s">
        <v>79774</v>
      </c>
      <c r="F37356" t="s">
        <v>79775</v>
      </c>
      <c r="G37356" t="s">
        <v>79992</v>
      </c>
      <c r="H37356" t="b">
        <v>0</v>
      </c>
      <c r="I37356" t="s">
        <v>2711</v>
      </c>
      <c r="K37356" t="str">
        <f t="shared" si="4081"/>
        <v>C34.08_R0070_C0070</v>
      </c>
      <c r="N37356" s="602"/>
      <c r="O37356" t="s">
        <v>79993</v>
      </c>
      <c r="P37356" t="str">
        <f t="shared" si="4082"/>
        <v>C 34.08.b</v>
      </c>
      <c r="Q37356" t="str">
        <f t="shared" si="4083"/>
        <v>C 34.08</v>
      </c>
      <c r="R37356" t="str">
        <f t="shared" si="4084"/>
        <v>C 34.08</v>
      </c>
      <c r="S37356" t="str">
        <f t="shared" si="4085"/>
        <v>C 34.08</v>
      </c>
      <c r="T37356" t="str">
        <f t="shared" si="4086"/>
        <v>C 34.08</v>
      </c>
      <c r="Y37356" t="str">
        <f t="shared" si="4087"/>
        <v>C 34.08.b000070070</v>
      </c>
    </row>
    <row r="37357" spans="1:25" hidden="1" x14ac:dyDescent="0.25">
      <c r="A37357" t="s">
        <v>79904</v>
      </c>
      <c r="B37357" s="601" t="s">
        <v>2698</v>
      </c>
      <c r="C37357" s="601" t="s">
        <v>727</v>
      </c>
      <c r="D37357" s="601" t="s">
        <v>729</v>
      </c>
      <c r="E37357" t="s">
        <v>79778</v>
      </c>
      <c r="F37357" t="s">
        <v>79779</v>
      </c>
      <c r="G37357" t="s">
        <v>79992</v>
      </c>
      <c r="H37357" t="b">
        <v>0</v>
      </c>
      <c r="I37357" t="s">
        <v>2711</v>
      </c>
      <c r="K37357" t="str">
        <f t="shared" si="4081"/>
        <v>C34.08_R0070_C0080</v>
      </c>
      <c r="N37357" s="602"/>
      <c r="O37357" t="s">
        <v>79994</v>
      </c>
      <c r="P37357" t="str">
        <f t="shared" si="4082"/>
        <v>C 34.08.b</v>
      </c>
      <c r="Q37357" t="str">
        <f t="shared" si="4083"/>
        <v>C 34.08</v>
      </c>
      <c r="R37357" t="str">
        <f t="shared" si="4084"/>
        <v>C 34.08</v>
      </c>
      <c r="S37357" t="str">
        <f t="shared" si="4085"/>
        <v>C 34.08</v>
      </c>
      <c r="T37357" t="str">
        <f t="shared" si="4086"/>
        <v>C 34.08</v>
      </c>
      <c r="Y37357" t="str">
        <f t="shared" si="4087"/>
        <v>C 34.08.b000070080</v>
      </c>
    </row>
    <row r="37358" spans="1:25" hidden="1" x14ac:dyDescent="0.25">
      <c r="A37358" t="s">
        <v>79904</v>
      </c>
      <c r="B37358" s="601" t="s">
        <v>2698</v>
      </c>
      <c r="C37358" s="601" t="s">
        <v>727</v>
      </c>
      <c r="D37358" s="601" t="s">
        <v>737</v>
      </c>
      <c r="E37358" t="s">
        <v>79774</v>
      </c>
      <c r="F37358" t="s">
        <v>79775</v>
      </c>
      <c r="G37358" t="s">
        <v>79995</v>
      </c>
      <c r="H37358" t="b">
        <v>0</v>
      </c>
      <c r="I37358" t="s">
        <v>2711</v>
      </c>
      <c r="K37358" t="str">
        <f t="shared" si="4081"/>
        <v>C34.08_R0070_C0140</v>
      </c>
      <c r="N37358" s="602"/>
      <c r="O37358" t="s">
        <v>79996</v>
      </c>
      <c r="P37358" t="str">
        <f t="shared" si="4082"/>
        <v>C 34.08.b</v>
      </c>
      <c r="Q37358" t="str">
        <f t="shared" si="4083"/>
        <v>C 34.08</v>
      </c>
      <c r="R37358" t="str">
        <f t="shared" si="4084"/>
        <v>C 34.08</v>
      </c>
      <c r="S37358" t="str">
        <f t="shared" si="4085"/>
        <v>C 34.08</v>
      </c>
      <c r="T37358" t="str">
        <f t="shared" si="4086"/>
        <v>C 34.08</v>
      </c>
      <c r="Y37358" t="str">
        <f t="shared" si="4087"/>
        <v>C 34.08.b000070140</v>
      </c>
    </row>
    <row r="37359" spans="1:25" hidden="1" x14ac:dyDescent="0.25">
      <c r="A37359" t="s">
        <v>79904</v>
      </c>
      <c r="B37359" s="601" t="s">
        <v>2698</v>
      </c>
      <c r="C37359" s="601" t="s">
        <v>727</v>
      </c>
      <c r="D37359" s="601" t="s">
        <v>738</v>
      </c>
      <c r="E37359" t="s">
        <v>79778</v>
      </c>
      <c r="F37359" t="s">
        <v>79779</v>
      </c>
      <c r="G37359" t="s">
        <v>79995</v>
      </c>
      <c r="H37359" t="b">
        <v>0</v>
      </c>
      <c r="I37359" t="s">
        <v>2711</v>
      </c>
      <c r="K37359" t="str">
        <f t="shared" si="4081"/>
        <v>C34.08_R0070_C0150</v>
      </c>
      <c r="N37359" s="602"/>
      <c r="O37359" t="s">
        <v>79997</v>
      </c>
      <c r="P37359" t="str">
        <f t="shared" si="4082"/>
        <v>C 34.08.b</v>
      </c>
      <c r="Q37359" t="str">
        <f t="shared" si="4083"/>
        <v>C 34.08</v>
      </c>
      <c r="R37359" t="str">
        <f t="shared" si="4084"/>
        <v>C 34.08</v>
      </c>
      <c r="S37359" t="str">
        <f t="shared" si="4085"/>
        <v>C 34.08</v>
      </c>
      <c r="T37359" t="str">
        <f t="shared" si="4086"/>
        <v>C 34.08</v>
      </c>
      <c r="Y37359" t="str">
        <f t="shared" si="4087"/>
        <v>C 34.08.b000070150</v>
      </c>
    </row>
    <row r="37360" spans="1:25" hidden="1" x14ac:dyDescent="0.25">
      <c r="A37360" t="s">
        <v>79904</v>
      </c>
      <c r="B37360" s="601" t="s">
        <v>2698</v>
      </c>
      <c r="C37360" s="601" t="s">
        <v>727</v>
      </c>
      <c r="D37360" s="601" t="s">
        <v>740</v>
      </c>
      <c r="E37360" t="s">
        <v>79774</v>
      </c>
      <c r="F37360" t="s">
        <v>79775</v>
      </c>
      <c r="G37360" t="s">
        <v>79998</v>
      </c>
      <c r="H37360" t="b">
        <v>0</v>
      </c>
      <c r="I37360" t="s">
        <v>2711</v>
      </c>
      <c r="K37360" t="str">
        <f t="shared" si="4081"/>
        <v>C34.08_R0070_C0160</v>
      </c>
      <c r="N37360" s="602"/>
      <c r="O37360" t="s">
        <v>79999</v>
      </c>
      <c r="P37360" t="str">
        <f t="shared" si="4082"/>
        <v>C 34.08.b</v>
      </c>
      <c r="Q37360" t="str">
        <f t="shared" si="4083"/>
        <v>C 34.08</v>
      </c>
      <c r="R37360" t="str">
        <f t="shared" si="4084"/>
        <v>C 34.08</v>
      </c>
      <c r="S37360" t="str">
        <f t="shared" si="4085"/>
        <v>C 34.08</v>
      </c>
      <c r="T37360" t="str">
        <f t="shared" si="4086"/>
        <v>C 34.08</v>
      </c>
      <c r="Y37360" t="str">
        <f t="shared" si="4087"/>
        <v>C 34.08.b000070160</v>
      </c>
    </row>
    <row r="37361" spans="1:25" hidden="1" x14ac:dyDescent="0.25">
      <c r="A37361" t="s">
        <v>79904</v>
      </c>
      <c r="B37361" s="601" t="s">
        <v>2698</v>
      </c>
      <c r="C37361" s="601" t="s">
        <v>727</v>
      </c>
      <c r="D37361" s="601" t="s">
        <v>741</v>
      </c>
      <c r="E37361" t="s">
        <v>79778</v>
      </c>
      <c r="F37361" t="s">
        <v>79779</v>
      </c>
      <c r="G37361" t="s">
        <v>79998</v>
      </c>
      <c r="H37361" t="b">
        <v>0</v>
      </c>
      <c r="I37361" t="s">
        <v>2711</v>
      </c>
      <c r="K37361" t="str">
        <f t="shared" si="4081"/>
        <v>C34.08_R0070_C0170</v>
      </c>
      <c r="N37361" s="602"/>
      <c r="O37361" t="s">
        <v>80000</v>
      </c>
      <c r="P37361" t="str">
        <f t="shared" si="4082"/>
        <v>C 34.08.b</v>
      </c>
      <c r="Q37361" t="str">
        <f t="shared" si="4083"/>
        <v>C 34.08</v>
      </c>
      <c r="R37361" t="str">
        <f t="shared" si="4084"/>
        <v>C 34.08</v>
      </c>
      <c r="S37361" t="str">
        <f t="shared" si="4085"/>
        <v>C 34.08</v>
      </c>
      <c r="T37361" t="str">
        <f t="shared" si="4086"/>
        <v>C 34.08</v>
      </c>
      <c r="Y37361" t="str">
        <f t="shared" si="4087"/>
        <v>C 34.08.b000070170</v>
      </c>
    </row>
    <row r="37362" spans="1:25" hidden="1" x14ac:dyDescent="0.25">
      <c r="A37362" t="s">
        <v>79904</v>
      </c>
      <c r="B37362" s="601" t="s">
        <v>2698</v>
      </c>
      <c r="C37362" s="601" t="s">
        <v>727</v>
      </c>
      <c r="D37362" s="601" t="s">
        <v>742</v>
      </c>
      <c r="E37362" t="s">
        <v>8909</v>
      </c>
      <c r="F37362" t="s">
        <v>8910</v>
      </c>
      <c r="G37362" t="s">
        <v>80001</v>
      </c>
      <c r="H37362" t="b">
        <v>0</v>
      </c>
      <c r="I37362" t="s">
        <v>2711</v>
      </c>
      <c r="K37362" t="str">
        <f t="shared" si="4081"/>
        <v>C34.08_R0070_C0180</v>
      </c>
      <c r="N37362" s="602"/>
      <c r="O37362" t="s">
        <v>80002</v>
      </c>
      <c r="P37362" t="str">
        <f t="shared" si="4082"/>
        <v>C 34.08.b</v>
      </c>
      <c r="Q37362" t="str">
        <f t="shared" si="4083"/>
        <v>C 34.08</v>
      </c>
      <c r="R37362" t="str">
        <f t="shared" si="4084"/>
        <v>C 34.08</v>
      </c>
      <c r="S37362" t="str">
        <f t="shared" si="4085"/>
        <v>C 34.08</v>
      </c>
      <c r="T37362" t="str">
        <f t="shared" si="4086"/>
        <v>C 34.08</v>
      </c>
      <c r="Y37362" t="str">
        <f t="shared" si="4087"/>
        <v>C 34.08.b000070180</v>
      </c>
    </row>
    <row r="37363" spans="1:25" hidden="1" x14ac:dyDescent="0.25">
      <c r="A37363" t="s">
        <v>79904</v>
      </c>
      <c r="B37363" s="601" t="s">
        <v>2698</v>
      </c>
      <c r="C37363" s="601" t="s">
        <v>729</v>
      </c>
      <c r="D37363" s="601" t="s">
        <v>723</v>
      </c>
      <c r="E37363" t="s">
        <v>79774</v>
      </c>
      <c r="F37363" t="s">
        <v>79775</v>
      </c>
      <c r="G37363" t="s">
        <v>80003</v>
      </c>
      <c r="H37363" t="b">
        <v>0</v>
      </c>
      <c r="I37363" t="s">
        <v>2711</v>
      </c>
      <c r="K37363" t="str">
        <f t="shared" si="4081"/>
        <v>C34.08_R0080_C0050</v>
      </c>
      <c r="N37363" s="602"/>
      <c r="O37363" t="s">
        <v>80004</v>
      </c>
      <c r="P37363" t="str">
        <f t="shared" si="4082"/>
        <v>C 34.08.b</v>
      </c>
      <c r="Q37363" t="str">
        <f t="shared" si="4083"/>
        <v>C 34.08</v>
      </c>
      <c r="R37363" t="str">
        <f t="shared" si="4084"/>
        <v>C 34.08</v>
      </c>
      <c r="S37363" t="str">
        <f t="shared" si="4085"/>
        <v>C 34.08</v>
      </c>
      <c r="T37363" t="str">
        <f t="shared" si="4086"/>
        <v>C 34.08</v>
      </c>
      <c r="Y37363" t="str">
        <f t="shared" si="4087"/>
        <v>C 34.08.b000080050</v>
      </c>
    </row>
    <row r="37364" spans="1:25" hidden="1" x14ac:dyDescent="0.25">
      <c r="A37364" t="s">
        <v>79904</v>
      </c>
      <c r="B37364" s="601" t="s">
        <v>2698</v>
      </c>
      <c r="C37364" s="601" t="s">
        <v>729</v>
      </c>
      <c r="D37364" s="601" t="s">
        <v>725</v>
      </c>
      <c r="E37364" t="s">
        <v>79778</v>
      </c>
      <c r="F37364" t="s">
        <v>79779</v>
      </c>
      <c r="G37364" t="s">
        <v>80003</v>
      </c>
      <c r="H37364" t="b">
        <v>0</v>
      </c>
      <c r="I37364" t="s">
        <v>2711</v>
      </c>
      <c r="K37364" t="str">
        <f t="shared" si="4081"/>
        <v>C34.08_R0080_C0060</v>
      </c>
      <c r="N37364" s="602"/>
      <c r="O37364" t="s">
        <v>80005</v>
      </c>
      <c r="P37364" t="str">
        <f t="shared" si="4082"/>
        <v>C 34.08.b</v>
      </c>
      <c r="Q37364" t="str">
        <f t="shared" si="4083"/>
        <v>C 34.08</v>
      </c>
      <c r="R37364" t="str">
        <f t="shared" si="4084"/>
        <v>C 34.08</v>
      </c>
      <c r="S37364" t="str">
        <f t="shared" si="4085"/>
        <v>C 34.08</v>
      </c>
      <c r="T37364" t="str">
        <f t="shared" si="4086"/>
        <v>C 34.08</v>
      </c>
      <c r="Y37364" t="str">
        <f t="shared" si="4087"/>
        <v>C 34.08.b000080060</v>
      </c>
    </row>
    <row r="37365" spans="1:25" hidden="1" x14ac:dyDescent="0.25">
      <c r="A37365" t="s">
        <v>79904</v>
      </c>
      <c r="B37365" s="601" t="s">
        <v>2698</v>
      </c>
      <c r="C37365" s="601" t="s">
        <v>729</v>
      </c>
      <c r="D37365" s="601" t="s">
        <v>727</v>
      </c>
      <c r="E37365" t="s">
        <v>79774</v>
      </c>
      <c r="F37365" t="s">
        <v>79775</v>
      </c>
      <c r="G37365" t="s">
        <v>80006</v>
      </c>
      <c r="H37365" t="b">
        <v>0</v>
      </c>
      <c r="I37365" t="s">
        <v>2711</v>
      </c>
      <c r="K37365" t="str">
        <f t="shared" si="4081"/>
        <v>C34.08_R0080_C0070</v>
      </c>
      <c r="N37365" s="602"/>
      <c r="O37365" t="s">
        <v>80007</v>
      </c>
      <c r="P37365" t="str">
        <f t="shared" si="4082"/>
        <v>C 34.08.b</v>
      </c>
      <c r="Q37365" t="str">
        <f t="shared" si="4083"/>
        <v>C 34.08</v>
      </c>
      <c r="R37365" t="str">
        <f t="shared" si="4084"/>
        <v>C 34.08</v>
      </c>
      <c r="S37365" t="str">
        <f t="shared" si="4085"/>
        <v>C 34.08</v>
      </c>
      <c r="T37365" t="str">
        <f t="shared" si="4086"/>
        <v>C 34.08</v>
      </c>
      <c r="Y37365" t="str">
        <f t="shared" si="4087"/>
        <v>C 34.08.b000080070</v>
      </c>
    </row>
    <row r="37366" spans="1:25" hidden="1" x14ac:dyDescent="0.25">
      <c r="A37366" t="s">
        <v>79904</v>
      </c>
      <c r="B37366" s="601" t="s">
        <v>2698</v>
      </c>
      <c r="C37366" s="601" t="s">
        <v>729</v>
      </c>
      <c r="D37366" s="601" t="s">
        <v>729</v>
      </c>
      <c r="E37366" t="s">
        <v>79778</v>
      </c>
      <c r="F37366" t="s">
        <v>79779</v>
      </c>
      <c r="G37366" t="s">
        <v>80006</v>
      </c>
      <c r="H37366" t="b">
        <v>0</v>
      </c>
      <c r="I37366" t="s">
        <v>2711</v>
      </c>
      <c r="K37366" t="str">
        <f t="shared" si="4081"/>
        <v>C34.08_R0080_C0080</v>
      </c>
      <c r="N37366" s="602"/>
      <c r="O37366" t="s">
        <v>80008</v>
      </c>
      <c r="P37366" t="str">
        <f t="shared" si="4082"/>
        <v>C 34.08.b</v>
      </c>
      <c r="Q37366" t="str">
        <f t="shared" si="4083"/>
        <v>C 34.08</v>
      </c>
      <c r="R37366" t="str">
        <f t="shared" si="4084"/>
        <v>C 34.08</v>
      </c>
      <c r="S37366" t="str">
        <f t="shared" si="4085"/>
        <v>C 34.08</v>
      </c>
      <c r="T37366" t="str">
        <f t="shared" si="4086"/>
        <v>C 34.08</v>
      </c>
      <c r="Y37366" t="str">
        <f t="shared" si="4087"/>
        <v>C 34.08.b000080080</v>
      </c>
    </row>
    <row r="37367" spans="1:25" hidden="1" x14ac:dyDescent="0.25">
      <c r="A37367" t="s">
        <v>79904</v>
      </c>
      <c r="B37367" s="601" t="s">
        <v>2698</v>
      </c>
      <c r="C37367" s="601" t="s">
        <v>729</v>
      </c>
      <c r="D37367" s="601" t="s">
        <v>737</v>
      </c>
      <c r="E37367" t="s">
        <v>79774</v>
      </c>
      <c r="F37367" t="s">
        <v>79775</v>
      </c>
      <c r="G37367" t="s">
        <v>80009</v>
      </c>
      <c r="H37367" t="b">
        <v>0</v>
      </c>
      <c r="I37367" t="s">
        <v>2711</v>
      </c>
      <c r="K37367" t="str">
        <f t="shared" si="4081"/>
        <v>C34.08_R0080_C0140</v>
      </c>
      <c r="N37367" s="602"/>
      <c r="O37367" t="s">
        <v>80010</v>
      </c>
      <c r="P37367" t="str">
        <f t="shared" si="4082"/>
        <v>C 34.08.b</v>
      </c>
      <c r="Q37367" t="str">
        <f t="shared" si="4083"/>
        <v>C 34.08</v>
      </c>
      <c r="R37367" t="str">
        <f t="shared" si="4084"/>
        <v>C 34.08</v>
      </c>
      <c r="S37367" t="str">
        <f t="shared" si="4085"/>
        <v>C 34.08</v>
      </c>
      <c r="T37367" t="str">
        <f t="shared" si="4086"/>
        <v>C 34.08</v>
      </c>
      <c r="Y37367" t="str">
        <f t="shared" si="4087"/>
        <v>C 34.08.b000080140</v>
      </c>
    </row>
    <row r="37368" spans="1:25" hidden="1" x14ac:dyDescent="0.25">
      <c r="A37368" t="s">
        <v>79904</v>
      </c>
      <c r="B37368" s="601" t="s">
        <v>2698</v>
      </c>
      <c r="C37368" s="601" t="s">
        <v>729</v>
      </c>
      <c r="D37368" s="601" t="s">
        <v>738</v>
      </c>
      <c r="E37368" t="s">
        <v>79778</v>
      </c>
      <c r="F37368" t="s">
        <v>79779</v>
      </c>
      <c r="G37368" t="s">
        <v>80009</v>
      </c>
      <c r="H37368" t="b">
        <v>0</v>
      </c>
      <c r="I37368" t="s">
        <v>2711</v>
      </c>
      <c r="K37368" t="str">
        <f t="shared" si="4081"/>
        <v>C34.08_R0080_C0150</v>
      </c>
      <c r="N37368" s="602"/>
      <c r="O37368" t="s">
        <v>80011</v>
      </c>
      <c r="P37368" t="str">
        <f t="shared" si="4082"/>
        <v>C 34.08.b</v>
      </c>
      <c r="Q37368" t="str">
        <f t="shared" si="4083"/>
        <v>C 34.08</v>
      </c>
      <c r="R37368" t="str">
        <f t="shared" si="4084"/>
        <v>C 34.08</v>
      </c>
      <c r="S37368" t="str">
        <f t="shared" si="4085"/>
        <v>C 34.08</v>
      </c>
      <c r="T37368" t="str">
        <f t="shared" si="4086"/>
        <v>C 34.08</v>
      </c>
      <c r="Y37368" t="str">
        <f t="shared" si="4087"/>
        <v>C 34.08.b000080150</v>
      </c>
    </row>
    <row r="37369" spans="1:25" hidden="1" x14ac:dyDescent="0.25">
      <c r="A37369" t="s">
        <v>79904</v>
      </c>
      <c r="B37369" s="601" t="s">
        <v>2698</v>
      </c>
      <c r="C37369" s="601" t="s">
        <v>729</v>
      </c>
      <c r="D37369" s="601" t="s">
        <v>740</v>
      </c>
      <c r="E37369" t="s">
        <v>79774</v>
      </c>
      <c r="F37369" t="s">
        <v>79775</v>
      </c>
      <c r="G37369" t="s">
        <v>80012</v>
      </c>
      <c r="H37369" t="b">
        <v>0</v>
      </c>
      <c r="I37369" t="s">
        <v>2711</v>
      </c>
      <c r="K37369" t="str">
        <f t="shared" si="4081"/>
        <v>C34.08_R0080_C0160</v>
      </c>
      <c r="N37369" s="602"/>
      <c r="O37369" t="s">
        <v>80013</v>
      </c>
      <c r="P37369" t="str">
        <f t="shared" si="4082"/>
        <v>C 34.08.b</v>
      </c>
      <c r="Q37369" t="str">
        <f t="shared" si="4083"/>
        <v>C 34.08</v>
      </c>
      <c r="R37369" t="str">
        <f t="shared" si="4084"/>
        <v>C 34.08</v>
      </c>
      <c r="S37369" t="str">
        <f t="shared" si="4085"/>
        <v>C 34.08</v>
      </c>
      <c r="T37369" t="str">
        <f t="shared" si="4086"/>
        <v>C 34.08</v>
      </c>
      <c r="Y37369" t="str">
        <f t="shared" si="4087"/>
        <v>C 34.08.b000080160</v>
      </c>
    </row>
    <row r="37370" spans="1:25" hidden="1" x14ac:dyDescent="0.25">
      <c r="A37370" t="s">
        <v>79904</v>
      </c>
      <c r="B37370" s="601" t="s">
        <v>2698</v>
      </c>
      <c r="C37370" s="601" t="s">
        <v>729</v>
      </c>
      <c r="D37370" s="601" t="s">
        <v>741</v>
      </c>
      <c r="E37370" t="s">
        <v>79778</v>
      </c>
      <c r="F37370" t="s">
        <v>79779</v>
      </c>
      <c r="G37370" t="s">
        <v>80012</v>
      </c>
      <c r="H37370" t="b">
        <v>0</v>
      </c>
      <c r="I37370" t="s">
        <v>2711</v>
      </c>
      <c r="K37370" t="str">
        <f t="shared" si="4081"/>
        <v>C34.08_R0080_C0170</v>
      </c>
      <c r="N37370" s="602"/>
      <c r="O37370" t="s">
        <v>80014</v>
      </c>
      <c r="P37370" t="str">
        <f t="shared" si="4082"/>
        <v>C 34.08.b</v>
      </c>
      <c r="Q37370" t="str">
        <f t="shared" si="4083"/>
        <v>C 34.08</v>
      </c>
      <c r="R37370" t="str">
        <f t="shared" si="4084"/>
        <v>C 34.08</v>
      </c>
      <c r="S37370" t="str">
        <f t="shared" si="4085"/>
        <v>C 34.08</v>
      </c>
      <c r="T37370" t="str">
        <f t="shared" si="4086"/>
        <v>C 34.08</v>
      </c>
      <c r="Y37370" t="str">
        <f t="shared" si="4087"/>
        <v>C 34.08.b000080170</v>
      </c>
    </row>
    <row r="37371" spans="1:25" hidden="1" x14ac:dyDescent="0.25">
      <c r="A37371" t="s">
        <v>79904</v>
      </c>
      <c r="B37371" s="601" t="s">
        <v>2698</v>
      </c>
      <c r="C37371" s="601" t="s">
        <v>729</v>
      </c>
      <c r="D37371" s="601" t="s">
        <v>742</v>
      </c>
      <c r="E37371" t="s">
        <v>8909</v>
      </c>
      <c r="F37371" t="s">
        <v>8910</v>
      </c>
      <c r="G37371" t="s">
        <v>80015</v>
      </c>
      <c r="H37371" t="b">
        <v>0</v>
      </c>
      <c r="I37371" t="s">
        <v>2711</v>
      </c>
      <c r="K37371" t="str">
        <f t="shared" si="4081"/>
        <v>C34.08_R0080_C0180</v>
      </c>
      <c r="N37371" s="602"/>
      <c r="O37371" t="s">
        <v>80016</v>
      </c>
      <c r="P37371" t="str">
        <f t="shared" si="4082"/>
        <v>C 34.08.b</v>
      </c>
      <c r="Q37371" t="str">
        <f t="shared" si="4083"/>
        <v>C 34.08</v>
      </c>
      <c r="R37371" t="str">
        <f t="shared" si="4084"/>
        <v>C 34.08</v>
      </c>
      <c r="S37371" t="str">
        <f t="shared" si="4085"/>
        <v>C 34.08</v>
      </c>
      <c r="T37371" t="str">
        <f t="shared" si="4086"/>
        <v>C 34.08</v>
      </c>
      <c r="Y37371" t="str">
        <f t="shared" si="4087"/>
        <v>C 34.08.b000080180</v>
      </c>
    </row>
    <row r="37372" spans="1:25" hidden="1" x14ac:dyDescent="0.25">
      <c r="A37372" t="s">
        <v>79904</v>
      </c>
      <c r="B37372" s="601" t="s">
        <v>2698</v>
      </c>
      <c r="C37372" s="601" t="s">
        <v>731</v>
      </c>
      <c r="D37372" s="601" t="s">
        <v>723</v>
      </c>
      <c r="E37372" t="s">
        <v>79774</v>
      </c>
      <c r="F37372" t="s">
        <v>79775</v>
      </c>
      <c r="G37372" t="s">
        <v>80017</v>
      </c>
      <c r="H37372" t="b">
        <v>0</v>
      </c>
      <c r="I37372" t="s">
        <v>2711</v>
      </c>
      <c r="K37372" t="str">
        <f t="shared" si="4081"/>
        <v>C34.08_R0090_C0050</v>
      </c>
      <c r="N37372" s="602"/>
      <c r="O37372" t="s">
        <v>80018</v>
      </c>
      <c r="P37372" t="str">
        <f t="shared" si="4082"/>
        <v>C 34.08.b</v>
      </c>
      <c r="Q37372" t="str">
        <f t="shared" si="4083"/>
        <v>C 34.08</v>
      </c>
      <c r="R37372" t="str">
        <f t="shared" si="4084"/>
        <v>C 34.08</v>
      </c>
      <c r="S37372" t="str">
        <f t="shared" si="4085"/>
        <v>C 34.08</v>
      </c>
      <c r="T37372" t="str">
        <f t="shared" si="4086"/>
        <v>C 34.08</v>
      </c>
      <c r="Y37372" t="str">
        <f t="shared" si="4087"/>
        <v>C 34.08.b000090050</v>
      </c>
    </row>
    <row r="37373" spans="1:25" hidden="1" x14ac:dyDescent="0.25">
      <c r="A37373" t="s">
        <v>79904</v>
      </c>
      <c r="B37373" s="601" t="s">
        <v>2698</v>
      </c>
      <c r="C37373" s="601" t="s">
        <v>731</v>
      </c>
      <c r="D37373" s="601" t="s">
        <v>725</v>
      </c>
      <c r="E37373" t="s">
        <v>79778</v>
      </c>
      <c r="F37373" t="s">
        <v>79779</v>
      </c>
      <c r="G37373" t="s">
        <v>80017</v>
      </c>
      <c r="H37373" t="b">
        <v>0</v>
      </c>
      <c r="I37373" t="s">
        <v>2711</v>
      </c>
      <c r="K37373" t="str">
        <f t="shared" si="4081"/>
        <v>C34.08_R0090_C0060</v>
      </c>
      <c r="N37373" s="602"/>
      <c r="O37373" t="s">
        <v>80019</v>
      </c>
      <c r="P37373" t="str">
        <f t="shared" si="4082"/>
        <v>C 34.08.b</v>
      </c>
      <c r="Q37373" t="str">
        <f t="shared" si="4083"/>
        <v>C 34.08</v>
      </c>
      <c r="R37373" t="str">
        <f t="shared" si="4084"/>
        <v>C 34.08</v>
      </c>
      <c r="S37373" t="str">
        <f t="shared" si="4085"/>
        <v>C 34.08</v>
      </c>
      <c r="T37373" t="str">
        <f t="shared" si="4086"/>
        <v>C 34.08</v>
      </c>
      <c r="Y37373" t="str">
        <f t="shared" si="4087"/>
        <v>C 34.08.b000090060</v>
      </c>
    </row>
    <row r="37374" spans="1:25" hidden="1" x14ac:dyDescent="0.25">
      <c r="A37374" t="s">
        <v>79904</v>
      </c>
      <c r="B37374" s="601" t="s">
        <v>2698</v>
      </c>
      <c r="C37374" s="601" t="s">
        <v>731</v>
      </c>
      <c r="D37374" s="601" t="s">
        <v>727</v>
      </c>
      <c r="E37374" t="s">
        <v>79774</v>
      </c>
      <c r="F37374" t="s">
        <v>79775</v>
      </c>
      <c r="G37374" t="s">
        <v>80020</v>
      </c>
      <c r="H37374" t="b">
        <v>0</v>
      </c>
      <c r="I37374" t="s">
        <v>2711</v>
      </c>
      <c r="K37374" t="str">
        <f t="shared" si="4081"/>
        <v>C34.08_R0090_C0070</v>
      </c>
      <c r="N37374" s="602"/>
      <c r="O37374" t="s">
        <v>80021</v>
      </c>
      <c r="P37374" t="str">
        <f t="shared" si="4082"/>
        <v>C 34.08.b</v>
      </c>
      <c r="Q37374" t="str">
        <f t="shared" si="4083"/>
        <v>C 34.08</v>
      </c>
      <c r="R37374" t="str">
        <f t="shared" si="4084"/>
        <v>C 34.08</v>
      </c>
      <c r="S37374" t="str">
        <f t="shared" si="4085"/>
        <v>C 34.08</v>
      </c>
      <c r="T37374" t="str">
        <f t="shared" si="4086"/>
        <v>C 34.08</v>
      </c>
      <c r="Y37374" t="str">
        <f t="shared" si="4087"/>
        <v>C 34.08.b000090070</v>
      </c>
    </row>
    <row r="37375" spans="1:25" hidden="1" x14ac:dyDescent="0.25">
      <c r="A37375" t="s">
        <v>79904</v>
      </c>
      <c r="B37375" s="601" t="s">
        <v>2698</v>
      </c>
      <c r="C37375" s="601" t="s">
        <v>731</v>
      </c>
      <c r="D37375" s="601" t="s">
        <v>729</v>
      </c>
      <c r="E37375" t="s">
        <v>79778</v>
      </c>
      <c r="F37375" t="s">
        <v>79779</v>
      </c>
      <c r="G37375" t="s">
        <v>80020</v>
      </c>
      <c r="H37375" t="b">
        <v>0</v>
      </c>
      <c r="I37375" t="s">
        <v>2711</v>
      </c>
      <c r="K37375" t="str">
        <f t="shared" si="4081"/>
        <v>C34.08_R0090_C0080</v>
      </c>
      <c r="N37375" s="602"/>
      <c r="O37375" t="s">
        <v>80022</v>
      </c>
      <c r="P37375" t="str">
        <f t="shared" si="4082"/>
        <v>C 34.08.b</v>
      </c>
      <c r="Q37375" t="str">
        <f t="shared" si="4083"/>
        <v>C 34.08</v>
      </c>
      <c r="R37375" t="str">
        <f t="shared" si="4084"/>
        <v>C 34.08</v>
      </c>
      <c r="S37375" t="str">
        <f t="shared" si="4085"/>
        <v>C 34.08</v>
      </c>
      <c r="T37375" t="str">
        <f t="shared" si="4086"/>
        <v>C 34.08</v>
      </c>
      <c r="Y37375" t="str">
        <f t="shared" si="4087"/>
        <v>C 34.08.b000090080</v>
      </c>
    </row>
    <row r="37376" spans="1:25" hidden="1" x14ac:dyDescent="0.25">
      <c r="A37376" t="s">
        <v>79904</v>
      </c>
      <c r="B37376" s="601" t="s">
        <v>2698</v>
      </c>
      <c r="C37376" s="601" t="s">
        <v>731</v>
      </c>
      <c r="D37376" s="601" t="s">
        <v>737</v>
      </c>
      <c r="E37376" t="s">
        <v>79774</v>
      </c>
      <c r="F37376" t="s">
        <v>79775</v>
      </c>
      <c r="G37376" t="s">
        <v>80023</v>
      </c>
      <c r="H37376" t="b">
        <v>0</v>
      </c>
      <c r="I37376" t="s">
        <v>2711</v>
      </c>
      <c r="K37376" t="str">
        <f t="shared" si="4081"/>
        <v>C34.08_R0090_C0140</v>
      </c>
      <c r="N37376" s="602"/>
      <c r="O37376" t="s">
        <v>80024</v>
      </c>
      <c r="P37376" t="str">
        <f t="shared" si="4082"/>
        <v>C 34.08.b</v>
      </c>
      <c r="Q37376" t="str">
        <f t="shared" si="4083"/>
        <v>C 34.08</v>
      </c>
      <c r="R37376" t="str">
        <f t="shared" si="4084"/>
        <v>C 34.08</v>
      </c>
      <c r="S37376" t="str">
        <f t="shared" si="4085"/>
        <v>C 34.08</v>
      </c>
      <c r="T37376" t="str">
        <f t="shared" si="4086"/>
        <v>C 34.08</v>
      </c>
      <c r="Y37376" t="str">
        <f t="shared" si="4087"/>
        <v>C 34.08.b000090140</v>
      </c>
    </row>
    <row r="37377" spans="1:25" hidden="1" x14ac:dyDescent="0.25">
      <c r="A37377" t="s">
        <v>79904</v>
      </c>
      <c r="B37377" s="601" t="s">
        <v>2698</v>
      </c>
      <c r="C37377" s="601" t="s">
        <v>731</v>
      </c>
      <c r="D37377" s="601" t="s">
        <v>738</v>
      </c>
      <c r="E37377" t="s">
        <v>79778</v>
      </c>
      <c r="F37377" t="s">
        <v>79779</v>
      </c>
      <c r="G37377" t="s">
        <v>80023</v>
      </c>
      <c r="H37377" t="b">
        <v>0</v>
      </c>
      <c r="I37377" t="s">
        <v>2711</v>
      </c>
      <c r="K37377" t="str">
        <f t="shared" si="4081"/>
        <v>C34.08_R0090_C0150</v>
      </c>
      <c r="N37377" s="602"/>
      <c r="O37377" t="s">
        <v>80025</v>
      </c>
      <c r="P37377" t="str">
        <f t="shared" si="4082"/>
        <v>C 34.08.b</v>
      </c>
      <c r="Q37377" t="str">
        <f t="shared" si="4083"/>
        <v>C 34.08</v>
      </c>
      <c r="R37377" t="str">
        <f t="shared" si="4084"/>
        <v>C 34.08</v>
      </c>
      <c r="S37377" t="str">
        <f t="shared" si="4085"/>
        <v>C 34.08</v>
      </c>
      <c r="T37377" t="str">
        <f t="shared" si="4086"/>
        <v>C 34.08</v>
      </c>
      <c r="Y37377" t="str">
        <f t="shared" si="4087"/>
        <v>C 34.08.b000090150</v>
      </c>
    </row>
    <row r="37378" spans="1:25" hidden="1" x14ac:dyDescent="0.25">
      <c r="A37378" t="s">
        <v>79904</v>
      </c>
      <c r="B37378" s="601" t="s">
        <v>2698</v>
      </c>
      <c r="C37378" s="601" t="s">
        <v>731</v>
      </c>
      <c r="D37378" s="601" t="s">
        <v>740</v>
      </c>
      <c r="E37378" t="s">
        <v>79774</v>
      </c>
      <c r="F37378" t="s">
        <v>79775</v>
      </c>
      <c r="G37378" t="s">
        <v>80026</v>
      </c>
      <c r="H37378" t="b">
        <v>0</v>
      </c>
      <c r="I37378" t="s">
        <v>2711</v>
      </c>
      <c r="K37378" t="str">
        <f t="shared" ref="K37378:K37441" si="4088">+IF(B37378="000",+REPLACE(T37378,2,1,"")&amp;$L$1&amp;C37378&amp;$M$1&amp;D37378,+REPLACE(T37378,2,1,"")&amp;$L$1&amp;C37378&amp;$M$1&amp;D37378&amp;$K$1&amp;B37378)</f>
        <v>C34.08_R0090_C0160</v>
      </c>
      <c r="N37378" s="602"/>
      <c r="O37378" t="s">
        <v>80027</v>
      </c>
      <c r="P37378" t="str">
        <f t="shared" ref="P37378:P37441" si="4089">+IF(ISNUMBER(SEARCH("a",RIGHT(A37378,2))),LEFT(A37378,LEN(A37378)-2),A37378)</f>
        <v>C 34.08.b</v>
      </c>
      <c r="Q37378" t="str">
        <f t="shared" si="4083"/>
        <v>C 34.08</v>
      </c>
      <c r="R37378" t="str">
        <f t="shared" si="4084"/>
        <v>C 34.08</v>
      </c>
      <c r="S37378" t="str">
        <f t="shared" si="4085"/>
        <v>C 34.08</v>
      </c>
      <c r="T37378" t="str">
        <f t="shared" si="4086"/>
        <v>C 34.08</v>
      </c>
      <c r="Y37378" t="str">
        <f t="shared" si="4087"/>
        <v>C 34.08.b000090160</v>
      </c>
    </row>
    <row r="37379" spans="1:25" hidden="1" x14ac:dyDescent="0.25">
      <c r="A37379" t="s">
        <v>79904</v>
      </c>
      <c r="B37379" s="601" t="s">
        <v>2698</v>
      </c>
      <c r="C37379" s="601" t="s">
        <v>731</v>
      </c>
      <c r="D37379" s="601" t="s">
        <v>741</v>
      </c>
      <c r="E37379" t="s">
        <v>79778</v>
      </c>
      <c r="F37379" t="s">
        <v>79779</v>
      </c>
      <c r="G37379" t="s">
        <v>80026</v>
      </c>
      <c r="H37379" t="b">
        <v>0</v>
      </c>
      <c r="I37379" t="s">
        <v>2711</v>
      </c>
      <c r="K37379" t="str">
        <f t="shared" si="4088"/>
        <v>C34.08_R0090_C0170</v>
      </c>
      <c r="N37379" s="602"/>
      <c r="O37379" t="s">
        <v>80028</v>
      </c>
      <c r="P37379" t="str">
        <f t="shared" si="4089"/>
        <v>C 34.08.b</v>
      </c>
      <c r="Q37379" t="str">
        <f t="shared" ref="Q37379:Q37442" si="4090">+IF(ISNUMBER(SEARCH("b",RIGHT(P37379,2))),LEFT(P37379,LEN(P37379)-2),P37379)</f>
        <v>C 34.08</v>
      </c>
      <c r="R37379" t="str">
        <f t="shared" ref="R37379:R37442" si="4091">+IF(ISNUMBER(SEARCH("c",RIGHT(Q37379,2))),LEFT(Q37379,LEN(Q37379)-2),Q37379)</f>
        <v>C 34.08</v>
      </c>
      <c r="S37379" t="str">
        <f t="shared" ref="S37379:S37442" si="4092">+IF(ISNUMBER(SEARCH("d",RIGHT(R37379,2))),LEFT(R37379,LEN(R37379)-2),R37379)</f>
        <v>C 34.08</v>
      </c>
      <c r="T37379" t="str">
        <f t="shared" ref="T37379:T37442" si="4093">+IF(ISNUMBER(SEARCH("e",RIGHT(S37379,2))),LEFT(S37379,LEN(S37379)-2),S37379)</f>
        <v>C 34.08</v>
      </c>
      <c r="Y37379" t="str">
        <f t="shared" ref="Y37379:Y37442" si="4094">+A37379&amp;B37379&amp;C37379&amp;D37379</f>
        <v>C 34.08.b000090170</v>
      </c>
    </row>
    <row r="37380" spans="1:25" hidden="1" x14ac:dyDescent="0.25">
      <c r="A37380" t="s">
        <v>79904</v>
      </c>
      <c r="B37380" s="601" t="s">
        <v>2698</v>
      </c>
      <c r="C37380" s="601" t="s">
        <v>731</v>
      </c>
      <c r="D37380" s="601" t="s">
        <v>742</v>
      </c>
      <c r="E37380" t="s">
        <v>8909</v>
      </c>
      <c r="F37380" t="s">
        <v>8910</v>
      </c>
      <c r="G37380" t="s">
        <v>80029</v>
      </c>
      <c r="H37380" t="b">
        <v>0</v>
      </c>
      <c r="I37380" t="s">
        <v>2711</v>
      </c>
      <c r="K37380" t="str">
        <f t="shared" si="4088"/>
        <v>C34.08_R0090_C0180</v>
      </c>
      <c r="N37380" s="602"/>
      <c r="O37380" t="s">
        <v>80030</v>
      </c>
      <c r="P37380" t="str">
        <f t="shared" si="4089"/>
        <v>C 34.08.b</v>
      </c>
      <c r="Q37380" t="str">
        <f t="shared" si="4090"/>
        <v>C 34.08</v>
      </c>
      <c r="R37380" t="str">
        <f t="shared" si="4091"/>
        <v>C 34.08</v>
      </c>
      <c r="S37380" t="str">
        <f t="shared" si="4092"/>
        <v>C 34.08</v>
      </c>
      <c r="T37380" t="str">
        <f t="shared" si="4093"/>
        <v>C 34.08</v>
      </c>
      <c r="Y37380" t="str">
        <f t="shared" si="4094"/>
        <v>C 34.08.b000090180</v>
      </c>
    </row>
    <row r="37381" spans="1:25" hidden="1" x14ac:dyDescent="0.25">
      <c r="A37381" t="s">
        <v>80031</v>
      </c>
      <c r="B37381" s="601" t="s">
        <v>2698</v>
      </c>
      <c r="C37381" s="601" t="s">
        <v>548</v>
      </c>
      <c r="D37381" s="601" t="s">
        <v>548</v>
      </c>
      <c r="E37381" t="s">
        <v>6157</v>
      </c>
      <c r="F37381" t="s">
        <v>6158</v>
      </c>
      <c r="G37381" t="s">
        <v>80032</v>
      </c>
      <c r="H37381" t="b">
        <v>0</v>
      </c>
      <c r="I37381" t="s">
        <v>2711</v>
      </c>
      <c r="K37381" t="str">
        <f t="shared" si="4088"/>
        <v>C34.09_R0010_C0010</v>
      </c>
      <c r="N37381" s="602"/>
      <c r="O37381" t="s">
        <v>80033</v>
      </c>
      <c r="P37381" t="str">
        <f t="shared" si="4089"/>
        <v>C 34.09</v>
      </c>
      <c r="Q37381" t="str">
        <f t="shared" si="4090"/>
        <v>C 34.09</v>
      </c>
      <c r="R37381" t="str">
        <f t="shared" si="4091"/>
        <v>C 34.09</v>
      </c>
      <c r="S37381" t="str">
        <f t="shared" si="4092"/>
        <v>C 34.09</v>
      </c>
      <c r="T37381" t="str">
        <f t="shared" si="4093"/>
        <v>C 34.09</v>
      </c>
      <c r="Y37381" t="str">
        <f t="shared" si="4094"/>
        <v>C 34.09000010010</v>
      </c>
    </row>
    <row r="37382" spans="1:25" hidden="1" x14ac:dyDescent="0.25">
      <c r="A37382" t="s">
        <v>80031</v>
      </c>
      <c r="B37382" s="601" t="s">
        <v>2698</v>
      </c>
      <c r="C37382" s="601" t="s">
        <v>548</v>
      </c>
      <c r="D37382" s="601" t="s">
        <v>561</v>
      </c>
      <c r="E37382" t="s">
        <v>6157</v>
      </c>
      <c r="F37382" t="s">
        <v>6158</v>
      </c>
      <c r="G37382" t="s">
        <v>80034</v>
      </c>
      <c r="H37382" t="b">
        <v>0</v>
      </c>
      <c r="I37382" t="s">
        <v>2711</v>
      </c>
      <c r="K37382" t="str">
        <f t="shared" si="4088"/>
        <v>C34.09_R0010_C0020</v>
      </c>
      <c r="N37382" s="602"/>
      <c r="O37382" t="s">
        <v>80035</v>
      </c>
      <c r="P37382" t="str">
        <f t="shared" si="4089"/>
        <v>C 34.09</v>
      </c>
      <c r="Q37382" t="str">
        <f t="shared" si="4090"/>
        <v>C 34.09</v>
      </c>
      <c r="R37382" t="str">
        <f t="shared" si="4091"/>
        <v>C 34.09</v>
      </c>
      <c r="S37382" t="str">
        <f t="shared" si="4092"/>
        <v>C 34.09</v>
      </c>
      <c r="T37382" t="str">
        <f t="shared" si="4093"/>
        <v>C 34.09</v>
      </c>
      <c r="Y37382" t="str">
        <f t="shared" si="4094"/>
        <v>C 34.09000010020</v>
      </c>
    </row>
    <row r="37383" spans="1:25" hidden="1" x14ac:dyDescent="0.25">
      <c r="A37383" t="s">
        <v>80031</v>
      </c>
      <c r="B37383" s="601" t="s">
        <v>2698</v>
      </c>
      <c r="C37383" s="601" t="s">
        <v>548</v>
      </c>
      <c r="D37383" s="601" t="s">
        <v>719</v>
      </c>
      <c r="E37383" t="s">
        <v>8909</v>
      </c>
      <c r="F37383" t="s">
        <v>8910</v>
      </c>
      <c r="G37383" t="s">
        <v>80032</v>
      </c>
      <c r="H37383" t="b">
        <v>0</v>
      </c>
      <c r="I37383" t="s">
        <v>2711</v>
      </c>
      <c r="K37383" t="str">
        <f t="shared" si="4088"/>
        <v>C34.09_R0010_C0030</v>
      </c>
      <c r="N37383" s="602"/>
      <c r="O37383" t="s">
        <v>80036</v>
      </c>
      <c r="P37383" t="str">
        <f t="shared" si="4089"/>
        <v>C 34.09</v>
      </c>
      <c r="Q37383" t="str">
        <f t="shared" si="4090"/>
        <v>C 34.09</v>
      </c>
      <c r="R37383" t="str">
        <f t="shared" si="4091"/>
        <v>C 34.09</v>
      </c>
      <c r="S37383" t="str">
        <f t="shared" si="4092"/>
        <v>C 34.09</v>
      </c>
      <c r="T37383" t="str">
        <f t="shared" si="4093"/>
        <v>C 34.09</v>
      </c>
      <c r="Y37383" t="str">
        <f t="shared" si="4094"/>
        <v>C 34.09000010030</v>
      </c>
    </row>
    <row r="37384" spans="1:25" hidden="1" x14ac:dyDescent="0.25">
      <c r="A37384" t="s">
        <v>80031</v>
      </c>
      <c r="B37384" s="601" t="s">
        <v>2698</v>
      </c>
      <c r="C37384" s="601" t="s">
        <v>548</v>
      </c>
      <c r="D37384" s="601" t="s">
        <v>721</v>
      </c>
      <c r="E37384" t="s">
        <v>8909</v>
      </c>
      <c r="F37384" t="s">
        <v>8910</v>
      </c>
      <c r="G37384" t="s">
        <v>80034</v>
      </c>
      <c r="H37384" t="b">
        <v>0</v>
      </c>
      <c r="I37384" t="s">
        <v>2711</v>
      </c>
      <c r="K37384" t="str">
        <f t="shared" si="4088"/>
        <v>C34.09_R0010_C0040</v>
      </c>
      <c r="N37384" s="602"/>
      <c r="O37384" t="s">
        <v>80037</v>
      </c>
      <c r="P37384" t="str">
        <f t="shared" si="4089"/>
        <v>C 34.09</v>
      </c>
      <c r="Q37384" t="str">
        <f t="shared" si="4090"/>
        <v>C 34.09</v>
      </c>
      <c r="R37384" t="str">
        <f t="shared" si="4091"/>
        <v>C 34.09</v>
      </c>
      <c r="S37384" t="str">
        <f t="shared" si="4092"/>
        <v>C 34.09</v>
      </c>
      <c r="T37384" t="str">
        <f t="shared" si="4093"/>
        <v>C 34.09</v>
      </c>
      <c r="Y37384" t="str">
        <f t="shared" si="4094"/>
        <v>C 34.09000010040</v>
      </c>
    </row>
    <row r="37385" spans="1:25" hidden="1" x14ac:dyDescent="0.25">
      <c r="A37385" t="s">
        <v>80031</v>
      </c>
      <c r="B37385" s="601" t="s">
        <v>2698</v>
      </c>
      <c r="C37385" s="601" t="s">
        <v>561</v>
      </c>
      <c r="D37385" s="601" t="s">
        <v>548</v>
      </c>
      <c r="E37385" t="s">
        <v>6157</v>
      </c>
      <c r="F37385" t="s">
        <v>6158</v>
      </c>
      <c r="G37385" t="s">
        <v>80038</v>
      </c>
      <c r="H37385" t="b">
        <v>0</v>
      </c>
      <c r="I37385" t="s">
        <v>2711</v>
      </c>
      <c r="K37385" t="str">
        <f t="shared" si="4088"/>
        <v>C34.09_R0020_C0010</v>
      </c>
      <c r="N37385" s="602"/>
      <c r="O37385" t="s">
        <v>80039</v>
      </c>
      <c r="P37385" t="str">
        <f t="shared" si="4089"/>
        <v>C 34.09</v>
      </c>
      <c r="Q37385" t="str">
        <f t="shared" si="4090"/>
        <v>C 34.09</v>
      </c>
      <c r="R37385" t="str">
        <f t="shared" si="4091"/>
        <v>C 34.09</v>
      </c>
      <c r="S37385" t="str">
        <f t="shared" si="4092"/>
        <v>C 34.09</v>
      </c>
      <c r="T37385" t="str">
        <f t="shared" si="4093"/>
        <v>C 34.09</v>
      </c>
      <c r="Y37385" t="str">
        <f t="shared" si="4094"/>
        <v>C 34.09000020010</v>
      </c>
    </row>
    <row r="37386" spans="1:25" hidden="1" x14ac:dyDescent="0.25">
      <c r="A37386" t="s">
        <v>80031</v>
      </c>
      <c r="B37386" s="601" t="s">
        <v>2698</v>
      </c>
      <c r="C37386" s="601" t="s">
        <v>561</v>
      </c>
      <c r="D37386" s="601" t="s">
        <v>561</v>
      </c>
      <c r="E37386" t="s">
        <v>6157</v>
      </c>
      <c r="F37386" t="s">
        <v>6158</v>
      </c>
      <c r="G37386" t="s">
        <v>80040</v>
      </c>
      <c r="H37386" t="b">
        <v>0</v>
      </c>
      <c r="I37386" t="s">
        <v>2711</v>
      </c>
      <c r="K37386" t="str">
        <f t="shared" si="4088"/>
        <v>C34.09_R0020_C0020</v>
      </c>
      <c r="N37386" s="602"/>
      <c r="O37386" t="s">
        <v>80041</v>
      </c>
      <c r="P37386" t="str">
        <f t="shared" si="4089"/>
        <v>C 34.09</v>
      </c>
      <c r="Q37386" t="str">
        <f t="shared" si="4090"/>
        <v>C 34.09</v>
      </c>
      <c r="R37386" t="str">
        <f t="shared" si="4091"/>
        <v>C 34.09</v>
      </c>
      <c r="S37386" t="str">
        <f t="shared" si="4092"/>
        <v>C 34.09</v>
      </c>
      <c r="T37386" t="str">
        <f t="shared" si="4093"/>
        <v>C 34.09</v>
      </c>
      <c r="Y37386" t="str">
        <f t="shared" si="4094"/>
        <v>C 34.09000020020</v>
      </c>
    </row>
    <row r="37387" spans="1:25" hidden="1" x14ac:dyDescent="0.25">
      <c r="A37387" t="s">
        <v>80031</v>
      </c>
      <c r="B37387" s="601" t="s">
        <v>2698</v>
      </c>
      <c r="C37387" s="601" t="s">
        <v>561</v>
      </c>
      <c r="D37387" s="601" t="s">
        <v>719</v>
      </c>
      <c r="E37387" t="s">
        <v>8909</v>
      </c>
      <c r="F37387" t="s">
        <v>8910</v>
      </c>
      <c r="G37387" t="s">
        <v>80038</v>
      </c>
      <c r="H37387" t="b">
        <v>0</v>
      </c>
      <c r="I37387" t="s">
        <v>2711</v>
      </c>
      <c r="K37387" t="str">
        <f t="shared" si="4088"/>
        <v>C34.09_R0020_C0030</v>
      </c>
      <c r="N37387" s="602"/>
      <c r="O37387" t="s">
        <v>80042</v>
      </c>
      <c r="P37387" t="str">
        <f t="shared" si="4089"/>
        <v>C 34.09</v>
      </c>
      <c r="Q37387" t="str">
        <f t="shared" si="4090"/>
        <v>C 34.09</v>
      </c>
      <c r="R37387" t="str">
        <f t="shared" si="4091"/>
        <v>C 34.09</v>
      </c>
      <c r="S37387" t="str">
        <f t="shared" si="4092"/>
        <v>C 34.09</v>
      </c>
      <c r="T37387" t="str">
        <f t="shared" si="4093"/>
        <v>C 34.09</v>
      </c>
      <c r="Y37387" t="str">
        <f t="shared" si="4094"/>
        <v>C 34.09000020030</v>
      </c>
    </row>
    <row r="37388" spans="1:25" hidden="1" x14ac:dyDescent="0.25">
      <c r="A37388" t="s">
        <v>80031</v>
      </c>
      <c r="B37388" s="601" t="s">
        <v>2698</v>
      </c>
      <c r="C37388" s="601" t="s">
        <v>561</v>
      </c>
      <c r="D37388" s="601" t="s">
        <v>721</v>
      </c>
      <c r="E37388" t="s">
        <v>8909</v>
      </c>
      <c r="F37388" t="s">
        <v>8910</v>
      </c>
      <c r="G37388" t="s">
        <v>80040</v>
      </c>
      <c r="H37388" t="b">
        <v>0</v>
      </c>
      <c r="I37388" t="s">
        <v>2711</v>
      </c>
      <c r="K37388" t="str">
        <f t="shared" si="4088"/>
        <v>C34.09_R0020_C0040</v>
      </c>
      <c r="N37388" s="602"/>
      <c r="O37388" t="s">
        <v>80043</v>
      </c>
      <c r="P37388" t="str">
        <f t="shared" si="4089"/>
        <v>C 34.09</v>
      </c>
      <c r="Q37388" t="str">
        <f t="shared" si="4090"/>
        <v>C 34.09</v>
      </c>
      <c r="R37388" t="str">
        <f t="shared" si="4091"/>
        <v>C 34.09</v>
      </c>
      <c r="S37388" t="str">
        <f t="shared" si="4092"/>
        <v>C 34.09</v>
      </c>
      <c r="T37388" t="str">
        <f t="shared" si="4093"/>
        <v>C 34.09</v>
      </c>
      <c r="Y37388" t="str">
        <f t="shared" si="4094"/>
        <v>C 34.09000020040</v>
      </c>
    </row>
    <row r="37389" spans="1:25" hidden="1" x14ac:dyDescent="0.25">
      <c r="A37389" t="s">
        <v>80031</v>
      </c>
      <c r="B37389" s="601" t="s">
        <v>2698</v>
      </c>
      <c r="C37389" s="601" t="s">
        <v>719</v>
      </c>
      <c r="D37389" s="601" t="s">
        <v>548</v>
      </c>
      <c r="E37389" t="s">
        <v>6157</v>
      </c>
      <c r="F37389" t="s">
        <v>6158</v>
      </c>
      <c r="G37389" t="s">
        <v>80044</v>
      </c>
      <c r="H37389" t="b">
        <v>0</v>
      </c>
      <c r="I37389" t="s">
        <v>2711</v>
      </c>
      <c r="K37389" t="str">
        <f t="shared" si="4088"/>
        <v>C34.09_R0030_C0010</v>
      </c>
      <c r="N37389" s="602"/>
      <c r="O37389" t="s">
        <v>80045</v>
      </c>
      <c r="P37389" t="str">
        <f t="shared" si="4089"/>
        <v>C 34.09</v>
      </c>
      <c r="Q37389" t="str">
        <f t="shared" si="4090"/>
        <v>C 34.09</v>
      </c>
      <c r="R37389" t="str">
        <f t="shared" si="4091"/>
        <v>C 34.09</v>
      </c>
      <c r="S37389" t="str">
        <f t="shared" si="4092"/>
        <v>C 34.09</v>
      </c>
      <c r="T37389" t="str">
        <f t="shared" si="4093"/>
        <v>C 34.09</v>
      </c>
      <c r="Y37389" t="str">
        <f t="shared" si="4094"/>
        <v>C 34.09000030010</v>
      </c>
    </row>
    <row r="37390" spans="1:25" hidden="1" x14ac:dyDescent="0.25">
      <c r="A37390" t="s">
        <v>80031</v>
      </c>
      <c r="B37390" s="601" t="s">
        <v>2698</v>
      </c>
      <c r="C37390" s="601" t="s">
        <v>719</v>
      </c>
      <c r="D37390" s="601" t="s">
        <v>561</v>
      </c>
      <c r="E37390" t="s">
        <v>6157</v>
      </c>
      <c r="F37390" t="s">
        <v>6158</v>
      </c>
      <c r="G37390" t="s">
        <v>80046</v>
      </c>
      <c r="H37390" t="b">
        <v>0</v>
      </c>
      <c r="I37390" t="s">
        <v>2711</v>
      </c>
      <c r="K37390" t="str">
        <f t="shared" si="4088"/>
        <v>C34.09_R0030_C0020</v>
      </c>
      <c r="N37390" s="602"/>
      <c r="O37390" t="s">
        <v>80047</v>
      </c>
      <c r="P37390" t="str">
        <f t="shared" si="4089"/>
        <v>C 34.09</v>
      </c>
      <c r="Q37390" t="str">
        <f t="shared" si="4090"/>
        <v>C 34.09</v>
      </c>
      <c r="R37390" t="str">
        <f t="shared" si="4091"/>
        <v>C 34.09</v>
      </c>
      <c r="S37390" t="str">
        <f t="shared" si="4092"/>
        <v>C 34.09</v>
      </c>
      <c r="T37390" t="str">
        <f t="shared" si="4093"/>
        <v>C 34.09</v>
      </c>
      <c r="Y37390" t="str">
        <f t="shared" si="4094"/>
        <v>C 34.09000030020</v>
      </c>
    </row>
    <row r="37391" spans="1:25" hidden="1" x14ac:dyDescent="0.25">
      <c r="A37391" t="s">
        <v>80031</v>
      </c>
      <c r="B37391" s="601" t="s">
        <v>2698</v>
      </c>
      <c r="C37391" s="601" t="s">
        <v>719</v>
      </c>
      <c r="D37391" s="601" t="s">
        <v>719</v>
      </c>
      <c r="E37391" t="s">
        <v>8909</v>
      </c>
      <c r="F37391" t="s">
        <v>8910</v>
      </c>
      <c r="G37391" t="s">
        <v>80044</v>
      </c>
      <c r="H37391" t="b">
        <v>0</v>
      </c>
      <c r="I37391" t="s">
        <v>2711</v>
      </c>
      <c r="K37391" t="str">
        <f t="shared" si="4088"/>
        <v>C34.09_R0030_C0030</v>
      </c>
      <c r="N37391" s="602"/>
      <c r="O37391" t="s">
        <v>80048</v>
      </c>
      <c r="P37391" t="str">
        <f t="shared" si="4089"/>
        <v>C 34.09</v>
      </c>
      <c r="Q37391" t="str">
        <f t="shared" si="4090"/>
        <v>C 34.09</v>
      </c>
      <c r="R37391" t="str">
        <f t="shared" si="4091"/>
        <v>C 34.09</v>
      </c>
      <c r="S37391" t="str">
        <f t="shared" si="4092"/>
        <v>C 34.09</v>
      </c>
      <c r="T37391" t="str">
        <f t="shared" si="4093"/>
        <v>C 34.09</v>
      </c>
      <c r="Y37391" t="str">
        <f t="shared" si="4094"/>
        <v>C 34.09000030030</v>
      </c>
    </row>
    <row r="37392" spans="1:25" hidden="1" x14ac:dyDescent="0.25">
      <c r="A37392" t="s">
        <v>80031</v>
      </c>
      <c r="B37392" s="601" t="s">
        <v>2698</v>
      </c>
      <c r="C37392" s="601" t="s">
        <v>719</v>
      </c>
      <c r="D37392" s="601" t="s">
        <v>721</v>
      </c>
      <c r="E37392" t="s">
        <v>8909</v>
      </c>
      <c r="F37392" t="s">
        <v>8910</v>
      </c>
      <c r="G37392" t="s">
        <v>80046</v>
      </c>
      <c r="H37392" t="b">
        <v>0</v>
      </c>
      <c r="I37392" t="s">
        <v>2711</v>
      </c>
      <c r="K37392" t="str">
        <f t="shared" si="4088"/>
        <v>C34.09_R0030_C0040</v>
      </c>
      <c r="N37392" s="602"/>
      <c r="O37392" t="s">
        <v>80049</v>
      </c>
      <c r="P37392" t="str">
        <f t="shared" si="4089"/>
        <v>C 34.09</v>
      </c>
      <c r="Q37392" t="str">
        <f t="shared" si="4090"/>
        <v>C 34.09</v>
      </c>
      <c r="R37392" t="str">
        <f t="shared" si="4091"/>
        <v>C 34.09</v>
      </c>
      <c r="S37392" t="str">
        <f t="shared" si="4092"/>
        <v>C 34.09</v>
      </c>
      <c r="T37392" t="str">
        <f t="shared" si="4093"/>
        <v>C 34.09</v>
      </c>
      <c r="Y37392" t="str">
        <f t="shared" si="4094"/>
        <v>C 34.09000030040</v>
      </c>
    </row>
    <row r="37393" spans="1:25" hidden="1" x14ac:dyDescent="0.25">
      <c r="A37393" t="s">
        <v>80031</v>
      </c>
      <c r="B37393" s="601" t="s">
        <v>2698</v>
      </c>
      <c r="C37393" s="601" t="s">
        <v>721</v>
      </c>
      <c r="D37393" s="601" t="s">
        <v>548</v>
      </c>
      <c r="E37393" t="s">
        <v>6157</v>
      </c>
      <c r="F37393" t="s">
        <v>6158</v>
      </c>
      <c r="G37393" t="s">
        <v>80050</v>
      </c>
      <c r="H37393" t="b">
        <v>0</v>
      </c>
      <c r="I37393" t="s">
        <v>2711</v>
      </c>
      <c r="K37393" t="str">
        <f t="shared" si="4088"/>
        <v>C34.09_R0040_C0010</v>
      </c>
      <c r="N37393" s="602"/>
      <c r="O37393" t="s">
        <v>80051</v>
      </c>
      <c r="P37393" t="str">
        <f t="shared" si="4089"/>
        <v>C 34.09</v>
      </c>
      <c r="Q37393" t="str">
        <f t="shared" si="4090"/>
        <v>C 34.09</v>
      </c>
      <c r="R37393" t="str">
        <f t="shared" si="4091"/>
        <v>C 34.09</v>
      </c>
      <c r="S37393" t="str">
        <f t="shared" si="4092"/>
        <v>C 34.09</v>
      </c>
      <c r="T37393" t="str">
        <f t="shared" si="4093"/>
        <v>C 34.09</v>
      </c>
      <c r="Y37393" t="str">
        <f t="shared" si="4094"/>
        <v>C 34.09000040010</v>
      </c>
    </row>
    <row r="37394" spans="1:25" hidden="1" x14ac:dyDescent="0.25">
      <c r="A37394" t="s">
        <v>80031</v>
      </c>
      <c r="B37394" s="601" t="s">
        <v>2698</v>
      </c>
      <c r="C37394" s="601" t="s">
        <v>721</v>
      </c>
      <c r="D37394" s="601" t="s">
        <v>561</v>
      </c>
      <c r="E37394" t="s">
        <v>6157</v>
      </c>
      <c r="F37394" t="s">
        <v>6158</v>
      </c>
      <c r="G37394" t="s">
        <v>80052</v>
      </c>
      <c r="H37394" t="b">
        <v>0</v>
      </c>
      <c r="I37394" t="s">
        <v>2711</v>
      </c>
      <c r="K37394" t="str">
        <f t="shared" si="4088"/>
        <v>C34.09_R0040_C0020</v>
      </c>
      <c r="N37394" s="602"/>
      <c r="O37394" t="s">
        <v>80053</v>
      </c>
      <c r="P37394" t="str">
        <f t="shared" si="4089"/>
        <v>C 34.09</v>
      </c>
      <c r="Q37394" t="str">
        <f t="shared" si="4090"/>
        <v>C 34.09</v>
      </c>
      <c r="R37394" t="str">
        <f t="shared" si="4091"/>
        <v>C 34.09</v>
      </c>
      <c r="S37394" t="str">
        <f t="shared" si="4092"/>
        <v>C 34.09</v>
      </c>
      <c r="T37394" t="str">
        <f t="shared" si="4093"/>
        <v>C 34.09</v>
      </c>
      <c r="Y37394" t="str">
        <f t="shared" si="4094"/>
        <v>C 34.09000040020</v>
      </c>
    </row>
    <row r="37395" spans="1:25" hidden="1" x14ac:dyDescent="0.25">
      <c r="A37395" t="s">
        <v>80031</v>
      </c>
      <c r="B37395" s="601" t="s">
        <v>2698</v>
      </c>
      <c r="C37395" s="601" t="s">
        <v>721</v>
      </c>
      <c r="D37395" s="601" t="s">
        <v>719</v>
      </c>
      <c r="E37395" t="s">
        <v>8909</v>
      </c>
      <c r="F37395" t="s">
        <v>8910</v>
      </c>
      <c r="G37395" t="s">
        <v>80050</v>
      </c>
      <c r="H37395" t="b">
        <v>0</v>
      </c>
      <c r="I37395" t="s">
        <v>2711</v>
      </c>
      <c r="K37395" t="str">
        <f t="shared" si="4088"/>
        <v>C34.09_R0040_C0030</v>
      </c>
      <c r="N37395" s="602"/>
      <c r="O37395" t="s">
        <v>80054</v>
      </c>
      <c r="P37395" t="str">
        <f t="shared" si="4089"/>
        <v>C 34.09</v>
      </c>
      <c r="Q37395" t="str">
        <f t="shared" si="4090"/>
        <v>C 34.09</v>
      </c>
      <c r="R37395" t="str">
        <f t="shared" si="4091"/>
        <v>C 34.09</v>
      </c>
      <c r="S37395" t="str">
        <f t="shared" si="4092"/>
        <v>C 34.09</v>
      </c>
      <c r="T37395" t="str">
        <f t="shared" si="4093"/>
        <v>C 34.09</v>
      </c>
      <c r="Y37395" t="str">
        <f t="shared" si="4094"/>
        <v>C 34.09000040030</v>
      </c>
    </row>
    <row r="37396" spans="1:25" hidden="1" x14ac:dyDescent="0.25">
      <c r="A37396" t="s">
        <v>80031</v>
      </c>
      <c r="B37396" s="601" t="s">
        <v>2698</v>
      </c>
      <c r="C37396" s="601" t="s">
        <v>721</v>
      </c>
      <c r="D37396" s="601" t="s">
        <v>721</v>
      </c>
      <c r="E37396" t="s">
        <v>8909</v>
      </c>
      <c r="F37396" t="s">
        <v>8910</v>
      </c>
      <c r="G37396" t="s">
        <v>80052</v>
      </c>
      <c r="H37396" t="b">
        <v>0</v>
      </c>
      <c r="I37396" t="s">
        <v>2711</v>
      </c>
      <c r="K37396" t="str">
        <f t="shared" si="4088"/>
        <v>C34.09_R0040_C0040</v>
      </c>
      <c r="N37396" s="602"/>
      <c r="O37396" t="s">
        <v>80055</v>
      </c>
      <c r="P37396" t="str">
        <f t="shared" si="4089"/>
        <v>C 34.09</v>
      </c>
      <c r="Q37396" t="str">
        <f t="shared" si="4090"/>
        <v>C 34.09</v>
      </c>
      <c r="R37396" t="str">
        <f t="shared" si="4091"/>
        <v>C 34.09</v>
      </c>
      <c r="S37396" t="str">
        <f t="shared" si="4092"/>
        <v>C 34.09</v>
      </c>
      <c r="T37396" t="str">
        <f t="shared" si="4093"/>
        <v>C 34.09</v>
      </c>
      <c r="Y37396" t="str">
        <f t="shared" si="4094"/>
        <v>C 34.09000040040</v>
      </c>
    </row>
    <row r="37397" spans="1:25" hidden="1" x14ac:dyDescent="0.25">
      <c r="A37397" t="s">
        <v>80031</v>
      </c>
      <c r="B37397" s="601" t="s">
        <v>2698</v>
      </c>
      <c r="C37397" s="601" t="s">
        <v>723</v>
      </c>
      <c r="D37397" s="601" t="s">
        <v>548</v>
      </c>
      <c r="E37397" t="s">
        <v>6157</v>
      </c>
      <c r="F37397" t="s">
        <v>6158</v>
      </c>
      <c r="G37397" t="s">
        <v>80056</v>
      </c>
      <c r="H37397" t="b">
        <v>0</v>
      </c>
      <c r="I37397" t="s">
        <v>2711</v>
      </c>
      <c r="K37397" t="str">
        <f t="shared" si="4088"/>
        <v>C34.09_R0050_C0010</v>
      </c>
      <c r="N37397" s="602"/>
      <c r="O37397" t="s">
        <v>80057</v>
      </c>
      <c r="P37397" t="str">
        <f t="shared" si="4089"/>
        <v>C 34.09</v>
      </c>
      <c r="Q37397" t="str">
        <f t="shared" si="4090"/>
        <v>C 34.09</v>
      </c>
      <c r="R37397" t="str">
        <f t="shared" si="4091"/>
        <v>C 34.09</v>
      </c>
      <c r="S37397" t="str">
        <f t="shared" si="4092"/>
        <v>C 34.09</v>
      </c>
      <c r="T37397" t="str">
        <f t="shared" si="4093"/>
        <v>C 34.09</v>
      </c>
      <c r="Y37397" t="str">
        <f t="shared" si="4094"/>
        <v>C 34.09000050010</v>
      </c>
    </row>
    <row r="37398" spans="1:25" hidden="1" x14ac:dyDescent="0.25">
      <c r="A37398" t="s">
        <v>80031</v>
      </c>
      <c r="B37398" s="601" t="s">
        <v>2698</v>
      </c>
      <c r="C37398" s="601" t="s">
        <v>723</v>
      </c>
      <c r="D37398" s="601" t="s">
        <v>561</v>
      </c>
      <c r="E37398" t="s">
        <v>6157</v>
      </c>
      <c r="F37398" t="s">
        <v>6158</v>
      </c>
      <c r="G37398" t="s">
        <v>80058</v>
      </c>
      <c r="H37398" t="b">
        <v>0</v>
      </c>
      <c r="I37398" t="s">
        <v>2711</v>
      </c>
      <c r="K37398" t="str">
        <f t="shared" si="4088"/>
        <v>C34.09_R0050_C0020</v>
      </c>
      <c r="N37398" s="602"/>
      <c r="O37398" t="s">
        <v>80059</v>
      </c>
      <c r="P37398" t="str">
        <f t="shared" si="4089"/>
        <v>C 34.09</v>
      </c>
      <c r="Q37398" t="str">
        <f t="shared" si="4090"/>
        <v>C 34.09</v>
      </c>
      <c r="R37398" t="str">
        <f t="shared" si="4091"/>
        <v>C 34.09</v>
      </c>
      <c r="S37398" t="str">
        <f t="shared" si="4092"/>
        <v>C 34.09</v>
      </c>
      <c r="T37398" t="str">
        <f t="shared" si="4093"/>
        <v>C 34.09</v>
      </c>
      <c r="Y37398" t="str">
        <f t="shared" si="4094"/>
        <v>C 34.09000050020</v>
      </c>
    </row>
    <row r="37399" spans="1:25" hidden="1" x14ac:dyDescent="0.25">
      <c r="A37399" t="s">
        <v>80031</v>
      </c>
      <c r="B37399" s="601" t="s">
        <v>2698</v>
      </c>
      <c r="C37399" s="601" t="s">
        <v>723</v>
      </c>
      <c r="D37399" s="601" t="s">
        <v>719</v>
      </c>
      <c r="E37399" t="s">
        <v>8909</v>
      </c>
      <c r="F37399" t="s">
        <v>8910</v>
      </c>
      <c r="G37399" t="s">
        <v>80056</v>
      </c>
      <c r="H37399" t="b">
        <v>0</v>
      </c>
      <c r="I37399" t="s">
        <v>2711</v>
      </c>
      <c r="K37399" t="str">
        <f t="shared" si="4088"/>
        <v>C34.09_R0050_C0030</v>
      </c>
      <c r="N37399" s="602"/>
      <c r="O37399" t="s">
        <v>80060</v>
      </c>
      <c r="P37399" t="str">
        <f t="shared" si="4089"/>
        <v>C 34.09</v>
      </c>
      <c r="Q37399" t="str">
        <f t="shared" si="4090"/>
        <v>C 34.09</v>
      </c>
      <c r="R37399" t="str">
        <f t="shared" si="4091"/>
        <v>C 34.09</v>
      </c>
      <c r="S37399" t="str">
        <f t="shared" si="4092"/>
        <v>C 34.09</v>
      </c>
      <c r="T37399" t="str">
        <f t="shared" si="4093"/>
        <v>C 34.09</v>
      </c>
      <c r="Y37399" t="str">
        <f t="shared" si="4094"/>
        <v>C 34.09000050030</v>
      </c>
    </row>
    <row r="37400" spans="1:25" hidden="1" x14ac:dyDescent="0.25">
      <c r="A37400" t="s">
        <v>80031</v>
      </c>
      <c r="B37400" s="601" t="s">
        <v>2698</v>
      </c>
      <c r="C37400" s="601" t="s">
        <v>723</v>
      </c>
      <c r="D37400" s="601" t="s">
        <v>721</v>
      </c>
      <c r="E37400" t="s">
        <v>8909</v>
      </c>
      <c r="F37400" t="s">
        <v>8910</v>
      </c>
      <c r="G37400" t="s">
        <v>80058</v>
      </c>
      <c r="H37400" t="b">
        <v>0</v>
      </c>
      <c r="I37400" t="s">
        <v>2711</v>
      </c>
      <c r="K37400" t="str">
        <f t="shared" si="4088"/>
        <v>C34.09_R0050_C0040</v>
      </c>
      <c r="N37400" s="602"/>
      <c r="O37400" t="s">
        <v>80061</v>
      </c>
      <c r="P37400" t="str">
        <f t="shared" si="4089"/>
        <v>C 34.09</v>
      </c>
      <c r="Q37400" t="str">
        <f t="shared" si="4090"/>
        <v>C 34.09</v>
      </c>
      <c r="R37400" t="str">
        <f t="shared" si="4091"/>
        <v>C 34.09</v>
      </c>
      <c r="S37400" t="str">
        <f t="shared" si="4092"/>
        <v>C 34.09</v>
      </c>
      <c r="T37400" t="str">
        <f t="shared" si="4093"/>
        <v>C 34.09</v>
      </c>
      <c r="Y37400" t="str">
        <f t="shared" si="4094"/>
        <v>C 34.09000050040</v>
      </c>
    </row>
    <row r="37401" spans="1:25" hidden="1" x14ac:dyDescent="0.25">
      <c r="A37401" t="s">
        <v>80031</v>
      </c>
      <c r="B37401" s="601" t="s">
        <v>2698</v>
      </c>
      <c r="C37401" s="601" t="s">
        <v>725</v>
      </c>
      <c r="D37401" s="601" t="s">
        <v>548</v>
      </c>
      <c r="E37401" t="s">
        <v>6157</v>
      </c>
      <c r="F37401" t="s">
        <v>6158</v>
      </c>
      <c r="G37401" t="s">
        <v>80062</v>
      </c>
      <c r="H37401" t="b">
        <v>0</v>
      </c>
      <c r="I37401" t="s">
        <v>2711</v>
      </c>
      <c r="K37401" t="str">
        <f t="shared" si="4088"/>
        <v>C34.09_R0060_C0010</v>
      </c>
      <c r="N37401" s="602"/>
      <c r="O37401" t="s">
        <v>80063</v>
      </c>
      <c r="P37401" t="str">
        <f t="shared" si="4089"/>
        <v>C 34.09</v>
      </c>
      <c r="Q37401" t="str">
        <f t="shared" si="4090"/>
        <v>C 34.09</v>
      </c>
      <c r="R37401" t="str">
        <f t="shared" si="4091"/>
        <v>C 34.09</v>
      </c>
      <c r="S37401" t="str">
        <f t="shared" si="4092"/>
        <v>C 34.09</v>
      </c>
      <c r="T37401" t="str">
        <f t="shared" si="4093"/>
        <v>C 34.09</v>
      </c>
      <c r="Y37401" t="str">
        <f t="shared" si="4094"/>
        <v>C 34.09000060010</v>
      </c>
    </row>
    <row r="37402" spans="1:25" hidden="1" x14ac:dyDescent="0.25">
      <c r="A37402" t="s">
        <v>80031</v>
      </c>
      <c r="B37402" s="601" t="s">
        <v>2698</v>
      </c>
      <c r="C37402" s="601" t="s">
        <v>725</v>
      </c>
      <c r="D37402" s="601" t="s">
        <v>561</v>
      </c>
      <c r="E37402" t="s">
        <v>6157</v>
      </c>
      <c r="F37402" t="s">
        <v>6158</v>
      </c>
      <c r="G37402" t="s">
        <v>80064</v>
      </c>
      <c r="H37402" t="b">
        <v>0</v>
      </c>
      <c r="I37402" t="s">
        <v>2711</v>
      </c>
      <c r="K37402" t="str">
        <f t="shared" si="4088"/>
        <v>C34.09_R0060_C0020</v>
      </c>
      <c r="N37402" s="602"/>
      <c r="O37402" t="s">
        <v>80065</v>
      </c>
      <c r="P37402" t="str">
        <f t="shared" si="4089"/>
        <v>C 34.09</v>
      </c>
      <c r="Q37402" t="str">
        <f t="shared" si="4090"/>
        <v>C 34.09</v>
      </c>
      <c r="R37402" t="str">
        <f t="shared" si="4091"/>
        <v>C 34.09</v>
      </c>
      <c r="S37402" t="str">
        <f t="shared" si="4092"/>
        <v>C 34.09</v>
      </c>
      <c r="T37402" t="str">
        <f t="shared" si="4093"/>
        <v>C 34.09</v>
      </c>
      <c r="Y37402" t="str">
        <f t="shared" si="4094"/>
        <v>C 34.09000060020</v>
      </c>
    </row>
    <row r="37403" spans="1:25" hidden="1" x14ac:dyDescent="0.25">
      <c r="A37403" t="s">
        <v>80031</v>
      </c>
      <c r="B37403" s="601" t="s">
        <v>2698</v>
      </c>
      <c r="C37403" s="601" t="s">
        <v>725</v>
      </c>
      <c r="D37403" s="601" t="s">
        <v>719</v>
      </c>
      <c r="E37403" t="s">
        <v>8909</v>
      </c>
      <c r="F37403" t="s">
        <v>8910</v>
      </c>
      <c r="G37403" t="s">
        <v>80062</v>
      </c>
      <c r="H37403" t="b">
        <v>0</v>
      </c>
      <c r="I37403" t="s">
        <v>2711</v>
      </c>
      <c r="K37403" t="str">
        <f t="shared" si="4088"/>
        <v>C34.09_R0060_C0030</v>
      </c>
      <c r="N37403" s="602"/>
      <c r="O37403" t="s">
        <v>80066</v>
      </c>
      <c r="P37403" t="str">
        <f t="shared" si="4089"/>
        <v>C 34.09</v>
      </c>
      <c r="Q37403" t="str">
        <f t="shared" si="4090"/>
        <v>C 34.09</v>
      </c>
      <c r="R37403" t="str">
        <f t="shared" si="4091"/>
        <v>C 34.09</v>
      </c>
      <c r="S37403" t="str">
        <f t="shared" si="4092"/>
        <v>C 34.09</v>
      </c>
      <c r="T37403" t="str">
        <f t="shared" si="4093"/>
        <v>C 34.09</v>
      </c>
      <c r="Y37403" t="str">
        <f t="shared" si="4094"/>
        <v>C 34.09000060030</v>
      </c>
    </row>
    <row r="37404" spans="1:25" hidden="1" x14ac:dyDescent="0.25">
      <c r="A37404" t="s">
        <v>80031</v>
      </c>
      <c r="B37404" s="601" t="s">
        <v>2698</v>
      </c>
      <c r="C37404" s="601" t="s">
        <v>725</v>
      </c>
      <c r="D37404" s="601" t="s">
        <v>721</v>
      </c>
      <c r="E37404" t="s">
        <v>8909</v>
      </c>
      <c r="F37404" t="s">
        <v>8910</v>
      </c>
      <c r="G37404" t="s">
        <v>80064</v>
      </c>
      <c r="H37404" t="b">
        <v>0</v>
      </c>
      <c r="I37404" t="s">
        <v>2711</v>
      </c>
      <c r="K37404" t="str">
        <f t="shared" si="4088"/>
        <v>C34.09_R0060_C0040</v>
      </c>
      <c r="N37404" s="602"/>
      <c r="O37404" t="s">
        <v>80067</v>
      </c>
      <c r="P37404" t="str">
        <f t="shared" si="4089"/>
        <v>C 34.09</v>
      </c>
      <c r="Q37404" t="str">
        <f t="shared" si="4090"/>
        <v>C 34.09</v>
      </c>
      <c r="R37404" t="str">
        <f t="shared" si="4091"/>
        <v>C 34.09</v>
      </c>
      <c r="S37404" t="str">
        <f t="shared" si="4092"/>
        <v>C 34.09</v>
      </c>
      <c r="T37404" t="str">
        <f t="shared" si="4093"/>
        <v>C 34.09</v>
      </c>
      <c r="Y37404" t="str">
        <f t="shared" si="4094"/>
        <v>C 34.09000060040</v>
      </c>
    </row>
    <row r="37405" spans="1:25" hidden="1" x14ac:dyDescent="0.25">
      <c r="A37405" t="s">
        <v>80031</v>
      </c>
      <c r="B37405" s="601" t="s">
        <v>2698</v>
      </c>
      <c r="C37405" s="601" t="s">
        <v>727</v>
      </c>
      <c r="D37405" s="601" t="s">
        <v>719</v>
      </c>
      <c r="E37405" t="s">
        <v>8909</v>
      </c>
      <c r="F37405" t="s">
        <v>8910</v>
      </c>
      <c r="G37405" t="s">
        <v>80068</v>
      </c>
      <c r="H37405" t="b">
        <v>0</v>
      </c>
      <c r="I37405" t="s">
        <v>2711</v>
      </c>
      <c r="K37405" t="str">
        <f t="shared" si="4088"/>
        <v>C34.09_R0070_C0030</v>
      </c>
      <c r="N37405" s="602"/>
      <c r="O37405" t="s">
        <v>80069</v>
      </c>
      <c r="P37405" t="str">
        <f t="shared" si="4089"/>
        <v>C 34.09</v>
      </c>
      <c r="Q37405" t="str">
        <f t="shared" si="4090"/>
        <v>C 34.09</v>
      </c>
      <c r="R37405" t="str">
        <f t="shared" si="4091"/>
        <v>C 34.09</v>
      </c>
      <c r="S37405" t="str">
        <f t="shared" si="4092"/>
        <v>C 34.09</v>
      </c>
      <c r="T37405" t="str">
        <f t="shared" si="4093"/>
        <v>C 34.09</v>
      </c>
      <c r="Y37405" t="str">
        <f t="shared" si="4094"/>
        <v>C 34.09000070030</v>
      </c>
    </row>
    <row r="37406" spans="1:25" hidden="1" x14ac:dyDescent="0.25">
      <c r="A37406" t="s">
        <v>80031</v>
      </c>
      <c r="B37406" s="601" t="s">
        <v>2698</v>
      </c>
      <c r="C37406" s="601" t="s">
        <v>727</v>
      </c>
      <c r="D37406" s="601" t="s">
        <v>721</v>
      </c>
      <c r="E37406" t="s">
        <v>8909</v>
      </c>
      <c r="F37406" t="s">
        <v>8910</v>
      </c>
      <c r="G37406" t="s">
        <v>80070</v>
      </c>
      <c r="H37406" t="b">
        <v>0</v>
      </c>
      <c r="I37406" t="s">
        <v>2711</v>
      </c>
      <c r="K37406" t="str">
        <f t="shared" si="4088"/>
        <v>C34.09_R0070_C0040</v>
      </c>
      <c r="N37406" s="602"/>
      <c r="O37406" t="s">
        <v>80071</v>
      </c>
      <c r="P37406" t="str">
        <f t="shared" si="4089"/>
        <v>C 34.09</v>
      </c>
      <c r="Q37406" t="str">
        <f t="shared" si="4090"/>
        <v>C 34.09</v>
      </c>
      <c r="R37406" t="str">
        <f t="shared" si="4091"/>
        <v>C 34.09</v>
      </c>
      <c r="S37406" t="str">
        <f t="shared" si="4092"/>
        <v>C 34.09</v>
      </c>
      <c r="T37406" t="str">
        <f t="shared" si="4093"/>
        <v>C 34.09</v>
      </c>
      <c r="Y37406" t="str">
        <f t="shared" si="4094"/>
        <v>C 34.09000070040</v>
      </c>
    </row>
    <row r="37407" spans="1:25" hidden="1" x14ac:dyDescent="0.25">
      <c r="A37407" t="s">
        <v>80031</v>
      </c>
      <c r="B37407" s="601" t="s">
        <v>2698</v>
      </c>
      <c r="C37407" s="601" t="s">
        <v>729</v>
      </c>
      <c r="D37407" s="601" t="s">
        <v>719</v>
      </c>
      <c r="E37407" t="s">
        <v>8909</v>
      </c>
      <c r="F37407" t="s">
        <v>8910</v>
      </c>
      <c r="G37407" t="s">
        <v>80072</v>
      </c>
      <c r="H37407" t="b">
        <v>0</v>
      </c>
      <c r="I37407" t="s">
        <v>2711</v>
      </c>
      <c r="K37407" t="str">
        <f t="shared" si="4088"/>
        <v>C34.09_R0080_C0030</v>
      </c>
      <c r="N37407" s="602"/>
      <c r="O37407" t="s">
        <v>80073</v>
      </c>
      <c r="P37407" t="str">
        <f t="shared" si="4089"/>
        <v>C 34.09</v>
      </c>
      <c r="Q37407" t="str">
        <f t="shared" si="4090"/>
        <v>C 34.09</v>
      </c>
      <c r="R37407" t="str">
        <f t="shared" si="4091"/>
        <v>C 34.09</v>
      </c>
      <c r="S37407" t="str">
        <f t="shared" si="4092"/>
        <v>C 34.09</v>
      </c>
      <c r="T37407" t="str">
        <f t="shared" si="4093"/>
        <v>C 34.09</v>
      </c>
      <c r="Y37407" t="str">
        <f t="shared" si="4094"/>
        <v>C 34.09000080030</v>
      </c>
    </row>
    <row r="37408" spans="1:25" hidden="1" x14ac:dyDescent="0.25">
      <c r="A37408" t="s">
        <v>80031</v>
      </c>
      <c r="B37408" s="601" t="s">
        <v>2698</v>
      </c>
      <c r="C37408" s="601" t="s">
        <v>729</v>
      </c>
      <c r="D37408" s="601" t="s">
        <v>721</v>
      </c>
      <c r="E37408" t="s">
        <v>8909</v>
      </c>
      <c r="F37408" t="s">
        <v>8910</v>
      </c>
      <c r="G37408" t="s">
        <v>80074</v>
      </c>
      <c r="H37408" t="b">
        <v>0</v>
      </c>
      <c r="I37408" t="s">
        <v>2711</v>
      </c>
      <c r="K37408" t="str">
        <f t="shared" si="4088"/>
        <v>C34.09_R0080_C0040</v>
      </c>
      <c r="N37408" s="602"/>
      <c r="O37408" t="s">
        <v>80075</v>
      </c>
      <c r="P37408" t="str">
        <f t="shared" si="4089"/>
        <v>C 34.09</v>
      </c>
      <c r="Q37408" t="str">
        <f t="shared" si="4090"/>
        <v>C 34.09</v>
      </c>
      <c r="R37408" t="str">
        <f t="shared" si="4091"/>
        <v>C 34.09</v>
      </c>
      <c r="S37408" t="str">
        <f t="shared" si="4092"/>
        <v>C 34.09</v>
      </c>
      <c r="T37408" t="str">
        <f t="shared" si="4093"/>
        <v>C 34.09</v>
      </c>
      <c r="Y37408" t="str">
        <f t="shared" si="4094"/>
        <v>C 34.09000080040</v>
      </c>
    </row>
    <row r="37409" spans="1:25" hidden="1" x14ac:dyDescent="0.25">
      <c r="A37409" t="s">
        <v>80076</v>
      </c>
      <c r="B37409" s="601" t="s">
        <v>2698</v>
      </c>
      <c r="C37409" s="601" t="s">
        <v>548</v>
      </c>
      <c r="D37409" s="601" t="s">
        <v>561</v>
      </c>
      <c r="E37409" t="s">
        <v>817</v>
      </c>
      <c r="F37409" t="s">
        <v>24032</v>
      </c>
      <c r="G37409" t="s">
        <v>80077</v>
      </c>
      <c r="H37409" t="b">
        <v>0</v>
      </c>
      <c r="I37409" t="s">
        <v>2711</v>
      </c>
      <c r="K37409" t="str">
        <f t="shared" si="4088"/>
        <v>C34.10_R0010_C0020</v>
      </c>
      <c r="N37409" s="602"/>
      <c r="O37409" t="s">
        <v>80078</v>
      </c>
      <c r="P37409" t="str">
        <f t="shared" si="4089"/>
        <v>C 34.10</v>
      </c>
      <c r="Q37409" t="str">
        <f t="shared" si="4090"/>
        <v>C 34.10</v>
      </c>
      <c r="R37409" t="str">
        <f t="shared" si="4091"/>
        <v>C 34.10</v>
      </c>
      <c r="S37409" t="str">
        <f t="shared" si="4092"/>
        <v>C 34.10</v>
      </c>
      <c r="T37409" t="str">
        <f t="shared" si="4093"/>
        <v>C 34.10</v>
      </c>
      <c r="Y37409" t="str">
        <f t="shared" si="4094"/>
        <v>C 34.10000010020</v>
      </c>
    </row>
    <row r="37410" spans="1:25" hidden="1" x14ac:dyDescent="0.25">
      <c r="A37410" t="s">
        <v>80076</v>
      </c>
      <c r="B37410" s="601" t="s">
        <v>2698</v>
      </c>
      <c r="C37410" s="601" t="s">
        <v>561</v>
      </c>
      <c r="D37410" s="601" t="s">
        <v>548</v>
      </c>
      <c r="E37410" t="s">
        <v>518</v>
      </c>
      <c r="F37410" t="s">
        <v>40415</v>
      </c>
      <c r="G37410" t="s">
        <v>80079</v>
      </c>
      <c r="H37410" t="b">
        <v>0</v>
      </c>
      <c r="I37410" t="s">
        <v>2711</v>
      </c>
      <c r="K37410" t="str">
        <f t="shared" si="4088"/>
        <v>C34.10_R0020_C0010</v>
      </c>
      <c r="N37410" s="602"/>
      <c r="O37410" t="s">
        <v>80080</v>
      </c>
      <c r="P37410" t="str">
        <f t="shared" si="4089"/>
        <v>C 34.10</v>
      </c>
      <c r="Q37410" t="str">
        <f t="shared" si="4090"/>
        <v>C 34.10</v>
      </c>
      <c r="R37410" t="str">
        <f t="shared" si="4091"/>
        <v>C 34.10</v>
      </c>
      <c r="S37410" t="str">
        <f t="shared" si="4092"/>
        <v>C 34.10</v>
      </c>
      <c r="T37410" t="str">
        <f t="shared" si="4093"/>
        <v>C 34.10</v>
      </c>
      <c r="Y37410" t="str">
        <f t="shared" si="4094"/>
        <v>C 34.10000020010</v>
      </c>
    </row>
    <row r="37411" spans="1:25" hidden="1" x14ac:dyDescent="0.25">
      <c r="A37411" t="s">
        <v>80076</v>
      </c>
      <c r="B37411" s="601" t="s">
        <v>2698</v>
      </c>
      <c r="C37411" s="601" t="s">
        <v>561</v>
      </c>
      <c r="D37411" s="601" t="s">
        <v>561</v>
      </c>
      <c r="E37411" t="s">
        <v>817</v>
      </c>
      <c r="F37411" t="s">
        <v>24032</v>
      </c>
      <c r="G37411" t="s">
        <v>80079</v>
      </c>
      <c r="H37411" t="b">
        <v>0</v>
      </c>
      <c r="I37411" t="s">
        <v>2711</v>
      </c>
      <c r="K37411" t="str">
        <f t="shared" si="4088"/>
        <v>C34.10_R0020_C0020</v>
      </c>
      <c r="N37411" s="602"/>
      <c r="O37411" t="s">
        <v>80081</v>
      </c>
      <c r="P37411" t="str">
        <f t="shared" si="4089"/>
        <v>C 34.10</v>
      </c>
      <c r="Q37411" t="str">
        <f t="shared" si="4090"/>
        <v>C 34.10</v>
      </c>
      <c r="R37411" t="str">
        <f t="shared" si="4091"/>
        <v>C 34.10</v>
      </c>
      <c r="S37411" t="str">
        <f t="shared" si="4092"/>
        <v>C 34.10</v>
      </c>
      <c r="T37411" t="str">
        <f t="shared" si="4093"/>
        <v>C 34.10</v>
      </c>
      <c r="Y37411" t="str">
        <f t="shared" si="4094"/>
        <v>C 34.10000020020</v>
      </c>
    </row>
    <row r="37412" spans="1:25" hidden="1" x14ac:dyDescent="0.25">
      <c r="A37412" t="s">
        <v>80076</v>
      </c>
      <c r="B37412" s="601" t="s">
        <v>2698</v>
      </c>
      <c r="C37412" s="601" t="s">
        <v>719</v>
      </c>
      <c r="D37412" s="601" t="s">
        <v>548</v>
      </c>
      <c r="E37412" t="s">
        <v>518</v>
      </c>
      <c r="F37412" t="s">
        <v>40415</v>
      </c>
      <c r="G37412" t="s">
        <v>80082</v>
      </c>
      <c r="H37412" t="b">
        <v>0</v>
      </c>
      <c r="I37412" t="s">
        <v>2711</v>
      </c>
      <c r="K37412" t="str">
        <f t="shared" si="4088"/>
        <v>C34.10_R0030_C0010</v>
      </c>
      <c r="N37412" s="602"/>
      <c r="O37412" t="s">
        <v>80083</v>
      </c>
      <c r="P37412" t="str">
        <f t="shared" si="4089"/>
        <v>C 34.10</v>
      </c>
      <c r="Q37412" t="str">
        <f t="shared" si="4090"/>
        <v>C 34.10</v>
      </c>
      <c r="R37412" t="str">
        <f t="shared" si="4091"/>
        <v>C 34.10</v>
      </c>
      <c r="S37412" t="str">
        <f t="shared" si="4092"/>
        <v>C 34.10</v>
      </c>
      <c r="T37412" t="str">
        <f t="shared" si="4093"/>
        <v>C 34.10</v>
      </c>
      <c r="Y37412" t="str">
        <f t="shared" si="4094"/>
        <v>C 34.10000030010</v>
      </c>
    </row>
    <row r="37413" spans="1:25" hidden="1" x14ac:dyDescent="0.25">
      <c r="A37413" t="s">
        <v>80076</v>
      </c>
      <c r="B37413" s="601" t="s">
        <v>2698</v>
      </c>
      <c r="C37413" s="601" t="s">
        <v>719</v>
      </c>
      <c r="D37413" s="601" t="s">
        <v>561</v>
      </c>
      <c r="E37413" t="s">
        <v>817</v>
      </c>
      <c r="F37413" t="s">
        <v>24032</v>
      </c>
      <c r="G37413" t="s">
        <v>80082</v>
      </c>
      <c r="H37413" t="b">
        <v>0</v>
      </c>
      <c r="I37413" t="s">
        <v>2711</v>
      </c>
      <c r="K37413" t="str">
        <f t="shared" si="4088"/>
        <v>C34.10_R0030_C0020</v>
      </c>
      <c r="N37413" s="602"/>
      <c r="O37413" t="s">
        <v>80084</v>
      </c>
      <c r="P37413" t="str">
        <f t="shared" si="4089"/>
        <v>C 34.10</v>
      </c>
      <c r="Q37413" t="str">
        <f t="shared" si="4090"/>
        <v>C 34.10</v>
      </c>
      <c r="R37413" t="str">
        <f t="shared" si="4091"/>
        <v>C 34.10</v>
      </c>
      <c r="S37413" t="str">
        <f t="shared" si="4092"/>
        <v>C 34.10</v>
      </c>
      <c r="T37413" t="str">
        <f t="shared" si="4093"/>
        <v>C 34.10</v>
      </c>
      <c r="Y37413" t="str">
        <f t="shared" si="4094"/>
        <v>C 34.10000030020</v>
      </c>
    </row>
    <row r="37414" spans="1:25" hidden="1" x14ac:dyDescent="0.25">
      <c r="A37414" t="s">
        <v>80076</v>
      </c>
      <c r="B37414" s="601" t="s">
        <v>2698</v>
      </c>
      <c r="C37414" s="601" t="s">
        <v>721</v>
      </c>
      <c r="D37414" s="601" t="s">
        <v>548</v>
      </c>
      <c r="E37414" t="s">
        <v>518</v>
      </c>
      <c r="F37414" t="s">
        <v>40415</v>
      </c>
      <c r="G37414" t="s">
        <v>80085</v>
      </c>
      <c r="H37414" t="b">
        <v>0</v>
      </c>
      <c r="I37414" t="s">
        <v>2711</v>
      </c>
      <c r="K37414" t="str">
        <f t="shared" si="4088"/>
        <v>C34.10_R0040_C0010</v>
      </c>
      <c r="N37414" s="602"/>
      <c r="O37414" t="s">
        <v>80086</v>
      </c>
      <c r="P37414" t="str">
        <f t="shared" si="4089"/>
        <v>C 34.10</v>
      </c>
      <c r="Q37414" t="str">
        <f t="shared" si="4090"/>
        <v>C 34.10</v>
      </c>
      <c r="R37414" t="str">
        <f t="shared" si="4091"/>
        <v>C 34.10</v>
      </c>
      <c r="S37414" t="str">
        <f t="shared" si="4092"/>
        <v>C 34.10</v>
      </c>
      <c r="T37414" t="str">
        <f t="shared" si="4093"/>
        <v>C 34.10</v>
      </c>
      <c r="Y37414" t="str">
        <f t="shared" si="4094"/>
        <v>C 34.10000040010</v>
      </c>
    </row>
    <row r="37415" spans="1:25" hidden="1" x14ac:dyDescent="0.25">
      <c r="A37415" t="s">
        <v>80076</v>
      </c>
      <c r="B37415" s="601" t="s">
        <v>2698</v>
      </c>
      <c r="C37415" s="601" t="s">
        <v>721</v>
      </c>
      <c r="D37415" s="601" t="s">
        <v>561</v>
      </c>
      <c r="E37415" t="s">
        <v>817</v>
      </c>
      <c r="F37415" t="s">
        <v>24032</v>
      </c>
      <c r="G37415" t="s">
        <v>80085</v>
      </c>
      <c r="H37415" t="b">
        <v>0</v>
      </c>
      <c r="I37415" t="s">
        <v>2711</v>
      </c>
      <c r="K37415" t="str">
        <f t="shared" si="4088"/>
        <v>C34.10_R0040_C0020</v>
      </c>
      <c r="N37415" s="602"/>
      <c r="O37415" t="s">
        <v>80087</v>
      </c>
      <c r="P37415" t="str">
        <f t="shared" si="4089"/>
        <v>C 34.10</v>
      </c>
      <c r="Q37415" t="str">
        <f t="shared" si="4090"/>
        <v>C 34.10</v>
      </c>
      <c r="R37415" t="str">
        <f t="shared" si="4091"/>
        <v>C 34.10</v>
      </c>
      <c r="S37415" t="str">
        <f t="shared" si="4092"/>
        <v>C 34.10</v>
      </c>
      <c r="T37415" t="str">
        <f t="shared" si="4093"/>
        <v>C 34.10</v>
      </c>
      <c r="Y37415" t="str">
        <f t="shared" si="4094"/>
        <v>C 34.10000040020</v>
      </c>
    </row>
    <row r="37416" spans="1:25" hidden="1" x14ac:dyDescent="0.25">
      <c r="A37416" t="s">
        <v>80076</v>
      </c>
      <c r="B37416" s="601" t="s">
        <v>2698</v>
      </c>
      <c r="C37416" s="601" t="s">
        <v>723</v>
      </c>
      <c r="D37416" s="601" t="s">
        <v>548</v>
      </c>
      <c r="E37416" t="s">
        <v>518</v>
      </c>
      <c r="F37416" t="s">
        <v>40415</v>
      </c>
      <c r="G37416" t="s">
        <v>80088</v>
      </c>
      <c r="H37416" t="b">
        <v>0</v>
      </c>
      <c r="I37416" t="s">
        <v>2711</v>
      </c>
      <c r="K37416" t="str">
        <f t="shared" si="4088"/>
        <v>C34.10_R0050_C0010</v>
      </c>
      <c r="N37416" s="602"/>
      <c r="O37416" t="s">
        <v>80089</v>
      </c>
      <c r="P37416" t="str">
        <f t="shared" si="4089"/>
        <v>C 34.10</v>
      </c>
      <c r="Q37416" t="str">
        <f t="shared" si="4090"/>
        <v>C 34.10</v>
      </c>
      <c r="R37416" t="str">
        <f t="shared" si="4091"/>
        <v>C 34.10</v>
      </c>
      <c r="S37416" t="str">
        <f t="shared" si="4092"/>
        <v>C 34.10</v>
      </c>
      <c r="T37416" t="str">
        <f t="shared" si="4093"/>
        <v>C 34.10</v>
      </c>
      <c r="Y37416" t="str">
        <f t="shared" si="4094"/>
        <v>C 34.10000050010</v>
      </c>
    </row>
    <row r="37417" spans="1:25" hidden="1" x14ac:dyDescent="0.25">
      <c r="A37417" t="s">
        <v>80076</v>
      </c>
      <c r="B37417" s="601" t="s">
        <v>2698</v>
      </c>
      <c r="C37417" s="601" t="s">
        <v>723</v>
      </c>
      <c r="D37417" s="601" t="s">
        <v>561</v>
      </c>
      <c r="E37417" t="s">
        <v>817</v>
      </c>
      <c r="F37417" t="s">
        <v>24032</v>
      </c>
      <c r="G37417" t="s">
        <v>80088</v>
      </c>
      <c r="H37417" t="b">
        <v>0</v>
      </c>
      <c r="I37417" t="s">
        <v>2711</v>
      </c>
      <c r="K37417" t="str">
        <f t="shared" si="4088"/>
        <v>C34.10_R0050_C0020</v>
      </c>
      <c r="N37417" s="602"/>
      <c r="O37417" t="s">
        <v>80090</v>
      </c>
      <c r="P37417" t="str">
        <f t="shared" si="4089"/>
        <v>C 34.10</v>
      </c>
      <c r="Q37417" t="str">
        <f t="shared" si="4090"/>
        <v>C 34.10</v>
      </c>
      <c r="R37417" t="str">
        <f t="shared" si="4091"/>
        <v>C 34.10</v>
      </c>
      <c r="S37417" t="str">
        <f t="shared" si="4092"/>
        <v>C 34.10</v>
      </c>
      <c r="T37417" t="str">
        <f t="shared" si="4093"/>
        <v>C 34.10</v>
      </c>
      <c r="Y37417" t="str">
        <f t="shared" si="4094"/>
        <v>C 34.10000050020</v>
      </c>
    </row>
    <row r="37418" spans="1:25" hidden="1" x14ac:dyDescent="0.25">
      <c r="A37418" t="s">
        <v>80076</v>
      </c>
      <c r="B37418" s="601" t="s">
        <v>2698</v>
      </c>
      <c r="C37418" s="601" t="s">
        <v>725</v>
      </c>
      <c r="D37418" s="601" t="s">
        <v>548</v>
      </c>
      <c r="E37418" t="s">
        <v>518</v>
      </c>
      <c r="F37418" t="s">
        <v>40415</v>
      </c>
      <c r="G37418" t="s">
        <v>80091</v>
      </c>
      <c r="H37418" t="b">
        <v>0</v>
      </c>
      <c r="I37418" t="s">
        <v>2711</v>
      </c>
      <c r="K37418" t="str">
        <f t="shared" si="4088"/>
        <v>C34.10_R0060_C0010</v>
      </c>
      <c r="N37418" s="602"/>
      <c r="O37418" t="s">
        <v>80092</v>
      </c>
      <c r="P37418" t="str">
        <f t="shared" si="4089"/>
        <v>C 34.10</v>
      </c>
      <c r="Q37418" t="str">
        <f t="shared" si="4090"/>
        <v>C 34.10</v>
      </c>
      <c r="R37418" t="str">
        <f t="shared" si="4091"/>
        <v>C 34.10</v>
      </c>
      <c r="S37418" t="str">
        <f t="shared" si="4092"/>
        <v>C 34.10</v>
      </c>
      <c r="T37418" t="str">
        <f t="shared" si="4093"/>
        <v>C 34.10</v>
      </c>
      <c r="Y37418" t="str">
        <f t="shared" si="4094"/>
        <v>C 34.10000060010</v>
      </c>
    </row>
    <row r="37419" spans="1:25" hidden="1" x14ac:dyDescent="0.25">
      <c r="A37419" t="s">
        <v>80076</v>
      </c>
      <c r="B37419" s="601" t="s">
        <v>2698</v>
      </c>
      <c r="C37419" s="601" t="s">
        <v>725</v>
      </c>
      <c r="D37419" s="601" t="s">
        <v>561</v>
      </c>
      <c r="E37419" t="s">
        <v>817</v>
      </c>
      <c r="F37419" t="s">
        <v>24032</v>
      </c>
      <c r="G37419" t="s">
        <v>80091</v>
      </c>
      <c r="H37419" t="b">
        <v>0</v>
      </c>
      <c r="I37419" t="s">
        <v>2711</v>
      </c>
      <c r="K37419" t="str">
        <f t="shared" si="4088"/>
        <v>C34.10_R0060_C0020</v>
      </c>
      <c r="N37419" s="602"/>
      <c r="O37419" t="s">
        <v>80093</v>
      </c>
      <c r="P37419" t="str">
        <f t="shared" si="4089"/>
        <v>C 34.10</v>
      </c>
      <c r="Q37419" t="str">
        <f t="shared" si="4090"/>
        <v>C 34.10</v>
      </c>
      <c r="R37419" t="str">
        <f t="shared" si="4091"/>
        <v>C 34.10</v>
      </c>
      <c r="S37419" t="str">
        <f t="shared" si="4092"/>
        <v>C 34.10</v>
      </c>
      <c r="T37419" t="str">
        <f t="shared" si="4093"/>
        <v>C 34.10</v>
      </c>
      <c r="Y37419" t="str">
        <f t="shared" si="4094"/>
        <v>C 34.10000060020</v>
      </c>
    </row>
    <row r="37420" spans="1:25" hidden="1" x14ac:dyDescent="0.25">
      <c r="A37420" t="s">
        <v>80076</v>
      </c>
      <c r="B37420" s="601" t="s">
        <v>2698</v>
      </c>
      <c r="C37420" s="601" t="s">
        <v>727</v>
      </c>
      <c r="D37420" s="601" t="s">
        <v>548</v>
      </c>
      <c r="E37420" t="s">
        <v>518</v>
      </c>
      <c r="F37420" t="s">
        <v>40415</v>
      </c>
      <c r="G37420" t="s">
        <v>80094</v>
      </c>
      <c r="H37420" t="b">
        <v>0</v>
      </c>
      <c r="I37420" t="s">
        <v>2711</v>
      </c>
      <c r="K37420" t="str">
        <f t="shared" si="4088"/>
        <v>C34.10_R0070_C0010</v>
      </c>
      <c r="N37420" s="602"/>
      <c r="O37420" t="s">
        <v>80095</v>
      </c>
      <c r="P37420" t="str">
        <f t="shared" si="4089"/>
        <v>C 34.10</v>
      </c>
      <c r="Q37420" t="str">
        <f t="shared" si="4090"/>
        <v>C 34.10</v>
      </c>
      <c r="R37420" t="str">
        <f t="shared" si="4091"/>
        <v>C 34.10</v>
      </c>
      <c r="S37420" t="str">
        <f t="shared" si="4092"/>
        <v>C 34.10</v>
      </c>
      <c r="T37420" t="str">
        <f t="shared" si="4093"/>
        <v>C 34.10</v>
      </c>
      <c r="Y37420" t="str">
        <f t="shared" si="4094"/>
        <v>C 34.10000070010</v>
      </c>
    </row>
    <row r="37421" spans="1:25" hidden="1" x14ac:dyDescent="0.25">
      <c r="A37421" t="s">
        <v>80076</v>
      </c>
      <c r="B37421" s="601" t="s">
        <v>2698</v>
      </c>
      <c r="C37421" s="601" t="s">
        <v>729</v>
      </c>
      <c r="D37421" s="601" t="s">
        <v>548</v>
      </c>
      <c r="E37421" t="s">
        <v>518</v>
      </c>
      <c r="F37421" t="s">
        <v>40415</v>
      </c>
      <c r="G37421" t="s">
        <v>80096</v>
      </c>
      <c r="H37421" t="b">
        <v>0</v>
      </c>
      <c r="I37421" t="s">
        <v>2711</v>
      </c>
      <c r="K37421" t="str">
        <f t="shared" si="4088"/>
        <v>C34.10_R0080_C0010</v>
      </c>
      <c r="N37421" s="602"/>
      <c r="O37421" t="s">
        <v>80097</v>
      </c>
      <c r="P37421" t="str">
        <f t="shared" si="4089"/>
        <v>C 34.10</v>
      </c>
      <c r="Q37421" t="str">
        <f t="shared" si="4090"/>
        <v>C 34.10</v>
      </c>
      <c r="R37421" t="str">
        <f t="shared" si="4091"/>
        <v>C 34.10</v>
      </c>
      <c r="S37421" t="str">
        <f t="shared" si="4092"/>
        <v>C 34.10</v>
      </c>
      <c r="T37421" t="str">
        <f t="shared" si="4093"/>
        <v>C 34.10</v>
      </c>
      <c r="Y37421" t="str">
        <f t="shared" si="4094"/>
        <v>C 34.10000080010</v>
      </c>
    </row>
    <row r="37422" spans="1:25" hidden="1" x14ac:dyDescent="0.25">
      <c r="A37422" t="s">
        <v>80076</v>
      </c>
      <c r="B37422" s="601" t="s">
        <v>2698</v>
      </c>
      <c r="C37422" s="601" t="s">
        <v>729</v>
      </c>
      <c r="D37422" s="601" t="s">
        <v>561</v>
      </c>
      <c r="E37422" t="s">
        <v>817</v>
      </c>
      <c r="F37422" t="s">
        <v>24032</v>
      </c>
      <c r="G37422" t="s">
        <v>80096</v>
      </c>
      <c r="H37422" t="b">
        <v>0</v>
      </c>
      <c r="I37422" t="s">
        <v>2711</v>
      </c>
      <c r="K37422" t="str">
        <f t="shared" si="4088"/>
        <v>C34.10_R0080_C0020</v>
      </c>
      <c r="N37422" s="602"/>
      <c r="O37422" t="s">
        <v>80098</v>
      </c>
      <c r="P37422" t="str">
        <f t="shared" si="4089"/>
        <v>C 34.10</v>
      </c>
      <c r="Q37422" t="str">
        <f t="shared" si="4090"/>
        <v>C 34.10</v>
      </c>
      <c r="R37422" t="str">
        <f t="shared" si="4091"/>
        <v>C 34.10</v>
      </c>
      <c r="S37422" t="str">
        <f t="shared" si="4092"/>
        <v>C 34.10</v>
      </c>
      <c r="T37422" t="str">
        <f t="shared" si="4093"/>
        <v>C 34.10</v>
      </c>
      <c r="Y37422" t="str">
        <f t="shared" si="4094"/>
        <v>C 34.10000080020</v>
      </c>
    </row>
    <row r="37423" spans="1:25" hidden="1" x14ac:dyDescent="0.25">
      <c r="A37423" t="s">
        <v>80076</v>
      </c>
      <c r="B37423" s="601" t="s">
        <v>2698</v>
      </c>
      <c r="C37423" s="601" t="s">
        <v>731</v>
      </c>
      <c r="D37423" s="601" t="s">
        <v>548</v>
      </c>
      <c r="E37423" t="s">
        <v>518</v>
      </c>
      <c r="F37423" t="s">
        <v>40415</v>
      </c>
      <c r="G37423" t="s">
        <v>80099</v>
      </c>
      <c r="H37423" t="b">
        <v>0</v>
      </c>
      <c r="I37423" t="s">
        <v>2711</v>
      </c>
      <c r="K37423" t="str">
        <f t="shared" si="4088"/>
        <v>C34.10_R0090_C0010</v>
      </c>
      <c r="N37423" s="602"/>
      <c r="O37423" t="s">
        <v>80100</v>
      </c>
      <c r="P37423" t="str">
        <f t="shared" si="4089"/>
        <v>C 34.10</v>
      </c>
      <c r="Q37423" t="str">
        <f t="shared" si="4090"/>
        <v>C 34.10</v>
      </c>
      <c r="R37423" t="str">
        <f t="shared" si="4091"/>
        <v>C 34.10</v>
      </c>
      <c r="S37423" t="str">
        <f t="shared" si="4092"/>
        <v>C 34.10</v>
      </c>
      <c r="T37423" t="str">
        <f t="shared" si="4093"/>
        <v>C 34.10</v>
      </c>
      <c r="Y37423" t="str">
        <f t="shared" si="4094"/>
        <v>C 34.10000090010</v>
      </c>
    </row>
    <row r="37424" spans="1:25" hidden="1" x14ac:dyDescent="0.25">
      <c r="A37424" t="s">
        <v>80076</v>
      </c>
      <c r="B37424" s="601" t="s">
        <v>2698</v>
      </c>
      <c r="C37424" s="601" t="s">
        <v>731</v>
      </c>
      <c r="D37424" s="601" t="s">
        <v>561</v>
      </c>
      <c r="E37424" t="s">
        <v>817</v>
      </c>
      <c r="F37424" t="s">
        <v>24032</v>
      </c>
      <c r="G37424" t="s">
        <v>80099</v>
      </c>
      <c r="H37424" t="b">
        <v>0</v>
      </c>
      <c r="I37424" t="s">
        <v>2711</v>
      </c>
      <c r="K37424" t="str">
        <f t="shared" si="4088"/>
        <v>C34.10_R0090_C0020</v>
      </c>
      <c r="N37424" s="602"/>
      <c r="O37424" t="s">
        <v>80101</v>
      </c>
      <c r="P37424" t="str">
        <f t="shared" si="4089"/>
        <v>C 34.10</v>
      </c>
      <c r="Q37424" t="str">
        <f t="shared" si="4090"/>
        <v>C 34.10</v>
      </c>
      <c r="R37424" t="str">
        <f t="shared" si="4091"/>
        <v>C 34.10</v>
      </c>
      <c r="S37424" t="str">
        <f t="shared" si="4092"/>
        <v>C 34.10</v>
      </c>
      <c r="T37424" t="str">
        <f t="shared" si="4093"/>
        <v>C 34.10</v>
      </c>
      <c r="Y37424" t="str">
        <f t="shared" si="4094"/>
        <v>C 34.10000090020</v>
      </c>
    </row>
    <row r="37425" spans="1:25" hidden="1" x14ac:dyDescent="0.25">
      <c r="A37425" t="s">
        <v>80076</v>
      </c>
      <c r="B37425" s="601" t="s">
        <v>2698</v>
      </c>
      <c r="C37425" s="601" t="s">
        <v>733</v>
      </c>
      <c r="D37425" s="601" t="s">
        <v>548</v>
      </c>
      <c r="E37425" t="s">
        <v>518</v>
      </c>
      <c r="F37425" t="s">
        <v>40415</v>
      </c>
      <c r="G37425" t="s">
        <v>80102</v>
      </c>
      <c r="H37425" t="b">
        <v>0</v>
      </c>
      <c r="I37425" t="s">
        <v>2711</v>
      </c>
      <c r="K37425" t="str">
        <f t="shared" si="4088"/>
        <v>C34.10_R0100_C0010</v>
      </c>
      <c r="N37425" s="602"/>
      <c r="O37425" t="s">
        <v>80103</v>
      </c>
      <c r="P37425" t="str">
        <f t="shared" si="4089"/>
        <v>C 34.10</v>
      </c>
      <c r="Q37425" t="str">
        <f t="shared" si="4090"/>
        <v>C 34.10</v>
      </c>
      <c r="R37425" t="str">
        <f t="shared" si="4091"/>
        <v>C 34.10</v>
      </c>
      <c r="S37425" t="str">
        <f t="shared" si="4092"/>
        <v>C 34.10</v>
      </c>
      <c r="T37425" t="str">
        <f t="shared" si="4093"/>
        <v>C 34.10</v>
      </c>
      <c r="Y37425" t="str">
        <f t="shared" si="4094"/>
        <v>C 34.10000100010</v>
      </c>
    </row>
    <row r="37426" spans="1:25" hidden="1" x14ac:dyDescent="0.25">
      <c r="A37426" t="s">
        <v>80076</v>
      </c>
      <c r="B37426" s="601" t="s">
        <v>2698</v>
      </c>
      <c r="C37426" s="601" t="s">
        <v>733</v>
      </c>
      <c r="D37426" s="601" t="s">
        <v>561</v>
      </c>
      <c r="E37426" t="s">
        <v>817</v>
      </c>
      <c r="F37426" t="s">
        <v>24032</v>
      </c>
      <c r="G37426" t="s">
        <v>80102</v>
      </c>
      <c r="H37426" t="b">
        <v>0</v>
      </c>
      <c r="I37426" t="s">
        <v>2711</v>
      </c>
      <c r="K37426" t="str">
        <f t="shared" si="4088"/>
        <v>C34.10_R0100_C0020</v>
      </c>
      <c r="N37426" s="602"/>
      <c r="O37426" t="s">
        <v>80104</v>
      </c>
      <c r="P37426" t="str">
        <f t="shared" si="4089"/>
        <v>C 34.10</v>
      </c>
      <c r="Q37426" t="str">
        <f t="shared" si="4090"/>
        <v>C 34.10</v>
      </c>
      <c r="R37426" t="str">
        <f t="shared" si="4091"/>
        <v>C 34.10</v>
      </c>
      <c r="S37426" t="str">
        <f t="shared" si="4092"/>
        <v>C 34.10</v>
      </c>
      <c r="T37426" t="str">
        <f t="shared" si="4093"/>
        <v>C 34.10</v>
      </c>
      <c r="Y37426" t="str">
        <f t="shared" si="4094"/>
        <v>C 34.10000100020</v>
      </c>
    </row>
    <row r="37427" spans="1:25" hidden="1" x14ac:dyDescent="0.25">
      <c r="A37427" t="s">
        <v>80076</v>
      </c>
      <c r="B37427" s="601" t="s">
        <v>2698</v>
      </c>
      <c r="C37427" s="601" t="s">
        <v>734</v>
      </c>
      <c r="D37427" s="601" t="s">
        <v>561</v>
      </c>
      <c r="E37427" t="s">
        <v>817</v>
      </c>
      <c r="F37427" t="s">
        <v>24032</v>
      </c>
      <c r="G37427" t="s">
        <v>80105</v>
      </c>
      <c r="H37427" t="b">
        <v>0</v>
      </c>
      <c r="I37427" t="s">
        <v>2711</v>
      </c>
      <c r="K37427" t="str">
        <f t="shared" si="4088"/>
        <v>C34.10_R0110_C0020</v>
      </c>
      <c r="N37427" s="602"/>
      <c r="O37427" t="s">
        <v>80106</v>
      </c>
      <c r="P37427" t="str">
        <f t="shared" si="4089"/>
        <v>C 34.10</v>
      </c>
      <c r="Q37427" t="str">
        <f t="shared" si="4090"/>
        <v>C 34.10</v>
      </c>
      <c r="R37427" t="str">
        <f t="shared" si="4091"/>
        <v>C 34.10</v>
      </c>
      <c r="S37427" t="str">
        <f t="shared" si="4092"/>
        <v>C 34.10</v>
      </c>
      <c r="T37427" t="str">
        <f t="shared" si="4093"/>
        <v>C 34.10</v>
      </c>
      <c r="Y37427" t="str">
        <f t="shared" si="4094"/>
        <v>C 34.10000110020</v>
      </c>
    </row>
    <row r="37428" spans="1:25" hidden="1" x14ac:dyDescent="0.25">
      <c r="A37428" t="s">
        <v>80076</v>
      </c>
      <c r="B37428" s="601" t="s">
        <v>2698</v>
      </c>
      <c r="C37428" s="601" t="s">
        <v>735</v>
      </c>
      <c r="D37428" s="601" t="s">
        <v>548</v>
      </c>
      <c r="E37428" t="s">
        <v>518</v>
      </c>
      <c r="F37428" t="s">
        <v>40415</v>
      </c>
      <c r="G37428" t="s">
        <v>80107</v>
      </c>
      <c r="H37428" t="b">
        <v>0</v>
      </c>
      <c r="I37428" t="s">
        <v>2711</v>
      </c>
      <c r="K37428" t="str">
        <f t="shared" si="4088"/>
        <v>C34.10_R0120_C0010</v>
      </c>
      <c r="N37428" s="602"/>
      <c r="O37428" t="s">
        <v>80108</v>
      </c>
      <c r="P37428" t="str">
        <f t="shared" si="4089"/>
        <v>C 34.10</v>
      </c>
      <c r="Q37428" t="str">
        <f t="shared" si="4090"/>
        <v>C 34.10</v>
      </c>
      <c r="R37428" t="str">
        <f t="shared" si="4091"/>
        <v>C 34.10</v>
      </c>
      <c r="S37428" t="str">
        <f t="shared" si="4092"/>
        <v>C 34.10</v>
      </c>
      <c r="T37428" t="str">
        <f t="shared" si="4093"/>
        <v>C 34.10</v>
      </c>
      <c r="Y37428" t="str">
        <f t="shared" si="4094"/>
        <v>C 34.10000120010</v>
      </c>
    </row>
    <row r="37429" spans="1:25" hidden="1" x14ac:dyDescent="0.25">
      <c r="A37429" t="s">
        <v>80076</v>
      </c>
      <c r="B37429" s="601" t="s">
        <v>2698</v>
      </c>
      <c r="C37429" s="601" t="s">
        <v>735</v>
      </c>
      <c r="D37429" s="601" t="s">
        <v>561</v>
      </c>
      <c r="E37429" t="s">
        <v>817</v>
      </c>
      <c r="F37429" t="s">
        <v>24032</v>
      </c>
      <c r="G37429" t="s">
        <v>80107</v>
      </c>
      <c r="H37429" t="b">
        <v>0</v>
      </c>
      <c r="I37429" t="s">
        <v>2711</v>
      </c>
      <c r="K37429" t="str">
        <f t="shared" si="4088"/>
        <v>C34.10_R0120_C0020</v>
      </c>
      <c r="N37429" s="602"/>
      <c r="O37429" t="s">
        <v>80109</v>
      </c>
      <c r="P37429" t="str">
        <f t="shared" si="4089"/>
        <v>C 34.10</v>
      </c>
      <c r="Q37429" t="str">
        <f t="shared" si="4090"/>
        <v>C 34.10</v>
      </c>
      <c r="R37429" t="str">
        <f t="shared" si="4091"/>
        <v>C 34.10</v>
      </c>
      <c r="S37429" t="str">
        <f t="shared" si="4092"/>
        <v>C 34.10</v>
      </c>
      <c r="T37429" t="str">
        <f t="shared" si="4093"/>
        <v>C 34.10</v>
      </c>
      <c r="Y37429" t="str">
        <f t="shared" si="4094"/>
        <v>C 34.10000120020</v>
      </c>
    </row>
    <row r="37430" spans="1:25" hidden="1" x14ac:dyDescent="0.25">
      <c r="A37430" t="s">
        <v>80076</v>
      </c>
      <c r="B37430" s="601" t="s">
        <v>2698</v>
      </c>
      <c r="C37430" s="601" t="s">
        <v>736</v>
      </c>
      <c r="D37430" s="601" t="s">
        <v>548</v>
      </c>
      <c r="E37430" t="s">
        <v>518</v>
      </c>
      <c r="F37430" t="s">
        <v>40415</v>
      </c>
      <c r="G37430" t="s">
        <v>80110</v>
      </c>
      <c r="H37430" t="b">
        <v>0</v>
      </c>
      <c r="I37430" t="s">
        <v>2711</v>
      </c>
      <c r="K37430" t="str">
        <f t="shared" si="4088"/>
        <v>C34.10_R0130_C0010</v>
      </c>
      <c r="N37430" s="602"/>
      <c r="O37430" t="s">
        <v>80111</v>
      </c>
      <c r="P37430" t="str">
        <f t="shared" si="4089"/>
        <v>C 34.10</v>
      </c>
      <c r="Q37430" t="str">
        <f t="shared" si="4090"/>
        <v>C 34.10</v>
      </c>
      <c r="R37430" t="str">
        <f t="shared" si="4091"/>
        <v>C 34.10</v>
      </c>
      <c r="S37430" t="str">
        <f t="shared" si="4092"/>
        <v>C 34.10</v>
      </c>
      <c r="T37430" t="str">
        <f t="shared" si="4093"/>
        <v>C 34.10</v>
      </c>
      <c r="Y37430" t="str">
        <f t="shared" si="4094"/>
        <v>C 34.10000130010</v>
      </c>
    </row>
    <row r="37431" spans="1:25" hidden="1" x14ac:dyDescent="0.25">
      <c r="A37431" t="s">
        <v>80076</v>
      </c>
      <c r="B37431" s="601" t="s">
        <v>2698</v>
      </c>
      <c r="C37431" s="601" t="s">
        <v>736</v>
      </c>
      <c r="D37431" s="601" t="s">
        <v>561</v>
      </c>
      <c r="E37431" t="s">
        <v>817</v>
      </c>
      <c r="F37431" t="s">
        <v>24032</v>
      </c>
      <c r="G37431" t="s">
        <v>80110</v>
      </c>
      <c r="H37431" t="b">
        <v>0</v>
      </c>
      <c r="I37431" t="s">
        <v>2711</v>
      </c>
      <c r="K37431" t="str">
        <f t="shared" si="4088"/>
        <v>C34.10_R0130_C0020</v>
      </c>
      <c r="N37431" s="602"/>
      <c r="O37431" t="s">
        <v>80112</v>
      </c>
      <c r="P37431" t="str">
        <f t="shared" si="4089"/>
        <v>C 34.10</v>
      </c>
      <c r="Q37431" t="str">
        <f t="shared" si="4090"/>
        <v>C 34.10</v>
      </c>
      <c r="R37431" t="str">
        <f t="shared" si="4091"/>
        <v>C 34.10</v>
      </c>
      <c r="S37431" t="str">
        <f t="shared" si="4092"/>
        <v>C 34.10</v>
      </c>
      <c r="T37431" t="str">
        <f t="shared" si="4093"/>
        <v>C 34.10</v>
      </c>
      <c r="Y37431" t="str">
        <f t="shared" si="4094"/>
        <v>C 34.10000130020</v>
      </c>
    </row>
    <row r="37432" spans="1:25" hidden="1" x14ac:dyDescent="0.25">
      <c r="A37432" t="s">
        <v>80076</v>
      </c>
      <c r="B37432" s="601" t="s">
        <v>2698</v>
      </c>
      <c r="C37432" s="601" t="s">
        <v>737</v>
      </c>
      <c r="D37432" s="601" t="s">
        <v>548</v>
      </c>
      <c r="E37432" t="s">
        <v>518</v>
      </c>
      <c r="F37432" t="s">
        <v>40415</v>
      </c>
      <c r="G37432" t="s">
        <v>80113</v>
      </c>
      <c r="H37432" t="b">
        <v>0</v>
      </c>
      <c r="I37432" t="s">
        <v>2711</v>
      </c>
      <c r="K37432" t="str">
        <f t="shared" si="4088"/>
        <v>C34.10_R0140_C0010</v>
      </c>
      <c r="N37432" s="602"/>
      <c r="O37432" t="s">
        <v>80114</v>
      </c>
      <c r="P37432" t="str">
        <f t="shared" si="4089"/>
        <v>C 34.10</v>
      </c>
      <c r="Q37432" t="str">
        <f t="shared" si="4090"/>
        <v>C 34.10</v>
      </c>
      <c r="R37432" t="str">
        <f t="shared" si="4091"/>
        <v>C 34.10</v>
      </c>
      <c r="S37432" t="str">
        <f t="shared" si="4092"/>
        <v>C 34.10</v>
      </c>
      <c r="T37432" t="str">
        <f t="shared" si="4093"/>
        <v>C 34.10</v>
      </c>
      <c r="Y37432" t="str">
        <f t="shared" si="4094"/>
        <v>C 34.10000140010</v>
      </c>
    </row>
    <row r="37433" spans="1:25" hidden="1" x14ac:dyDescent="0.25">
      <c r="A37433" t="s">
        <v>80076</v>
      </c>
      <c r="B37433" s="601" t="s">
        <v>2698</v>
      </c>
      <c r="C37433" s="601" t="s">
        <v>737</v>
      </c>
      <c r="D37433" s="601" t="s">
        <v>561</v>
      </c>
      <c r="E37433" t="s">
        <v>817</v>
      </c>
      <c r="F37433" t="s">
        <v>24032</v>
      </c>
      <c r="G37433" t="s">
        <v>80113</v>
      </c>
      <c r="H37433" t="b">
        <v>0</v>
      </c>
      <c r="I37433" t="s">
        <v>2711</v>
      </c>
      <c r="K37433" t="str">
        <f t="shared" si="4088"/>
        <v>C34.10_R0140_C0020</v>
      </c>
      <c r="N37433" s="602"/>
      <c r="O37433" t="s">
        <v>80115</v>
      </c>
      <c r="P37433" t="str">
        <f t="shared" si="4089"/>
        <v>C 34.10</v>
      </c>
      <c r="Q37433" t="str">
        <f t="shared" si="4090"/>
        <v>C 34.10</v>
      </c>
      <c r="R37433" t="str">
        <f t="shared" si="4091"/>
        <v>C 34.10</v>
      </c>
      <c r="S37433" t="str">
        <f t="shared" si="4092"/>
        <v>C 34.10</v>
      </c>
      <c r="T37433" t="str">
        <f t="shared" si="4093"/>
        <v>C 34.10</v>
      </c>
      <c r="Y37433" t="str">
        <f t="shared" si="4094"/>
        <v>C 34.10000140020</v>
      </c>
    </row>
    <row r="37434" spans="1:25" hidden="1" x14ac:dyDescent="0.25">
      <c r="A37434" t="s">
        <v>80076</v>
      </c>
      <c r="B37434" s="601" t="s">
        <v>2698</v>
      </c>
      <c r="C37434" s="601" t="s">
        <v>738</v>
      </c>
      <c r="D37434" s="601" t="s">
        <v>548</v>
      </c>
      <c r="E37434" t="s">
        <v>518</v>
      </c>
      <c r="F37434" t="s">
        <v>40415</v>
      </c>
      <c r="G37434" t="s">
        <v>80116</v>
      </c>
      <c r="H37434" t="b">
        <v>0</v>
      </c>
      <c r="I37434" t="s">
        <v>2711</v>
      </c>
      <c r="K37434" t="str">
        <f t="shared" si="4088"/>
        <v>C34.10_R0150_C0010</v>
      </c>
      <c r="N37434" s="602"/>
      <c r="O37434" t="s">
        <v>80117</v>
      </c>
      <c r="P37434" t="str">
        <f t="shared" si="4089"/>
        <v>C 34.10</v>
      </c>
      <c r="Q37434" t="str">
        <f t="shared" si="4090"/>
        <v>C 34.10</v>
      </c>
      <c r="R37434" t="str">
        <f t="shared" si="4091"/>
        <v>C 34.10</v>
      </c>
      <c r="S37434" t="str">
        <f t="shared" si="4092"/>
        <v>C 34.10</v>
      </c>
      <c r="T37434" t="str">
        <f t="shared" si="4093"/>
        <v>C 34.10</v>
      </c>
      <c r="Y37434" t="str">
        <f t="shared" si="4094"/>
        <v>C 34.10000150010</v>
      </c>
    </row>
    <row r="37435" spans="1:25" hidden="1" x14ac:dyDescent="0.25">
      <c r="A37435" t="s">
        <v>80076</v>
      </c>
      <c r="B37435" s="601" t="s">
        <v>2698</v>
      </c>
      <c r="C37435" s="601" t="s">
        <v>738</v>
      </c>
      <c r="D37435" s="601" t="s">
        <v>561</v>
      </c>
      <c r="E37435" t="s">
        <v>817</v>
      </c>
      <c r="F37435" t="s">
        <v>24032</v>
      </c>
      <c r="G37435" t="s">
        <v>80116</v>
      </c>
      <c r="H37435" t="b">
        <v>0</v>
      </c>
      <c r="I37435" t="s">
        <v>2711</v>
      </c>
      <c r="K37435" t="str">
        <f t="shared" si="4088"/>
        <v>C34.10_R0150_C0020</v>
      </c>
      <c r="N37435" s="602"/>
      <c r="O37435" t="s">
        <v>80118</v>
      </c>
      <c r="P37435" t="str">
        <f t="shared" si="4089"/>
        <v>C 34.10</v>
      </c>
      <c r="Q37435" t="str">
        <f t="shared" si="4090"/>
        <v>C 34.10</v>
      </c>
      <c r="R37435" t="str">
        <f t="shared" si="4091"/>
        <v>C 34.10</v>
      </c>
      <c r="S37435" t="str">
        <f t="shared" si="4092"/>
        <v>C 34.10</v>
      </c>
      <c r="T37435" t="str">
        <f t="shared" si="4093"/>
        <v>C 34.10</v>
      </c>
      <c r="Y37435" t="str">
        <f t="shared" si="4094"/>
        <v>C 34.10000150020</v>
      </c>
    </row>
    <row r="37436" spans="1:25" hidden="1" x14ac:dyDescent="0.25">
      <c r="A37436" t="s">
        <v>80076</v>
      </c>
      <c r="B37436" s="601" t="s">
        <v>2698</v>
      </c>
      <c r="C37436" s="601" t="s">
        <v>740</v>
      </c>
      <c r="D37436" s="601" t="s">
        <v>548</v>
      </c>
      <c r="E37436" t="s">
        <v>518</v>
      </c>
      <c r="F37436" t="s">
        <v>40415</v>
      </c>
      <c r="G37436" t="s">
        <v>80119</v>
      </c>
      <c r="H37436" t="b">
        <v>0</v>
      </c>
      <c r="I37436" t="s">
        <v>2711</v>
      </c>
      <c r="K37436" t="str">
        <f t="shared" si="4088"/>
        <v>C34.10_R0160_C0010</v>
      </c>
      <c r="N37436" s="602"/>
      <c r="O37436" t="s">
        <v>80120</v>
      </c>
      <c r="P37436" t="str">
        <f t="shared" si="4089"/>
        <v>C 34.10</v>
      </c>
      <c r="Q37436" t="str">
        <f t="shared" si="4090"/>
        <v>C 34.10</v>
      </c>
      <c r="R37436" t="str">
        <f t="shared" si="4091"/>
        <v>C 34.10</v>
      </c>
      <c r="S37436" t="str">
        <f t="shared" si="4092"/>
        <v>C 34.10</v>
      </c>
      <c r="T37436" t="str">
        <f t="shared" si="4093"/>
        <v>C 34.10</v>
      </c>
      <c r="Y37436" t="str">
        <f t="shared" si="4094"/>
        <v>C 34.10000160010</v>
      </c>
    </row>
    <row r="37437" spans="1:25" hidden="1" x14ac:dyDescent="0.25">
      <c r="A37437" t="s">
        <v>80076</v>
      </c>
      <c r="B37437" s="601" t="s">
        <v>2698</v>
      </c>
      <c r="C37437" s="601" t="s">
        <v>740</v>
      </c>
      <c r="D37437" s="601" t="s">
        <v>561</v>
      </c>
      <c r="E37437" t="s">
        <v>817</v>
      </c>
      <c r="F37437" t="s">
        <v>24032</v>
      </c>
      <c r="G37437" t="s">
        <v>80119</v>
      </c>
      <c r="H37437" t="b">
        <v>0</v>
      </c>
      <c r="I37437" t="s">
        <v>2711</v>
      </c>
      <c r="K37437" t="str">
        <f t="shared" si="4088"/>
        <v>C34.10_R0160_C0020</v>
      </c>
      <c r="N37437" s="602"/>
      <c r="O37437" t="s">
        <v>80121</v>
      </c>
      <c r="P37437" t="str">
        <f t="shared" si="4089"/>
        <v>C 34.10</v>
      </c>
      <c r="Q37437" t="str">
        <f t="shared" si="4090"/>
        <v>C 34.10</v>
      </c>
      <c r="R37437" t="str">
        <f t="shared" si="4091"/>
        <v>C 34.10</v>
      </c>
      <c r="S37437" t="str">
        <f t="shared" si="4092"/>
        <v>C 34.10</v>
      </c>
      <c r="T37437" t="str">
        <f t="shared" si="4093"/>
        <v>C 34.10</v>
      </c>
      <c r="Y37437" t="str">
        <f t="shared" si="4094"/>
        <v>C 34.10000160020</v>
      </c>
    </row>
    <row r="37438" spans="1:25" hidden="1" x14ac:dyDescent="0.25">
      <c r="A37438" t="s">
        <v>80076</v>
      </c>
      <c r="B37438" s="601" t="s">
        <v>2698</v>
      </c>
      <c r="C37438" s="601" t="s">
        <v>741</v>
      </c>
      <c r="D37438" s="601" t="s">
        <v>548</v>
      </c>
      <c r="E37438" t="s">
        <v>518</v>
      </c>
      <c r="F37438" t="s">
        <v>40415</v>
      </c>
      <c r="G37438" t="s">
        <v>80122</v>
      </c>
      <c r="H37438" t="b">
        <v>0</v>
      </c>
      <c r="I37438" t="s">
        <v>2711</v>
      </c>
      <c r="K37438" t="str">
        <f t="shared" si="4088"/>
        <v>C34.10_R0170_C0010</v>
      </c>
      <c r="N37438" s="602"/>
      <c r="O37438" t="s">
        <v>80123</v>
      </c>
      <c r="P37438" t="str">
        <f t="shared" si="4089"/>
        <v>C 34.10</v>
      </c>
      <c r="Q37438" t="str">
        <f t="shared" si="4090"/>
        <v>C 34.10</v>
      </c>
      <c r="R37438" t="str">
        <f t="shared" si="4091"/>
        <v>C 34.10</v>
      </c>
      <c r="S37438" t="str">
        <f t="shared" si="4092"/>
        <v>C 34.10</v>
      </c>
      <c r="T37438" t="str">
        <f t="shared" si="4093"/>
        <v>C 34.10</v>
      </c>
      <c r="Y37438" t="str">
        <f t="shared" si="4094"/>
        <v>C 34.10000170010</v>
      </c>
    </row>
    <row r="37439" spans="1:25" hidden="1" x14ac:dyDescent="0.25">
      <c r="A37439" t="s">
        <v>80076</v>
      </c>
      <c r="B37439" s="601" t="s">
        <v>2698</v>
      </c>
      <c r="C37439" s="601" t="s">
        <v>742</v>
      </c>
      <c r="D37439" s="601" t="s">
        <v>548</v>
      </c>
      <c r="E37439" t="s">
        <v>518</v>
      </c>
      <c r="F37439" t="s">
        <v>40415</v>
      </c>
      <c r="G37439" t="s">
        <v>80124</v>
      </c>
      <c r="H37439" t="b">
        <v>0</v>
      </c>
      <c r="I37439" t="s">
        <v>2711</v>
      </c>
      <c r="K37439" t="str">
        <f t="shared" si="4088"/>
        <v>C34.10_R0180_C0010</v>
      </c>
      <c r="N37439" s="602"/>
      <c r="O37439" t="s">
        <v>80125</v>
      </c>
      <c r="P37439" t="str">
        <f t="shared" si="4089"/>
        <v>C 34.10</v>
      </c>
      <c r="Q37439" t="str">
        <f t="shared" si="4090"/>
        <v>C 34.10</v>
      </c>
      <c r="R37439" t="str">
        <f t="shared" si="4091"/>
        <v>C 34.10</v>
      </c>
      <c r="S37439" t="str">
        <f t="shared" si="4092"/>
        <v>C 34.10</v>
      </c>
      <c r="T37439" t="str">
        <f t="shared" si="4093"/>
        <v>C 34.10</v>
      </c>
      <c r="Y37439" t="str">
        <f t="shared" si="4094"/>
        <v>C 34.10000180010</v>
      </c>
    </row>
    <row r="37440" spans="1:25" hidden="1" x14ac:dyDescent="0.25">
      <c r="A37440" t="s">
        <v>80076</v>
      </c>
      <c r="B37440" s="601" t="s">
        <v>2698</v>
      </c>
      <c r="C37440" s="601" t="s">
        <v>742</v>
      </c>
      <c r="D37440" s="601" t="s">
        <v>561</v>
      </c>
      <c r="E37440" t="s">
        <v>817</v>
      </c>
      <c r="F37440" t="s">
        <v>24032</v>
      </c>
      <c r="G37440" t="s">
        <v>80124</v>
      </c>
      <c r="H37440" t="b">
        <v>0</v>
      </c>
      <c r="I37440" t="s">
        <v>2711</v>
      </c>
      <c r="K37440" t="str">
        <f t="shared" si="4088"/>
        <v>C34.10_R0180_C0020</v>
      </c>
      <c r="N37440" s="602"/>
      <c r="O37440" t="s">
        <v>80126</v>
      </c>
      <c r="P37440" t="str">
        <f t="shared" si="4089"/>
        <v>C 34.10</v>
      </c>
      <c r="Q37440" t="str">
        <f t="shared" si="4090"/>
        <v>C 34.10</v>
      </c>
      <c r="R37440" t="str">
        <f t="shared" si="4091"/>
        <v>C 34.10</v>
      </c>
      <c r="S37440" t="str">
        <f t="shared" si="4092"/>
        <v>C 34.10</v>
      </c>
      <c r="T37440" t="str">
        <f t="shared" si="4093"/>
        <v>C 34.10</v>
      </c>
      <c r="Y37440" t="str">
        <f t="shared" si="4094"/>
        <v>C 34.10000180020</v>
      </c>
    </row>
    <row r="37441" spans="1:25" hidden="1" x14ac:dyDescent="0.25">
      <c r="A37441" t="s">
        <v>80076</v>
      </c>
      <c r="B37441" s="601" t="s">
        <v>2698</v>
      </c>
      <c r="C37441" s="601" t="s">
        <v>743</v>
      </c>
      <c r="D37441" s="601" t="s">
        <v>548</v>
      </c>
      <c r="E37441" t="s">
        <v>518</v>
      </c>
      <c r="F37441" t="s">
        <v>40415</v>
      </c>
      <c r="G37441" t="s">
        <v>80127</v>
      </c>
      <c r="H37441" t="b">
        <v>0</v>
      </c>
      <c r="I37441" t="s">
        <v>2711</v>
      </c>
      <c r="K37441" t="str">
        <f t="shared" si="4088"/>
        <v>C34.10_R0190_C0010</v>
      </c>
      <c r="N37441" s="602"/>
      <c r="O37441" t="s">
        <v>80128</v>
      </c>
      <c r="P37441" t="str">
        <f t="shared" si="4089"/>
        <v>C 34.10</v>
      </c>
      <c r="Q37441" t="str">
        <f t="shared" si="4090"/>
        <v>C 34.10</v>
      </c>
      <c r="R37441" t="str">
        <f t="shared" si="4091"/>
        <v>C 34.10</v>
      </c>
      <c r="S37441" t="str">
        <f t="shared" si="4092"/>
        <v>C 34.10</v>
      </c>
      <c r="T37441" t="str">
        <f t="shared" si="4093"/>
        <v>C 34.10</v>
      </c>
      <c r="Y37441" t="str">
        <f t="shared" si="4094"/>
        <v>C 34.10000190010</v>
      </c>
    </row>
    <row r="37442" spans="1:25" hidden="1" x14ac:dyDescent="0.25">
      <c r="A37442" t="s">
        <v>80076</v>
      </c>
      <c r="B37442" s="601" t="s">
        <v>2698</v>
      </c>
      <c r="C37442" s="601" t="s">
        <v>743</v>
      </c>
      <c r="D37442" s="601" t="s">
        <v>561</v>
      </c>
      <c r="E37442" t="s">
        <v>817</v>
      </c>
      <c r="F37442" t="s">
        <v>24032</v>
      </c>
      <c r="G37442" t="s">
        <v>80127</v>
      </c>
      <c r="H37442" t="b">
        <v>0</v>
      </c>
      <c r="I37442" t="s">
        <v>2711</v>
      </c>
      <c r="K37442" t="str">
        <f t="shared" ref="K37442:K37505" si="4095">+IF(B37442="000",+REPLACE(T37442,2,1,"")&amp;$L$1&amp;C37442&amp;$M$1&amp;D37442,+REPLACE(T37442,2,1,"")&amp;$L$1&amp;C37442&amp;$M$1&amp;D37442&amp;$K$1&amp;B37442)</f>
        <v>C34.10_R0190_C0020</v>
      </c>
      <c r="N37442" s="602"/>
      <c r="O37442" t="s">
        <v>80129</v>
      </c>
      <c r="P37442" t="str">
        <f t="shared" ref="P37442:P37505" si="4096">+IF(ISNUMBER(SEARCH("a",RIGHT(A37442,2))),LEFT(A37442,LEN(A37442)-2),A37442)</f>
        <v>C 34.10</v>
      </c>
      <c r="Q37442" t="str">
        <f t="shared" si="4090"/>
        <v>C 34.10</v>
      </c>
      <c r="R37442" t="str">
        <f t="shared" si="4091"/>
        <v>C 34.10</v>
      </c>
      <c r="S37442" t="str">
        <f t="shared" si="4092"/>
        <v>C 34.10</v>
      </c>
      <c r="T37442" t="str">
        <f t="shared" si="4093"/>
        <v>C 34.10</v>
      </c>
      <c r="Y37442" t="str">
        <f t="shared" si="4094"/>
        <v>C 34.10000190020</v>
      </c>
    </row>
    <row r="37443" spans="1:25" hidden="1" x14ac:dyDescent="0.25">
      <c r="A37443" t="s">
        <v>80076</v>
      </c>
      <c r="B37443" s="601" t="s">
        <v>2698</v>
      </c>
      <c r="C37443" s="601" t="s">
        <v>744</v>
      </c>
      <c r="D37443" s="601" t="s">
        <v>548</v>
      </c>
      <c r="E37443" t="s">
        <v>518</v>
      </c>
      <c r="F37443" t="s">
        <v>40415</v>
      </c>
      <c r="G37443" t="s">
        <v>80130</v>
      </c>
      <c r="H37443" t="b">
        <v>0</v>
      </c>
      <c r="I37443" t="s">
        <v>2711</v>
      </c>
      <c r="K37443" t="str">
        <f t="shared" si="4095"/>
        <v>C34.10_R0200_C0010</v>
      </c>
      <c r="N37443" s="602"/>
      <c r="O37443" t="s">
        <v>80131</v>
      </c>
      <c r="P37443" t="str">
        <f t="shared" si="4096"/>
        <v>C 34.10</v>
      </c>
      <c r="Q37443" t="str">
        <f t="shared" ref="Q37443:Q37506" si="4097">+IF(ISNUMBER(SEARCH("b",RIGHT(P37443,2))),LEFT(P37443,LEN(P37443)-2),P37443)</f>
        <v>C 34.10</v>
      </c>
      <c r="R37443" t="str">
        <f t="shared" ref="R37443:R37506" si="4098">+IF(ISNUMBER(SEARCH("c",RIGHT(Q37443,2))),LEFT(Q37443,LEN(Q37443)-2),Q37443)</f>
        <v>C 34.10</v>
      </c>
      <c r="S37443" t="str">
        <f t="shared" ref="S37443:S37506" si="4099">+IF(ISNUMBER(SEARCH("d",RIGHT(R37443,2))),LEFT(R37443,LEN(R37443)-2),R37443)</f>
        <v>C 34.10</v>
      </c>
      <c r="T37443" t="str">
        <f t="shared" ref="T37443:T37506" si="4100">+IF(ISNUMBER(SEARCH("e",RIGHT(S37443,2))),LEFT(S37443,LEN(S37443)-2),S37443)</f>
        <v>C 34.10</v>
      </c>
      <c r="Y37443" t="str">
        <f t="shared" ref="Y37443:Y37506" si="4101">+A37443&amp;B37443&amp;C37443&amp;D37443</f>
        <v>C 34.10000200010</v>
      </c>
    </row>
    <row r="37444" spans="1:25" hidden="1" x14ac:dyDescent="0.25">
      <c r="A37444" t="s">
        <v>80076</v>
      </c>
      <c r="B37444" s="601" t="s">
        <v>2698</v>
      </c>
      <c r="C37444" s="601" t="s">
        <v>744</v>
      </c>
      <c r="D37444" s="601" t="s">
        <v>561</v>
      </c>
      <c r="E37444" t="s">
        <v>817</v>
      </c>
      <c r="F37444" t="s">
        <v>24032</v>
      </c>
      <c r="G37444" t="s">
        <v>80130</v>
      </c>
      <c r="H37444" t="b">
        <v>0</v>
      </c>
      <c r="I37444" t="s">
        <v>2711</v>
      </c>
      <c r="K37444" t="str">
        <f t="shared" si="4095"/>
        <v>C34.10_R0200_C0020</v>
      </c>
      <c r="N37444" s="602"/>
      <c r="O37444" t="s">
        <v>80132</v>
      </c>
      <c r="P37444" t="str">
        <f t="shared" si="4096"/>
        <v>C 34.10</v>
      </c>
      <c r="Q37444" t="str">
        <f t="shared" si="4097"/>
        <v>C 34.10</v>
      </c>
      <c r="R37444" t="str">
        <f t="shared" si="4098"/>
        <v>C 34.10</v>
      </c>
      <c r="S37444" t="str">
        <f t="shared" si="4099"/>
        <v>C 34.10</v>
      </c>
      <c r="T37444" t="str">
        <f t="shared" si="4100"/>
        <v>C 34.10</v>
      </c>
      <c r="Y37444" t="str">
        <f t="shared" si="4101"/>
        <v>C 34.10000200020</v>
      </c>
    </row>
    <row r="37445" spans="1:25" hidden="1" x14ac:dyDescent="0.25">
      <c r="A37445" t="s">
        <v>80133</v>
      </c>
      <c r="B37445" s="601" t="s">
        <v>2698</v>
      </c>
      <c r="C37445" s="601" t="s">
        <v>548</v>
      </c>
      <c r="D37445" s="601" t="s">
        <v>548</v>
      </c>
      <c r="E37445" t="s">
        <v>817</v>
      </c>
      <c r="F37445" t="s">
        <v>24032</v>
      </c>
      <c r="G37445" t="s">
        <v>80134</v>
      </c>
      <c r="H37445" t="b">
        <v>0</v>
      </c>
      <c r="I37445" t="s">
        <v>2711</v>
      </c>
      <c r="K37445" t="str">
        <f t="shared" si="4095"/>
        <v>C34.11_R0010_C0010</v>
      </c>
      <c r="N37445" s="602"/>
      <c r="O37445" t="s">
        <v>80135</v>
      </c>
      <c r="P37445" t="str">
        <f t="shared" si="4096"/>
        <v>C 34.11</v>
      </c>
      <c r="Q37445" t="str">
        <f t="shared" si="4097"/>
        <v>C 34.11</v>
      </c>
      <c r="R37445" t="str">
        <f t="shared" si="4098"/>
        <v>C 34.11</v>
      </c>
      <c r="S37445" t="str">
        <f t="shared" si="4099"/>
        <v>C 34.11</v>
      </c>
      <c r="T37445" t="str">
        <f t="shared" si="4100"/>
        <v>C 34.11</v>
      </c>
      <c r="Y37445" t="str">
        <f t="shared" si="4101"/>
        <v>C 34.11000010010</v>
      </c>
    </row>
    <row r="37446" spans="1:25" hidden="1" x14ac:dyDescent="0.25">
      <c r="A37446" t="s">
        <v>80133</v>
      </c>
      <c r="B37446" s="601" t="s">
        <v>2698</v>
      </c>
      <c r="C37446" s="601" t="s">
        <v>548</v>
      </c>
      <c r="D37446" s="601" t="s">
        <v>561</v>
      </c>
      <c r="E37446" t="s">
        <v>817</v>
      </c>
      <c r="F37446" t="s">
        <v>24032</v>
      </c>
      <c r="G37446" t="s">
        <v>80136</v>
      </c>
      <c r="H37446" t="b">
        <v>0</v>
      </c>
      <c r="I37446" t="s">
        <v>2711</v>
      </c>
      <c r="K37446" t="str">
        <f t="shared" si="4095"/>
        <v>C34.11_R0010_C0020</v>
      </c>
      <c r="N37446" s="602"/>
      <c r="O37446" t="s">
        <v>80137</v>
      </c>
      <c r="P37446" t="str">
        <f t="shared" si="4096"/>
        <v>C 34.11</v>
      </c>
      <c r="Q37446" t="str">
        <f t="shared" si="4097"/>
        <v>C 34.11</v>
      </c>
      <c r="R37446" t="str">
        <f t="shared" si="4098"/>
        <v>C 34.11</v>
      </c>
      <c r="S37446" t="str">
        <f t="shared" si="4099"/>
        <v>C 34.11</v>
      </c>
      <c r="T37446" t="str">
        <f t="shared" si="4100"/>
        <v>C 34.11</v>
      </c>
      <c r="Y37446" t="str">
        <f t="shared" si="4101"/>
        <v>C 34.11000010020</v>
      </c>
    </row>
    <row r="37447" spans="1:25" hidden="1" x14ac:dyDescent="0.25">
      <c r="A37447" t="s">
        <v>80133</v>
      </c>
      <c r="B37447" s="601" t="s">
        <v>2698</v>
      </c>
      <c r="C37447" s="601" t="s">
        <v>561</v>
      </c>
      <c r="D37447" s="601" t="s">
        <v>548</v>
      </c>
      <c r="E37447" t="s">
        <v>817</v>
      </c>
      <c r="F37447" t="s">
        <v>24032</v>
      </c>
      <c r="G37447" t="s">
        <v>80138</v>
      </c>
      <c r="H37447" t="b">
        <v>0</v>
      </c>
      <c r="I37447" t="s">
        <v>2711</v>
      </c>
      <c r="K37447" t="str">
        <f t="shared" si="4095"/>
        <v>C34.11_R0020_C0010</v>
      </c>
      <c r="N37447" s="602"/>
      <c r="O37447" t="s">
        <v>80139</v>
      </c>
      <c r="P37447" t="str">
        <f t="shared" si="4096"/>
        <v>C 34.11</v>
      </c>
      <c r="Q37447" t="str">
        <f t="shared" si="4097"/>
        <v>C 34.11</v>
      </c>
      <c r="R37447" t="str">
        <f t="shared" si="4098"/>
        <v>C 34.11</v>
      </c>
      <c r="S37447" t="str">
        <f t="shared" si="4099"/>
        <v>C 34.11</v>
      </c>
      <c r="T37447" t="str">
        <f t="shared" si="4100"/>
        <v>C 34.11</v>
      </c>
      <c r="Y37447" t="str">
        <f t="shared" si="4101"/>
        <v>C 34.11000020010</v>
      </c>
    </row>
    <row r="37448" spans="1:25" hidden="1" x14ac:dyDescent="0.25">
      <c r="A37448" t="s">
        <v>80133</v>
      </c>
      <c r="B37448" s="601" t="s">
        <v>2698</v>
      </c>
      <c r="C37448" s="601" t="s">
        <v>561</v>
      </c>
      <c r="D37448" s="601" t="s">
        <v>561</v>
      </c>
      <c r="E37448" t="s">
        <v>817</v>
      </c>
      <c r="F37448" t="s">
        <v>24032</v>
      </c>
      <c r="G37448" t="s">
        <v>80140</v>
      </c>
      <c r="H37448" t="b">
        <v>0</v>
      </c>
      <c r="I37448" t="s">
        <v>2711</v>
      </c>
      <c r="K37448" t="str">
        <f t="shared" si="4095"/>
        <v>C34.11_R0020_C0020</v>
      </c>
      <c r="N37448" s="602"/>
      <c r="O37448" t="s">
        <v>80141</v>
      </c>
      <c r="P37448" t="str">
        <f t="shared" si="4096"/>
        <v>C 34.11</v>
      </c>
      <c r="Q37448" t="str">
        <f t="shared" si="4097"/>
        <v>C 34.11</v>
      </c>
      <c r="R37448" t="str">
        <f t="shared" si="4098"/>
        <v>C 34.11</v>
      </c>
      <c r="S37448" t="str">
        <f t="shared" si="4099"/>
        <v>C 34.11</v>
      </c>
      <c r="T37448" t="str">
        <f t="shared" si="4100"/>
        <v>C 34.11</v>
      </c>
      <c r="Y37448" t="str">
        <f t="shared" si="4101"/>
        <v>C 34.11000020020</v>
      </c>
    </row>
    <row r="37449" spans="1:25" hidden="1" x14ac:dyDescent="0.25">
      <c r="A37449" t="s">
        <v>80133</v>
      </c>
      <c r="B37449" s="601" t="s">
        <v>2698</v>
      </c>
      <c r="C37449" s="601" t="s">
        <v>719</v>
      </c>
      <c r="D37449" s="601" t="s">
        <v>548</v>
      </c>
      <c r="E37449" t="s">
        <v>817</v>
      </c>
      <c r="F37449" t="s">
        <v>24032</v>
      </c>
      <c r="G37449" t="s">
        <v>80142</v>
      </c>
      <c r="H37449" t="b">
        <v>0</v>
      </c>
      <c r="I37449" t="s">
        <v>2711</v>
      </c>
      <c r="K37449" t="str">
        <f t="shared" si="4095"/>
        <v>C34.11_R0030_C0010</v>
      </c>
      <c r="N37449" s="602"/>
      <c r="O37449" t="s">
        <v>80143</v>
      </c>
      <c r="P37449" t="str">
        <f t="shared" si="4096"/>
        <v>C 34.11</v>
      </c>
      <c r="Q37449" t="str">
        <f t="shared" si="4097"/>
        <v>C 34.11</v>
      </c>
      <c r="R37449" t="str">
        <f t="shared" si="4098"/>
        <v>C 34.11</v>
      </c>
      <c r="S37449" t="str">
        <f t="shared" si="4099"/>
        <v>C 34.11</v>
      </c>
      <c r="T37449" t="str">
        <f t="shared" si="4100"/>
        <v>C 34.11</v>
      </c>
      <c r="Y37449" t="str">
        <f t="shared" si="4101"/>
        <v>C 34.11000030010</v>
      </c>
    </row>
    <row r="37450" spans="1:25" hidden="1" x14ac:dyDescent="0.25">
      <c r="A37450" t="s">
        <v>80133</v>
      </c>
      <c r="B37450" s="601" t="s">
        <v>2698</v>
      </c>
      <c r="C37450" s="601" t="s">
        <v>719</v>
      </c>
      <c r="D37450" s="601" t="s">
        <v>561</v>
      </c>
      <c r="E37450" t="s">
        <v>817</v>
      </c>
      <c r="F37450" t="s">
        <v>24032</v>
      </c>
      <c r="G37450" t="s">
        <v>80144</v>
      </c>
      <c r="H37450" t="b">
        <v>0</v>
      </c>
      <c r="I37450" t="s">
        <v>2711</v>
      </c>
      <c r="K37450" t="str">
        <f t="shared" si="4095"/>
        <v>C34.11_R0030_C0020</v>
      </c>
      <c r="N37450" s="602"/>
      <c r="O37450" t="s">
        <v>80145</v>
      </c>
      <c r="P37450" t="str">
        <f t="shared" si="4096"/>
        <v>C 34.11</v>
      </c>
      <c r="Q37450" t="str">
        <f t="shared" si="4097"/>
        <v>C 34.11</v>
      </c>
      <c r="R37450" t="str">
        <f t="shared" si="4098"/>
        <v>C 34.11</v>
      </c>
      <c r="S37450" t="str">
        <f t="shared" si="4099"/>
        <v>C 34.11</v>
      </c>
      <c r="T37450" t="str">
        <f t="shared" si="4100"/>
        <v>C 34.11</v>
      </c>
      <c r="Y37450" t="str">
        <f t="shared" si="4101"/>
        <v>C 34.11000030020</v>
      </c>
    </row>
    <row r="37451" spans="1:25" hidden="1" x14ac:dyDescent="0.25">
      <c r="A37451" t="s">
        <v>80133</v>
      </c>
      <c r="B37451" s="601" t="s">
        <v>2698</v>
      </c>
      <c r="C37451" s="601" t="s">
        <v>721</v>
      </c>
      <c r="D37451" s="601" t="s">
        <v>548</v>
      </c>
      <c r="E37451" t="s">
        <v>817</v>
      </c>
      <c r="F37451" t="s">
        <v>24032</v>
      </c>
      <c r="G37451" t="s">
        <v>80146</v>
      </c>
      <c r="H37451" t="b">
        <v>0</v>
      </c>
      <c r="I37451" t="s">
        <v>2711</v>
      </c>
      <c r="K37451" t="str">
        <f t="shared" si="4095"/>
        <v>C34.11_R0040_C0010</v>
      </c>
      <c r="N37451" s="602"/>
      <c r="O37451" t="s">
        <v>80147</v>
      </c>
      <c r="P37451" t="str">
        <f t="shared" si="4096"/>
        <v>C 34.11</v>
      </c>
      <c r="Q37451" t="str">
        <f t="shared" si="4097"/>
        <v>C 34.11</v>
      </c>
      <c r="R37451" t="str">
        <f t="shared" si="4098"/>
        <v>C 34.11</v>
      </c>
      <c r="S37451" t="str">
        <f t="shared" si="4099"/>
        <v>C 34.11</v>
      </c>
      <c r="T37451" t="str">
        <f t="shared" si="4100"/>
        <v>C 34.11</v>
      </c>
      <c r="Y37451" t="str">
        <f t="shared" si="4101"/>
        <v>C 34.11000040010</v>
      </c>
    </row>
    <row r="37452" spans="1:25" hidden="1" x14ac:dyDescent="0.25">
      <c r="A37452" t="s">
        <v>80133</v>
      </c>
      <c r="B37452" s="601" t="s">
        <v>2698</v>
      </c>
      <c r="C37452" s="601" t="s">
        <v>721</v>
      </c>
      <c r="D37452" s="601" t="s">
        <v>561</v>
      </c>
      <c r="E37452" t="s">
        <v>817</v>
      </c>
      <c r="F37452" t="s">
        <v>24032</v>
      </c>
      <c r="G37452" t="s">
        <v>80148</v>
      </c>
      <c r="H37452" t="b">
        <v>0</v>
      </c>
      <c r="I37452" t="s">
        <v>2711</v>
      </c>
      <c r="K37452" t="str">
        <f t="shared" si="4095"/>
        <v>C34.11_R0040_C0020</v>
      </c>
      <c r="N37452" s="602"/>
      <c r="O37452" t="s">
        <v>80149</v>
      </c>
      <c r="P37452" t="str">
        <f t="shared" si="4096"/>
        <v>C 34.11</v>
      </c>
      <c r="Q37452" t="str">
        <f t="shared" si="4097"/>
        <v>C 34.11</v>
      </c>
      <c r="R37452" t="str">
        <f t="shared" si="4098"/>
        <v>C 34.11</v>
      </c>
      <c r="S37452" t="str">
        <f t="shared" si="4099"/>
        <v>C 34.11</v>
      </c>
      <c r="T37452" t="str">
        <f t="shared" si="4100"/>
        <v>C 34.11</v>
      </c>
      <c r="Y37452" t="str">
        <f t="shared" si="4101"/>
        <v>C 34.11000040020</v>
      </c>
    </row>
    <row r="37453" spans="1:25" hidden="1" x14ac:dyDescent="0.25">
      <c r="A37453" t="s">
        <v>80133</v>
      </c>
      <c r="B37453" s="601" t="s">
        <v>2698</v>
      </c>
      <c r="C37453" s="601" t="s">
        <v>723</v>
      </c>
      <c r="D37453" s="601" t="s">
        <v>548</v>
      </c>
      <c r="E37453" t="s">
        <v>817</v>
      </c>
      <c r="F37453" t="s">
        <v>24032</v>
      </c>
      <c r="G37453" t="s">
        <v>80150</v>
      </c>
      <c r="H37453" t="b">
        <v>0</v>
      </c>
      <c r="I37453" t="s">
        <v>2711</v>
      </c>
      <c r="K37453" t="str">
        <f t="shared" si="4095"/>
        <v>C34.11_R0050_C0010</v>
      </c>
      <c r="N37453" s="602"/>
      <c r="O37453" t="s">
        <v>80151</v>
      </c>
      <c r="P37453" t="str">
        <f t="shared" si="4096"/>
        <v>C 34.11</v>
      </c>
      <c r="Q37453" t="str">
        <f t="shared" si="4097"/>
        <v>C 34.11</v>
      </c>
      <c r="R37453" t="str">
        <f t="shared" si="4098"/>
        <v>C 34.11</v>
      </c>
      <c r="S37453" t="str">
        <f t="shared" si="4099"/>
        <v>C 34.11</v>
      </c>
      <c r="T37453" t="str">
        <f t="shared" si="4100"/>
        <v>C 34.11</v>
      </c>
      <c r="Y37453" t="str">
        <f t="shared" si="4101"/>
        <v>C 34.11000050010</v>
      </c>
    </row>
    <row r="37454" spans="1:25" hidden="1" x14ac:dyDescent="0.25">
      <c r="A37454" t="s">
        <v>80133</v>
      </c>
      <c r="B37454" s="601" t="s">
        <v>2698</v>
      </c>
      <c r="C37454" s="601" t="s">
        <v>723</v>
      </c>
      <c r="D37454" s="601" t="s">
        <v>561</v>
      </c>
      <c r="E37454" t="s">
        <v>817</v>
      </c>
      <c r="F37454" t="s">
        <v>24032</v>
      </c>
      <c r="G37454" t="s">
        <v>80152</v>
      </c>
      <c r="H37454" t="b">
        <v>0</v>
      </c>
      <c r="I37454" t="s">
        <v>2711</v>
      </c>
      <c r="K37454" t="str">
        <f t="shared" si="4095"/>
        <v>C34.11_R0050_C0020</v>
      </c>
      <c r="N37454" s="602"/>
      <c r="O37454" t="s">
        <v>80153</v>
      </c>
      <c r="P37454" t="str">
        <f t="shared" si="4096"/>
        <v>C 34.11</v>
      </c>
      <c r="Q37454" t="str">
        <f t="shared" si="4097"/>
        <v>C 34.11</v>
      </c>
      <c r="R37454" t="str">
        <f t="shared" si="4098"/>
        <v>C 34.11</v>
      </c>
      <c r="S37454" t="str">
        <f t="shared" si="4099"/>
        <v>C 34.11</v>
      </c>
      <c r="T37454" t="str">
        <f t="shared" si="4100"/>
        <v>C 34.11</v>
      </c>
      <c r="Y37454" t="str">
        <f t="shared" si="4101"/>
        <v>C 34.11000050020</v>
      </c>
    </row>
    <row r="37455" spans="1:25" hidden="1" x14ac:dyDescent="0.25">
      <c r="A37455" t="s">
        <v>80133</v>
      </c>
      <c r="B37455" s="601" t="s">
        <v>2698</v>
      </c>
      <c r="C37455" s="601" t="s">
        <v>725</v>
      </c>
      <c r="D37455" s="601" t="s">
        <v>548</v>
      </c>
      <c r="E37455" t="s">
        <v>817</v>
      </c>
      <c r="F37455" t="s">
        <v>24032</v>
      </c>
      <c r="G37455" t="s">
        <v>80154</v>
      </c>
      <c r="H37455" t="b">
        <v>0</v>
      </c>
      <c r="I37455" t="s">
        <v>2711</v>
      </c>
      <c r="K37455" t="str">
        <f t="shared" si="4095"/>
        <v>C34.11_R0060_C0010</v>
      </c>
      <c r="N37455" s="602"/>
      <c r="O37455" t="s">
        <v>80155</v>
      </c>
      <c r="P37455" t="str">
        <f t="shared" si="4096"/>
        <v>C 34.11</v>
      </c>
      <c r="Q37455" t="str">
        <f t="shared" si="4097"/>
        <v>C 34.11</v>
      </c>
      <c r="R37455" t="str">
        <f t="shared" si="4098"/>
        <v>C 34.11</v>
      </c>
      <c r="S37455" t="str">
        <f t="shared" si="4099"/>
        <v>C 34.11</v>
      </c>
      <c r="T37455" t="str">
        <f t="shared" si="4100"/>
        <v>C 34.11</v>
      </c>
      <c r="Y37455" t="str">
        <f t="shared" si="4101"/>
        <v>C 34.11000060010</v>
      </c>
    </row>
    <row r="37456" spans="1:25" hidden="1" x14ac:dyDescent="0.25">
      <c r="A37456" t="s">
        <v>80133</v>
      </c>
      <c r="B37456" s="601" t="s">
        <v>2698</v>
      </c>
      <c r="C37456" s="601" t="s">
        <v>725</v>
      </c>
      <c r="D37456" s="601" t="s">
        <v>561</v>
      </c>
      <c r="E37456" t="s">
        <v>817</v>
      </c>
      <c r="F37456" t="s">
        <v>24032</v>
      </c>
      <c r="G37456" t="s">
        <v>80156</v>
      </c>
      <c r="H37456" t="b">
        <v>0</v>
      </c>
      <c r="I37456" t="s">
        <v>2711</v>
      </c>
      <c r="K37456" t="str">
        <f t="shared" si="4095"/>
        <v>C34.11_R0060_C0020</v>
      </c>
      <c r="N37456" s="602"/>
      <c r="O37456" t="s">
        <v>80157</v>
      </c>
      <c r="P37456" t="str">
        <f t="shared" si="4096"/>
        <v>C 34.11</v>
      </c>
      <c r="Q37456" t="str">
        <f t="shared" si="4097"/>
        <v>C 34.11</v>
      </c>
      <c r="R37456" t="str">
        <f t="shared" si="4098"/>
        <v>C 34.11</v>
      </c>
      <c r="S37456" t="str">
        <f t="shared" si="4099"/>
        <v>C 34.11</v>
      </c>
      <c r="T37456" t="str">
        <f t="shared" si="4100"/>
        <v>C 34.11</v>
      </c>
      <c r="Y37456" t="str">
        <f t="shared" si="4101"/>
        <v>C 34.11000060020</v>
      </c>
    </row>
    <row r="37457" spans="1:25" hidden="1" x14ac:dyDescent="0.25">
      <c r="A37457" t="s">
        <v>80133</v>
      </c>
      <c r="B37457" s="601" t="s">
        <v>2698</v>
      </c>
      <c r="C37457" s="601" t="s">
        <v>727</v>
      </c>
      <c r="D37457" s="601" t="s">
        <v>548</v>
      </c>
      <c r="E37457" t="s">
        <v>817</v>
      </c>
      <c r="F37457" t="s">
        <v>24032</v>
      </c>
      <c r="G37457" t="s">
        <v>80158</v>
      </c>
      <c r="H37457" t="b">
        <v>0</v>
      </c>
      <c r="I37457" t="s">
        <v>2711</v>
      </c>
      <c r="K37457" t="str">
        <f t="shared" si="4095"/>
        <v>C34.11_R0070_C0010</v>
      </c>
      <c r="N37457" s="602"/>
      <c r="O37457" t="s">
        <v>80159</v>
      </c>
      <c r="P37457" t="str">
        <f t="shared" si="4096"/>
        <v>C 34.11</v>
      </c>
      <c r="Q37457" t="str">
        <f t="shared" si="4097"/>
        <v>C 34.11</v>
      </c>
      <c r="R37457" t="str">
        <f t="shared" si="4098"/>
        <v>C 34.11</v>
      </c>
      <c r="S37457" t="str">
        <f t="shared" si="4099"/>
        <v>C 34.11</v>
      </c>
      <c r="T37457" t="str">
        <f t="shared" si="4100"/>
        <v>C 34.11</v>
      </c>
      <c r="Y37457" t="str">
        <f t="shared" si="4101"/>
        <v>C 34.11000070010</v>
      </c>
    </row>
    <row r="37458" spans="1:25" hidden="1" x14ac:dyDescent="0.25">
      <c r="A37458" t="s">
        <v>80133</v>
      </c>
      <c r="B37458" s="601" t="s">
        <v>2698</v>
      </c>
      <c r="C37458" s="601" t="s">
        <v>727</v>
      </c>
      <c r="D37458" s="601" t="s">
        <v>561</v>
      </c>
      <c r="E37458" t="s">
        <v>817</v>
      </c>
      <c r="F37458" t="s">
        <v>24032</v>
      </c>
      <c r="G37458" t="s">
        <v>80160</v>
      </c>
      <c r="H37458" t="b">
        <v>0</v>
      </c>
      <c r="I37458" t="s">
        <v>2711</v>
      </c>
      <c r="K37458" t="str">
        <f t="shared" si="4095"/>
        <v>C34.11_R0070_C0020</v>
      </c>
      <c r="N37458" s="602"/>
      <c r="O37458" t="s">
        <v>80161</v>
      </c>
      <c r="P37458" t="str">
        <f t="shared" si="4096"/>
        <v>C 34.11</v>
      </c>
      <c r="Q37458" t="str">
        <f t="shared" si="4097"/>
        <v>C 34.11</v>
      </c>
      <c r="R37458" t="str">
        <f t="shared" si="4098"/>
        <v>C 34.11</v>
      </c>
      <c r="S37458" t="str">
        <f t="shared" si="4099"/>
        <v>C 34.11</v>
      </c>
      <c r="T37458" t="str">
        <f t="shared" si="4100"/>
        <v>C 34.11</v>
      </c>
      <c r="Y37458" t="str">
        <f t="shared" si="4101"/>
        <v>C 34.11000070020</v>
      </c>
    </row>
    <row r="37459" spans="1:25" hidden="1" x14ac:dyDescent="0.25">
      <c r="A37459" t="s">
        <v>80133</v>
      </c>
      <c r="B37459" s="601" t="s">
        <v>2698</v>
      </c>
      <c r="C37459" s="601" t="s">
        <v>729</v>
      </c>
      <c r="D37459" s="601" t="s">
        <v>548</v>
      </c>
      <c r="E37459" t="s">
        <v>817</v>
      </c>
      <c r="F37459" t="s">
        <v>24032</v>
      </c>
      <c r="G37459" t="s">
        <v>80162</v>
      </c>
      <c r="H37459" t="b">
        <v>0</v>
      </c>
      <c r="I37459" t="s">
        <v>2711</v>
      </c>
      <c r="K37459" t="str">
        <f t="shared" si="4095"/>
        <v>C34.11_R0080_C0010</v>
      </c>
      <c r="N37459" s="602"/>
      <c r="O37459" t="s">
        <v>80163</v>
      </c>
      <c r="P37459" t="str">
        <f t="shared" si="4096"/>
        <v>C 34.11</v>
      </c>
      <c r="Q37459" t="str">
        <f t="shared" si="4097"/>
        <v>C 34.11</v>
      </c>
      <c r="R37459" t="str">
        <f t="shared" si="4098"/>
        <v>C 34.11</v>
      </c>
      <c r="S37459" t="str">
        <f t="shared" si="4099"/>
        <v>C 34.11</v>
      </c>
      <c r="T37459" t="str">
        <f t="shared" si="4100"/>
        <v>C 34.11</v>
      </c>
      <c r="Y37459" t="str">
        <f t="shared" si="4101"/>
        <v>C 34.11000080010</v>
      </c>
    </row>
    <row r="37460" spans="1:25" hidden="1" x14ac:dyDescent="0.25">
      <c r="A37460" t="s">
        <v>80133</v>
      </c>
      <c r="B37460" s="601" t="s">
        <v>2698</v>
      </c>
      <c r="C37460" s="601" t="s">
        <v>729</v>
      </c>
      <c r="D37460" s="601" t="s">
        <v>561</v>
      </c>
      <c r="E37460" t="s">
        <v>817</v>
      </c>
      <c r="F37460" t="s">
        <v>24032</v>
      </c>
      <c r="G37460" t="s">
        <v>80164</v>
      </c>
      <c r="H37460" t="b">
        <v>0</v>
      </c>
      <c r="I37460" t="s">
        <v>2711</v>
      </c>
      <c r="K37460" t="str">
        <f t="shared" si="4095"/>
        <v>C34.11_R0080_C0020</v>
      </c>
      <c r="N37460" s="602"/>
      <c r="O37460" t="s">
        <v>80165</v>
      </c>
      <c r="P37460" t="str">
        <f t="shared" si="4096"/>
        <v>C 34.11</v>
      </c>
      <c r="Q37460" t="str">
        <f t="shared" si="4097"/>
        <v>C 34.11</v>
      </c>
      <c r="R37460" t="str">
        <f t="shared" si="4098"/>
        <v>C 34.11</v>
      </c>
      <c r="S37460" t="str">
        <f t="shared" si="4099"/>
        <v>C 34.11</v>
      </c>
      <c r="T37460" t="str">
        <f t="shared" si="4100"/>
        <v>C 34.11</v>
      </c>
      <c r="Y37460" t="str">
        <f t="shared" si="4101"/>
        <v>C 34.11000080020</v>
      </c>
    </row>
    <row r="37461" spans="1:25" hidden="1" x14ac:dyDescent="0.25">
      <c r="A37461" t="s">
        <v>80133</v>
      </c>
      <c r="B37461" s="601" t="s">
        <v>2698</v>
      </c>
      <c r="C37461" s="601" t="s">
        <v>731</v>
      </c>
      <c r="D37461" s="601" t="s">
        <v>548</v>
      </c>
      <c r="E37461" t="s">
        <v>817</v>
      </c>
      <c r="F37461" t="s">
        <v>24032</v>
      </c>
      <c r="G37461" t="s">
        <v>80166</v>
      </c>
      <c r="H37461" t="b">
        <v>0</v>
      </c>
      <c r="I37461" t="s">
        <v>2711</v>
      </c>
      <c r="K37461" t="str">
        <f t="shared" si="4095"/>
        <v>C34.11_R0090_C0010</v>
      </c>
      <c r="N37461" s="602"/>
      <c r="O37461" t="s">
        <v>80167</v>
      </c>
      <c r="P37461" t="str">
        <f t="shared" si="4096"/>
        <v>C 34.11</v>
      </c>
      <c r="Q37461" t="str">
        <f t="shared" si="4097"/>
        <v>C 34.11</v>
      </c>
      <c r="R37461" t="str">
        <f t="shared" si="4098"/>
        <v>C 34.11</v>
      </c>
      <c r="S37461" t="str">
        <f t="shared" si="4099"/>
        <v>C 34.11</v>
      </c>
      <c r="T37461" t="str">
        <f t="shared" si="4100"/>
        <v>C 34.11</v>
      </c>
      <c r="Y37461" t="str">
        <f t="shared" si="4101"/>
        <v>C 34.11000090010</v>
      </c>
    </row>
    <row r="37462" spans="1:25" hidden="1" x14ac:dyDescent="0.25">
      <c r="A37462" t="s">
        <v>80133</v>
      </c>
      <c r="B37462" s="601" t="s">
        <v>2698</v>
      </c>
      <c r="C37462" s="601" t="s">
        <v>731</v>
      </c>
      <c r="D37462" s="601" t="s">
        <v>561</v>
      </c>
      <c r="E37462" t="s">
        <v>817</v>
      </c>
      <c r="F37462" t="s">
        <v>24032</v>
      </c>
      <c r="G37462" t="s">
        <v>80168</v>
      </c>
      <c r="H37462" t="b">
        <v>0</v>
      </c>
      <c r="I37462" t="s">
        <v>2711</v>
      </c>
      <c r="K37462" t="str">
        <f t="shared" si="4095"/>
        <v>C34.11_R0090_C0020</v>
      </c>
      <c r="N37462" s="602"/>
      <c r="O37462" t="s">
        <v>80169</v>
      </c>
      <c r="P37462" t="str">
        <f t="shared" si="4096"/>
        <v>C 34.11</v>
      </c>
      <c r="Q37462" t="str">
        <f t="shared" si="4097"/>
        <v>C 34.11</v>
      </c>
      <c r="R37462" t="str">
        <f t="shared" si="4098"/>
        <v>C 34.11</v>
      </c>
      <c r="S37462" t="str">
        <f t="shared" si="4099"/>
        <v>C 34.11</v>
      </c>
      <c r="T37462" t="str">
        <f t="shared" si="4100"/>
        <v>C 34.11</v>
      </c>
      <c r="Y37462" t="str">
        <f t="shared" si="4101"/>
        <v>C 34.11000090020</v>
      </c>
    </row>
    <row r="37463" spans="1:25" hidden="1" x14ac:dyDescent="0.25">
      <c r="A37463" t="s">
        <v>80170</v>
      </c>
      <c r="B37463" s="601" t="s">
        <v>2698</v>
      </c>
      <c r="C37463" s="601" t="s">
        <v>548</v>
      </c>
      <c r="D37463" s="601" t="s">
        <v>719</v>
      </c>
      <c r="E37463" t="s">
        <v>23777</v>
      </c>
      <c r="F37463" t="s">
        <v>23778</v>
      </c>
      <c r="G37463" t="s">
        <v>80171</v>
      </c>
      <c r="H37463" t="b">
        <v>0</v>
      </c>
      <c r="I37463" t="s">
        <v>2711</v>
      </c>
      <c r="K37463" t="str">
        <f t="shared" si="4095"/>
        <v>C35.01_R0010_C0030</v>
      </c>
      <c r="N37463" s="602">
        <v>9712</v>
      </c>
      <c r="O37463" t="s">
        <v>80172</v>
      </c>
      <c r="P37463" t="str">
        <f t="shared" si="4096"/>
        <v>C 35.01</v>
      </c>
      <c r="Q37463" t="str">
        <f t="shared" si="4097"/>
        <v>C 35.01</v>
      </c>
      <c r="R37463" t="str">
        <f t="shared" si="4098"/>
        <v>C 35.01</v>
      </c>
      <c r="S37463" t="str">
        <f t="shared" si="4099"/>
        <v>C 35.01</v>
      </c>
      <c r="T37463" t="str">
        <f t="shared" si="4100"/>
        <v>C 35.01</v>
      </c>
      <c r="Y37463" t="str">
        <f t="shared" si="4101"/>
        <v>C 35.01000010030</v>
      </c>
    </row>
    <row r="37464" spans="1:25" hidden="1" x14ac:dyDescent="0.25">
      <c r="A37464" t="s">
        <v>80170</v>
      </c>
      <c r="B37464" s="601" t="s">
        <v>2698</v>
      </c>
      <c r="C37464" s="601" t="s">
        <v>548</v>
      </c>
      <c r="D37464" s="601" t="s">
        <v>721</v>
      </c>
      <c r="E37464" t="s">
        <v>23777</v>
      </c>
      <c r="F37464" t="s">
        <v>23778</v>
      </c>
      <c r="G37464" t="s">
        <v>80173</v>
      </c>
      <c r="H37464" t="b">
        <v>0</v>
      </c>
      <c r="I37464" t="s">
        <v>2711</v>
      </c>
      <c r="K37464" t="str">
        <f t="shared" si="4095"/>
        <v>C35.01_R0010_C0040</v>
      </c>
      <c r="N37464" s="602"/>
      <c r="O37464" t="s">
        <v>80174</v>
      </c>
      <c r="P37464" t="str">
        <f t="shared" si="4096"/>
        <v>C 35.01</v>
      </c>
      <c r="Q37464" t="str">
        <f t="shared" si="4097"/>
        <v>C 35.01</v>
      </c>
      <c r="R37464" t="str">
        <f t="shared" si="4098"/>
        <v>C 35.01</v>
      </c>
      <c r="S37464" t="str">
        <f t="shared" si="4099"/>
        <v>C 35.01</v>
      </c>
      <c r="T37464" t="str">
        <f t="shared" si="4100"/>
        <v>C 35.01</v>
      </c>
      <c r="Y37464" t="str">
        <f t="shared" si="4101"/>
        <v>C 35.01000010040</v>
      </c>
    </row>
    <row r="37465" spans="1:25" hidden="1" x14ac:dyDescent="0.25">
      <c r="A37465" t="s">
        <v>80170</v>
      </c>
      <c r="B37465" s="601" t="s">
        <v>2698</v>
      </c>
      <c r="C37465" s="601" t="s">
        <v>548</v>
      </c>
      <c r="D37465" s="601" t="s">
        <v>723</v>
      </c>
      <c r="E37465" t="s">
        <v>23777</v>
      </c>
      <c r="F37465" t="s">
        <v>23778</v>
      </c>
      <c r="G37465" t="s">
        <v>80175</v>
      </c>
      <c r="H37465" t="b">
        <v>0</v>
      </c>
      <c r="I37465" t="s">
        <v>2711</v>
      </c>
      <c r="K37465" t="str">
        <f t="shared" si="4095"/>
        <v>C35.01_R0010_C0050</v>
      </c>
      <c r="N37465" s="602"/>
      <c r="O37465" t="s">
        <v>80176</v>
      </c>
      <c r="P37465" t="str">
        <f t="shared" si="4096"/>
        <v>C 35.01</v>
      </c>
      <c r="Q37465" t="str">
        <f t="shared" si="4097"/>
        <v>C 35.01</v>
      </c>
      <c r="R37465" t="str">
        <f t="shared" si="4098"/>
        <v>C 35.01</v>
      </c>
      <c r="S37465" t="str">
        <f t="shared" si="4099"/>
        <v>C 35.01</v>
      </c>
      <c r="T37465" t="str">
        <f t="shared" si="4100"/>
        <v>C 35.01</v>
      </c>
      <c r="Y37465" t="str">
        <f t="shared" si="4101"/>
        <v>C 35.01000010050</v>
      </c>
    </row>
    <row r="37466" spans="1:25" hidden="1" x14ac:dyDescent="0.25">
      <c r="A37466" t="s">
        <v>80170</v>
      </c>
      <c r="B37466" s="601" t="s">
        <v>2698</v>
      </c>
      <c r="C37466" s="601" t="s">
        <v>548</v>
      </c>
      <c r="D37466" s="601" t="s">
        <v>725</v>
      </c>
      <c r="E37466" t="s">
        <v>23777</v>
      </c>
      <c r="F37466" t="s">
        <v>23778</v>
      </c>
      <c r="G37466" t="s">
        <v>80177</v>
      </c>
      <c r="H37466" t="b">
        <v>0</v>
      </c>
      <c r="I37466" t="s">
        <v>2711</v>
      </c>
      <c r="K37466" t="str">
        <f t="shared" si="4095"/>
        <v>C35.01_R0010_C0060</v>
      </c>
      <c r="N37466" s="602"/>
      <c r="O37466" t="s">
        <v>80178</v>
      </c>
      <c r="P37466" t="str">
        <f t="shared" si="4096"/>
        <v>C 35.01</v>
      </c>
      <c r="Q37466" t="str">
        <f t="shared" si="4097"/>
        <v>C 35.01</v>
      </c>
      <c r="R37466" t="str">
        <f t="shared" si="4098"/>
        <v>C 35.01</v>
      </c>
      <c r="S37466" t="str">
        <f t="shared" si="4099"/>
        <v>C 35.01</v>
      </c>
      <c r="T37466" t="str">
        <f t="shared" si="4100"/>
        <v>C 35.01</v>
      </c>
      <c r="Y37466" t="str">
        <f t="shared" si="4101"/>
        <v>C 35.01000010060</v>
      </c>
    </row>
    <row r="37467" spans="1:25" hidden="1" x14ac:dyDescent="0.25">
      <c r="A37467" t="s">
        <v>80170</v>
      </c>
      <c r="B37467" s="601" t="s">
        <v>2698</v>
      </c>
      <c r="C37467" s="601" t="s">
        <v>548</v>
      </c>
      <c r="D37467" s="601" t="s">
        <v>727</v>
      </c>
      <c r="E37467" t="s">
        <v>23777</v>
      </c>
      <c r="F37467" t="s">
        <v>23778</v>
      </c>
      <c r="G37467" t="s">
        <v>80179</v>
      </c>
      <c r="H37467" t="b">
        <v>0</v>
      </c>
      <c r="I37467" t="s">
        <v>2711</v>
      </c>
      <c r="K37467" t="str">
        <f t="shared" si="4095"/>
        <v>C35.01_R0010_C0070</v>
      </c>
      <c r="N37467" s="602"/>
      <c r="O37467" t="s">
        <v>80180</v>
      </c>
      <c r="P37467" t="str">
        <f t="shared" si="4096"/>
        <v>C 35.01</v>
      </c>
      <c r="Q37467" t="str">
        <f t="shared" si="4097"/>
        <v>C 35.01</v>
      </c>
      <c r="R37467" t="str">
        <f t="shared" si="4098"/>
        <v>C 35.01</v>
      </c>
      <c r="S37467" t="str">
        <f t="shared" si="4099"/>
        <v>C 35.01</v>
      </c>
      <c r="T37467" t="str">
        <f t="shared" si="4100"/>
        <v>C 35.01</v>
      </c>
      <c r="Y37467" t="str">
        <f t="shared" si="4101"/>
        <v>C 35.01000010070</v>
      </c>
    </row>
    <row r="37468" spans="1:25" hidden="1" x14ac:dyDescent="0.25">
      <c r="A37468" t="s">
        <v>80170</v>
      </c>
      <c r="B37468" s="601" t="s">
        <v>2698</v>
      </c>
      <c r="C37468" s="601" t="s">
        <v>548</v>
      </c>
      <c r="D37468" s="601" t="s">
        <v>729</v>
      </c>
      <c r="E37468" t="s">
        <v>23777</v>
      </c>
      <c r="F37468" t="s">
        <v>23778</v>
      </c>
      <c r="G37468" t="s">
        <v>80181</v>
      </c>
      <c r="H37468" t="b">
        <v>0</v>
      </c>
      <c r="I37468" t="s">
        <v>2711</v>
      </c>
      <c r="K37468" t="str">
        <f t="shared" si="4095"/>
        <v>C35.01_R0010_C0080</v>
      </c>
      <c r="N37468" s="602"/>
      <c r="O37468" t="s">
        <v>80182</v>
      </c>
      <c r="P37468" t="str">
        <f t="shared" si="4096"/>
        <v>C 35.01</v>
      </c>
      <c r="Q37468" t="str">
        <f t="shared" si="4097"/>
        <v>C 35.01</v>
      </c>
      <c r="R37468" t="str">
        <f t="shared" si="4098"/>
        <v>C 35.01</v>
      </c>
      <c r="S37468" t="str">
        <f t="shared" si="4099"/>
        <v>C 35.01</v>
      </c>
      <c r="T37468" t="str">
        <f t="shared" si="4100"/>
        <v>C 35.01</v>
      </c>
      <c r="Y37468" t="str">
        <f t="shared" si="4101"/>
        <v>C 35.01000010080</v>
      </c>
    </row>
    <row r="37469" spans="1:25" hidden="1" x14ac:dyDescent="0.25">
      <c r="A37469" t="s">
        <v>80170</v>
      </c>
      <c r="B37469" s="601" t="s">
        <v>2698</v>
      </c>
      <c r="C37469" s="601" t="s">
        <v>548</v>
      </c>
      <c r="D37469" s="601" t="s">
        <v>731</v>
      </c>
      <c r="E37469" t="s">
        <v>23777</v>
      </c>
      <c r="F37469" t="s">
        <v>23778</v>
      </c>
      <c r="G37469" t="s">
        <v>80183</v>
      </c>
      <c r="H37469" t="b">
        <v>0</v>
      </c>
      <c r="I37469" t="s">
        <v>2711</v>
      </c>
      <c r="K37469" t="str">
        <f t="shared" si="4095"/>
        <v>C35.01_R0010_C0090</v>
      </c>
      <c r="N37469" s="602"/>
      <c r="O37469" t="s">
        <v>80184</v>
      </c>
      <c r="P37469" t="str">
        <f t="shared" si="4096"/>
        <v>C 35.01</v>
      </c>
      <c r="Q37469" t="str">
        <f t="shared" si="4097"/>
        <v>C 35.01</v>
      </c>
      <c r="R37469" t="str">
        <f t="shared" si="4098"/>
        <v>C 35.01</v>
      </c>
      <c r="S37469" t="str">
        <f t="shared" si="4099"/>
        <v>C 35.01</v>
      </c>
      <c r="T37469" t="str">
        <f t="shared" si="4100"/>
        <v>C 35.01</v>
      </c>
      <c r="Y37469" t="str">
        <f t="shared" si="4101"/>
        <v>C 35.01000010090</v>
      </c>
    </row>
    <row r="37470" spans="1:25" hidden="1" x14ac:dyDescent="0.25">
      <c r="A37470" t="s">
        <v>80170</v>
      </c>
      <c r="B37470" s="601" t="s">
        <v>2698</v>
      </c>
      <c r="C37470" s="601" t="s">
        <v>548</v>
      </c>
      <c r="D37470" s="601" t="s">
        <v>733</v>
      </c>
      <c r="E37470" t="s">
        <v>23777</v>
      </c>
      <c r="F37470" t="s">
        <v>23778</v>
      </c>
      <c r="G37470" t="s">
        <v>80185</v>
      </c>
      <c r="H37470" t="b">
        <v>0</v>
      </c>
      <c r="I37470" t="s">
        <v>2711</v>
      </c>
      <c r="K37470" t="str">
        <f t="shared" si="4095"/>
        <v>C35.01_R0010_C0100</v>
      </c>
      <c r="N37470" s="602"/>
      <c r="O37470" t="s">
        <v>80186</v>
      </c>
      <c r="P37470" t="str">
        <f t="shared" si="4096"/>
        <v>C 35.01</v>
      </c>
      <c r="Q37470" t="str">
        <f t="shared" si="4097"/>
        <v>C 35.01</v>
      </c>
      <c r="R37470" t="str">
        <f t="shared" si="4098"/>
        <v>C 35.01</v>
      </c>
      <c r="S37470" t="str">
        <f t="shared" si="4099"/>
        <v>C 35.01</v>
      </c>
      <c r="T37470" t="str">
        <f t="shared" si="4100"/>
        <v>C 35.01</v>
      </c>
      <c r="Y37470" t="str">
        <f t="shared" si="4101"/>
        <v>C 35.01000010100</v>
      </c>
    </row>
    <row r="37471" spans="1:25" hidden="1" x14ac:dyDescent="0.25">
      <c r="A37471" t="s">
        <v>80170</v>
      </c>
      <c r="B37471" s="601" t="s">
        <v>2698</v>
      </c>
      <c r="C37471" s="601" t="s">
        <v>548</v>
      </c>
      <c r="D37471" s="601" t="s">
        <v>734</v>
      </c>
      <c r="E37471" t="s">
        <v>23777</v>
      </c>
      <c r="F37471" t="s">
        <v>23778</v>
      </c>
      <c r="G37471" t="s">
        <v>80187</v>
      </c>
      <c r="H37471" t="b">
        <v>0</v>
      </c>
      <c r="I37471" t="s">
        <v>2711</v>
      </c>
      <c r="K37471" t="str">
        <f t="shared" si="4095"/>
        <v>C35.01_R0010_C0110</v>
      </c>
      <c r="N37471" s="602">
        <v>9712</v>
      </c>
      <c r="O37471" t="s">
        <v>80188</v>
      </c>
      <c r="P37471" t="str">
        <f t="shared" si="4096"/>
        <v>C 35.01</v>
      </c>
      <c r="Q37471" t="str">
        <f t="shared" si="4097"/>
        <v>C 35.01</v>
      </c>
      <c r="R37471" t="str">
        <f t="shared" si="4098"/>
        <v>C 35.01</v>
      </c>
      <c r="S37471" t="str">
        <f t="shared" si="4099"/>
        <v>C 35.01</v>
      </c>
      <c r="T37471" t="str">
        <f t="shared" si="4100"/>
        <v>C 35.01</v>
      </c>
      <c r="Y37471" t="str">
        <f t="shared" si="4101"/>
        <v>C 35.01000010110</v>
      </c>
    </row>
    <row r="37472" spans="1:25" hidden="1" x14ac:dyDescent="0.25">
      <c r="A37472" t="s">
        <v>80170</v>
      </c>
      <c r="B37472" s="601" t="s">
        <v>2698</v>
      </c>
      <c r="C37472" s="601" t="s">
        <v>561</v>
      </c>
      <c r="D37472" s="601" t="s">
        <v>719</v>
      </c>
      <c r="E37472" t="s">
        <v>23777</v>
      </c>
      <c r="F37472" t="s">
        <v>23778</v>
      </c>
      <c r="G37472" t="s">
        <v>80189</v>
      </c>
      <c r="H37472" t="b">
        <v>0</v>
      </c>
      <c r="I37472" t="s">
        <v>2711</v>
      </c>
      <c r="K37472" t="str">
        <f t="shared" si="4095"/>
        <v>C35.01_R0020_C0030</v>
      </c>
      <c r="N37472" s="602">
        <v>9712</v>
      </c>
      <c r="O37472" t="s">
        <v>80190</v>
      </c>
      <c r="P37472" t="str">
        <f t="shared" si="4096"/>
        <v>C 35.01</v>
      </c>
      <c r="Q37472" t="str">
        <f t="shared" si="4097"/>
        <v>C 35.01</v>
      </c>
      <c r="R37472" t="str">
        <f t="shared" si="4098"/>
        <v>C 35.01</v>
      </c>
      <c r="S37472" t="str">
        <f t="shared" si="4099"/>
        <v>C 35.01</v>
      </c>
      <c r="T37472" t="str">
        <f t="shared" si="4100"/>
        <v>C 35.01</v>
      </c>
      <c r="Y37472" t="str">
        <f t="shared" si="4101"/>
        <v>C 35.01000020030</v>
      </c>
    </row>
    <row r="37473" spans="1:25" hidden="1" x14ac:dyDescent="0.25">
      <c r="A37473" t="s">
        <v>80170</v>
      </c>
      <c r="B37473" s="601" t="s">
        <v>2698</v>
      </c>
      <c r="C37473" s="601" t="s">
        <v>561</v>
      </c>
      <c r="D37473" s="601" t="s">
        <v>721</v>
      </c>
      <c r="E37473" t="s">
        <v>23777</v>
      </c>
      <c r="F37473" t="s">
        <v>23778</v>
      </c>
      <c r="G37473" t="s">
        <v>80191</v>
      </c>
      <c r="H37473" t="b">
        <v>0</v>
      </c>
      <c r="I37473" t="s">
        <v>2711</v>
      </c>
      <c r="K37473" t="str">
        <f t="shared" si="4095"/>
        <v>C35.01_R0020_C0040</v>
      </c>
      <c r="N37473" s="602"/>
      <c r="O37473" t="s">
        <v>80192</v>
      </c>
      <c r="P37473" t="str">
        <f t="shared" si="4096"/>
        <v>C 35.01</v>
      </c>
      <c r="Q37473" t="str">
        <f t="shared" si="4097"/>
        <v>C 35.01</v>
      </c>
      <c r="R37473" t="str">
        <f t="shared" si="4098"/>
        <v>C 35.01</v>
      </c>
      <c r="S37473" t="str">
        <f t="shared" si="4099"/>
        <v>C 35.01</v>
      </c>
      <c r="T37473" t="str">
        <f t="shared" si="4100"/>
        <v>C 35.01</v>
      </c>
      <c r="Y37473" t="str">
        <f t="shared" si="4101"/>
        <v>C 35.01000020040</v>
      </c>
    </row>
    <row r="37474" spans="1:25" hidden="1" x14ac:dyDescent="0.25">
      <c r="A37474" t="s">
        <v>80170</v>
      </c>
      <c r="B37474" s="601" t="s">
        <v>2698</v>
      </c>
      <c r="C37474" s="601" t="s">
        <v>561</v>
      </c>
      <c r="D37474" s="601" t="s">
        <v>723</v>
      </c>
      <c r="E37474" t="s">
        <v>23777</v>
      </c>
      <c r="F37474" t="s">
        <v>23778</v>
      </c>
      <c r="G37474" t="s">
        <v>80193</v>
      </c>
      <c r="H37474" t="b">
        <v>0</v>
      </c>
      <c r="I37474" t="s">
        <v>2711</v>
      </c>
      <c r="K37474" t="str">
        <f t="shared" si="4095"/>
        <v>C35.01_R0020_C0050</v>
      </c>
      <c r="N37474" s="602"/>
      <c r="O37474" t="s">
        <v>80194</v>
      </c>
      <c r="P37474" t="str">
        <f t="shared" si="4096"/>
        <v>C 35.01</v>
      </c>
      <c r="Q37474" t="str">
        <f t="shared" si="4097"/>
        <v>C 35.01</v>
      </c>
      <c r="R37474" t="str">
        <f t="shared" si="4098"/>
        <v>C 35.01</v>
      </c>
      <c r="S37474" t="str">
        <f t="shared" si="4099"/>
        <v>C 35.01</v>
      </c>
      <c r="T37474" t="str">
        <f t="shared" si="4100"/>
        <v>C 35.01</v>
      </c>
      <c r="Y37474" t="str">
        <f t="shared" si="4101"/>
        <v>C 35.01000020050</v>
      </c>
    </row>
    <row r="37475" spans="1:25" hidden="1" x14ac:dyDescent="0.25">
      <c r="A37475" t="s">
        <v>80170</v>
      </c>
      <c r="B37475" s="601" t="s">
        <v>2698</v>
      </c>
      <c r="C37475" s="601" t="s">
        <v>561</v>
      </c>
      <c r="D37475" s="601" t="s">
        <v>725</v>
      </c>
      <c r="E37475" t="s">
        <v>23777</v>
      </c>
      <c r="F37475" t="s">
        <v>23778</v>
      </c>
      <c r="G37475" t="s">
        <v>80195</v>
      </c>
      <c r="H37475" t="b">
        <v>0</v>
      </c>
      <c r="I37475" t="s">
        <v>2711</v>
      </c>
      <c r="K37475" t="str">
        <f t="shared" si="4095"/>
        <v>C35.01_R0020_C0060</v>
      </c>
      <c r="N37475" s="602"/>
      <c r="O37475" t="s">
        <v>80196</v>
      </c>
      <c r="P37475" t="str">
        <f t="shared" si="4096"/>
        <v>C 35.01</v>
      </c>
      <c r="Q37475" t="str">
        <f t="shared" si="4097"/>
        <v>C 35.01</v>
      </c>
      <c r="R37475" t="str">
        <f t="shared" si="4098"/>
        <v>C 35.01</v>
      </c>
      <c r="S37475" t="str">
        <f t="shared" si="4099"/>
        <v>C 35.01</v>
      </c>
      <c r="T37475" t="str">
        <f t="shared" si="4100"/>
        <v>C 35.01</v>
      </c>
      <c r="Y37475" t="str">
        <f t="shared" si="4101"/>
        <v>C 35.01000020060</v>
      </c>
    </row>
    <row r="37476" spans="1:25" hidden="1" x14ac:dyDescent="0.25">
      <c r="A37476" t="s">
        <v>80170</v>
      </c>
      <c r="B37476" s="601" t="s">
        <v>2698</v>
      </c>
      <c r="C37476" s="601" t="s">
        <v>561</v>
      </c>
      <c r="D37476" s="601" t="s">
        <v>727</v>
      </c>
      <c r="E37476" t="s">
        <v>23777</v>
      </c>
      <c r="F37476" t="s">
        <v>23778</v>
      </c>
      <c r="G37476" t="s">
        <v>80197</v>
      </c>
      <c r="H37476" t="b">
        <v>0</v>
      </c>
      <c r="I37476" t="s">
        <v>2711</v>
      </c>
      <c r="K37476" t="str">
        <f t="shared" si="4095"/>
        <v>C35.01_R0020_C0070</v>
      </c>
      <c r="N37476" s="602"/>
      <c r="O37476" t="s">
        <v>80198</v>
      </c>
      <c r="P37476" t="str">
        <f t="shared" si="4096"/>
        <v>C 35.01</v>
      </c>
      <c r="Q37476" t="str">
        <f t="shared" si="4097"/>
        <v>C 35.01</v>
      </c>
      <c r="R37476" t="str">
        <f t="shared" si="4098"/>
        <v>C 35.01</v>
      </c>
      <c r="S37476" t="str">
        <f t="shared" si="4099"/>
        <v>C 35.01</v>
      </c>
      <c r="T37476" t="str">
        <f t="shared" si="4100"/>
        <v>C 35.01</v>
      </c>
      <c r="Y37476" t="str">
        <f t="shared" si="4101"/>
        <v>C 35.01000020070</v>
      </c>
    </row>
    <row r="37477" spans="1:25" hidden="1" x14ac:dyDescent="0.25">
      <c r="A37477" t="s">
        <v>80170</v>
      </c>
      <c r="B37477" s="601" t="s">
        <v>2698</v>
      </c>
      <c r="C37477" s="601" t="s">
        <v>561</v>
      </c>
      <c r="D37477" s="601" t="s">
        <v>729</v>
      </c>
      <c r="E37477" t="s">
        <v>23777</v>
      </c>
      <c r="F37477" t="s">
        <v>23778</v>
      </c>
      <c r="G37477" t="s">
        <v>80199</v>
      </c>
      <c r="H37477" t="b">
        <v>0</v>
      </c>
      <c r="I37477" t="s">
        <v>2711</v>
      </c>
      <c r="K37477" t="str">
        <f t="shared" si="4095"/>
        <v>C35.01_R0020_C0080</v>
      </c>
      <c r="N37477" s="602"/>
      <c r="O37477" t="s">
        <v>80200</v>
      </c>
      <c r="P37477" t="str">
        <f t="shared" si="4096"/>
        <v>C 35.01</v>
      </c>
      <c r="Q37477" t="str">
        <f t="shared" si="4097"/>
        <v>C 35.01</v>
      </c>
      <c r="R37477" t="str">
        <f t="shared" si="4098"/>
        <v>C 35.01</v>
      </c>
      <c r="S37477" t="str">
        <f t="shared" si="4099"/>
        <v>C 35.01</v>
      </c>
      <c r="T37477" t="str">
        <f t="shared" si="4100"/>
        <v>C 35.01</v>
      </c>
      <c r="Y37477" t="str">
        <f t="shared" si="4101"/>
        <v>C 35.01000020080</v>
      </c>
    </row>
    <row r="37478" spans="1:25" hidden="1" x14ac:dyDescent="0.25">
      <c r="A37478" t="s">
        <v>80170</v>
      </c>
      <c r="B37478" s="601" t="s">
        <v>2698</v>
      </c>
      <c r="C37478" s="601" t="s">
        <v>561</v>
      </c>
      <c r="D37478" s="601" t="s">
        <v>731</v>
      </c>
      <c r="E37478" t="s">
        <v>23777</v>
      </c>
      <c r="F37478" t="s">
        <v>23778</v>
      </c>
      <c r="G37478" t="s">
        <v>80201</v>
      </c>
      <c r="H37478" t="b">
        <v>0</v>
      </c>
      <c r="I37478" t="s">
        <v>2711</v>
      </c>
      <c r="K37478" t="str">
        <f t="shared" si="4095"/>
        <v>C35.01_R0020_C0090</v>
      </c>
      <c r="N37478" s="602"/>
      <c r="O37478" t="s">
        <v>80202</v>
      </c>
      <c r="P37478" t="str">
        <f t="shared" si="4096"/>
        <v>C 35.01</v>
      </c>
      <c r="Q37478" t="str">
        <f t="shared" si="4097"/>
        <v>C 35.01</v>
      </c>
      <c r="R37478" t="str">
        <f t="shared" si="4098"/>
        <v>C 35.01</v>
      </c>
      <c r="S37478" t="str">
        <f t="shared" si="4099"/>
        <v>C 35.01</v>
      </c>
      <c r="T37478" t="str">
        <f t="shared" si="4100"/>
        <v>C 35.01</v>
      </c>
      <c r="Y37478" t="str">
        <f t="shared" si="4101"/>
        <v>C 35.01000020090</v>
      </c>
    </row>
    <row r="37479" spans="1:25" hidden="1" x14ac:dyDescent="0.25">
      <c r="A37479" t="s">
        <v>80170</v>
      </c>
      <c r="B37479" s="601" t="s">
        <v>2698</v>
      </c>
      <c r="C37479" s="601" t="s">
        <v>561</v>
      </c>
      <c r="D37479" s="601" t="s">
        <v>733</v>
      </c>
      <c r="E37479" t="s">
        <v>23777</v>
      </c>
      <c r="F37479" t="s">
        <v>23778</v>
      </c>
      <c r="G37479" t="s">
        <v>80203</v>
      </c>
      <c r="H37479" t="b">
        <v>0</v>
      </c>
      <c r="I37479" t="s">
        <v>2711</v>
      </c>
      <c r="K37479" t="str">
        <f t="shared" si="4095"/>
        <v>C35.01_R0020_C0100</v>
      </c>
      <c r="N37479" s="602"/>
      <c r="O37479" t="s">
        <v>80204</v>
      </c>
      <c r="P37479" t="str">
        <f t="shared" si="4096"/>
        <v>C 35.01</v>
      </c>
      <c r="Q37479" t="str">
        <f t="shared" si="4097"/>
        <v>C 35.01</v>
      </c>
      <c r="R37479" t="str">
        <f t="shared" si="4098"/>
        <v>C 35.01</v>
      </c>
      <c r="S37479" t="str">
        <f t="shared" si="4099"/>
        <v>C 35.01</v>
      </c>
      <c r="T37479" t="str">
        <f t="shared" si="4100"/>
        <v>C 35.01</v>
      </c>
      <c r="Y37479" t="str">
        <f t="shared" si="4101"/>
        <v>C 35.01000020100</v>
      </c>
    </row>
    <row r="37480" spans="1:25" hidden="1" x14ac:dyDescent="0.25">
      <c r="A37480" t="s">
        <v>80170</v>
      </c>
      <c r="B37480" s="601" t="s">
        <v>2698</v>
      </c>
      <c r="C37480" s="601" t="s">
        <v>561</v>
      </c>
      <c r="D37480" s="601" t="s">
        <v>734</v>
      </c>
      <c r="E37480" t="s">
        <v>23777</v>
      </c>
      <c r="F37480" t="s">
        <v>23778</v>
      </c>
      <c r="G37480" t="s">
        <v>80205</v>
      </c>
      <c r="H37480" t="b">
        <v>0</v>
      </c>
      <c r="I37480" t="s">
        <v>2711</v>
      </c>
      <c r="K37480" t="str">
        <f t="shared" si="4095"/>
        <v>C35.01_R0020_C0110</v>
      </c>
      <c r="N37480" s="602">
        <v>9712</v>
      </c>
      <c r="O37480" t="s">
        <v>80206</v>
      </c>
      <c r="P37480" t="str">
        <f t="shared" si="4096"/>
        <v>C 35.01</v>
      </c>
      <c r="Q37480" t="str">
        <f t="shared" si="4097"/>
        <v>C 35.01</v>
      </c>
      <c r="R37480" t="str">
        <f t="shared" si="4098"/>
        <v>C 35.01</v>
      </c>
      <c r="S37480" t="str">
        <f t="shared" si="4099"/>
        <v>C 35.01</v>
      </c>
      <c r="T37480" t="str">
        <f t="shared" si="4100"/>
        <v>C 35.01</v>
      </c>
      <c r="Y37480" t="str">
        <f t="shared" si="4101"/>
        <v>C 35.01000020110</v>
      </c>
    </row>
    <row r="37481" spans="1:25" hidden="1" x14ac:dyDescent="0.25">
      <c r="A37481" t="s">
        <v>80170</v>
      </c>
      <c r="B37481" s="601" t="s">
        <v>2698</v>
      </c>
      <c r="C37481" s="601" t="s">
        <v>719</v>
      </c>
      <c r="D37481" s="601" t="s">
        <v>719</v>
      </c>
      <c r="E37481" t="s">
        <v>23777</v>
      </c>
      <c r="F37481" t="s">
        <v>23778</v>
      </c>
      <c r="G37481" t="s">
        <v>80207</v>
      </c>
      <c r="H37481" t="b">
        <v>0</v>
      </c>
      <c r="I37481" t="s">
        <v>2711</v>
      </c>
      <c r="K37481" t="str">
        <f t="shared" si="4095"/>
        <v>C35.01_R0030_C0030</v>
      </c>
      <c r="N37481" s="602">
        <v>9712</v>
      </c>
      <c r="O37481" t="s">
        <v>80208</v>
      </c>
      <c r="P37481" t="str">
        <f t="shared" si="4096"/>
        <v>C 35.01</v>
      </c>
      <c r="Q37481" t="str">
        <f t="shared" si="4097"/>
        <v>C 35.01</v>
      </c>
      <c r="R37481" t="str">
        <f t="shared" si="4098"/>
        <v>C 35.01</v>
      </c>
      <c r="S37481" t="str">
        <f t="shared" si="4099"/>
        <v>C 35.01</v>
      </c>
      <c r="T37481" t="str">
        <f t="shared" si="4100"/>
        <v>C 35.01</v>
      </c>
      <c r="Y37481" t="str">
        <f t="shared" si="4101"/>
        <v>C 35.01000030030</v>
      </c>
    </row>
    <row r="37482" spans="1:25" hidden="1" x14ac:dyDescent="0.25">
      <c r="A37482" t="s">
        <v>80170</v>
      </c>
      <c r="B37482" s="601" t="s">
        <v>2698</v>
      </c>
      <c r="C37482" s="601" t="s">
        <v>719</v>
      </c>
      <c r="D37482" s="601" t="s">
        <v>721</v>
      </c>
      <c r="E37482" t="s">
        <v>23777</v>
      </c>
      <c r="F37482" t="s">
        <v>23778</v>
      </c>
      <c r="G37482" t="s">
        <v>80209</v>
      </c>
      <c r="H37482" t="b">
        <v>0</v>
      </c>
      <c r="I37482" t="s">
        <v>2711</v>
      </c>
      <c r="K37482" t="str">
        <f t="shared" si="4095"/>
        <v>C35.01_R0030_C0040</v>
      </c>
      <c r="N37482" s="602"/>
      <c r="O37482" t="s">
        <v>80210</v>
      </c>
      <c r="P37482" t="str">
        <f t="shared" si="4096"/>
        <v>C 35.01</v>
      </c>
      <c r="Q37482" t="str">
        <f t="shared" si="4097"/>
        <v>C 35.01</v>
      </c>
      <c r="R37482" t="str">
        <f t="shared" si="4098"/>
        <v>C 35.01</v>
      </c>
      <c r="S37482" t="str">
        <f t="shared" si="4099"/>
        <v>C 35.01</v>
      </c>
      <c r="T37482" t="str">
        <f t="shared" si="4100"/>
        <v>C 35.01</v>
      </c>
      <c r="Y37482" t="str">
        <f t="shared" si="4101"/>
        <v>C 35.01000030040</v>
      </c>
    </row>
    <row r="37483" spans="1:25" hidden="1" x14ac:dyDescent="0.25">
      <c r="A37483" t="s">
        <v>80170</v>
      </c>
      <c r="B37483" s="601" t="s">
        <v>2698</v>
      </c>
      <c r="C37483" s="601" t="s">
        <v>719</v>
      </c>
      <c r="D37483" s="601" t="s">
        <v>723</v>
      </c>
      <c r="E37483" t="s">
        <v>23777</v>
      </c>
      <c r="F37483" t="s">
        <v>23778</v>
      </c>
      <c r="G37483" t="s">
        <v>80211</v>
      </c>
      <c r="H37483" t="b">
        <v>0</v>
      </c>
      <c r="I37483" t="s">
        <v>2711</v>
      </c>
      <c r="K37483" t="str">
        <f t="shared" si="4095"/>
        <v>C35.01_R0030_C0050</v>
      </c>
      <c r="N37483" s="602"/>
      <c r="O37483" t="s">
        <v>80212</v>
      </c>
      <c r="P37483" t="str">
        <f t="shared" si="4096"/>
        <v>C 35.01</v>
      </c>
      <c r="Q37483" t="str">
        <f t="shared" si="4097"/>
        <v>C 35.01</v>
      </c>
      <c r="R37483" t="str">
        <f t="shared" si="4098"/>
        <v>C 35.01</v>
      </c>
      <c r="S37483" t="str">
        <f t="shared" si="4099"/>
        <v>C 35.01</v>
      </c>
      <c r="T37483" t="str">
        <f t="shared" si="4100"/>
        <v>C 35.01</v>
      </c>
      <c r="Y37483" t="str">
        <f t="shared" si="4101"/>
        <v>C 35.01000030050</v>
      </c>
    </row>
    <row r="37484" spans="1:25" hidden="1" x14ac:dyDescent="0.25">
      <c r="A37484" t="s">
        <v>80170</v>
      </c>
      <c r="B37484" s="601" t="s">
        <v>2698</v>
      </c>
      <c r="C37484" s="601" t="s">
        <v>719</v>
      </c>
      <c r="D37484" s="601" t="s">
        <v>725</v>
      </c>
      <c r="E37484" t="s">
        <v>23777</v>
      </c>
      <c r="F37484" t="s">
        <v>23778</v>
      </c>
      <c r="G37484" t="s">
        <v>80213</v>
      </c>
      <c r="H37484" t="b">
        <v>0</v>
      </c>
      <c r="I37484" t="s">
        <v>2711</v>
      </c>
      <c r="K37484" t="str">
        <f t="shared" si="4095"/>
        <v>C35.01_R0030_C0060</v>
      </c>
      <c r="N37484" s="602"/>
      <c r="O37484" t="s">
        <v>80214</v>
      </c>
      <c r="P37484" t="str">
        <f t="shared" si="4096"/>
        <v>C 35.01</v>
      </c>
      <c r="Q37484" t="str">
        <f t="shared" si="4097"/>
        <v>C 35.01</v>
      </c>
      <c r="R37484" t="str">
        <f t="shared" si="4098"/>
        <v>C 35.01</v>
      </c>
      <c r="S37484" t="str">
        <f t="shared" si="4099"/>
        <v>C 35.01</v>
      </c>
      <c r="T37484" t="str">
        <f t="shared" si="4100"/>
        <v>C 35.01</v>
      </c>
      <c r="Y37484" t="str">
        <f t="shared" si="4101"/>
        <v>C 35.01000030060</v>
      </c>
    </row>
    <row r="37485" spans="1:25" hidden="1" x14ac:dyDescent="0.25">
      <c r="A37485" t="s">
        <v>80170</v>
      </c>
      <c r="B37485" s="601" t="s">
        <v>2698</v>
      </c>
      <c r="C37485" s="601" t="s">
        <v>719</v>
      </c>
      <c r="D37485" s="601" t="s">
        <v>727</v>
      </c>
      <c r="E37485" t="s">
        <v>23777</v>
      </c>
      <c r="F37485" t="s">
        <v>23778</v>
      </c>
      <c r="G37485" t="s">
        <v>80215</v>
      </c>
      <c r="H37485" t="b">
        <v>0</v>
      </c>
      <c r="I37485" t="s">
        <v>2711</v>
      </c>
      <c r="K37485" t="str">
        <f t="shared" si="4095"/>
        <v>C35.01_R0030_C0070</v>
      </c>
      <c r="N37485" s="602"/>
      <c r="O37485" t="s">
        <v>80216</v>
      </c>
      <c r="P37485" t="str">
        <f t="shared" si="4096"/>
        <v>C 35.01</v>
      </c>
      <c r="Q37485" t="str">
        <f t="shared" si="4097"/>
        <v>C 35.01</v>
      </c>
      <c r="R37485" t="str">
        <f t="shared" si="4098"/>
        <v>C 35.01</v>
      </c>
      <c r="S37485" t="str">
        <f t="shared" si="4099"/>
        <v>C 35.01</v>
      </c>
      <c r="T37485" t="str">
        <f t="shared" si="4100"/>
        <v>C 35.01</v>
      </c>
      <c r="Y37485" t="str">
        <f t="shared" si="4101"/>
        <v>C 35.01000030070</v>
      </c>
    </row>
    <row r="37486" spans="1:25" hidden="1" x14ac:dyDescent="0.25">
      <c r="A37486" t="s">
        <v>80170</v>
      </c>
      <c r="B37486" s="601" t="s">
        <v>2698</v>
      </c>
      <c r="C37486" s="601" t="s">
        <v>719</v>
      </c>
      <c r="D37486" s="601" t="s">
        <v>729</v>
      </c>
      <c r="E37486" t="s">
        <v>23777</v>
      </c>
      <c r="F37486" t="s">
        <v>23778</v>
      </c>
      <c r="G37486" t="s">
        <v>80217</v>
      </c>
      <c r="H37486" t="b">
        <v>0</v>
      </c>
      <c r="I37486" t="s">
        <v>2711</v>
      </c>
      <c r="K37486" t="str">
        <f t="shared" si="4095"/>
        <v>C35.01_R0030_C0080</v>
      </c>
      <c r="N37486" s="602"/>
      <c r="O37486" t="s">
        <v>80218</v>
      </c>
      <c r="P37486" t="str">
        <f t="shared" si="4096"/>
        <v>C 35.01</v>
      </c>
      <c r="Q37486" t="str">
        <f t="shared" si="4097"/>
        <v>C 35.01</v>
      </c>
      <c r="R37486" t="str">
        <f t="shared" si="4098"/>
        <v>C 35.01</v>
      </c>
      <c r="S37486" t="str">
        <f t="shared" si="4099"/>
        <v>C 35.01</v>
      </c>
      <c r="T37486" t="str">
        <f t="shared" si="4100"/>
        <v>C 35.01</v>
      </c>
      <c r="Y37486" t="str">
        <f t="shared" si="4101"/>
        <v>C 35.01000030080</v>
      </c>
    </row>
    <row r="37487" spans="1:25" hidden="1" x14ac:dyDescent="0.25">
      <c r="A37487" t="s">
        <v>80170</v>
      </c>
      <c r="B37487" s="601" t="s">
        <v>2698</v>
      </c>
      <c r="C37487" s="601" t="s">
        <v>719</v>
      </c>
      <c r="D37487" s="601" t="s">
        <v>731</v>
      </c>
      <c r="E37487" t="s">
        <v>23777</v>
      </c>
      <c r="F37487" t="s">
        <v>23778</v>
      </c>
      <c r="G37487" t="s">
        <v>80219</v>
      </c>
      <c r="H37487" t="b">
        <v>0</v>
      </c>
      <c r="I37487" t="s">
        <v>2711</v>
      </c>
      <c r="K37487" t="str">
        <f t="shared" si="4095"/>
        <v>C35.01_R0030_C0090</v>
      </c>
      <c r="N37487" s="602"/>
      <c r="O37487" t="s">
        <v>80220</v>
      </c>
      <c r="P37487" t="str">
        <f t="shared" si="4096"/>
        <v>C 35.01</v>
      </c>
      <c r="Q37487" t="str">
        <f t="shared" si="4097"/>
        <v>C 35.01</v>
      </c>
      <c r="R37487" t="str">
        <f t="shared" si="4098"/>
        <v>C 35.01</v>
      </c>
      <c r="S37487" t="str">
        <f t="shared" si="4099"/>
        <v>C 35.01</v>
      </c>
      <c r="T37487" t="str">
        <f t="shared" si="4100"/>
        <v>C 35.01</v>
      </c>
      <c r="Y37487" t="str">
        <f t="shared" si="4101"/>
        <v>C 35.01000030090</v>
      </c>
    </row>
    <row r="37488" spans="1:25" hidden="1" x14ac:dyDescent="0.25">
      <c r="A37488" t="s">
        <v>80170</v>
      </c>
      <c r="B37488" s="601" t="s">
        <v>2698</v>
      </c>
      <c r="C37488" s="601" t="s">
        <v>719</v>
      </c>
      <c r="D37488" s="601" t="s">
        <v>733</v>
      </c>
      <c r="E37488" t="s">
        <v>23777</v>
      </c>
      <c r="F37488" t="s">
        <v>23778</v>
      </c>
      <c r="G37488" t="s">
        <v>80221</v>
      </c>
      <c r="H37488" t="b">
        <v>0</v>
      </c>
      <c r="I37488" t="s">
        <v>2711</v>
      </c>
      <c r="K37488" t="str">
        <f t="shared" si="4095"/>
        <v>C35.01_R0030_C0100</v>
      </c>
      <c r="N37488" s="602"/>
      <c r="O37488" t="s">
        <v>80222</v>
      </c>
      <c r="P37488" t="str">
        <f t="shared" si="4096"/>
        <v>C 35.01</v>
      </c>
      <c r="Q37488" t="str">
        <f t="shared" si="4097"/>
        <v>C 35.01</v>
      </c>
      <c r="R37488" t="str">
        <f t="shared" si="4098"/>
        <v>C 35.01</v>
      </c>
      <c r="S37488" t="str">
        <f t="shared" si="4099"/>
        <v>C 35.01</v>
      </c>
      <c r="T37488" t="str">
        <f t="shared" si="4100"/>
        <v>C 35.01</v>
      </c>
      <c r="Y37488" t="str">
        <f t="shared" si="4101"/>
        <v>C 35.01000030100</v>
      </c>
    </row>
    <row r="37489" spans="1:25" hidden="1" x14ac:dyDescent="0.25">
      <c r="A37489" t="s">
        <v>80170</v>
      </c>
      <c r="B37489" s="601" t="s">
        <v>2698</v>
      </c>
      <c r="C37489" s="601" t="s">
        <v>719</v>
      </c>
      <c r="D37489" s="601" t="s">
        <v>734</v>
      </c>
      <c r="E37489" t="s">
        <v>23777</v>
      </c>
      <c r="F37489" t="s">
        <v>23778</v>
      </c>
      <c r="G37489" t="s">
        <v>80223</v>
      </c>
      <c r="H37489" t="b">
        <v>0</v>
      </c>
      <c r="I37489" t="s">
        <v>2711</v>
      </c>
      <c r="K37489" t="str">
        <f t="shared" si="4095"/>
        <v>C35.01_R0030_C0110</v>
      </c>
      <c r="N37489" s="602">
        <v>9712</v>
      </c>
      <c r="O37489" t="s">
        <v>80224</v>
      </c>
      <c r="P37489" t="str">
        <f t="shared" si="4096"/>
        <v>C 35.01</v>
      </c>
      <c r="Q37489" t="str">
        <f t="shared" si="4097"/>
        <v>C 35.01</v>
      </c>
      <c r="R37489" t="str">
        <f t="shared" si="4098"/>
        <v>C 35.01</v>
      </c>
      <c r="S37489" t="str">
        <f t="shared" si="4099"/>
        <v>C 35.01</v>
      </c>
      <c r="T37489" t="str">
        <f t="shared" si="4100"/>
        <v>C 35.01</v>
      </c>
      <c r="Y37489" t="str">
        <f t="shared" si="4101"/>
        <v>C 35.01000030110</v>
      </c>
    </row>
    <row r="37490" spans="1:25" hidden="1" x14ac:dyDescent="0.25">
      <c r="A37490" t="s">
        <v>80170</v>
      </c>
      <c r="B37490" s="601" t="s">
        <v>2698</v>
      </c>
      <c r="C37490" s="601" t="s">
        <v>721</v>
      </c>
      <c r="D37490" s="601" t="s">
        <v>721</v>
      </c>
      <c r="E37490" t="s">
        <v>23777</v>
      </c>
      <c r="F37490" t="s">
        <v>23778</v>
      </c>
      <c r="G37490" t="s">
        <v>80225</v>
      </c>
      <c r="H37490" t="b">
        <v>0</v>
      </c>
      <c r="I37490" t="s">
        <v>2711</v>
      </c>
      <c r="K37490" t="str">
        <f t="shared" si="4095"/>
        <v>C35.01_R0040_C0040</v>
      </c>
      <c r="N37490" s="602"/>
      <c r="O37490" t="s">
        <v>80226</v>
      </c>
      <c r="P37490" t="str">
        <f t="shared" si="4096"/>
        <v>C 35.01</v>
      </c>
      <c r="Q37490" t="str">
        <f t="shared" si="4097"/>
        <v>C 35.01</v>
      </c>
      <c r="R37490" t="str">
        <f t="shared" si="4098"/>
        <v>C 35.01</v>
      </c>
      <c r="S37490" t="str">
        <f t="shared" si="4099"/>
        <v>C 35.01</v>
      </c>
      <c r="T37490" t="str">
        <f t="shared" si="4100"/>
        <v>C 35.01</v>
      </c>
      <c r="Y37490" t="str">
        <f t="shared" si="4101"/>
        <v>C 35.01000040040</v>
      </c>
    </row>
    <row r="37491" spans="1:25" hidden="1" x14ac:dyDescent="0.25">
      <c r="A37491" t="s">
        <v>80170</v>
      </c>
      <c r="B37491" s="601" t="s">
        <v>2698</v>
      </c>
      <c r="C37491" s="601" t="s">
        <v>721</v>
      </c>
      <c r="D37491" s="601" t="s">
        <v>723</v>
      </c>
      <c r="E37491" t="s">
        <v>23777</v>
      </c>
      <c r="F37491" t="s">
        <v>23778</v>
      </c>
      <c r="G37491" t="s">
        <v>80227</v>
      </c>
      <c r="H37491" t="b">
        <v>0</v>
      </c>
      <c r="I37491" t="s">
        <v>2711</v>
      </c>
      <c r="K37491" t="str">
        <f t="shared" si="4095"/>
        <v>C35.01_R0040_C0050</v>
      </c>
      <c r="N37491" s="602"/>
      <c r="O37491" t="s">
        <v>80228</v>
      </c>
      <c r="P37491" t="str">
        <f t="shared" si="4096"/>
        <v>C 35.01</v>
      </c>
      <c r="Q37491" t="str">
        <f t="shared" si="4097"/>
        <v>C 35.01</v>
      </c>
      <c r="R37491" t="str">
        <f t="shared" si="4098"/>
        <v>C 35.01</v>
      </c>
      <c r="S37491" t="str">
        <f t="shared" si="4099"/>
        <v>C 35.01</v>
      </c>
      <c r="T37491" t="str">
        <f t="shared" si="4100"/>
        <v>C 35.01</v>
      </c>
      <c r="Y37491" t="str">
        <f t="shared" si="4101"/>
        <v>C 35.01000040050</v>
      </c>
    </row>
    <row r="37492" spans="1:25" hidden="1" x14ac:dyDescent="0.25">
      <c r="A37492" t="s">
        <v>80170</v>
      </c>
      <c r="B37492" s="601" t="s">
        <v>2698</v>
      </c>
      <c r="C37492" s="601" t="s">
        <v>721</v>
      </c>
      <c r="D37492" s="601" t="s">
        <v>725</v>
      </c>
      <c r="E37492" t="s">
        <v>23777</v>
      </c>
      <c r="F37492" t="s">
        <v>23778</v>
      </c>
      <c r="G37492" t="s">
        <v>80229</v>
      </c>
      <c r="H37492" t="b">
        <v>0</v>
      </c>
      <c r="I37492" t="s">
        <v>2711</v>
      </c>
      <c r="K37492" t="str">
        <f t="shared" si="4095"/>
        <v>C35.01_R0040_C0060</v>
      </c>
      <c r="N37492" s="602"/>
      <c r="O37492" t="s">
        <v>80230</v>
      </c>
      <c r="P37492" t="str">
        <f t="shared" si="4096"/>
        <v>C 35.01</v>
      </c>
      <c r="Q37492" t="str">
        <f t="shared" si="4097"/>
        <v>C 35.01</v>
      </c>
      <c r="R37492" t="str">
        <f t="shared" si="4098"/>
        <v>C 35.01</v>
      </c>
      <c r="S37492" t="str">
        <f t="shared" si="4099"/>
        <v>C 35.01</v>
      </c>
      <c r="T37492" t="str">
        <f t="shared" si="4100"/>
        <v>C 35.01</v>
      </c>
      <c r="Y37492" t="str">
        <f t="shared" si="4101"/>
        <v>C 35.01000040060</v>
      </c>
    </row>
    <row r="37493" spans="1:25" hidden="1" x14ac:dyDescent="0.25">
      <c r="A37493" t="s">
        <v>80170</v>
      </c>
      <c r="B37493" s="601" t="s">
        <v>2698</v>
      </c>
      <c r="C37493" s="601" t="s">
        <v>721</v>
      </c>
      <c r="D37493" s="601" t="s">
        <v>727</v>
      </c>
      <c r="E37493" t="s">
        <v>23777</v>
      </c>
      <c r="F37493" t="s">
        <v>23778</v>
      </c>
      <c r="G37493" t="s">
        <v>80231</v>
      </c>
      <c r="H37493" t="b">
        <v>0</v>
      </c>
      <c r="I37493" t="s">
        <v>2711</v>
      </c>
      <c r="K37493" t="str">
        <f t="shared" si="4095"/>
        <v>C35.01_R0040_C0070</v>
      </c>
      <c r="N37493" s="602"/>
      <c r="O37493" t="s">
        <v>80232</v>
      </c>
      <c r="P37493" t="str">
        <f t="shared" si="4096"/>
        <v>C 35.01</v>
      </c>
      <c r="Q37493" t="str">
        <f t="shared" si="4097"/>
        <v>C 35.01</v>
      </c>
      <c r="R37493" t="str">
        <f t="shared" si="4098"/>
        <v>C 35.01</v>
      </c>
      <c r="S37493" t="str">
        <f t="shared" si="4099"/>
        <v>C 35.01</v>
      </c>
      <c r="T37493" t="str">
        <f t="shared" si="4100"/>
        <v>C 35.01</v>
      </c>
      <c r="Y37493" t="str">
        <f t="shared" si="4101"/>
        <v>C 35.01000040070</v>
      </c>
    </row>
    <row r="37494" spans="1:25" hidden="1" x14ac:dyDescent="0.25">
      <c r="A37494" t="s">
        <v>80170</v>
      </c>
      <c r="B37494" s="601" t="s">
        <v>2698</v>
      </c>
      <c r="C37494" s="601" t="s">
        <v>721</v>
      </c>
      <c r="D37494" s="601" t="s">
        <v>729</v>
      </c>
      <c r="E37494" t="s">
        <v>23777</v>
      </c>
      <c r="F37494" t="s">
        <v>23778</v>
      </c>
      <c r="G37494" t="s">
        <v>80233</v>
      </c>
      <c r="H37494" t="b">
        <v>0</v>
      </c>
      <c r="I37494" t="s">
        <v>2711</v>
      </c>
      <c r="K37494" t="str">
        <f t="shared" si="4095"/>
        <v>C35.01_R0040_C0080</v>
      </c>
      <c r="N37494" s="602"/>
      <c r="O37494" t="s">
        <v>80234</v>
      </c>
      <c r="P37494" t="str">
        <f t="shared" si="4096"/>
        <v>C 35.01</v>
      </c>
      <c r="Q37494" t="str">
        <f t="shared" si="4097"/>
        <v>C 35.01</v>
      </c>
      <c r="R37494" t="str">
        <f t="shared" si="4098"/>
        <v>C 35.01</v>
      </c>
      <c r="S37494" t="str">
        <f t="shared" si="4099"/>
        <v>C 35.01</v>
      </c>
      <c r="T37494" t="str">
        <f t="shared" si="4100"/>
        <v>C 35.01</v>
      </c>
      <c r="Y37494" t="str">
        <f t="shared" si="4101"/>
        <v>C 35.01000040080</v>
      </c>
    </row>
    <row r="37495" spans="1:25" hidden="1" x14ac:dyDescent="0.25">
      <c r="A37495" t="s">
        <v>80170</v>
      </c>
      <c r="B37495" s="601" t="s">
        <v>2698</v>
      </c>
      <c r="C37495" s="601" t="s">
        <v>721</v>
      </c>
      <c r="D37495" s="601" t="s">
        <v>731</v>
      </c>
      <c r="E37495" t="s">
        <v>23777</v>
      </c>
      <c r="F37495" t="s">
        <v>23778</v>
      </c>
      <c r="G37495" t="s">
        <v>80235</v>
      </c>
      <c r="H37495" t="b">
        <v>0</v>
      </c>
      <c r="I37495" t="s">
        <v>2711</v>
      </c>
      <c r="K37495" t="str">
        <f t="shared" si="4095"/>
        <v>C35.01_R0040_C0090</v>
      </c>
      <c r="N37495" s="602"/>
      <c r="O37495" t="s">
        <v>80236</v>
      </c>
      <c r="P37495" t="str">
        <f t="shared" si="4096"/>
        <v>C 35.01</v>
      </c>
      <c r="Q37495" t="str">
        <f t="shared" si="4097"/>
        <v>C 35.01</v>
      </c>
      <c r="R37495" t="str">
        <f t="shared" si="4098"/>
        <v>C 35.01</v>
      </c>
      <c r="S37495" t="str">
        <f t="shared" si="4099"/>
        <v>C 35.01</v>
      </c>
      <c r="T37495" t="str">
        <f t="shared" si="4100"/>
        <v>C 35.01</v>
      </c>
      <c r="Y37495" t="str">
        <f t="shared" si="4101"/>
        <v>C 35.01000040090</v>
      </c>
    </row>
    <row r="37496" spans="1:25" hidden="1" x14ac:dyDescent="0.25">
      <c r="A37496" t="s">
        <v>80170</v>
      </c>
      <c r="B37496" s="601" t="s">
        <v>2698</v>
      </c>
      <c r="C37496" s="601" t="s">
        <v>721</v>
      </c>
      <c r="D37496" s="601" t="s">
        <v>733</v>
      </c>
      <c r="E37496" t="s">
        <v>23777</v>
      </c>
      <c r="F37496" t="s">
        <v>23778</v>
      </c>
      <c r="G37496" t="s">
        <v>80237</v>
      </c>
      <c r="H37496" t="b">
        <v>0</v>
      </c>
      <c r="I37496" t="s">
        <v>2711</v>
      </c>
      <c r="K37496" t="str">
        <f t="shared" si="4095"/>
        <v>C35.01_R0040_C0100</v>
      </c>
      <c r="N37496" s="602"/>
      <c r="O37496" t="s">
        <v>80238</v>
      </c>
      <c r="P37496" t="str">
        <f t="shared" si="4096"/>
        <v>C 35.01</v>
      </c>
      <c r="Q37496" t="str">
        <f t="shared" si="4097"/>
        <v>C 35.01</v>
      </c>
      <c r="R37496" t="str">
        <f t="shared" si="4098"/>
        <v>C 35.01</v>
      </c>
      <c r="S37496" t="str">
        <f t="shared" si="4099"/>
        <v>C 35.01</v>
      </c>
      <c r="T37496" t="str">
        <f t="shared" si="4100"/>
        <v>C 35.01</v>
      </c>
      <c r="Y37496" t="str">
        <f t="shared" si="4101"/>
        <v>C 35.01000040100</v>
      </c>
    </row>
    <row r="37497" spans="1:25" hidden="1" x14ac:dyDescent="0.25">
      <c r="A37497" t="s">
        <v>80170</v>
      </c>
      <c r="B37497" s="601" t="s">
        <v>2698</v>
      </c>
      <c r="C37497" s="601" t="s">
        <v>721</v>
      </c>
      <c r="D37497" s="601" t="s">
        <v>734</v>
      </c>
      <c r="E37497" t="s">
        <v>23777</v>
      </c>
      <c r="F37497" t="s">
        <v>23778</v>
      </c>
      <c r="G37497" t="s">
        <v>80239</v>
      </c>
      <c r="H37497" t="b">
        <v>0</v>
      </c>
      <c r="I37497" t="s">
        <v>2711</v>
      </c>
      <c r="K37497" t="str">
        <f t="shared" si="4095"/>
        <v>C35.01_R0040_C0110</v>
      </c>
      <c r="N37497" s="602"/>
      <c r="O37497" t="s">
        <v>80240</v>
      </c>
      <c r="P37497" t="str">
        <f t="shared" si="4096"/>
        <v>C 35.01</v>
      </c>
      <c r="Q37497" t="str">
        <f t="shared" si="4097"/>
        <v>C 35.01</v>
      </c>
      <c r="R37497" t="str">
        <f t="shared" si="4098"/>
        <v>C 35.01</v>
      </c>
      <c r="S37497" t="str">
        <f t="shared" si="4099"/>
        <v>C 35.01</v>
      </c>
      <c r="T37497" t="str">
        <f t="shared" si="4100"/>
        <v>C 35.01</v>
      </c>
      <c r="Y37497" t="str">
        <f t="shared" si="4101"/>
        <v>C 35.01000040110</v>
      </c>
    </row>
    <row r="37498" spans="1:25" hidden="1" x14ac:dyDescent="0.25">
      <c r="A37498" t="s">
        <v>80170</v>
      </c>
      <c r="B37498" s="601" t="s">
        <v>2698</v>
      </c>
      <c r="C37498" s="601" t="s">
        <v>723</v>
      </c>
      <c r="D37498" s="601" t="s">
        <v>548</v>
      </c>
      <c r="E37498" t="s">
        <v>80241</v>
      </c>
      <c r="F37498" t="s">
        <v>80242</v>
      </c>
      <c r="G37498" t="s">
        <v>80243</v>
      </c>
      <c r="H37498" t="b">
        <v>0</v>
      </c>
      <c r="I37498" t="s">
        <v>2711</v>
      </c>
      <c r="K37498" t="str">
        <f t="shared" si="4095"/>
        <v>C35.01_R0050_C0010</v>
      </c>
      <c r="N37498" s="602">
        <v>7272799</v>
      </c>
      <c r="O37498" t="s">
        <v>80244</v>
      </c>
      <c r="P37498" t="str">
        <f t="shared" si="4096"/>
        <v>C 35.01</v>
      </c>
      <c r="Q37498" t="str">
        <f t="shared" si="4097"/>
        <v>C 35.01</v>
      </c>
      <c r="R37498" t="str">
        <f t="shared" si="4098"/>
        <v>C 35.01</v>
      </c>
      <c r="S37498" t="str">
        <f t="shared" si="4099"/>
        <v>C 35.01</v>
      </c>
      <c r="T37498" t="str">
        <f t="shared" si="4100"/>
        <v>C 35.01</v>
      </c>
      <c r="Y37498" t="str">
        <f t="shared" si="4101"/>
        <v>C 35.01000050010</v>
      </c>
    </row>
    <row r="37499" spans="1:25" hidden="1" x14ac:dyDescent="0.25">
      <c r="A37499" t="s">
        <v>80170</v>
      </c>
      <c r="B37499" s="601" t="s">
        <v>2698</v>
      </c>
      <c r="C37499" s="601" t="s">
        <v>723</v>
      </c>
      <c r="D37499" s="601" t="s">
        <v>561</v>
      </c>
      <c r="E37499" t="s">
        <v>80241</v>
      </c>
      <c r="F37499" t="s">
        <v>80242</v>
      </c>
      <c r="G37499" t="s">
        <v>80245</v>
      </c>
      <c r="H37499" t="b">
        <v>0</v>
      </c>
      <c r="I37499" t="s">
        <v>2711</v>
      </c>
      <c r="K37499" t="str">
        <f t="shared" si="4095"/>
        <v>C35.01_R0050_C0020</v>
      </c>
      <c r="N37499" s="602">
        <v>937870</v>
      </c>
      <c r="O37499" t="s">
        <v>80246</v>
      </c>
      <c r="P37499" t="str">
        <f t="shared" si="4096"/>
        <v>C 35.01</v>
      </c>
      <c r="Q37499" t="str">
        <f t="shared" si="4097"/>
        <v>C 35.01</v>
      </c>
      <c r="R37499" t="str">
        <f t="shared" si="4098"/>
        <v>C 35.01</v>
      </c>
      <c r="S37499" t="str">
        <f t="shared" si="4099"/>
        <v>C 35.01</v>
      </c>
      <c r="T37499" t="str">
        <f t="shared" si="4100"/>
        <v>C 35.01</v>
      </c>
      <c r="Y37499" t="str">
        <f t="shared" si="4101"/>
        <v>C 35.01000050020</v>
      </c>
    </row>
    <row r="37500" spans="1:25" hidden="1" x14ac:dyDescent="0.25">
      <c r="A37500" t="s">
        <v>80170</v>
      </c>
      <c r="B37500" s="601" t="s">
        <v>2698</v>
      </c>
      <c r="C37500" s="601" t="s">
        <v>723</v>
      </c>
      <c r="D37500" s="601" t="s">
        <v>719</v>
      </c>
      <c r="E37500" t="s">
        <v>80241</v>
      </c>
      <c r="F37500" t="s">
        <v>80242</v>
      </c>
      <c r="G37500" t="s">
        <v>80247</v>
      </c>
      <c r="H37500" t="b">
        <v>0</v>
      </c>
      <c r="I37500" t="s">
        <v>2711</v>
      </c>
      <c r="K37500" t="str">
        <f t="shared" si="4095"/>
        <v>C35.01_R0050_C0030</v>
      </c>
      <c r="N37500" s="602">
        <v>27749</v>
      </c>
      <c r="O37500" t="s">
        <v>80248</v>
      </c>
      <c r="P37500" t="str">
        <f t="shared" si="4096"/>
        <v>C 35.01</v>
      </c>
      <c r="Q37500" t="str">
        <f t="shared" si="4097"/>
        <v>C 35.01</v>
      </c>
      <c r="R37500" t="str">
        <f t="shared" si="4098"/>
        <v>C 35.01</v>
      </c>
      <c r="S37500" t="str">
        <f t="shared" si="4099"/>
        <v>C 35.01</v>
      </c>
      <c r="T37500" t="str">
        <f t="shared" si="4100"/>
        <v>C 35.01</v>
      </c>
      <c r="Y37500" t="str">
        <f t="shared" si="4101"/>
        <v>C 35.01000050030</v>
      </c>
    </row>
    <row r="37501" spans="1:25" hidden="1" x14ac:dyDescent="0.25">
      <c r="A37501" t="s">
        <v>80170</v>
      </c>
      <c r="B37501" s="601" t="s">
        <v>2698</v>
      </c>
      <c r="C37501" s="601" t="s">
        <v>723</v>
      </c>
      <c r="D37501" s="601" t="s">
        <v>721</v>
      </c>
      <c r="E37501" t="s">
        <v>80241</v>
      </c>
      <c r="F37501" t="s">
        <v>80242</v>
      </c>
      <c r="G37501" t="s">
        <v>80249</v>
      </c>
      <c r="H37501" t="b">
        <v>0</v>
      </c>
      <c r="I37501" t="s">
        <v>2711</v>
      </c>
      <c r="K37501" t="str">
        <f t="shared" si="4095"/>
        <v>C35.01_R0050_C0040</v>
      </c>
      <c r="N37501" s="602"/>
      <c r="O37501" t="s">
        <v>80250</v>
      </c>
      <c r="P37501" t="str">
        <f t="shared" si="4096"/>
        <v>C 35.01</v>
      </c>
      <c r="Q37501" t="str">
        <f t="shared" si="4097"/>
        <v>C 35.01</v>
      </c>
      <c r="R37501" t="str">
        <f t="shared" si="4098"/>
        <v>C 35.01</v>
      </c>
      <c r="S37501" t="str">
        <f t="shared" si="4099"/>
        <v>C 35.01</v>
      </c>
      <c r="T37501" t="str">
        <f t="shared" si="4100"/>
        <v>C 35.01</v>
      </c>
      <c r="Y37501" t="str">
        <f t="shared" si="4101"/>
        <v>C 35.01000050040</v>
      </c>
    </row>
    <row r="37502" spans="1:25" hidden="1" x14ac:dyDescent="0.25">
      <c r="A37502" t="s">
        <v>80170</v>
      </c>
      <c r="B37502" s="601" t="s">
        <v>2698</v>
      </c>
      <c r="C37502" s="601" t="s">
        <v>723</v>
      </c>
      <c r="D37502" s="601" t="s">
        <v>723</v>
      </c>
      <c r="E37502" t="s">
        <v>80241</v>
      </c>
      <c r="F37502" t="s">
        <v>80242</v>
      </c>
      <c r="G37502" t="s">
        <v>80251</v>
      </c>
      <c r="H37502" t="b">
        <v>0</v>
      </c>
      <c r="I37502" t="s">
        <v>2711</v>
      </c>
      <c r="K37502" t="str">
        <f t="shared" si="4095"/>
        <v>C35.01_R0050_C0050</v>
      </c>
      <c r="N37502" s="602"/>
      <c r="O37502" t="s">
        <v>80252</v>
      </c>
      <c r="P37502" t="str">
        <f t="shared" si="4096"/>
        <v>C 35.01</v>
      </c>
      <c r="Q37502" t="str">
        <f t="shared" si="4097"/>
        <v>C 35.01</v>
      </c>
      <c r="R37502" t="str">
        <f t="shared" si="4098"/>
        <v>C 35.01</v>
      </c>
      <c r="S37502" t="str">
        <f t="shared" si="4099"/>
        <v>C 35.01</v>
      </c>
      <c r="T37502" t="str">
        <f t="shared" si="4100"/>
        <v>C 35.01</v>
      </c>
      <c r="Y37502" t="str">
        <f t="shared" si="4101"/>
        <v>C 35.01000050050</v>
      </c>
    </row>
    <row r="37503" spans="1:25" hidden="1" x14ac:dyDescent="0.25">
      <c r="A37503" t="s">
        <v>80170</v>
      </c>
      <c r="B37503" s="601" t="s">
        <v>2698</v>
      </c>
      <c r="C37503" s="601" t="s">
        <v>723</v>
      </c>
      <c r="D37503" s="601" t="s">
        <v>725</v>
      </c>
      <c r="E37503" t="s">
        <v>80241</v>
      </c>
      <c r="F37503" t="s">
        <v>80242</v>
      </c>
      <c r="G37503" t="s">
        <v>80253</v>
      </c>
      <c r="H37503" t="b">
        <v>0</v>
      </c>
      <c r="I37503" t="s">
        <v>2711</v>
      </c>
      <c r="K37503" t="str">
        <f t="shared" si="4095"/>
        <v>C35.01_R0050_C0060</v>
      </c>
      <c r="N37503" s="602"/>
      <c r="O37503" t="s">
        <v>80254</v>
      </c>
      <c r="P37503" t="str">
        <f t="shared" si="4096"/>
        <v>C 35.01</v>
      </c>
      <c r="Q37503" t="str">
        <f t="shared" si="4097"/>
        <v>C 35.01</v>
      </c>
      <c r="R37503" t="str">
        <f t="shared" si="4098"/>
        <v>C 35.01</v>
      </c>
      <c r="S37503" t="str">
        <f t="shared" si="4099"/>
        <v>C 35.01</v>
      </c>
      <c r="T37503" t="str">
        <f t="shared" si="4100"/>
        <v>C 35.01</v>
      </c>
      <c r="Y37503" t="str">
        <f t="shared" si="4101"/>
        <v>C 35.01000050060</v>
      </c>
    </row>
    <row r="37504" spans="1:25" hidden="1" x14ac:dyDescent="0.25">
      <c r="A37504" t="s">
        <v>80170</v>
      </c>
      <c r="B37504" s="601" t="s">
        <v>2698</v>
      </c>
      <c r="C37504" s="601" t="s">
        <v>723</v>
      </c>
      <c r="D37504" s="601" t="s">
        <v>727</v>
      </c>
      <c r="E37504" t="s">
        <v>80241</v>
      </c>
      <c r="F37504" t="s">
        <v>80242</v>
      </c>
      <c r="G37504" t="s">
        <v>80255</v>
      </c>
      <c r="H37504" t="b">
        <v>0</v>
      </c>
      <c r="I37504" t="s">
        <v>2711</v>
      </c>
      <c r="K37504" t="str">
        <f t="shared" si="4095"/>
        <v>C35.01_R0050_C0070</v>
      </c>
      <c r="N37504" s="602"/>
      <c r="O37504" t="s">
        <v>80256</v>
      </c>
      <c r="P37504" t="str">
        <f t="shared" si="4096"/>
        <v>C 35.01</v>
      </c>
      <c r="Q37504" t="str">
        <f t="shared" si="4097"/>
        <v>C 35.01</v>
      </c>
      <c r="R37504" t="str">
        <f t="shared" si="4098"/>
        <v>C 35.01</v>
      </c>
      <c r="S37504" t="str">
        <f t="shared" si="4099"/>
        <v>C 35.01</v>
      </c>
      <c r="T37504" t="str">
        <f t="shared" si="4100"/>
        <v>C 35.01</v>
      </c>
      <c r="Y37504" t="str">
        <f t="shared" si="4101"/>
        <v>C 35.01000050070</v>
      </c>
    </row>
    <row r="37505" spans="1:25" hidden="1" x14ac:dyDescent="0.25">
      <c r="A37505" t="s">
        <v>80170</v>
      </c>
      <c r="B37505" s="601" t="s">
        <v>2698</v>
      </c>
      <c r="C37505" s="601" t="s">
        <v>723</v>
      </c>
      <c r="D37505" s="601" t="s">
        <v>729</v>
      </c>
      <c r="E37505" t="s">
        <v>80241</v>
      </c>
      <c r="F37505" t="s">
        <v>80242</v>
      </c>
      <c r="G37505" t="s">
        <v>80257</v>
      </c>
      <c r="H37505" t="b">
        <v>0</v>
      </c>
      <c r="I37505" t="s">
        <v>2711</v>
      </c>
      <c r="K37505" t="str">
        <f t="shared" si="4095"/>
        <v>C35.01_R0050_C0080</v>
      </c>
      <c r="N37505" s="602"/>
      <c r="O37505" t="s">
        <v>80258</v>
      </c>
      <c r="P37505" t="str">
        <f t="shared" si="4096"/>
        <v>C 35.01</v>
      </c>
      <c r="Q37505" t="str">
        <f t="shared" si="4097"/>
        <v>C 35.01</v>
      </c>
      <c r="R37505" t="str">
        <f t="shared" si="4098"/>
        <v>C 35.01</v>
      </c>
      <c r="S37505" t="str">
        <f t="shared" si="4099"/>
        <v>C 35.01</v>
      </c>
      <c r="T37505" t="str">
        <f t="shared" si="4100"/>
        <v>C 35.01</v>
      </c>
      <c r="Y37505" t="str">
        <f t="shared" si="4101"/>
        <v>C 35.01000050080</v>
      </c>
    </row>
    <row r="37506" spans="1:25" hidden="1" x14ac:dyDescent="0.25">
      <c r="A37506" t="s">
        <v>80170</v>
      </c>
      <c r="B37506" s="601" t="s">
        <v>2698</v>
      </c>
      <c r="C37506" s="601" t="s">
        <v>723</v>
      </c>
      <c r="D37506" s="601" t="s">
        <v>731</v>
      </c>
      <c r="E37506" t="s">
        <v>80241</v>
      </c>
      <c r="F37506" t="s">
        <v>80242</v>
      </c>
      <c r="G37506" t="s">
        <v>80259</v>
      </c>
      <c r="H37506" t="b">
        <v>0</v>
      </c>
      <c r="I37506" t="s">
        <v>2711</v>
      </c>
      <c r="K37506" t="str">
        <f t="shared" ref="K37506:K37569" si="4102">+IF(B37506="000",+REPLACE(T37506,2,1,"")&amp;$L$1&amp;C37506&amp;$M$1&amp;D37506,+REPLACE(T37506,2,1,"")&amp;$L$1&amp;C37506&amp;$M$1&amp;D37506&amp;$K$1&amp;B37506)</f>
        <v>C35.01_R0050_C0090</v>
      </c>
      <c r="N37506" s="602"/>
      <c r="O37506" t="s">
        <v>80260</v>
      </c>
      <c r="P37506" t="str">
        <f t="shared" ref="P37506:P37569" si="4103">+IF(ISNUMBER(SEARCH("a",RIGHT(A37506,2))),LEFT(A37506,LEN(A37506)-2),A37506)</f>
        <v>C 35.01</v>
      </c>
      <c r="Q37506" t="str">
        <f t="shared" si="4097"/>
        <v>C 35.01</v>
      </c>
      <c r="R37506" t="str">
        <f t="shared" si="4098"/>
        <v>C 35.01</v>
      </c>
      <c r="S37506" t="str">
        <f t="shared" si="4099"/>
        <v>C 35.01</v>
      </c>
      <c r="T37506" t="str">
        <f t="shared" si="4100"/>
        <v>C 35.01</v>
      </c>
      <c r="Y37506" t="str">
        <f t="shared" si="4101"/>
        <v>C 35.01000050090</v>
      </c>
    </row>
    <row r="37507" spans="1:25" hidden="1" x14ac:dyDescent="0.25">
      <c r="A37507" t="s">
        <v>80170</v>
      </c>
      <c r="B37507" s="601" t="s">
        <v>2698</v>
      </c>
      <c r="C37507" s="601" t="s">
        <v>723</v>
      </c>
      <c r="D37507" s="601" t="s">
        <v>733</v>
      </c>
      <c r="E37507" t="s">
        <v>80241</v>
      </c>
      <c r="F37507" t="s">
        <v>80242</v>
      </c>
      <c r="G37507" t="s">
        <v>80261</v>
      </c>
      <c r="H37507" t="b">
        <v>0</v>
      </c>
      <c r="I37507" t="s">
        <v>2711</v>
      </c>
      <c r="K37507" t="str">
        <f t="shared" si="4102"/>
        <v>C35.01_R0050_C0100</v>
      </c>
      <c r="N37507" s="602"/>
      <c r="O37507" t="s">
        <v>80262</v>
      </c>
      <c r="P37507" t="str">
        <f t="shared" si="4103"/>
        <v>C 35.01</v>
      </c>
      <c r="Q37507" t="str">
        <f t="shared" ref="Q37507:Q37570" si="4104">+IF(ISNUMBER(SEARCH("b",RIGHT(P37507,2))),LEFT(P37507,LEN(P37507)-2),P37507)</f>
        <v>C 35.01</v>
      </c>
      <c r="R37507" t="str">
        <f t="shared" ref="R37507:R37570" si="4105">+IF(ISNUMBER(SEARCH("c",RIGHT(Q37507,2))),LEFT(Q37507,LEN(Q37507)-2),Q37507)</f>
        <v>C 35.01</v>
      </c>
      <c r="S37507" t="str">
        <f t="shared" ref="S37507:S37570" si="4106">+IF(ISNUMBER(SEARCH("d",RIGHT(R37507,2))),LEFT(R37507,LEN(R37507)-2),R37507)</f>
        <v>C 35.01</v>
      </c>
      <c r="T37507" t="str">
        <f t="shared" ref="T37507:T37570" si="4107">+IF(ISNUMBER(SEARCH("e",RIGHT(S37507,2))),LEFT(S37507,LEN(S37507)-2),S37507)</f>
        <v>C 35.01</v>
      </c>
      <c r="Y37507" t="str">
        <f t="shared" ref="Y37507:Y37570" si="4108">+A37507&amp;B37507&amp;C37507&amp;D37507</f>
        <v>C 35.01000050100</v>
      </c>
    </row>
    <row r="37508" spans="1:25" hidden="1" x14ac:dyDescent="0.25">
      <c r="A37508" t="s">
        <v>80170</v>
      </c>
      <c r="B37508" s="601" t="s">
        <v>2698</v>
      </c>
      <c r="C37508" s="601" t="s">
        <v>723</v>
      </c>
      <c r="D37508" s="601" t="s">
        <v>734</v>
      </c>
      <c r="E37508" t="s">
        <v>80241</v>
      </c>
      <c r="F37508" t="s">
        <v>80242</v>
      </c>
      <c r="G37508" t="s">
        <v>80263</v>
      </c>
      <c r="H37508" t="b">
        <v>0</v>
      </c>
      <c r="I37508" t="s">
        <v>2711</v>
      </c>
      <c r="K37508" t="str">
        <f t="shared" si="4102"/>
        <v>C35.01_R0050_C0110</v>
      </c>
      <c r="N37508" s="602">
        <v>8238418</v>
      </c>
      <c r="O37508" t="s">
        <v>80264</v>
      </c>
      <c r="P37508" t="str">
        <f t="shared" si="4103"/>
        <v>C 35.01</v>
      </c>
      <c r="Q37508" t="str">
        <f t="shared" si="4104"/>
        <v>C 35.01</v>
      </c>
      <c r="R37508" t="str">
        <f t="shared" si="4105"/>
        <v>C 35.01</v>
      </c>
      <c r="S37508" t="str">
        <f t="shared" si="4106"/>
        <v>C 35.01</v>
      </c>
      <c r="T37508" t="str">
        <f t="shared" si="4107"/>
        <v>C 35.01</v>
      </c>
      <c r="Y37508" t="str">
        <f t="shared" si="4108"/>
        <v>C 35.01000050110</v>
      </c>
    </row>
    <row r="37509" spans="1:25" hidden="1" x14ac:dyDescent="0.25">
      <c r="A37509" t="s">
        <v>80170</v>
      </c>
      <c r="B37509" s="601" t="s">
        <v>2698</v>
      </c>
      <c r="C37509" s="601" t="s">
        <v>725</v>
      </c>
      <c r="D37509" s="601" t="s">
        <v>548</v>
      </c>
      <c r="E37509" t="s">
        <v>80241</v>
      </c>
      <c r="F37509" t="s">
        <v>80242</v>
      </c>
      <c r="G37509" t="s">
        <v>80265</v>
      </c>
      <c r="H37509" t="b">
        <v>0</v>
      </c>
      <c r="I37509" t="s">
        <v>2711</v>
      </c>
      <c r="K37509" t="str">
        <f t="shared" si="4102"/>
        <v>C35.01_R0060_C0010</v>
      </c>
      <c r="N37509" s="602">
        <v>1116355</v>
      </c>
      <c r="O37509" t="s">
        <v>80266</v>
      </c>
      <c r="P37509" t="str">
        <f t="shared" si="4103"/>
        <v>C 35.01</v>
      </c>
      <c r="Q37509" t="str">
        <f t="shared" si="4104"/>
        <v>C 35.01</v>
      </c>
      <c r="R37509" t="str">
        <f t="shared" si="4105"/>
        <v>C 35.01</v>
      </c>
      <c r="S37509" t="str">
        <f t="shared" si="4106"/>
        <v>C 35.01</v>
      </c>
      <c r="T37509" t="str">
        <f t="shared" si="4107"/>
        <v>C 35.01</v>
      </c>
      <c r="Y37509" t="str">
        <f t="shared" si="4108"/>
        <v>C 35.01000060010</v>
      </c>
    </row>
    <row r="37510" spans="1:25" hidden="1" x14ac:dyDescent="0.25">
      <c r="A37510" t="s">
        <v>80170</v>
      </c>
      <c r="B37510" s="601" t="s">
        <v>2698</v>
      </c>
      <c r="C37510" s="601" t="s">
        <v>725</v>
      </c>
      <c r="D37510" s="601" t="s">
        <v>561</v>
      </c>
      <c r="E37510" t="s">
        <v>80241</v>
      </c>
      <c r="F37510" t="s">
        <v>80242</v>
      </c>
      <c r="G37510" t="s">
        <v>80267</v>
      </c>
      <c r="H37510" t="b">
        <v>0</v>
      </c>
      <c r="I37510" t="s">
        <v>2711</v>
      </c>
      <c r="K37510" t="str">
        <f t="shared" si="4102"/>
        <v>C35.01_R0060_C0020</v>
      </c>
      <c r="N37510" s="602">
        <v>303046</v>
      </c>
      <c r="O37510" t="s">
        <v>80268</v>
      </c>
      <c r="P37510" t="str">
        <f t="shared" si="4103"/>
        <v>C 35.01</v>
      </c>
      <c r="Q37510" t="str">
        <f t="shared" si="4104"/>
        <v>C 35.01</v>
      </c>
      <c r="R37510" t="str">
        <f t="shared" si="4105"/>
        <v>C 35.01</v>
      </c>
      <c r="S37510" t="str">
        <f t="shared" si="4106"/>
        <v>C 35.01</v>
      </c>
      <c r="T37510" t="str">
        <f t="shared" si="4107"/>
        <v>C 35.01</v>
      </c>
      <c r="Y37510" t="str">
        <f t="shared" si="4108"/>
        <v>C 35.01000060020</v>
      </c>
    </row>
    <row r="37511" spans="1:25" hidden="1" x14ac:dyDescent="0.25">
      <c r="A37511" t="s">
        <v>80170</v>
      </c>
      <c r="B37511" s="601" t="s">
        <v>2698</v>
      </c>
      <c r="C37511" s="601" t="s">
        <v>725</v>
      </c>
      <c r="D37511" s="601" t="s">
        <v>719</v>
      </c>
      <c r="E37511" t="s">
        <v>80241</v>
      </c>
      <c r="F37511" t="s">
        <v>80242</v>
      </c>
      <c r="G37511" t="s">
        <v>80269</v>
      </c>
      <c r="H37511" t="b">
        <v>0</v>
      </c>
      <c r="I37511" t="s">
        <v>2711</v>
      </c>
      <c r="K37511" t="str">
        <f t="shared" si="4102"/>
        <v>C35.01_R0060_C0030</v>
      </c>
      <c r="N37511" s="602">
        <v>27749</v>
      </c>
      <c r="O37511" t="s">
        <v>80270</v>
      </c>
      <c r="P37511" t="str">
        <f t="shared" si="4103"/>
        <v>C 35.01</v>
      </c>
      <c r="Q37511" t="str">
        <f t="shared" si="4104"/>
        <v>C 35.01</v>
      </c>
      <c r="R37511" t="str">
        <f t="shared" si="4105"/>
        <v>C 35.01</v>
      </c>
      <c r="S37511" t="str">
        <f t="shared" si="4106"/>
        <v>C 35.01</v>
      </c>
      <c r="T37511" t="str">
        <f t="shared" si="4107"/>
        <v>C 35.01</v>
      </c>
      <c r="Y37511" t="str">
        <f t="shared" si="4108"/>
        <v>C 35.01000060030</v>
      </c>
    </row>
    <row r="37512" spans="1:25" hidden="1" x14ac:dyDescent="0.25">
      <c r="A37512" t="s">
        <v>80170</v>
      </c>
      <c r="B37512" s="601" t="s">
        <v>2698</v>
      </c>
      <c r="C37512" s="601" t="s">
        <v>725</v>
      </c>
      <c r="D37512" s="601" t="s">
        <v>721</v>
      </c>
      <c r="E37512" t="s">
        <v>80241</v>
      </c>
      <c r="F37512" t="s">
        <v>80242</v>
      </c>
      <c r="G37512" t="s">
        <v>80271</v>
      </c>
      <c r="H37512" t="b">
        <v>0</v>
      </c>
      <c r="I37512" t="s">
        <v>2711</v>
      </c>
      <c r="K37512" t="str">
        <f t="shared" si="4102"/>
        <v>C35.01_R0060_C0040</v>
      </c>
      <c r="N37512" s="602"/>
      <c r="O37512" t="s">
        <v>80272</v>
      </c>
      <c r="P37512" t="str">
        <f t="shared" si="4103"/>
        <v>C 35.01</v>
      </c>
      <c r="Q37512" t="str">
        <f t="shared" si="4104"/>
        <v>C 35.01</v>
      </c>
      <c r="R37512" t="str">
        <f t="shared" si="4105"/>
        <v>C 35.01</v>
      </c>
      <c r="S37512" t="str">
        <f t="shared" si="4106"/>
        <v>C 35.01</v>
      </c>
      <c r="T37512" t="str">
        <f t="shared" si="4107"/>
        <v>C 35.01</v>
      </c>
      <c r="Y37512" t="str">
        <f t="shared" si="4108"/>
        <v>C 35.01000060040</v>
      </c>
    </row>
    <row r="37513" spans="1:25" hidden="1" x14ac:dyDescent="0.25">
      <c r="A37513" t="s">
        <v>80170</v>
      </c>
      <c r="B37513" s="601" t="s">
        <v>2698</v>
      </c>
      <c r="C37513" s="601" t="s">
        <v>725</v>
      </c>
      <c r="D37513" s="601" t="s">
        <v>723</v>
      </c>
      <c r="E37513" t="s">
        <v>80241</v>
      </c>
      <c r="F37513" t="s">
        <v>80242</v>
      </c>
      <c r="G37513" t="s">
        <v>80273</v>
      </c>
      <c r="H37513" t="b">
        <v>0</v>
      </c>
      <c r="I37513" t="s">
        <v>2711</v>
      </c>
      <c r="K37513" t="str">
        <f t="shared" si="4102"/>
        <v>C35.01_R0060_C0050</v>
      </c>
      <c r="N37513" s="602"/>
      <c r="O37513" t="s">
        <v>80274</v>
      </c>
      <c r="P37513" t="str">
        <f t="shared" si="4103"/>
        <v>C 35.01</v>
      </c>
      <c r="Q37513" t="str">
        <f t="shared" si="4104"/>
        <v>C 35.01</v>
      </c>
      <c r="R37513" t="str">
        <f t="shared" si="4105"/>
        <v>C 35.01</v>
      </c>
      <c r="S37513" t="str">
        <f t="shared" si="4106"/>
        <v>C 35.01</v>
      </c>
      <c r="T37513" t="str">
        <f t="shared" si="4107"/>
        <v>C 35.01</v>
      </c>
      <c r="Y37513" t="str">
        <f t="shared" si="4108"/>
        <v>C 35.01000060050</v>
      </c>
    </row>
    <row r="37514" spans="1:25" hidden="1" x14ac:dyDescent="0.25">
      <c r="A37514" t="s">
        <v>80170</v>
      </c>
      <c r="B37514" s="601" t="s">
        <v>2698</v>
      </c>
      <c r="C37514" s="601" t="s">
        <v>725</v>
      </c>
      <c r="D37514" s="601" t="s">
        <v>725</v>
      </c>
      <c r="E37514" t="s">
        <v>80241</v>
      </c>
      <c r="F37514" t="s">
        <v>80242</v>
      </c>
      <c r="G37514" t="s">
        <v>80275</v>
      </c>
      <c r="H37514" t="b">
        <v>0</v>
      </c>
      <c r="I37514" t="s">
        <v>2711</v>
      </c>
      <c r="K37514" t="str">
        <f t="shared" si="4102"/>
        <v>C35.01_R0060_C0060</v>
      </c>
      <c r="N37514" s="602"/>
      <c r="O37514" t="s">
        <v>80276</v>
      </c>
      <c r="P37514" t="str">
        <f t="shared" si="4103"/>
        <v>C 35.01</v>
      </c>
      <c r="Q37514" t="str">
        <f t="shared" si="4104"/>
        <v>C 35.01</v>
      </c>
      <c r="R37514" t="str">
        <f t="shared" si="4105"/>
        <v>C 35.01</v>
      </c>
      <c r="S37514" t="str">
        <f t="shared" si="4106"/>
        <v>C 35.01</v>
      </c>
      <c r="T37514" t="str">
        <f t="shared" si="4107"/>
        <v>C 35.01</v>
      </c>
      <c r="Y37514" t="str">
        <f t="shared" si="4108"/>
        <v>C 35.01000060060</v>
      </c>
    </row>
    <row r="37515" spans="1:25" hidden="1" x14ac:dyDescent="0.25">
      <c r="A37515" t="s">
        <v>80170</v>
      </c>
      <c r="B37515" s="601" t="s">
        <v>2698</v>
      </c>
      <c r="C37515" s="601" t="s">
        <v>725</v>
      </c>
      <c r="D37515" s="601" t="s">
        <v>727</v>
      </c>
      <c r="E37515" t="s">
        <v>80241</v>
      </c>
      <c r="F37515" t="s">
        <v>80242</v>
      </c>
      <c r="G37515" t="s">
        <v>80277</v>
      </c>
      <c r="H37515" t="b">
        <v>0</v>
      </c>
      <c r="I37515" t="s">
        <v>2711</v>
      </c>
      <c r="K37515" t="str">
        <f t="shared" si="4102"/>
        <v>C35.01_R0060_C0070</v>
      </c>
      <c r="N37515" s="602"/>
      <c r="O37515" t="s">
        <v>80278</v>
      </c>
      <c r="P37515" t="str">
        <f t="shared" si="4103"/>
        <v>C 35.01</v>
      </c>
      <c r="Q37515" t="str">
        <f t="shared" si="4104"/>
        <v>C 35.01</v>
      </c>
      <c r="R37515" t="str">
        <f t="shared" si="4105"/>
        <v>C 35.01</v>
      </c>
      <c r="S37515" t="str">
        <f t="shared" si="4106"/>
        <v>C 35.01</v>
      </c>
      <c r="T37515" t="str">
        <f t="shared" si="4107"/>
        <v>C 35.01</v>
      </c>
      <c r="Y37515" t="str">
        <f t="shared" si="4108"/>
        <v>C 35.01000060070</v>
      </c>
    </row>
    <row r="37516" spans="1:25" hidden="1" x14ac:dyDescent="0.25">
      <c r="A37516" t="s">
        <v>80170</v>
      </c>
      <c r="B37516" s="601" t="s">
        <v>2698</v>
      </c>
      <c r="C37516" s="601" t="s">
        <v>725</v>
      </c>
      <c r="D37516" s="601" t="s">
        <v>729</v>
      </c>
      <c r="E37516" t="s">
        <v>80241</v>
      </c>
      <c r="F37516" t="s">
        <v>80242</v>
      </c>
      <c r="G37516" t="s">
        <v>80279</v>
      </c>
      <c r="H37516" t="b">
        <v>0</v>
      </c>
      <c r="I37516" t="s">
        <v>2711</v>
      </c>
      <c r="K37516" t="str">
        <f t="shared" si="4102"/>
        <v>C35.01_R0060_C0080</v>
      </c>
      <c r="N37516" s="602"/>
      <c r="O37516" t="s">
        <v>80280</v>
      </c>
      <c r="P37516" t="str">
        <f t="shared" si="4103"/>
        <v>C 35.01</v>
      </c>
      <c r="Q37516" t="str">
        <f t="shared" si="4104"/>
        <v>C 35.01</v>
      </c>
      <c r="R37516" t="str">
        <f t="shared" si="4105"/>
        <v>C 35.01</v>
      </c>
      <c r="S37516" t="str">
        <f t="shared" si="4106"/>
        <v>C 35.01</v>
      </c>
      <c r="T37516" t="str">
        <f t="shared" si="4107"/>
        <v>C 35.01</v>
      </c>
      <c r="Y37516" t="str">
        <f t="shared" si="4108"/>
        <v>C 35.01000060080</v>
      </c>
    </row>
    <row r="37517" spans="1:25" hidden="1" x14ac:dyDescent="0.25">
      <c r="A37517" t="s">
        <v>80170</v>
      </c>
      <c r="B37517" s="601" t="s">
        <v>2698</v>
      </c>
      <c r="C37517" s="601" t="s">
        <v>725</v>
      </c>
      <c r="D37517" s="601" t="s">
        <v>731</v>
      </c>
      <c r="E37517" t="s">
        <v>80241</v>
      </c>
      <c r="F37517" t="s">
        <v>80242</v>
      </c>
      <c r="G37517" t="s">
        <v>80281</v>
      </c>
      <c r="H37517" t="b">
        <v>0</v>
      </c>
      <c r="I37517" t="s">
        <v>2711</v>
      </c>
      <c r="K37517" t="str">
        <f t="shared" si="4102"/>
        <v>C35.01_R0060_C0090</v>
      </c>
      <c r="N37517" s="602"/>
      <c r="O37517" t="s">
        <v>80282</v>
      </c>
      <c r="P37517" t="str">
        <f t="shared" si="4103"/>
        <v>C 35.01</v>
      </c>
      <c r="Q37517" t="str">
        <f t="shared" si="4104"/>
        <v>C 35.01</v>
      </c>
      <c r="R37517" t="str">
        <f t="shared" si="4105"/>
        <v>C 35.01</v>
      </c>
      <c r="S37517" t="str">
        <f t="shared" si="4106"/>
        <v>C 35.01</v>
      </c>
      <c r="T37517" t="str">
        <f t="shared" si="4107"/>
        <v>C 35.01</v>
      </c>
      <c r="Y37517" t="str">
        <f t="shared" si="4108"/>
        <v>C 35.01000060090</v>
      </c>
    </row>
    <row r="37518" spans="1:25" hidden="1" x14ac:dyDescent="0.25">
      <c r="A37518" t="s">
        <v>80170</v>
      </c>
      <c r="B37518" s="601" t="s">
        <v>2698</v>
      </c>
      <c r="C37518" s="601" t="s">
        <v>725</v>
      </c>
      <c r="D37518" s="601" t="s">
        <v>733</v>
      </c>
      <c r="E37518" t="s">
        <v>80241</v>
      </c>
      <c r="F37518" t="s">
        <v>80242</v>
      </c>
      <c r="G37518" t="s">
        <v>80283</v>
      </c>
      <c r="H37518" t="b">
        <v>0</v>
      </c>
      <c r="I37518" t="s">
        <v>2711</v>
      </c>
      <c r="K37518" t="str">
        <f t="shared" si="4102"/>
        <v>C35.01_R0060_C0100</v>
      </c>
      <c r="N37518" s="602"/>
      <c r="O37518" t="s">
        <v>80284</v>
      </c>
      <c r="P37518" t="str">
        <f t="shared" si="4103"/>
        <v>C 35.01</v>
      </c>
      <c r="Q37518" t="str">
        <f t="shared" si="4104"/>
        <v>C 35.01</v>
      </c>
      <c r="R37518" t="str">
        <f t="shared" si="4105"/>
        <v>C 35.01</v>
      </c>
      <c r="S37518" t="str">
        <f t="shared" si="4106"/>
        <v>C 35.01</v>
      </c>
      <c r="T37518" t="str">
        <f t="shared" si="4107"/>
        <v>C 35.01</v>
      </c>
      <c r="Y37518" t="str">
        <f t="shared" si="4108"/>
        <v>C 35.01000060100</v>
      </c>
    </row>
    <row r="37519" spans="1:25" hidden="1" x14ac:dyDescent="0.25">
      <c r="A37519" t="s">
        <v>80170</v>
      </c>
      <c r="B37519" s="601" t="s">
        <v>2698</v>
      </c>
      <c r="C37519" s="601" t="s">
        <v>725</v>
      </c>
      <c r="D37519" s="601" t="s">
        <v>734</v>
      </c>
      <c r="E37519" t="s">
        <v>80241</v>
      </c>
      <c r="F37519" t="s">
        <v>80242</v>
      </c>
      <c r="G37519" t="s">
        <v>80285</v>
      </c>
      <c r="H37519" t="b">
        <v>0</v>
      </c>
      <c r="I37519" t="s">
        <v>2711</v>
      </c>
      <c r="K37519" t="str">
        <f t="shared" si="4102"/>
        <v>C35.01_R0060_C0110</v>
      </c>
      <c r="N37519" s="602">
        <v>1447150</v>
      </c>
      <c r="O37519" t="s">
        <v>80286</v>
      </c>
      <c r="P37519" t="str">
        <f t="shared" si="4103"/>
        <v>C 35.01</v>
      </c>
      <c r="Q37519" t="str">
        <f t="shared" si="4104"/>
        <v>C 35.01</v>
      </c>
      <c r="R37519" t="str">
        <f t="shared" si="4105"/>
        <v>C 35.01</v>
      </c>
      <c r="S37519" t="str">
        <f t="shared" si="4106"/>
        <v>C 35.01</v>
      </c>
      <c r="T37519" t="str">
        <f t="shared" si="4107"/>
        <v>C 35.01</v>
      </c>
      <c r="Y37519" t="str">
        <f t="shared" si="4108"/>
        <v>C 35.01000060110</v>
      </c>
    </row>
    <row r="37520" spans="1:25" hidden="1" x14ac:dyDescent="0.25">
      <c r="A37520" t="s">
        <v>80170</v>
      </c>
      <c r="B37520" s="601" t="s">
        <v>2698</v>
      </c>
      <c r="C37520" s="601" t="s">
        <v>727</v>
      </c>
      <c r="D37520" s="601" t="s">
        <v>548</v>
      </c>
      <c r="E37520" t="s">
        <v>80241</v>
      </c>
      <c r="F37520" t="s">
        <v>80242</v>
      </c>
      <c r="G37520" t="s">
        <v>80287</v>
      </c>
      <c r="H37520" t="b">
        <v>0</v>
      </c>
      <c r="I37520" t="s">
        <v>2711</v>
      </c>
      <c r="K37520" t="str">
        <f t="shared" si="4102"/>
        <v>C35.01_R0070_C0010</v>
      </c>
      <c r="N37520" s="602">
        <v>6156444</v>
      </c>
      <c r="O37520" t="s">
        <v>80288</v>
      </c>
      <c r="P37520" t="str">
        <f t="shared" si="4103"/>
        <v>C 35.01</v>
      </c>
      <c r="Q37520" t="str">
        <f t="shared" si="4104"/>
        <v>C 35.01</v>
      </c>
      <c r="R37520" t="str">
        <f t="shared" si="4105"/>
        <v>C 35.01</v>
      </c>
      <c r="S37520" t="str">
        <f t="shared" si="4106"/>
        <v>C 35.01</v>
      </c>
      <c r="T37520" t="str">
        <f t="shared" si="4107"/>
        <v>C 35.01</v>
      </c>
      <c r="Y37520" t="str">
        <f t="shared" si="4108"/>
        <v>C 35.01000070010</v>
      </c>
    </row>
    <row r="37521" spans="1:25" hidden="1" x14ac:dyDescent="0.25">
      <c r="A37521" t="s">
        <v>80170</v>
      </c>
      <c r="B37521" s="601" t="s">
        <v>2698</v>
      </c>
      <c r="C37521" s="601" t="s">
        <v>727</v>
      </c>
      <c r="D37521" s="601" t="s">
        <v>561</v>
      </c>
      <c r="E37521" t="s">
        <v>80241</v>
      </c>
      <c r="F37521" t="s">
        <v>80242</v>
      </c>
      <c r="G37521" t="s">
        <v>80289</v>
      </c>
      <c r="H37521" t="b">
        <v>0</v>
      </c>
      <c r="I37521" t="s">
        <v>2711</v>
      </c>
      <c r="K37521" t="str">
        <f t="shared" si="4102"/>
        <v>C35.01_R0070_C0020</v>
      </c>
      <c r="N37521" s="602">
        <v>634824</v>
      </c>
      <c r="O37521" t="s">
        <v>80290</v>
      </c>
      <c r="P37521" t="str">
        <f t="shared" si="4103"/>
        <v>C 35.01</v>
      </c>
      <c r="Q37521" t="str">
        <f t="shared" si="4104"/>
        <v>C 35.01</v>
      </c>
      <c r="R37521" t="str">
        <f t="shared" si="4105"/>
        <v>C 35.01</v>
      </c>
      <c r="S37521" t="str">
        <f t="shared" si="4106"/>
        <v>C 35.01</v>
      </c>
      <c r="T37521" t="str">
        <f t="shared" si="4107"/>
        <v>C 35.01</v>
      </c>
      <c r="Y37521" t="str">
        <f t="shared" si="4108"/>
        <v>C 35.01000070020</v>
      </c>
    </row>
    <row r="37522" spans="1:25" hidden="1" x14ac:dyDescent="0.25">
      <c r="A37522" t="s">
        <v>80170</v>
      </c>
      <c r="B37522" s="601" t="s">
        <v>2698</v>
      </c>
      <c r="C37522" s="601" t="s">
        <v>727</v>
      </c>
      <c r="D37522" s="601" t="s">
        <v>719</v>
      </c>
      <c r="E37522" t="s">
        <v>80241</v>
      </c>
      <c r="F37522" t="s">
        <v>80242</v>
      </c>
      <c r="G37522" t="s">
        <v>80291</v>
      </c>
      <c r="H37522" t="b">
        <v>0</v>
      </c>
      <c r="I37522" t="s">
        <v>2711</v>
      </c>
      <c r="K37522" t="str">
        <f t="shared" si="4102"/>
        <v>C35.01_R0070_C0030</v>
      </c>
      <c r="N37522" s="602"/>
      <c r="O37522" t="s">
        <v>80292</v>
      </c>
      <c r="P37522" t="str">
        <f t="shared" si="4103"/>
        <v>C 35.01</v>
      </c>
      <c r="Q37522" t="str">
        <f t="shared" si="4104"/>
        <v>C 35.01</v>
      </c>
      <c r="R37522" t="str">
        <f t="shared" si="4105"/>
        <v>C 35.01</v>
      </c>
      <c r="S37522" t="str">
        <f t="shared" si="4106"/>
        <v>C 35.01</v>
      </c>
      <c r="T37522" t="str">
        <f t="shared" si="4107"/>
        <v>C 35.01</v>
      </c>
      <c r="Y37522" t="str">
        <f t="shared" si="4108"/>
        <v>C 35.01000070030</v>
      </c>
    </row>
    <row r="37523" spans="1:25" hidden="1" x14ac:dyDescent="0.25">
      <c r="A37523" t="s">
        <v>80170</v>
      </c>
      <c r="B37523" s="601" t="s">
        <v>2698</v>
      </c>
      <c r="C37523" s="601" t="s">
        <v>727</v>
      </c>
      <c r="D37523" s="601" t="s">
        <v>721</v>
      </c>
      <c r="E37523" t="s">
        <v>80241</v>
      </c>
      <c r="F37523" t="s">
        <v>80242</v>
      </c>
      <c r="G37523" t="s">
        <v>80293</v>
      </c>
      <c r="H37523" t="b">
        <v>0</v>
      </c>
      <c r="I37523" t="s">
        <v>2711</v>
      </c>
      <c r="K37523" t="str">
        <f t="shared" si="4102"/>
        <v>C35.01_R0070_C0040</v>
      </c>
      <c r="N37523" s="602"/>
      <c r="O37523" t="s">
        <v>80294</v>
      </c>
      <c r="P37523" t="str">
        <f t="shared" si="4103"/>
        <v>C 35.01</v>
      </c>
      <c r="Q37523" t="str">
        <f t="shared" si="4104"/>
        <v>C 35.01</v>
      </c>
      <c r="R37523" t="str">
        <f t="shared" si="4105"/>
        <v>C 35.01</v>
      </c>
      <c r="S37523" t="str">
        <f t="shared" si="4106"/>
        <v>C 35.01</v>
      </c>
      <c r="T37523" t="str">
        <f t="shared" si="4107"/>
        <v>C 35.01</v>
      </c>
      <c r="Y37523" t="str">
        <f t="shared" si="4108"/>
        <v>C 35.01000070040</v>
      </c>
    </row>
    <row r="37524" spans="1:25" hidden="1" x14ac:dyDescent="0.25">
      <c r="A37524" t="s">
        <v>80170</v>
      </c>
      <c r="B37524" s="601" t="s">
        <v>2698</v>
      </c>
      <c r="C37524" s="601" t="s">
        <v>727</v>
      </c>
      <c r="D37524" s="601" t="s">
        <v>723</v>
      </c>
      <c r="E37524" t="s">
        <v>80241</v>
      </c>
      <c r="F37524" t="s">
        <v>80242</v>
      </c>
      <c r="G37524" t="s">
        <v>80295</v>
      </c>
      <c r="H37524" t="b">
        <v>0</v>
      </c>
      <c r="I37524" t="s">
        <v>2711</v>
      </c>
      <c r="K37524" t="str">
        <f t="shared" si="4102"/>
        <v>C35.01_R0070_C0050</v>
      </c>
      <c r="N37524" s="602"/>
      <c r="O37524" t="s">
        <v>80296</v>
      </c>
      <c r="P37524" t="str">
        <f t="shared" si="4103"/>
        <v>C 35.01</v>
      </c>
      <c r="Q37524" t="str">
        <f t="shared" si="4104"/>
        <v>C 35.01</v>
      </c>
      <c r="R37524" t="str">
        <f t="shared" si="4105"/>
        <v>C 35.01</v>
      </c>
      <c r="S37524" t="str">
        <f t="shared" si="4106"/>
        <v>C 35.01</v>
      </c>
      <c r="T37524" t="str">
        <f t="shared" si="4107"/>
        <v>C 35.01</v>
      </c>
      <c r="Y37524" t="str">
        <f t="shared" si="4108"/>
        <v>C 35.01000070050</v>
      </c>
    </row>
    <row r="37525" spans="1:25" hidden="1" x14ac:dyDescent="0.25">
      <c r="A37525" t="s">
        <v>80170</v>
      </c>
      <c r="B37525" s="601" t="s">
        <v>2698</v>
      </c>
      <c r="C37525" s="601" t="s">
        <v>727</v>
      </c>
      <c r="D37525" s="601" t="s">
        <v>725</v>
      </c>
      <c r="E37525" t="s">
        <v>80241</v>
      </c>
      <c r="F37525" t="s">
        <v>80242</v>
      </c>
      <c r="G37525" t="s">
        <v>80297</v>
      </c>
      <c r="H37525" t="b">
        <v>0</v>
      </c>
      <c r="I37525" t="s">
        <v>2711</v>
      </c>
      <c r="K37525" t="str">
        <f t="shared" si="4102"/>
        <v>C35.01_R0070_C0060</v>
      </c>
      <c r="N37525" s="602"/>
      <c r="O37525" t="s">
        <v>80298</v>
      </c>
      <c r="P37525" t="str">
        <f t="shared" si="4103"/>
        <v>C 35.01</v>
      </c>
      <c r="Q37525" t="str">
        <f t="shared" si="4104"/>
        <v>C 35.01</v>
      </c>
      <c r="R37525" t="str">
        <f t="shared" si="4105"/>
        <v>C 35.01</v>
      </c>
      <c r="S37525" t="str">
        <f t="shared" si="4106"/>
        <v>C 35.01</v>
      </c>
      <c r="T37525" t="str">
        <f t="shared" si="4107"/>
        <v>C 35.01</v>
      </c>
      <c r="Y37525" t="str">
        <f t="shared" si="4108"/>
        <v>C 35.01000070060</v>
      </c>
    </row>
    <row r="37526" spans="1:25" hidden="1" x14ac:dyDescent="0.25">
      <c r="A37526" t="s">
        <v>80170</v>
      </c>
      <c r="B37526" s="601" t="s">
        <v>2698</v>
      </c>
      <c r="C37526" s="601" t="s">
        <v>727</v>
      </c>
      <c r="D37526" s="601" t="s">
        <v>727</v>
      </c>
      <c r="E37526" t="s">
        <v>80241</v>
      </c>
      <c r="F37526" t="s">
        <v>80242</v>
      </c>
      <c r="G37526" t="s">
        <v>80299</v>
      </c>
      <c r="H37526" t="b">
        <v>0</v>
      </c>
      <c r="I37526" t="s">
        <v>2711</v>
      </c>
      <c r="K37526" t="str">
        <f t="shared" si="4102"/>
        <v>C35.01_R0070_C0070</v>
      </c>
      <c r="N37526" s="602"/>
      <c r="O37526" t="s">
        <v>80300</v>
      </c>
      <c r="P37526" t="str">
        <f t="shared" si="4103"/>
        <v>C 35.01</v>
      </c>
      <c r="Q37526" t="str">
        <f t="shared" si="4104"/>
        <v>C 35.01</v>
      </c>
      <c r="R37526" t="str">
        <f t="shared" si="4105"/>
        <v>C 35.01</v>
      </c>
      <c r="S37526" t="str">
        <f t="shared" si="4106"/>
        <v>C 35.01</v>
      </c>
      <c r="T37526" t="str">
        <f t="shared" si="4107"/>
        <v>C 35.01</v>
      </c>
      <c r="Y37526" t="str">
        <f t="shared" si="4108"/>
        <v>C 35.01000070070</v>
      </c>
    </row>
    <row r="37527" spans="1:25" hidden="1" x14ac:dyDescent="0.25">
      <c r="A37527" t="s">
        <v>80170</v>
      </c>
      <c r="B37527" s="601" t="s">
        <v>2698</v>
      </c>
      <c r="C37527" s="601" t="s">
        <v>727</v>
      </c>
      <c r="D37527" s="601" t="s">
        <v>729</v>
      </c>
      <c r="E37527" t="s">
        <v>80241</v>
      </c>
      <c r="F37527" t="s">
        <v>80242</v>
      </c>
      <c r="G37527" t="s">
        <v>80301</v>
      </c>
      <c r="H37527" t="b">
        <v>0</v>
      </c>
      <c r="I37527" t="s">
        <v>2711</v>
      </c>
      <c r="K37527" t="str">
        <f t="shared" si="4102"/>
        <v>C35.01_R0070_C0080</v>
      </c>
      <c r="N37527" s="602"/>
      <c r="O37527" t="s">
        <v>80302</v>
      </c>
      <c r="P37527" t="str">
        <f t="shared" si="4103"/>
        <v>C 35.01</v>
      </c>
      <c r="Q37527" t="str">
        <f t="shared" si="4104"/>
        <v>C 35.01</v>
      </c>
      <c r="R37527" t="str">
        <f t="shared" si="4105"/>
        <v>C 35.01</v>
      </c>
      <c r="S37527" t="str">
        <f t="shared" si="4106"/>
        <v>C 35.01</v>
      </c>
      <c r="T37527" t="str">
        <f t="shared" si="4107"/>
        <v>C 35.01</v>
      </c>
      <c r="Y37527" t="str">
        <f t="shared" si="4108"/>
        <v>C 35.01000070080</v>
      </c>
    </row>
    <row r="37528" spans="1:25" hidden="1" x14ac:dyDescent="0.25">
      <c r="A37528" t="s">
        <v>80170</v>
      </c>
      <c r="B37528" s="601" t="s">
        <v>2698</v>
      </c>
      <c r="C37528" s="601" t="s">
        <v>727</v>
      </c>
      <c r="D37528" s="601" t="s">
        <v>731</v>
      </c>
      <c r="E37528" t="s">
        <v>80241</v>
      </c>
      <c r="F37528" t="s">
        <v>80242</v>
      </c>
      <c r="G37528" t="s">
        <v>80303</v>
      </c>
      <c r="H37528" t="b">
        <v>0</v>
      </c>
      <c r="I37528" t="s">
        <v>2711</v>
      </c>
      <c r="K37528" t="str">
        <f t="shared" si="4102"/>
        <v>C35.01_R0070_C0090</v>
      </c>
      <c r="N37528" s="602"/>
      <c r="O37528" t="s">
        <v>80304</v>
      </c>
      <c r="P37528" t="str">
        <f t="shared" si="4103"/>
        <v>C 35.01</v>
      </c>
      <c r="Q37528" t="str">
        <f t="shared" si="4104"/>
        <v>C 35.01</v>
      </c>
      <c r="R37528" t="str">
        <f t="shared" si="4105"/>
        <v>C 35.01</v>
      </c>
      <c r="S37528" t="str">
        <f t="shared" si="4106"/>
        <v>C 35.01</v>
      </c>
      <c r="T37528" t="str">
        <f t="shared" si="4107"/>
        <v>C 35.01</v>
      </c>
      <c r="Y37528" t="str">
        <f t="shared" si="4108"/>
        <v>C 35.01000070090</v>
      </c>
    </row>
    <row r="37529" spans="1:25" hidden="1" x14ac:dyDescent="0.25">
      <c r="A37529" t="s">
        <v>80170</v>
      </c>
      <c r="B37529" s="601" t="s">
        <v>2698</v>
      </c>
      <c r="C37529" s="601" t="s">
        <v>727</v>
      </c>
      <c r="D37529" s="601" t="s">
        <v>733</v>
      </c>
      <c r="E37529" t="s">
        <v>80241</v>
      </c>
      <c r="F37529" t="s">
        <v>80242</v>
      </c>
      <c r="G37529" t="s">
        <v>80305</v>
      </c>
      <c r="H37529" t="b">
        <v>0</v>
      </c>
      <c r="I37529" t="s">
        <v>2711</v>
      </c>
      <c r="K37529" t="str">
        <f t="shared" si="4102"/>
        <v>C35.01_R0070_C0100</v>
      </c>
      <c r="N37529" s="602"/>
      <c r="O37529" t="s">
        <v>80306</v>
      </c>
      <c r="P37529" t="str">
        <f t="shared" si="4103"/>
        <v>C 35.01</v>
      </c>
      <c r="Q37529" t="str">
        <f t="shared" si="4104"/>
        <v>C 35.01</v>
      </c>
      <c r="R37529" t="str">
        <f t="shared" si="4105"/>
        <v>C 35.01</v>
      </c>
      <c r="S37529" t="str">
        <f t="shared" si="4106"/>
        <v>C 35.01</v>
      </c>
      <c r="T37529" t="str">
        <f t="shared" si="4107"/>
        <v>C 35.01</v>
      </c>
      <c r="Y37529" t="str">
        <f t="shared" si="4108"/>
        <v>C 35.01000070100</v>
      </c>
    </row>
    <row r="37530" spans="1:25" hidden="1" x14ac:dyDescent="0.25">
      <c r="A37530" t="s">
        <v>80170</v>
      </c>
      <c r="B37530" s="601" t="s">
        <v>2698</v>
      </c>
      <c r="C37530" s="601" t="s">
        <v>727</v>
      </c>
      <c r="D37530" s="601" t="s">
        <v>734</v>
      </c>
      <c r="E37530" t="s">
        <v>80241</v>
      </c>
      <c r="F37530" t="s">
        <v>80242</v>
      </c>
      <c r="G37530" t="s">
        <v>80307</v>
      </c>
      <c r="H37530" t="b">
        <v>0</v>
      </c>
      <c r="I37530" t="s">
        <v>2711</v>
      </c>
      <c r="K37530" t="str">
        <f t="shared" si="4102"/>
        <v>C35.01_R0070_C0110</v>
      </c>
      <c r="N37530" s="602">
        <v>6791268</v>
      </c>
      <c r="O37530" t="s">
        <v>80308</v>
      </c>
      <c r="P37530" t="str">
        <f t="shared" si="4103"/>
        <v>C 35.01</v>
      </c>
      <c r="Q37530" t="str">
        <f t="shared" si="4104"/>
        <v>C 35.01</v>
      </c>
      <c r="R37530" t="str">
        <f t="shared" si="4105"/>
        <v>C 35.01</v>
      </c>
      <c r="S37530" t="str">
        <f t="shared" si="4106"/>
        <v>C 35.01</v>
      </c>
      <c r="T37530" t="str">
        <f t="shared" si="4107"/>
        <v>C 35.01</v>
      </c>
      <c r="Y37530" t="str">
        <f t="shared" si="4108"/>
        <v>C 35.01000070110</v>
      </c>
    </row>
    <row r="37531" spans="1:25" hidden="1" x14ac:dyDescent="0.25">
      <c r="A37531" t="s">
        <v>80170</v>
      </c>
      <c r="B37531" s="601" t="s">
        <v>2698</v>
      </c>
      <c r="C37531" s="601" t="s">
        <v>729</v>
      </c>
      <c r="D37531" s="601" t="s">
        <v>719</v>
      </c>
      <c r="E37531" t="s">
        <v>23777</v>
      </c>
      <c r="F37531" t="s">
        <v>23778</v>
      </c>
      <c r="G37531" t="s">
        <v>80309</v>
      </c>
      <c r="H37531" t="b">
        <v>0</v>
      </c>
      <c r="I37531" t="s">
        <v>2711</v>
      </c>
      <c r="K37531" t="str">
        <f t="shared" si="4102"/>
        <v>C35.01_R0080_C0030</v>
      </c>
      <c r="N37531" s="602"/>
      <c r="O37531" t="s">
        <v>80310</v>
      </c>
      <c r="P37531" t="str">
        <f t="shared" si="4103"/>
        <v>C 35.01</v>
      </c>
      <c r="Q37531" t="str">
        <f t="shared" si="4104"/>
        <v>C 35.01</v>
      </c>
      <c r="R37531" t="str">
        <f t="shared" si="4105"/>
        <v>C 35.01</v>
      </c>
      <c r="S37531" t="str">
        <f t="shared" si="4106"/>
        <v>C 35.01</v>
      </c>
      <c r="T37531" t="str">
        <f t="shared" si="4107"/>
        <v>C 35.01</v>
      </c>
      <c r="Y37531" t="str">
        <f t="shared" si="4108"/>
        <v>C 35.01000080030</v>
      </c>
    </row>
    <row r="37532" spans="1:25" hidden="1" x14ac:dyDescent="0.25">
      <c r="A37532" t="s">
        <v>80170</v>
      </c>
      <c r="B37532" s="601" t="s">
        <v>2698</v>
      </c>
      <c r="C37532" s="601" t="s">
        <v>729</v>
      </c>
      <c r="D37532" s="601" t="s">
        <v>721</v>
      </c>
      <c r="E37532" t="s">
        <v>23777</v>
      </c>
      <c r="F37532" t="s">
        <v>23778</v>
      </c>
      <c r="G37532" t="s">
        <v>80311</v>
      </c>
      <c r="H37532" t="b">
        <v>0</v>
      </c>
      <c r="I37532" t="s">
        <v>2711</v>
      </c>
      <c r="K37532" t="str">
        <f t="shared" si="4102"/>
        <v>C35.01_R0080_C0040</v>
      </c>
      <c r="N37532" s="602"/>
      <c r="O37532" t="s">
        <v>80312</v>
      </c>
      <c r="P37532" t="str">
        <f t="shared" si="4103"/>
        <v>C 35.01</v>
      </c>
      <c r="Q37532" t="str">
        <f t="shared" si="4104"/>
        <v>C 35.01</v>
      </c>
      <c r="R37532" t="str">
        <f t="shared" si="4105"/>
        <v>C 35.01</v>
      </c>
      <c r="S37532" t="str">
        <f t="shared" si="4106"/>
        <v>C 35.01</v>
      </c>
      <c r="T37532" t="str">
        <f t="shared" si="4107"/>
        <v>C 35.01</v>
      </c>
      <c r="Y37532" t="str">
        <f t="shared" si="4108"/>
        <v>C 35.01000080040</v>
      </c>
    </row>
    <row r="37533" spans="1:25" hidden="1" x14ac:dyDescent="0.25">
      <c r="A37533" t="s">
        <v>80170</v>
      </c>
      <c r="B37533" s="601" t="s">
        <v>2698</v>
      </c>
      <c r="C37533" s="601" t="s">
        <v>729</v>
      </c>
      <c r="D37533" s="601" t="s">
        <v>723</v>
      </c>
      <c r="E37533" t="s">
        <v>23777</v>
      </c>
      <c r="F37533" t="s">
        <v>23778</v>
      </c>
      <c r="G37533" t="s">
        <v>80313</v>
      </c>
      <c r="H37533" t="b">
        <v>0</v>
      </c>
      <c r="I37533" t="s">
        <v>2711</v>
      </c>
      <c r="K37533" t="str">
        <f t="shared" si="4102"/>
        <v>C35.01_R0080_C0050</v>
      </c>
      <c r="N37533" s="602"/>
      <c r="O37533" t="s">
        <v>80314</v>
      </c>
      <c r="P37533" t="str">
        <f t="shared" si="4103"/>
        <v>C 35.01</v>
      </c>
      <c r="Q37533" t="str">
        <f t="shared" si="4104"/>
        <v>C 35.01</v>
      </c>
      <c r="R37533" t="str">
        <f t="shared" si="4105"/>
        <v>C 35.01</v>
      </c>
      <c r="S37533" t="str">
        <f t="shared" si="4106"/>
        <v>C 35.01</v>
      </c>
      <c r="T37533" t="str">
        <f t="shared" si="4107"/>
        <v>C 35.01</v>
      </c>
      <c r="Y37533" t="str">
        <f t="shared" si="4108"/>
        <v>C 35.01000080050</v>
      </c>
    </row>
    <row r="37534" spans="1:25" hidden="1" x14ac:dyDescent="0.25">
      <c r="A37534" t="s">
        <v>80170</v>
      </c>
      <c r="B37534" s="601" t="s">
        <v>2698</v>
      </c>
      <c r="C37534" s="601" t="s">
        <v>729</v>
      </c>
      <c r="D37534" s="601" t="s">
        <v>725</v>
      </c>
      <c r="E37534" t="s">
        <v>23777</v>
      </c>
      <c r="F37534" t="s">
        <v>23778</v>
      </c>
      <c r="G37534" t="s">
        <v>80315</v>
      </c>
      <c r="H37534" t="b">
        <v>0</v>
      </c>
      <c r="I37534" t="s">
        <v>2711</v>
      </c>
      <c r="K37534" t="str">
        <f t="shared" si="4102"/>
        <v>C35.01_R0080_C0060</v>
      </c>
      <c r="N37534" s="602"/>
      <c r="O37534" t="s">
        <v>80316</v>
      </c>
      <c r="P37534" t="str">
        <f t="shared" si="4103"/>
        <v>C 35.01</v>
      </c>
      <c r="Q37534" t="str">
        <f t="shared" si="4104"/>
        <v>C 35.01</v>
      </c>
      <c r="R37534" t="str">
        <f t="shared" si="4105"/>
        <v>C 35.01</v>
      </c>
      <c r="S37534" t="str">
        <f t="shared" si="4106"/>
        <v>C 35.01</v>
      </c>
      <c r="T37534" t="str">
        <f t="shared" si="4107"/>
        <v>C 35.01</v>
      </c>
      <c r="Y37534" t="str">
        <f t="shared" si="4108"/>
        <v>C 35.01000080060</v>
      </c>
    </row>
    <row r="37535" spans="1:25" hidden="1" x14ac:dyDescent="0.25">
      <c r="A37535" t="s">
        <v>80170</v>
      </c>
      <c r="B37535" s="601" t="s">
        <v>2698</v>
      </c>
      <c r="C37535" s="601" t="s">
        <v>729</v>
      </c>
      <c r="D37535" s="601" t="s">
        <v>727</v>
      </c>
      <c r="E37535" t="s">
        <v>23777</v>
      </c>
      <c r="F37535" t="s">
        <v>23778</v>
      </c>
      <c r="G37535" t="s">
        <v>80317</v>
      </c>
      <c r="H37535" t="b">
        <v>0</v>
      </c>
      <c r="I37535" t="s">
        <v>2711</v>
      </c>
      <c r="K37535" t="str">
        <f t="shared" si="4102"/>
        <v>C35.01_R0080_C0070</v>
      </c>
      <c r="N37535" s="602"/>
      <c r="O37535" t="s">
        <v>80318</v>
      </c>
      <c r="P37535" t="str">
        <f t="shared" si="4103"/>
        <v>C 35.01</v>
      </c>
      <c r="Q37535" t="str">
        <f t="shared" si="4104"/>
        <v>C 35.01</v>
      </c>
      <c r="R37535" t="str">
        <f t="shared" si="4105"/>
        <v>C 35.01</v>
      </c>
      <c r="S37535" t="str">
        <f t="shared" si="4106"/>
        <v>C 35.01</v>
      </c>
      <c r="T37535" t="str">
        <f t="shared" si="4107"/>
        <v>C 35.01</v>
      </c>
      <c r="Y37535" t="str">
        <f t="shared" si="4108"/>
        <v>C 35.01000080070</v>
      </c>
    </row>
    <row r="37536" spans="1:25" hidden="1" x14ac:dyDescent="0.25">
      <c r="A37536" t="s">
        <v>80170</v>
      </c>
      <c r="B37536" s="601" t="s">
        <v>2698</v>
      </c>
      <c r="C37536" s="601" t="s">
        <v>729</v>
      </c>
      <c r="D37536" s="601" t="s">
        <v>729</v>
      </c>
      <c r="E37536" t="s">
        <v>23777</v>
      </c>
      <c r="F37536" t="s">
        <v>23778</v>
      </c>
      <c r="G37536" t="s">
        <v>80319</v>
      </c>
      <c r="H37536" t="b">
        <v>0</v>
      </c>
      <c r="I37536" t="s">
        <v>2711</v>
      </c>
      <c r="K37536" t="str">
        <f t="shared" si="4102"/>
        <v>C35.01_R0080_C0080</v>
      </c>
      <c r="N37536" s="602"/>
      <c r="O37536" t="s">
        <v>80320</v>
      </c>
      <c r="P37536" t="str">
        <f t="shared" si="4103"/>
        <v>C 35.01</v>
      </c>
      <c r="Q37536" t="str">
        <f t="shared" si="4104"/>
        <v>C 35.01</v>
      </c>
      <c r="R37536" t="str">
        <f t="shared" si="4105"/>
        <v>C 35.01</v>
      </c>
      <c r="S37536" t="str">
        <f t="shared" si="4106"/>
        <v>C 35.01</v>
      </c>
      <c r="T37536" t="str">
        <f t="shared" si="4107"/>
        <v>C 35.01</v>
      </c>
      <c r="Y37536" t="str">
        <f t="shared" si="4108"/>
        <v>C 35.01000080080</v>
      </c>
    </row>
    <row r="37537" spans="1:25" hidden="1" x14ac:dyDescent="0.25">
      <c r="A37537" t="s">
        <v>80170</v>
      </c>
      <c r="B37537" s="601" t="s">
        <v>2698</v>
      </c>
      <c r="C37537" s="601" t="s">
        <v>729</v>
      </c>
      <c r="D37537" s="601" t="s">
        <v>731</v>
      </c>
      <c r="E37537" t="s">
        <v>23777</v>
      </c>
      <c r="F37537" t="s">
        <v>23778</v>
      </c>
      <c r="G37537" t="s">
        <v>80321</v>
      </c>
      <c r="H37537" t="b">
        <v>0</v>
      </c>
      <c r="I37537" t="s">
        <v>2711</v>
      </c>
      <c r="K37537" t="str">
        <f t="shared" si="4102"/>
        <v>C35.01_R0080_C0090</v>
      </c>
      <c r="N37537" s="602"/>
      <c r="O37537" t="s">
        <v>80322</v>
      </c>
      <c r="P37537" t="str">
        <f t="shared" si="4103"/>
        <v>C 35.01</v>
      </c>
      <c r="Q37537" t="str">
        <f t="shared" si="4104"/>
        <v>C 35.01</v>
      </c>
      <c r="R37537" t="str">
        <f t="shared" si="4105"/>
        <v>C 35.01</v>
      </c>
      <c r="S37537" t="str">
        <f t="shared" si="4106"/>
        <v>C 35.01</v>
      </c>
      <c r="T37537" t="str">
        <f t="shared" si="4107"/>
        <v>C 35.01</v>
      </c>
      <c r="Y37537" t="str">
        <f t="shared" si="4108"/>
        <v>C 35.01000080090</v>
      </c>
    </row>
    <row r="37538" spans="1:25" hidden="1" x14ac:dyDescent="0.25">
      <c r="A37538" t="s">
        <v>80170</v>
      </c>
      <c r="B37538" s="601" t="s">
        <v>2698</v>
      </c>
      <c r="C37538" s="601" t="s">
        <v>729</v>
      </c>
      <c r="D37538" s="601" t="s">
        <v>733</v>
      </c>
      <c r="E37538" t="s">
        <v>23777</v>
      </c>
      <c r="F37538" t="s">
        <v>23778</v>
      </c>
      <c r="G37538" t="s">
        <v>80323</v>
      </c>
      <c r="H37538" t="b">
        <v>0</v>
      </c>
      <c r="I37538" t="s">
        <v>2711</v>
      </c>
      <c r="K37538" t="str">
        <f t="shared" si="4102"/>
        <v>C35.01_R0080_C0100</v>
      </c>
      <c r="N37538" s="602"/>
      <c r="O37538" t="s">
        <v>80324</v>
      </c>
      <c r="P37538" t="str">
        <f t="shared" si="4103"/>
        <v>C 35.01</v>
      </c>
      <c r="Q37538" t="str">
        <f t="shared" si="4104"/>
        <v>C 35.01</v>
      </c>
      <c r="R37538" t="str">
        <f t="shared" si="4105"/>
        <v>C 35.01</v>
      </c>
      <c r="S37538" t="str">
        <f t="shared" si="4106"/>
        <v>C 35.01</v>
      </c>
      <c r="T37538" t="str">
        <f t="shared" si="4107"/>
        <v>C 35.01</v>
      </c>
      <c r="Y37538" t="str">
        <f t="shared" si="4108"/>
        <v>C 35.01000080100</v>
      </c>
    </row>
    <row r="37539" spans="1:25" hidden="1" x14ac:dyDescent="0.25">
      <c r="A37539" t="s">
        <v>80170</v>
      </c>
      <c r="B37539" s="601" t="s">
        <v>2698</v>
      </c>
      <c r="C37539" s="601" t="s">
        <v>729</v>
      </c>
      <c r="D37539" s="601" t="s">
        <v>734</v>
      </c>
      <c r="E37539" t="s">
        <v>23777</v>
      </c>
      <c r="F37539" t="s">
        <v>23778</v>
      </c>
      <c r="G37539" t="s">
        <v>80325</v>
      </c>
      <c r="H37539" t="b">
        <v>0</v>
      </c>
      <c r="I37539" t="s">
        <v>2711</v>
      </c>
      <c r="K37539" t="str">
        <f t="shared" si="4102"/>
        <v>C35.01_R0080_C0110</v>
      </c>
      <c r="N37539" s="602"/>
      <c r="O37539" t="s">
        <v>80326</v>
      </c>
      <c r="P37539" t="str">
        <f t="shared" si="4103"/>
        <v>C 35.01</v>
      </c>
      <c r="Q37539" t="str">
        <f t="shared" si="4104"/>
        <v>C 35.01</v>
      </c>
      <c r="R37539" t="str">
        <f t="shared" si="4105"/>
        <v>C 35.01</v>
      </c>
      <c r="S37539" t="str">
        <f t="shared" si="4106"/>
        <v>C 35.01</v>
      </c>
      <c r="T37539" t="str">
        <f t="shared" si="4107"/>
        <v>C 35.01</v>
      </c>
      <c r="Y37539" t="str">
        <f t="shared" si="4108"/>
        <v>C 35.01000080110</v>
      </c>
    </row>
    <row r="37540" spans="1:25" hidden="1" x14ac:dyDescent="0.25">
      <c r="A37540" t="s">
        <v>80170</v>
      </c>
      <c r="B37540" s="601" t="s">
        <v>2698</v>
      </c>
      <c r="C37540" s="601" t="s">
        <v>731</v>
      </c>
      <c r="D37540" s="601" t="s">
        <v>548</v>
      </c>
      <c r="E37540" t="s">
        <v>23777</v>
      </c>
      <c r="F37540" t="s">
        <v>23778</v>
      </c>
      <c r="G37540" t="s">
        <v>80327</v>
      </c>
      <c r="H37540" t="b">
        <v>0</v>
      </c>
      <c r="I37540" t="s">
        <v>2711</v>
      </c>
      <c r="K37540" t="str">
        <f t="shared" si="4102"/>
        <v>C35.01_R0090_C0010</v>
      </c>
      <c r="N37540" s="602"/>
      <c r="O37540" t="s">
        <v>80328</v>
      </c>
      <c r="P37540" t="str">
        <f t="shared" si="4103"/>
        <v>C 35.01</v>
      </c>
      <c r="Q37540" t="str">
        <f t="shared" si="4104"/>
        <v>C 35.01</v>
      </c>
      <c r="R37540" t="str">
        <f t="shared" si="4105"/>
        <v>C 35.01</v>
      </c>
      <c r="S37540" t="str">
        <f t="shared" si="4106"/>
        <v>C 35.01</v>
      </c>
      <c r="T37540" t="str">
        <f t="shared" si="4107"/>
        <v>C 35.01</v>
      </c>
      <c r="Y37540" t="str">
        <f t="shared" si="4108"/>
        <v>C 35.01000090010</v>
      </c>
    </row>
    <row r="37541" spans="1:25" hidden="1" x14ac:dyDescent="0.25">
      <c r="A37541" t="s">
        <v>80170</v>
      </c>
      <c r="B37541" s="601" t="s">
        <v>2698</v>
      </c>
      <c r="C37541" s="601" t="s">
        <v>731</v>
      </c>
      <c r="D37541" s="601" t="s">
        <v>561</v>
      </c>
      <c r="E37541" t="s">
        <v>23777</v>
      </c>
      <c r="F37541" t="s">
        <v>23778</v>
      </c>
      <c r="G37541" t="s">
        <v>80329</v>
      </c>
      <c r="H37541" t="b">
        <v>0</v>
      </c>
      <c r="I37541" t="s">
        <v>2711</v>
      </c>
      <c r="K37541" t="str">
        <f t="shared" si="4102"/>
        <v>C35.01_R0090_C0020</v>
      </c>
      <c r="N37541" s="602"/>
      <c r="O37541" t="s">
        <v>80330</v>
      </c>
      <c r="P37541" t="str">
        <f t="shared" si="4103"/>
        <v>C 35.01</v>
      </c>
      <c r="Q37541" t="str">
        <f t="shared" si="4104"/>
        <v>C 35.01</v>
      </c>
      <c r="R37541" t="str">
        <f t="shared" si="4105"/>
        <v>C 35.01</v>
      </c>
      <c r="S37541" t="str">
        <f t="shared" si="4106"/>
        <v>C 35.01</v>
      </c>
      <c r="T37541" t="str">
        <f t="shared" si="4107"/>
        <v>C 35.01</v>
      </c>
      <c r="Y37541" t="str">
        <f t="shared" si="4108"/>
        <v>C 35.01000090020</v>
      </c>
    </row>
    <row r="37542" spans="1:25" hidden="1" x14ac:dyDescent="0.25">
      <c r="A37542" t="s">
        <v>80170</v>
      </c>
      <c r="B37542" s="601" t="s">
        <v>2698</v>
      </c>
      <c r="C37542" s="601" t="s">
        <v>731</v>
      </c>
      <c r="D37542" s="601" t="s">
        <v>719</v>
      </c>
      <c r="E37542" t="s">
        <v>23777</v>
      </c>
      <c r="F37542" t="s">
        <v>23778</v>
      </c>
      <c r="G37542" t="s">
        <v>80331</v>
      </c>
      <c r="H37542" t="b">
        <v>0</v>
      </c>
      <c r="I37542" t="s">
        <v>2711</v>
      </c>
      <c r="K37542" t="str">
        <f t="shared" si="4102"/>
        <v>C35.01_R0090_C0030</v>
      </c>
      <c r="N37542" s="602"/>
      <c r="O37542" t="s">
        <v>80332</v>
      </c>
      <c r="P37542" t="str">
        <f t="shared" si="4103"/>
        <v>C 35.01</v>
      </c>
      <c r="Q37542" t="str">
        <f t="shared" si="4104"/>
        <v>C 35.01</v>
      </c>
      <c r="R37542" t="str">
        <f t="shared" si="4105"/>
        <v>C 35.01</v>
      </c>
      <c r="S37542" t="str">
        <f t="shared" si="4106"/>
        <v>C 35.01</v>
      </c>
      <c r="T37542" t="str">
        <f t="shared" si="4107"/>
        <v>C 35.01</v>
      </c>
      <c r="Y37542" t="str">
        <f t="shared" si="4108"/>
        <v>C 35.01000090030</v>
      </c>
    </row>
    <row r="37543" spans="1:25" hidden="1" x14ac:dyDescent="0.25">
      <c r="A37543" t="s">
        <v>80170</v>
      </c>
      <c r="B37543" s="601" t="s">
        <v>2698</v>
      </c>
      <c r="C37543" s="601" t="s">
        <v>731</v>
      </c>
      <c r="D37543" s="601" t="s">
        <v>721</v>
      </c>
      <c r="E37543" t="s">
        <v>23777</v>
      </c>
      <c r="F37543" t="s">
        <v>23778</v>
      </c>
      <c r="G37543" t="s">
        <v>80333</v>
      </c>
      <c r="H37543" t="b">
        <v>0</v>
      </c>
      <c r="I37543" t="s">
        <v>2711</v>
      </c>
      <c r="K37543" t="str">
        <f t="shared" si="4102"/>
        <v>C35.01_R0090_C0040</v>
      </c>
      <c r="N37543" s="602"/>
      <c r="O37543" t="s">
        <v>80334</v>
      </c>
      <c r="P37543" t="str">
        <f t="shared" si="4103"/>
        <v>C 35.01</v>
      </c>
      <c r="Q37543" t="str">
        <f t="shared" si="4104"/>
        <v>C 35.01</v>
      </c>
      <c r="R37543" t="str">
        <f t="shared" si="4105"/>
        <v>C 35.01</v>
      </c>
      <c r="S37543" t="str">
        <f t="shared" si="4106"/>
        <v>C 35.01</v>
      </c>
      <c r="T37543" t="str">
        <f t="shared" si="4107"/>
        <v>C 35.01</v>
      </c>
      <c r="Y37543" t="str">
        <f t="shared" si="4108"/>
        <v>C 35.01000090040</v>
      </c>
    </row>
    <row r="37544" spans="1:25" hidden="1" x14ac:dyDescent="0.25">
      <c r="A37544" t="s">
        <v>80170</v>
      </c>
      <c r="B37544" s="601" t="s">
        <v>2698</v>
      </c>
      <c r="C37544" s="601" t="s">
        <v>731</v>
      </c>
      <c r="D37544" s="601" t="s">
        <v>723</v>
      </c>
      <c r="E37544" t="s">
        <v>23777</v>
      </c>
      <c r="F37544" t="s">
        <v>23778</v>
      </c>
      <c r="G37544" t="s">
        <v>80335</v>
      </c>
      <c r="H37544" t="b">
        <v>0</v>
      </c>
      <c r="I37544" t="s">
        <v>2711</v>
      </c>
      <c r="K37544" t="str">
        <f t="shared" si="4102"/>
        <v>C35.01_R0090_C0050</v>
      </c>
      <c r="N37544" s="602"/>
      <c r="O37544" t="s">
        <v>80336</v>
      </c>
      <c r="P37544" t="str">
        <f t="shared" si="4103"/>
        <v>C 35.01</v>
      </c>
      <c r="Q37544" t="str">
        <f t="shared" si="4104"/>
        <v>C 35.01</v>
      </c>
      <c r="R37544" t="str">
        <f t="shared" si="4105"/>
        <v>C 35.01</v>
      </c>
      <c r="S37544" t="str">
        <f t="shared" si="4106"/>
        <v>C 35.01</v>
      </c>
      <c r="T37544" t="str">
        <f t="shared" si="4107"/>
        <v>C 35.01</v>
      </c>
      <c r="Y37544" t="str">
        <f t="shared" si="4108"/>
        <v>C 35.01000090050</v>
      </c>
    </row>
    <row r="37545" spans="1:25" hidden="1" x14ac:dyDescent="0.25">
      <c r="A37545" t="s">
        <v>80170</v>
      </c>
      <c r="B37545" s="601" t="s">
        <v>2698</v>
      </c>
      <c r="C37545" s="601" t="s">
        <v>731</v>
      </c>
      <c r="D37545" s="601" t="s">
        <v>725</v>
      </c>
      <c r="E37545" t="s">
        <v>23777</v>
      </c>
      <c r="F37545" t="s">
        <v>23778</v>
      </c>
      <c r="G37545" t="s">
        <v>80337</v>
      </c>
      <c r="H37545" t="b">
        <v>0</v>
      </c>
      <c r="I37545" t="s">
        <v>2711</v>
      </c>
      <c r="K37545" t="str">
        <f t="shared" si="4102"/>
        <v>C35.01_R0090_C0060</v>
      </c>
      <c r="N37545" s="602"/>
      <c r="O37545" t="s">
        <v>80338</v>
      </c>
      <c r="P37545" t="str">
        <f t="shared" si="4103"/>
        <v>C 35.01</v>
      </c>
      <c r="Q37545" t="str">
        <f t="shared" si="4104"/>
        <v>C 35.01</v>
      </c>
      <c r="R37545" t="str">
        <f t="shared" si="4105"/>
        <v>C 35.01</v>
      </c>
      <c r="S37545" t="str">
        <f t="shared" si="4106"/>
        <v>C 35.01</v>
      </c>
      <c r="T37545" t="str">
        <f t="shared" si="4107"/>
        <v>C 35.01</v>
      </c>
      <c r="Y37545" t="str">
        <f t="shared" si="4108"/>
        <v>C 35.01000090060</v>
      </c>
    </row>
    <row r="37546" spans="1:25" hidden="1" x14ac:dyDescent="0.25">
      <c r="A37546" t="s">
        <v>80170</v>
      </c>
      <c r="B37546" s="601" t="s">
        <v>2698</v>
      </c>
      <c r="C37546" s="601" t="s">
        <v>731</v>
      </c>
      <c r="D37546" s="601" t="s">
        <v>727</v>
      </c>
      <c r="E37546" t="s">
        <v>23777</v>
      </c>
      <c r="F37546" t="s">
        <v>23778</v>
      </c>
      <c r="G37546" t="s">
        <v>80339</v>
      </c>
      <c r="H37546" t="b">
        <v>0</v>
      </c>
      <c r="I37546" t="s">
        <v>2711</v>
      </c>
      <c r="K37546" t="str">
        <f t="shared" si="4102"/>
        <v>C35.01_R0090_C0070</v>
      </c>
      <c r="N37546" s="602"/>
      <c r="O37546" t="s">
        <v>80340</v>
      </c>
      <c r="P37546" t="str">
        <f t="shared" si="4103"/>
        <v>C 35.01</v>
      </c>
      <c r="Q37546" t="str">
        <f t="shared" si="4104"/>
        <v>C 35.01</v>
      </c>
      <c r="R37546" t="str">
        <f t="shared" si="4105"/>
        <v>C 35.01</v>
      </c>
      <c r="S37546" t="str">
        <f t="shared" si="4106"/>
        <v>C 35.01</v>
      </c>
      <c r="T37546" t="str">
        <f t="shared" si="4107"/>
        <v>C 35.01</v>
      </c>
      <c r="Y37546" t="str">
        <f t="shared" si="4108"/>
        <v>C 35.01000090070</v>
      </c>
    </row>
    <row r="37547" spans="1:25" hidden="1" x14ac:dyDescent="0.25">
      <c r="A37547" t="s">
        <v>80170</v>
      </c>
      <c r="B37547" s="601" t="s">
        <v>2698</v>
      </c>
      <c r="C37547" s="601" t="s">
        <v>731</v>
      </c>
      <c r="D37547" s="601" t="s">
        <v>729</v>
      </c>
      <c r="E37547" t="s">
        <v>23777</v>
      </c>
      <c r="F37547" t="s">
        <v>23778</v>
      </c>
      <c r="G37547" t="s">
        <v>80341</v>
      </c>
      <c r="H37547" t="b">
        <v>0</v>
      </c>
      <c r="I37547" t="s">
        <v>2711</v>
      </c>
      <c r="K37547" t="str">
        <f t="shared" si="4102"/>
        <v>C35.01_R0090_C0080</v>
      </c>
      <c r="N37547" s="602"/>
      <c r="O37547" t="s">
        <v>80342</v>
      </c>
      <c r="P37547" t="str">
        <f t="shared" si="4103"/>
        <v>C 35.01</v>
      </c>
      <c r="Q37547" t="str">
        <f t="shared" si="4104"/>
        <v>C 35.01</v>
      </c>
      <c r="R37547" t="str">
        <f t="shared" si="4105"/>
        <v>C 35.01</v>
      </c>
      <c r="S37547" t="str">
        <f t="shared" si="4106"/>
        <v>C 35.01</v>
      </c>
      <c r="T37547" t="str">
        <f t="shared" si="4107"/>
        <v>C 35.01</v>
      </c>
      <c r="Y37547" t="str">
        <f t="shared" si="4108"/>
        <v>C 35.01000090080</v>
      </c>
    </row>
    <row r="37548" spans="1:25" hidden="1" x14ac:dyDescent="0.25">
      <c r="A37548" t="s">
        <v>80170</v>
      </c>
      <c r="B37548" s="601" t="s">
        <v>2698</v>
      </c>
      <c r="C37548" s="601" t="s">
        <v>731</v>
      </c>
      <c r="D37548" s="601" t="s">
        <v>731</v>
      </c>
      <c r="E37548" t="s">
        <v>23777</v>
      </c>
      <c r="F37548" t="s">
        <v>23778</v>
      </c>
      <c r="G37548" t="s">
        <v>80343</v>
      </c>
      <c r="H37548" t="b">
        <v>0</v>
      </c>
      <c r="I37548" t="s">
        <v>2711</v>
      </c>
      <c r="K37548" t="str">
        <f t="shared" si="4102"/>
        <v>C35.01_R0090_C0090</v>
      </c>
      <c r="N37548" s="602"/>
      <c r="O37548" t="s">
        <v>80344</v>
      </c>
      <c r="P37548" t="str">
        <f t="shared" si="4103"/>
        <v>C 35.01</v>
      </c>
      <c r="Q37548" t="str">
        <f t="shared" si="4104"/>
        <v>C 35.01</v>
      </c>
      <c r="R37548" t="str">
        <f t="shared" si="4105"/>
        <v>C 35.01</v>
      </c>
      <c r="S37548" t="str">
        <f t="shared" si="4106"/>
        <v>C 35.01</v>
      </c>
      <c r="T37548" t="str">
        <f t="shared" si="4107"/>
        <v>C 35.01</v>
      </c>
      <c r="Y37548" t="str">
        <f t="shared" si="4108"/>
        <v>C 35.01000090090</v>
      </c>
    </row>
    <row r="37549" spans="1:25" hidden="1" x14ac:dyDescent="0.25">
      <c r="A37549" t="s">
        <v>80170</v>
      </c>
      <c r="B37549" s="601" t="s">
        <v>2698</v>
      </c>
      <c r="C37549" s="601" t="s">
        <v>731</v>
      </c>
      <c r="D37549" s="601" t="s">
        <v>733</v>
      </c>
      <c r="E37549" t="s">
        <v>23777</v>
      </c>
      <c r="F37549" t="s">
        <v>23778</v>
      </c>
      <c r="G37549" t="s">
        <v>80345</v>
      </c>
      <c r="H37549" t="b">
        <v>0</v>
      </c>
      <c r="I37549" t="s">
        <v>2711</v>
      </c>
      <c r="K37549" t="str">
        <f t="shared" si="4102"/>
        <v>C35.01_R0090_C0100</v>
      </c>
      <c r="N37549" s="602"/>
      <c r="O37549" t="s">
        <v>80346</v>
      </c>
      <c r="P37549" t="str">
        <f t="shared" si="4103"/>
        <v>C 35.01</v>
      </c>
      <c r="Q37549" t="str">
        <f t="shared" si="4104"/>
        <v>C 35.01</v>
      </c>
      <c r="R37549" t="str">
        <f t="shared" si="4105"/>
        <v>C 35.01</v>
      </c>
      <c r="S37549" t="str">
        <f t="shared" si="4106"/>
        <v>C 35.01</v>
      </c>
      <c r="T37549" t="str">
        <f t="shared" si="4107"/>
        <v>C 35.01</v>
      </c>
      <c r="Y37549" t="str">
        <f t="shared" si="4108"/>
        <v>C 35.01000090100</v>
      </c>
    </row>
    <row r="37550" spans="1:25" hidden="1" x14ac:dyDescent="0.25">
      <c r="A37550" t="s">
        <v>80170</v>
      </c>
      <c r="B37550" s="601" t="s">
        <v>2698</v>
      </c>
      <c r="C37550" s="601" t="s">
        <v>731</v>
      </c>
      <c r="D37550" s="601" t="s">
        <v>734</v>
      </c>
      <c r="E37550" t="s">
        <v>23777</v>
      </c>
      <c r="F37550" t="s">
        <v>23778</v>
      </c>
      <c r="G37550" t="s">
        <v>80347</v>
      </c>
      <c r="H37550" t="b">
        <v>0</v>
      </c>
      <c r="I37550" t="s">
        <v>2711</v>
      </c>
      <c r="K37550" t="str">
        <f t="shared" si="4102"/>
        <v>C35.01_R0090_C0110</v>
      </c>
      <c r="N37550" s="602"/>
      <c r="O37550" t="s">
        <v>80348</v>
      </c>
      <c r="P37550" t="str">
        <f t="shared" si="4103"/>
        <v>C 35.01</v>
      </c>
      <c r="Q37550" t="str">
        <f t="shared" si="4104"/>
        <v>C 35.01</v>
      </c>
      <c r="R37550" t="str">
        <f t="shared" si="4105"/>
        <v>C 35.01</v>
      </c>
      <c r="S37550" t="str">
        <f t="shared" si="4106"/>
        <v>C 35.01</v>
      </c>
      <c r="T37550" t="str">
        <f t="shared" si="4107"/>
        <v>C 35.01</v>
      </c>
      <c r="Y37550" t="str">
        <f t="shared" si="4108"/>
        <v>C 35.01000090110</v>
      </c>
    </row>
    <row r="37551" spans="1:25" hidden="1" x14ac:dyDescent="0.25">
      <c r="A37551" t="s">
        <v>80170</v>
      </c>
      <c r="B37551" s="601" t="s">
        <v>2698</v>
      </c>
      <c r="C37551" s="601" t="s">
        <v>733</v>
      </c>
      <c r="D37551" s="601" t="s">
        <v>548</v>
      </c>
      <c r="E37551" t="s">
        <v>23777</v>
      </c>
      <c r="F37551" t="s">
        <v>23778</v>
      </c>
      <c r="G37551" t="s">
        <v>80349</v>
      </c>
      <c r="H37551" t="b">
        <v>0</v>
      </c>
      <c r="I37551" t="s">
        <v>2711</v>
      </c>
      <c r="K37551" t="str">
        <f t="shared" si="4102"/>
        <v>C35.01_R0100_C0010</v>
      </c>
      <c r="N37551" s="602"/>
      <c r="O37551" t="s">
        <v>80350</v>
      </c>
      <c r="P37551" t="str">
        <f t="shared" si="4103"/>
        <v>C 35.01</v>
      </c>
      <c r="Q37551" t="str">
        <f t="shared" si="4104"/>
        <v>C 35.01</v>
      </c>
      <c r="R37551" t="str">
        <f t="shared" si="4105"/>
        <v>C 35.01</v>
      </c>
      <c r="S37551" t="str">
        <f t="shared" si="4106"/>
        <v>C 35.01</v>
      </c>
      <c r="T37551" t="str">
        <f t="shared" si="4107"/>
        <v>C 35.01</v>
      </c>
      <c r="Y37551" t="str">
        <f t="shared" si="4108"/>
        <v>C 35.01000100010</v>
      </c>
    </row>
    <row r="37552" spans="1:25" hidden="1" x14ac:dyDescent="0.25">
      <c r="A37552" t="s">
        <v>80170</v>
      </c>
      <c r="B37552" s="601" t="s">
        <v>2698</v>
      </c>
      <c r="C37552" s="601" t="s">
        <v>733</v>
      </c>
      <c r="D37552" s="601" t="s">
        <v>561</v>
      </c>
      <c r="E37552" t="s">
        <v>23777</v>
      </c>
      <c r="F37552" t="s">
        <v>23778</v>
      </c>
      <c r="G37552" t="s">
        <v>80351</v>
      </c>
      <c r="H37552" t="b">
        <v>0</v>
      </c>
      <c r="I37552" t="s">
        <v>2711</v>
      </c>
      <c r="K37552" t="str">
        <f t="shared" si="4102"/>
        <v>C35.01_R0100_C0020</v>
      </c>
      <c r="N37552" s="602"/>
      <c r="O37552" t="s">
        <v>80352</v>
      </c>
      <c r="P37552" t="str">
        <f t="shared" si="4103"/>
        <v>C 35.01</v>
      </c>
      <c r="Q37552" t="str">
        <f t="shared" si="4104"/>
        <v>C 35.01</v>
      </c>
      <c r="R37552" t="str">
        <f t="shared" si="4105"/>
        <v>C 35.01</v>
      </c>
      <c r="S37552" t="str">
        <f t="shared" si="4106"/>
        <v>C 35.01</v>
      </c>
      <c r="T37552" t="str">
        <f t="shared" si="4107"/>
        <v>C 35.01</v>
      </c>
      <c r="Y37552" t="str">
        <f t="shared" si="4108"/>
        <v>C 35.01000100020</v>
      </c>
    </row>
    <row r="37553" spans="1:25" hidden="1" x14ac:dyDescent="0.25">
      <c r="A37553" t="s">
        <v>80170</v>
      </c>
      <c r="B37553" s="601" t="s">
        <v>2698</v>
      </c>
      <c r="C37553" s="601" t="s">
        <v>733</v>
      </c>
      <c r="D37553" s="601" t="s">
        <v>719</v>
      </c>
      <c r="E37553" t="s">
        <v>23777</v>
      </c>
      <c r="F37553" t="s">
        <v>23778</v>
      </c>
      <c r="G37553" t="s">
        <v>80353</v>
      </c>
      <c r="H37553" t="b">
        <v>0</v>
      </c>
      <c r="I37553" t="s">
        <v>2711</v>
      </c>
      <c r="K37553" t="str">
        <f t="shared" si="4102"/>
        <v>C35.01_R0100_C0030</v>
      </c>
      <c r="N37553" s="602"/>
      <c r="O37553" t="s">
        <v>80354</v>
      </c>
      <c r="P37553" t="str">
        <f t="shared" si="4103"/>
        <v>C 35.01</v>
      </c>
      <c r="Q37553" t="str">
        <f t="shared" si="4104"/>
        <v>C 35.01</v>
      </c>
      <c r="R37553" t="str">
        <f t="shared" si="4105"/>
        <v>C 35.01</v>
      </c>
      <c r="S37553" t="str">
        <f t="shared" si="4106"/>
        <v>C 35.01</v>
      </c>
      <c r="T37553" t="str">
        <f t="shared" si="4107"/>
        <v>C 35.01</v>
      </c>
      <c r="Y37553" t="str">
        <f t="shared" si="4108"/>
        <v>C 35.01000100030</v>
      </c>
    </row>
    <row r="37554" spans="1:25" hidden="1" x14ac:dyDescent="0.25">
      <c r="A37554" t="s">
        <v>80170</v>
      </c>
      <c r="B37554" s="601" t="s">
        <v>2698</v>
      </c>
      <c r="C37554" s="601" t="s">
        <v>733</v>
      </c>
      <c r="D37554" s="601" t="s">
        <v>721</v>
      </c>
      <c r="E37554" t="s">
        <v>23777</v>
      </c>
      <c r="F37554" t="s">
        <v>23778</v>
      </c>
      <c r="G37554" t="s">
        <v>80355</v>
      </c>
      <c r="H37554" t="b">
        <v>0</v>
      </c>
      <c r="I37554" t="s">
        <v>2711</v>
      </c>
      <c r="K37554" t="str">
        <f t="shared" si="4102"/>
        <v>C35.01_R0100_C0040</v>
      </c>
      <c r="N37554" s="602"/>
      <c r="O37554" t="s">
        <v>80356</v>
      </c>
      <c r="P37554" t="str">
        <f t="shared" si="4103"/>
        <v>C 35.01</v>
      </c>
      <c r="Q37554" t="str">
        <f t="shared" si="4104"/>
        <v>C 35.01</v>
      </c>
      <c r="R37554" t="str">
        <f t="shared" si="4105"/>
        <v>C 35.01</v>
      </c>
      <c r="S37554" t="str">
        <f t="shared" si="4106"/>
        <v>C 35.01</v>
      </c>
      <c r="T37554" t="str">
        <f t="shared" si="4107"/>
        <v>C 35.01</v>
      </c>
      <c r="Y37554" t="str">
        <f t="shared" si="4108"/>
        <v>C 35.01000100040</v>
      </c>
    </row>
    <row r="37555" spans="1:25" hidden="1" x14ac:dyDescent="0.25">
      <c r="A37555" t="s">
        <v>80170</v>
      </c>
      <c r="B37555" s="601" t="s">
        <v>2698</v>
      </c>
      <c r="C37555" s="601" t="s">
        <v>733</v>
      </c>
      <c r="D37555" s="601" t="s">
        <v>723</v>
      </c>
      <c r="E37555" t="s">
        <v>23777</v>
      </c>
      <c r="F37555" t="s">
        <v>23778</v>
      </c>
      <c r="G37555" t="s">
        <v>80357</v>
      </c>
      <c r="H37555" t="b">
        <v>0</v>
      </c>
      <c r="I37555" t="s">
        <v>2711</v>
      </c>
      <c r="K37555" t="str">
        <f t="shared" si="4102"/>
        <v>C35.01_R0100_C0050</v>
      </c>
      <c r="N37555" s="602"/>
      <c r="O37555" t="s">
        <v>80358</v>
      </c>
      <c r="P37555" t="str">
        <f t="shared" si="4103"/>
        <v>C 35.01</v>
      </c>
      <c r="Q37555" t="str">
        <f t="shared" si="4104"/>
        <v>C 35.01</v>
      </c>
      <c r="R37555" t="str">
        <f t="shared" si="4105"/>
        <v>C 35.01</v>
      </c>
      <c r="S37555" t="str">
        <f t="shared" si="4106"/>
        <v>C 35.01</v>
      </c>
      <c r="T37555" t="str">
        <f t="shared" si="4107"/>
        <v>C 35.01</v>
      </c>
      <c r="Y37555" t="str">
        <f t="shared" si="4108"/>
        <v>C 35.01000100050</v>
      </c>
    </row>
    <row r="37556" spans="1:25" hidden="1" x14ac:dyDescent="0.25">
      <c r="A37556" t="s">
        <v>80170</v>
      </c>
      <c r="B37556" s="601" t="s">
        <v>2698</v>
      </c>
      <c r="C37556" s="601" t="s">
        <v>733</v>
      </c>
      <c r="D37556" s="601" t="s">
        <v>725</v>
      </c>
      <c r="E37556" t="s">
        <v>23777</v>
      </c>
      <c r="F37556" t="s">
        <v>23778</v>
      </c>
      <c r="G37556" t="s">
        <v>80359</v>
      </c>
      <c r="H37556" t="b">
        <v>0</v>
      </c>
      <c r="I37556" t="s">
        <v>2711</v>
      </c>
      <c r="K37556" t="str">
        <f t="shared" si="4102"/>
        <v>C35.01_R0100_C0060</v>
      </c>
      <c r="N37556" s="602"/>
      <c r="O37556" t="s">
        <v>80360</v>
      </c>
      <c r="P37556" t="str">
        <f t="shared" si="4103"/>
        <v>C 35.01</v>
      </c>
      <c r="Q37556" t="str">
        <f t="shared" si="4104"/>
        <v>C 35.01</v>
      </c>
      <c r="R37556" t="str">
        <f t="shared" si="4105"/>
        <v>C 35.01</v>
      </c>
      <c r="S37556" t="str">
        <f t="shared" si="4106"/>
        <v>C 35.01</v>
      </c>
      <c r="T37556" t="str">
        <f t="shared" si="4107"/>
        <v>C 35.01</v>
      </c>
      <c r="Y37556" t="str">
        <f t="shared" si="4108"/>
        <v>C 35.01000100060</v>
      </c>
    </row>
    <row r="37557" spans="1:25" hidden="1" x14ac:dyDescent="0.25">
      <c r="A37557" t="s">
        <v>80170</v>
      </c>
      <c r="B37557" s="601" t="s">
        <v>2698</v>
      </c>
      <c r="C37557" s="601" t="s">
        <v>733</v>
      </c>
      <c r="D37557" s="601" t="s">
        <v>727</v>
      </c>
      <c r="E37557" t="s">
        <v>23777</v>
      </c>
      <c r="F37557" t="s">
        <v>23778</v>
      </c>
      <c r="G37557" t="s">
        <v>80361</v>
      </c>
      <c r="H37557" t="b">
        <v>0</v>
      </c>
      <c r="I37557" t="s">
        <v>2711</v>
      </c>
      <c r="K37557" t="str">
        <f t="shared" si="4102"/>
        <v>C35.01_R0100_C0070</v>
      </c>
      <c r="N37557" s="602"/>
      <c r="O37557" t="s">
        <v>80362</v>
      </c>
      <c r="P37557" t="str">
        <f t="shared" si="4103"/>
        <v>C 35.01</v>
      </c>
      <c r="Q37557" t="str">
        <f t="shared" si="4104"/>
        <v>C 35.01</v>
      </c>
      <c r="R37557" t="str">
        <f t="shared" si="4105"/>
        <v>C 35.01</v>
      </c>
      <c r="S37557" t="str">
        <f t="shared" si="4106"/>
        <v>C 35.01</v>
      </c>
      <c r="T37557" t="str">
        <f t="shared" si="4107"/>
        <v>C 35.01</v>
      </c>
      <c r="Y37557" t="str">
        <f t="shared" si="4108"/>
        <v>C 35.01000100070</v>
      </c>
    </row>
    <row r="37558" spans="1:25" hidden="1" x14ac:dyDescent="0.25">
      <c r="A37558" t="s">
        <v>80170</v>
      </c>
      <c r="B37558" s="601" t="s">
        <v>2698</v>
      </c>
      <c r="C37558" s="601" t="s">
        <v>733</v>
      </c>
      <c r="D37558" s="601" t="s">
        <v>729</v>
      </c>
      <c r="E37558" t="s">
        <v>23777</v>
      </c>
      <c r="F37558" t="s">
        <v>23778</v>
      </c>
      <c r="G37558" t="s">
        <v>80363</v>
      </c>
      <c r="H37558" t="b">
        <v>0</v>
      </c>
      <c r="I37558" t="s">
        <v>2711</v>
      </c>
      <c r="K37558" t="str">
        <f t="shared" si="4102"/>
        <v>C35.01_R0100_C0080</v>
      </c>
      <c r="N37558" s="602"/>
      <c r="O37558" t="s">
        <v>80364</v>
      </c>
      <c r="P37558" t="str">
        <f t="shared" si="4103"/>
        <v>C 35.01</v>
      </c>
      <c r="Q37558" t="str">
        <f t="shared" si="4104"/>
        <v>C 35.01</v>
      </c>
      <c r="R37558" t="str">
        <f t="shared" si="4105"/>
        <v>C 35.01</v>
      </c>
      <c r="S37558" t="str">
        <f t="shared" si="4106"/>
        <v>C 35.01</v>
      </c>
      <c r="T37558" t="str">
        <f t="shared" si="4107"/>
        <v>C 35.01</v>
      </c>
      <c r="Y37558" t="str">
        <f t="shared" si="4108"/>
        <v>C 35.01000100080</v>
      </c>
    </row>
    <row r="37559" spans="1:25" hidden="1" x14ac:dyDescent="0.25">
      <c r="A37559" t="s">
        <v>80170</v>
      </c>
      <c r="B37559" s="601" t="s">
        <v>2698</v>
      </c>
      <c r="C37559" s="601" t="s">
        <v>733</v>
      </c>
      <c r="D37559" s="601" t="s">
        <v>731</v>
      </c>
      <c r="E37559" t="s">
        <v>23777</v>
      </c>
      <c r="F37559" t="s">
        <v>23778</v>
      </c>
      <c r="G37559" t="s">
        <v>80365</v>
      </c>
      <c r="H37559" t="b">
        <v>0</v>
      </c>
      <c r="I37559" t="s">
        <v>2711</v>
      </c>
      <c r="K37559" t="str">
        <f t="shared" si="4102"/>
        <v>C35.01_R0100_C0090</v>
      </c>
      <c r="N37559" s="602"/>
      <c r="O37559" t="s">
        <v>80366</v>
      </c>
      <c r="P37559" t="str">
        <f t="shared" si="4103"/>
        <v>C 35.01</v>
      </c>
      <c r="Q37559" t="str">
        <f t="shared" si="4104"/>
        <v>C 35.01</v>
      </c>
      <c r="R37559" t="str">
        <f t="shared" si="4105"/>
        <v>C 35.01</v>
      </c>
      <c r="S37559" t="str">
        <f t="shared" si="4106"/>
        <v>C 35.01</v>
      </c>
      <c r="T37559" t="str">
        <f t="shared" si="4107"/>
        <v>C 35.01</v>
      </c>
      <c r="Y37559" t="str">
        <f t="shared" si="4108"/>
        <v>C 35.01000100090</v>
      </c>
    </row>
    <row r="37560" spans="1:25" hidden="1" x14ac:dyDescent="0.25">
      <c r="A37560" t="s">
        <v>80170</v>
      </c>
      <c r="B37560" s="601" t="s">
        <v>2698</v>
      </c>
      <c r="C37560" s="601" t="s">
        <v>733</v>
      </c>
      <c r="D37560" s="601" t="s">
        <v>733</v>
      </c>
      <c r="E37560" t="s">
        <v>23777</v>
      </c>
      <c r="F37560" t="s">
        <v>23778</v>
      </c>
      <c r="G37560" t="s">
        <v>80367</v>
      </c>
      <c r="H37560" t="b">
        <v>0</v>
      </c>
      <c r="I37560" t="s">
        <v>2711</v>
      </c>
      <c r="K37560" t="str">
        <f t="shared" si="4102"/>
        <v>C35.01_R0100_C0100</v>
      </c>
      <c r="N37560" s="602"/>
      <c r="O37560" t="s">
        <v>80368</v>
      </c>
      <c r="P37560" t="str">
        <f t="shared" si="4103"/>
        <v>C 35.01</v>
      </c>
      <c r="Q37560" t="str">
        <f t="shared" si="4104"/>
        <v>C 35.01</v>
      </c>
      <c r="R37560" t="str">
        <f t="shared" si="4105"/>
        <v>C 35.01</v>
      </c>
      <c r="S37560" t="str">
        <f t="shared" si="4106"/>
        <v>C 35.01</v>
      </c>
      <c r="T37560" t="str">
        <f t="shared" si="4107"/>
        <v>C 35.01</v>
      </c>
      <c r="Y37560" t="str">
        <f t="shared" si="4108"/>
        <v>C 35.01000100100</v>
      </c>
    </row>
    <row r="37561" spans="1:25" hidden="1" x14ac:dyDescent="0.25">
      <c r="A37561" t="s">
        <v>80170</v>
      </c>
      <c r="B37561" s="601" t="s">
        <v>2698</v>
      </c>
      <c r="C37561" s="601" t="s">
        <v>733</v>
      </c>
      <c r="D37561" s="601" t="s">
        <v>734</v>
      </c>
      <c r="E37561" t="s">
        <v>23777</v>
      </c>
      <c r="F37561" t="s">
        <v>23778</v>
      </c>
      <c r="G37561" t="s">
        <v>80369</v>
      </c>
      <c r="H37561" t="b">
        <v>0</v>
      </c>
      <c r="I37561" t="s">
        <v>2711</v>
      </c>
      <c r="K37561" t="str">
        <f t="shared" si="4102"/>
        <v>C35.01_R0100_C0110</v>
      </c>
      <c r="N37561" s="602"/>
      <c r="O37561" t="s">
        <v>80370</v>
      </c>
      <c r="P37561" t="str">
        <f t="shared" si="4103"/>
        <v>C 35.01</v>
      </c>
      <c r="Q37561" t="str">
        <f t="shared" si="4104"/>
        <v>C 35.01</v>
      </c>
      <c r="R37561" t="str">
        <f t="shared" si="4105"/>
        <v>C 35.01</v>
      </c>
      <c r="S37561" t="str">
        <f t="shared" si="4106"/>
        <v>C 35.01</v>
      </c>
      <c r="T37561" t="str">
        <f t="shared" si="4107"/>
        <v>C 35.01</v>
      </c>
      <c r="Y37561" t="str">
        <f t="shared" si="4108"/>
        <v>C 35.01000100110</v>
      </c>
    </row>
    <row r="37562" spans="1:25" hidden="1" x14ac:dyDescent="0.25">
      <c r="A37562" t="s">
        <v>80170</v>
      </c>
      <c r="B37562" s="601" t="s">
        <v>2698</v>
      </c>
      <c r="C37562" s="601" t="s">
        <v>734</v>
      </c>
      <c r="D37562" s="601" t="s">
        <v>548</v>
      </c>
      <c r="E37562" t="s">
        <v>23777</v>
      </c>
      <c r="F37562" t="s">
        <v>23778</v>
      </c>
      <c r="G37562" t="s">
        <v>80371</v>
      </c>
      <c r="H37562" t="b">
        <v>0</v>
      </c>
      <c r="I37562" t="s">
        <v>2711</v>
      </c>
      <c r="K37562" t="str">
        <f t="shared" si="4102"/>
        <v>C35.01_R0110_C0010</v>
      </c>
      <c r="N37562" s="602"/>
      <c r="O37562" t="s">
        <v>80372</v>
      </c>
      <c r="P37562" t="str">
        <f t="shared" si="4103"/>
        <v>C 35.01</v>
      </c>
      <c r="Q37562" t="str">
        <f t="shared" si="4104"/>
        <v>C 35.01</v>
      </c>
      <c r="R37562" t="str">
        <f t="shared" si="4105"/>
        <v>C 35.01</v>
      </c>
      <c r="S37562" t="str">
        <f t="shared" si="4106"/>
        <v>C 35.01</v>
      </c>
      <c r="T37562" t="str">
        <f t="shared" si="4107"/>
        <v>C 35.01</v>
      </c>
      <c r="Y37562" t="str">
        <f t="shared" si="4108"/>
        <v>C 35.01000110010</v>
      </c>
    </row>
    <row r="37563" spans="1:25" hidden="1" x14ac:dyDescent="0.25">
      <c r="A37563" t="s">
        <v>80170</v>
      </c>
      <c r="B37563" s="601" t="s">
        <v>2698</v>
      </c>
      <c r="C37563" s="601" t="s">
        <v>734</v>
      </c>
      <c r="D37563" s="601" t="s">
        <v>561</v>
      </c>
      <c r="E37563" t="s">
        <v>23777</v>
      </c>
      <c r="F37563" t="s">
        <v>23778</v>
      </c>
      <c r="G37563" t="s">
        <v>80373</v>
      </c>
      <c r="H37563" t="b">
        <v>0</v>
      </c>
      <c r="I37563" t="s">
        <v>2711</v>
      </c>
      <c r="K37563" t="str">
        <f t="shared" si="4102"/>
        <v>C35.01_R0110_C0020</v>
      </c>
      <c r="N37563" s="602"/>
      <c r="O37563" t="s">
        <v>80374</v>
      </c>
      <c r="P37563" t="str">
        <f t="shared" si="4103"/>
        <v>C 35.01</v>
      </c>
      <c r="Q37563" t="str">
        <f t="shared" si="4104"/>
        <v>C 35.01</v>
      </c>
      <c r="R37563" t="str">
        <f t="shared" si="4105"/>
        <v>C 35.01</v>
      </c>
      <c r="S37563" t="str">
        <f t="shared" si="4106"/>
        <v>C 35.01</v>
      </c>
      <c r="T37563" t="str">
        <f t="shared" si="4107"/>
        <v>C 35.01</v>
      </c>
      <c r="Y37563" t="str">
        <f t="shared" si="4108"/>
        <v>C 35.01000110020</v>
      </c>
    </row>
    <row r="37564" spans="1:25" hidden="1" x14ac:dyDescent="0.25">
      <c r="A37564" t="s">
        <v>80170</v>
      </c>
      <c r="B37564" s="601" t="s">
        <v>2698</v>
      </c>
      <c r="C37564" s="601" t="s">
        <v>734</v>
      </c>
      <c r="D37564" s="601" t="s">
        <v>719</v>
      </c>
      <c r="E37564" t="s">
        <v>23777</v>
      </c>
      <c r="F37564" t="s">
        <v>23778</v>
      </c>
      <c r="G37564" t="s">
        <v>80375</v>
      </c>
      <c r="H37564" t="b">
        <v>0</v>
      </c>
      <c r="I37564" t="s">
        <v>2711</v>
      </c>
      <c r="K37564" t="str">
        <f t="shared" si="4102"/>
        <v>C35.01_R0110_C0030</v>
      </c>
      <c r="N37564" s="602"/>
      <c r="O37564" t="s">
        <v>80376</v>
      </c>
      <c r="P37564" t="str">
        <f t="shared" si="4103"/>
        <v>C 35.01</v>
      </c>
      <c r="Q37564" t="str">
        <f t="shared" si="4104"/>
        <v>C 35.01</v>
      </c>
      <c r="R37564" t="str">
        <f t="shared" si="4105"/>
        <v>C 35.01</v>
      </c>
      <c r="S37564" t="str">
        <f t="shared" si="4106"/>
        <v>C 35.01</v>
      </c>
      <c r="T37564" t="str">
        <f t="shared" si="4107"/>
        <v>C 35.01</v>
      </c>
      <c r="Y37564" t="str">
        <f t="shared" si="4108"/>
        <v>C 35.01000110030</v>
      </c>
    </row>
    <row r="37565" spans="1:25" hidden="1" x14ac:dyDescent="0.25">
      <c r="A37565" t="s">
        <v>80170</v>
      </c>
      <c r="B37565" s="601" t="s">
        <v>2698</v>
      </c>
      <c r="C37565" s="601" t="s">
        <v>734</v>
      </c>
      <c r="D37565" s="601" t="s">
        <v>721</v>
      </c>
      <c r="E37565" t="s">
        <v>23777</v>
      </c>
      <c r="F37565" t="s">
        <v>23778</v>
      </c>
      <c r="G37565" t="s">
        <v>80377</v>
      </c>
      <c r="H37565" t="b">
        <v>0</v>
      </c>
      <c r="I37565" t="s">
        <v>2711</v>
      </c>
      <c r="K37565" t="str">
        <f t="shared" si="4102"/>
        <v>C35.01_R0110_C0040</v>
      </c>
      <c r="N37565" s="602"/>
      <c r="O37565" t="s">
        <v>80378</v>
      </c>
      <c r="P37565" t="str">
        <f t="shared" si="4103"/>
        <v>C 35.01</v>
      </c>
      <c r="Q37565" t="str">
        <f t="shared" si="4104"/>
        <v>C 35.01</v>
      </c>
      <c r="R37565" t="str">
        <f t="shared" si="4105"/>
        <v>C 35.01</v>
      </c>
      <c r="S37565" t="str">
        <f t="shared" si="4106"/>
        <v>C 35.01</v>
      </c>
      <c r="T37565" t="str">
        <f t="shared" si="4107"/>
        <v>C 35.01</v>
      </c>
      <c r="Y37565" t="str">
        <f t="shared" si="4108"/>
        <v>C 35.01000110040</v>
      </c>
    </row>
    <row r="37566" spans="1:25" hidden="1" x14ac:dyDescent="0.25">
      <c r="A37566" t="s">
        <v>80170</v>
      </c>
      <c r="B37566" s="601" t="s">
        <v>2698</v>
      </c>
      <c r="C37566" s="601" t="s">
        <v>734</v>
      </c>
      <c r="D37566" s="601" t="s">
        <v>723</v>
      </c>
      <c r="E37566" t="s">
        <v>23777</v>
      </c>
      <c r="F37566" t="s">
        <v>23778</v>
      </c>
      <c r="G37566" t="s">
        <v>80379</v>
      </c>
      <c r="H37566" t="b">
        <v>0</v>
      </c>
      <c r="I37566" t="s">
        <v>2711</v>
      </c>
      <c r="K37566" t="str">
        <f t="shared" si="4102"/>
        <v>C35.01_R0110_C0050</v>
      </c>
      <c r="N37566" s="602"/>
      <c r="O37566" t="s">
        <v>80380</v>
      </c>
      <c r="P37566" t="str">
        <f t="shared" si="4103"/>
        <v>C 35.01</v>
      </c>
      <c r="Q37566" t="str">
        <f t="shared" si="4104"/>
        <v>C 35.01</v>
      </c>
      <c r="R37566" t="str">
        <f t="shared" si="4105"/>
        <v>C 35.01</v>
      </c>
      <c r="S37566" t="str">
        <f t="shared" si="4106"/>
        <v>C 35.01</v>
      </c>
      <c r="T37566" t="str">
        <f t="shared" si="4107"/>
        <v>C 35.01</v>
      </c>
      <c r="Y37566" t="str">
        <f t="shared" si="4108"/>
        <v>C 35.01000110050</v>
      </c>
    </row>
    <row r="37567" spans="1:25" hidden="1" x14ac:dyDescent="0.25">
      <c r="A37567" t="s">
        <v>80170</v>
      </c>
      <c r="B37567" s="601" t="s">
        <v>2698</v>
      </c>
      <c r="C37567" s="601" t="s">
        <v>734</v>
      </c>
      <c r="D37567" s="601" t="s">
        <v>725</v>
      </c>
      <c r="E37567" t="s">
        <v>23777</v>
      </c>
      <c r="F37567" t="s">
        <v>23778</v>
      </c>
      <c r="G37567" t="s">
        <v>80381</v>
      </c>
      <c r="H37567" t="b">
        <v>0</v>
      </c>
      <c r="I37567" t="s">
        <v>2711</v>
      </c>
      <c r="K37567" t="str">
        <f t="shared" si="4102"/>
        <v>C35.01_R0110_C0060</v>
      </c>
      <c r="N37567" s="602"/>
      <c r="O37567" t="s">
        <v>80382</v>
      </c>
      <c r="P37567" t="str">
        <f t="shared" si="4103"/>
        <v>C 35.01</v>
      </c>
      <c r="Q37567" t="str">
        <f t="shared" si="4104"/>
        <v>C 35.01</v>
      </c>
      <c r="R37567" t="str">
        <f t="shared" si="4105"/>
        <v>C 35.01</v>
      </c>
      <c r="S37567" t="str">
        <f t="shared" si="4106"/>
        <v>C 35.01</v>
      </c>
      <c r="T37567" t="str">
        <f t="shared" si="4107"/>
        <v>C 35.01</v>
      </c>
      <c r="Y37567" t="str">
        <f t="shared" si="4108"/>
        <v>C 35.01000110060</v>
      </c>
    </row>
    <row r="37568" spans="1:25" hidden="1" x14ac:dyDescent="0.25">
      <c r="A37568" t="s">
        <v>80170</v>
      </c>
      <c r="B37568" s="601" t="s">
        <v>2698</v>
      </c>
      <c r="C37568" s="601" t="s">
        <v>734</v>
      </c>
      <c r="D37568" s="601" t="s">
        <v>727</v>
      </c>
      <c r="E37568" t="s">
        <v>23777</v>
      </c>
      <c r="F37568" t="s">
        <v>23778</v>
      </c>
      <c r="G37568" t="s">
        <v>80383</v>
      </c>
      <c r="H37568" t="b">
        <v>0</v>
      </c>
      <c r="I37568" t="s">
        <v>2711</v>
      </c>
      <c r="K37568" t="str">
        <f t="shared" si="4102"/>
        <v>C35.01_R0110_C0070</v>
      </c>
      <c r="N37568" s="602"/>
      <c r="O37568" t="s">
        <v>80384</v>
      </c>
      <c r="P37568" t="str">
        <f t="shared" si="4103"/>
        <v>C 35.01</v>
      </c>
      <c r="Q37568" t="str">
        <f t="shared" si="4104"/>
        <v>C 35.01</v>
      </c>
      <c r="R37568" t="str">
        <f t="shared" si="4105"/>
        <v>C 35.01</v>
      </c>
      <c r="S37568" t="str">
        <f t="shared" si="4106"/>
        <v>C 35.01</v>
      </c>
      <c r="T37568" t="str">
        <f t="shared" si="4107"/>
        <v>C 35.01</v>
      </c>
      <c r="Y37568" t="str">
        <f t="shared" si="4108"/>
        <v>C 35.01000110070</v>
      </c>
    </row>
    <row r="37569" spans="1:25" hidden="1" x14ac:dyDescent="0.25">
      <c r="A37569" t="s">
        <v>80170</v>
      </c>
      <c r="B37569" s="601" t="s">
        <v>2698</v>
      </c>
      <c r="C37569" s="601" t="s">
        <v>734</v>
      </c>
      <c r="D37569" s="601" t="s">
        <v>729</v>
      </c>
      <c r="E37569" t="s">
        <v>23777</v>
      </c>
      <c r="F37569" t="s">
        <v>23778</v>
      </c>
      <c r="G37569" t="s">
        <v>80385</v>
      </c>
      <c r="H37569" t="b">
        <v>0</v>
      </c>
      <c r="I37569" t="s">
        <v>2711</v>
      </c>
      <c r="K37569" t="str">
        <f t="shared" si="4102"/>
        <v>C35.01_R0110_C0080</v>
      </c>
      <c r="N37569" s="602"/>
      <c r="O37569" t="s">
        <v>80386</v>
      </c>
      <c r="P37569" t="str">
        <f t="shared" si="4103"/>
        <v>C 35.01</v>
      </c>
      <c r="Q37569" t="str">
        <f t="shared" si="4104"/>
        <v>C 35.01</v>
      </c>
      <c r="R37569" t="str">
        <f t="shared" si="4105"/>
        <v>C 35.01</v>
      </c>
      <c r="S37569" t="str">
        <f t="shared" si="4106"/>
        <v>C 35.01</v>
      </c>
      <c r="T37569" t="str">
        <f t="shared" si="4107"/>
        <v>C 35.01</v>
      </c>
      <c r="Y37569" t="str">
        <f t="shared" si="4108"/>
        <v>C 35.01000110080</v>
      </c>
    </row>
    <row r="37570" spans="1:25" hidden="1" x14ac:dyDescent="0.25">
      <c r="A37570" t="s">
        <v>80170</v>
      </c>
      <c r="B37570" s="601" t="s">
        <v>2698</v>
      </c>
      <c r="C37570" s="601" t="s">
        <v>734</v>
      </c>
      <c r="D37570" s="601" t="s">
        <v>731</v>
      </c>
      <c r="E37570" t="s">
        <v>23777</v>
      </c>
      <c r="F37570" t="s">
        <v>23778</v>
      </c>
      <c r="G37570" t="s">
        <v>80387</v>
      </c>
      <c r="H37570" t="b">
        <v>0</v>
      </c>
      <c r="I37570" t="s">
        <v>2711</v>
      </c>
      <c r="K37570" t="str">
        <f t="shared" ref="K37570:K37633" si="4109">+IF(B37570="000",+REPLACE(T37570,2,1,"")&amp;$L$1&amp;C37570&amp;$M$1&amp;D37570,+REPLACE(T37570,2,1,"")&amp;$L$1&amp;C37570&amp;$M$1&amp;D37570&amp;$K$1&amp;B37570)</f>
        <v>C35.01_R0110_C0090</v>
      </c>
      <c r="N37570" s="602"/>
      <c r="O37570" t="s">
        <v>80388</v>
      </c>
      <c r="P37570" t="str">
        <f t="shared" ref="P37570:P37633" si="4110">+IF(ISNUMBER(SEARCH("a",RIGHT(A37570,2))),LEFT(A37570,LEN(A37570)-2),A37570)</f>
        <v>C 35.01</v>
      </c>
      <c r="Q37570" t="str">
        <f t="shared" si="4104"/>
        <v>C 35.01</v>
      </c>
      <c r="R37570" t="str">
        <f t="shared" si="4105"/>
        <v>C 35.01</v>
      </c>
      <c r="S37570" t="str">
        <f t="shared" si="4106"/>
        <v>C 35.01</v>
      </c>
      <c r="T37570" t="str">
        <f t="shared" si="4107"/>
        <v>C 35.01</v>
      </c>
      <c r="Y37570" t="str">
        <f t="shared" si="4108"/>
        <v>C 35.01000110090</v>
      </c>
    </row>
    <row r="37571" spans="1:25" hidden="1" x14ac:dyDescent="0.25">
      <c r="A37571" t="s">
        <v>80170</v>
      </c>
      <c r="B37571" s="601" t="s">
        <v>2698</v>
      </c>
      <c r="C37571" s="601" t="s">
        <v>734</v>
      </c>
      <c r="D37571" s="601" t="s">
        <v>733</v>
      </c>
      <c r="E37571" t="s">
        <v>23777</v>
      </c>
      <c r="F37571" t="s">
        <v>23778</v>
      </c>
      <c r="G37571" t="s">
        <v>80389</v>
      </c>
      <c r="H37571" t="b">
        <v>0</v>
      </c>
      <c r="I37571" t="s">
        <v>2711</v>
      </c>
      <c r="K37571" t="str">
        <f t="shared" si="4109"/>
        <v>C35.01_R0110_C0100</v>
      </c>
      <c r="N37571" s="602"/>
      <c r="O37571" t="s">
        <v>80390</v>
      </c>
      <c r="P37571" t="str">
        <f t="shared" si="4110"/>
        <v>C 35.01</v>
      </c>
      <c r="Q37571" t="str">
        <f t="shared" ref="Q37571:Q37634" si="4111">+IF(ISNUMBER(SEARCH("b",RIGHT(P37571,2))),LEFT(P37571,LEN(P37571)-2),P37571)</f>
        <v>C 35.01</v>
      </c>
      <c r="R37571" t="str">
        <f t="shared" ref="R37571:R37634" si="4112">+IF(ISNUMBER(SEARCH("c",RIGHT(Q37571,2))),LEFT(Q37571,LEN(Q37571)-2),Q37571)</f>
        <v>C 35.01</v>
      </c>
      <c r="S37571" t="str">
        <f t="shared" ref="S37571:S37634" si="4113">+IF(ISNUMBER(SEARCH("d",RIGHT(R37571,2))),LEFT(R37571,LEN(R37571)-2),R37571)</f>
        <v>C 35.01</v>
      </c>
      <c r="T37571" t="str">
        <f t="shared" ref="T37571:T37634" si="4114">+IF(ISNUMBER(SEARCH("e",RIGHT(S37571,2))),LEFT(S37571,LEN(S37571)-2),S37571)</f>
        <v>C 35.01</v>
      </c>
      <c r="Y37571" t="str">
        <f t="shared" ref="Y37571:Y37634" si="4115">+A37571&amp;B37571&amp;C37571&amp;D37571</f>
        <v>C 35.01000110100</v>
      </c>
    </row>
    <row r="37572" spans="1:25" hidden="1" x14ac:dyDescent="0.25">
      <c r="A37572" t="s">
        <v>80170</v>
      </c>
      <c r="B37572" s="601" t="s">
        <v>2698</v>
      </c>
      <c r="C37572" s="601" t="s">
        <v>734</v>
      </c>
      <c r="D37572" s="601" t="s">
        <v>734</v>
      </c>
      <c r="E37572" t="s">
        <v>23777</v>
      </c>
      <c r="F37572" t="s">
        <v>23778</v>
      </c>
      <c r="G37572" t="s">
        <v>80391</v>
      </c>
      <c r="H37572" t="b">
        <v>0</v>
      </c>
      <c r="I37572" t="s">
        <v>2711</v>
      </c>
      <c r="K37572" t="str">
        <f t="shared" si="4109"/>
        <v>C35.01_R0110_C0110</v>
      </c>
      <c r="N37572" s="602"/>
      <c r="O37572" t="s">
        <v>80392</v>
      </c>
      <c r="P37572" t="str">
        <f t="shared" si="4110"/>
        <v>C 35.01</v>
      </c>
      <c r="Q37572" t="str">
        <f t="shared" si="4111"/>
        <v>C 35.01</v>
      </c>
      <c r="R37572" t="str">
        <f t="shared" si="4112"/>
        <v>C 35.01</v>
      </c>
      <c r="S37572" t="str">
        <f t="shared" si="4113"/>
        <v>C 35.01</v>
      </c>
      <c r="T37572" t="str">
        <f t="shared" si="4114"/>
        <v>C 35.01</v>
      </c>
      <c r="Y37572" t="str">
        <f t="shared" si="4115"/>
        <v>C 35.01000110110</v>
      </c>
    </row>
    <row r="37573" spans="1:25" hidden="1" x14ac:dyDescent="0.25">
      <c r="A37573" t="s">
        <v>80170</v>
      </c>
      <c r="B37573" s="601" t="s">
        <v>2698</v>
      </c>
      <c r="C37573" s="601" t="s">
        <v>735</v>
      </c>
      <c r="D37573" s="601" t="s">
        <v>548</v>
      </c>
      <c r="E37573" t="s">
        <v>23777</v>
      </c>
      <c r="F37573" t="s">
        <v>23778</v>
      </c>
      <c r="G37573" t="s">
        <v>80393</v>
      </c>
      <c r="H37573" t="b">
        <v>0</v>
      </c>
      <c r="I37573" t="s">
        <v>2711</v>
      </c>
      <c r="K37573" t="str">
        <f t="shared" si="4109"/>
        <v>C35.01_R0120_C0010</v>
      </c>
      <c r="N37573" s="602"/>
      <c r="O37573" t="s">
        <v>80394</v>
      </c>
      <c r="P37573" t="str">
        <f t="shared" si="4110"/>
        <v>C 35.01</v>
      </c>
      <c r="Q37573" t="str">
        <f t="shared" si="4111"/>
        <v>C 35.01</v>
      </c>
      <c r="R37573" t="str">
        <f t="shared" si="4112"/>
        <v>C 35.01</v>
      </c>
      <c r="S37573" t="str">
        <f t="shared" si="4113"/>
        <v>C 35.01</v>
      </c>
      <c r="T37573" t="str">
        <f t="shared" si="4114"/>
        <v>C 35.01</v>
      </c>
      <c r="Y37573" t="str">
        <f t="shared" si="4115"/>
        <v>C 35.01000120010</v>
      </c>
    </row>
    <row r="37574" spans="1:25" hidden="1" x14ac:dyDescent="0.25">
      <c r="A37574" t="s">
        <v>80170</v>
      </c>
      <c r="B37574" s="601" t="s">
        <v>2698</v>
      </c>
      <c r="C37574" s="601" t="s">
        <v>735</v>
      </c>
      <c r="D37574" s="601" t="s">
        <v>561</v>
      </c>
      <c r="E37574" t="s">
        <v>23777</v>
      </c>
      <c r="F37574" t="s">
        <v>23778</v>
      </c>
      <c r="G37574" t="s">
        <v>80395</v>
      </c>
      <c r="H37574" t="b">
        <v>0</v>
      </c>
      <c r="I37574" t="s">
        <v>2711</v>
      </c>
      <c r="K37574" t="str">
        <f t="shared" si="4109"/>
        <v>C35.01_R0120_C0020</v>
      </c>
      <c r="N37574" s="602"/>
      <c r="O37574" t="s">
        <v>80396</v>
      </c>
      <c r="P37574" t="str">
        <f t="shared" si="4110"/>
        <v>C 35.01</v>
      </c>
      <c r="Q37574" t="str">
        <f t="shared" si="4111"/>
        <v>C 35.01</v>
      </c>
      <c r="R37574" t="str">
        <f t="shared" si="4112"/>
        <v>C 35.01</v>
      </c>
      <c r="S37574" t="str">
        <f t="shared" si="4113"/>
        <v>C 35.01</v>
      </c>
      <c r="T37574" t="str">
        <f t="shared" si="4114"/>
        <v>C 35.01</v>
      </c>
      <c r="Y37574" t="str">
        <f t="shared" si="4115"/>
        <v>C 35.01000120020</v>
      </c>
    </row>
    <row r="37575" spans="1:25" hidden="1" x14ac:dyDescent="0.25">
      <c r="A37575" t="s">
        <v>80170</v>
      </c>
      <c r="B37575" s="601" t="s">
        <v>2698</v>
      </c>
      <c r="C37575" s="601" t="s">
        <v>735</v>
      </c>
      <c r="D37575" s="601" t="s">
        <v>719</v>
      </c>
      <c r="E37575" t="s">
        <v>23777</v>
      </c>
      <c r="F37575" t="s">
        <v>23778</v>
      </c>
      <c r="G37575" t="s">
        <v>80397</v>
      </c>
      <c r="H37575" t="b">
        <v>0</v>
      </c>
      <c r="I37575" t="s">
        <v>2711</v>
      </c>
      <c r="K37575" t="str">
        <f t="shared" si="4109"/>
        <v>C35.01_R0120_C0030</v>
      </c>
      <c r="N37575" s="602"/>
      <c r="O37575" t="s">
        <v>80398</v>
      </c>
      <c r="P37575" t="str">
        <f t="shared" si="4110"/>
        <v>C 35.01</v>
      </c>
      <c r="Q37575" t="str">
        <f t="shared" si="4111"/>
        <v>C 35.01</v>
      </c>
      <c r="R37575" t="str">
        <f t="shared" si="4112"/>
        <v>C 35.01</v>
      </c>
      <c r="S37575" t="str">
        <f t="shared" si="4113"/>
        <v>C 35.01</v>
      </c>
      <c r="T37575" t="str">
        <f t="shared" si="4114"/>
        <v>C 35.01</v>
      </c>
      <c r="Y37575" t="str">
        <f t="shared" si="4115"/>
        <v>C 35.01000120030</v>
      </c>
    </row>
    <row r="37576" spans="1:25" hidden="1" x14ac:dyDescent="0.25">
      <c r="A37576" t="s">
        <v>80170</v>
      </c>
      <c r="B37576" s="601" t="s">
        <v>2698</v>
      </c>
      <c r="C37576" s="601" t="s">
        <v>735</v>
      </c>
      <c r="D37576" s="601" t="s">
        <v>721</v>
      </c>
      <c r="E37576" t="s">
        <v>23777</v>
      </c>
      <c r="F37576" t="s">
        <v>23778</v>
      </c>
      <c r="G37576" t="s">
        <v>80399</v>
      </c>
      <c r="H37576" t="b">
        <v>0</v>
      </c>
      <c r="I37576" t="s">
        <v>2711</v>
      </c>
      <c r="K37576" t="str">
        <f t="shared" si="4109"/>
        <v>C35.01_R0120_C0040</v>
      </c>
      <c r="N37576" s="602"/>
      <c r="O37576" t="s">
        <v>80400</v>
      </c>
      <c r="P37576" t="str">
        <f t="shared" si="4110"/>
        <v>C 35.01</v>
      </c>
      <c r="Q37576" t="str">
        <f t="shared" si="4111"/>
        <v>C 35.01</v>
      </c>
      <c r="R37576" t="str">
        <f t="shared" si="4112"/>
        <v>C 35.01</v>
      </c>
      <c r="S37576" t="str">
        <f t="shared" si="4113"/>
        <v>C 35.01</v>
      </c>
      <c r="T37576" t="str">
        <f t="shared" si="4114"/>
        <v>C 35.01</v>
      </c>
      <c r="Y37576" t="str">
        <f t="shared" si="4115"/>
        <v>C 35.01000120040</v>
      </c>
    </row>
    <row r="37577" spans="1:25" hidden="1" x14ac:dyDescent="0.25">
      <c r="A37577" t="s">
        <v>80170</v>
      </c>
      <c r="B37577" s="601" t="s">
        <v>2698</v>
      </c>
      <c r="C37577" s="601" t="s">
        <v>735</v>
      </c>
      <c r="D37577" s="601" t="s">
        <v>723</v>
      </c>
      <c r="E37577" t="s">
        <v>23777</v>
      </c>
      <c r="F37577" t="s">
        <v>23778</v>
      </c>
      <c r="G37577" t="s">
        <v>80401</v>
      </c>
      <c r="H37577" t="b">
        <v>0</v>
      </c>
      <c r="I37577" t="s">
        <v>2711</v>
      </c>
      <c r="K37577" t="str">
        <f t="shared" si="4109"/>
        <v>C35.01_R0120_C0050</v>
      </c>
      <c r="N37577" s="602"/>
      <c r="O37577" t="s">
        <v>80402</v>
      </c>
      <c r="P37577" t="str">
        <f t="shared" si="4110"/>
        <v>C 35.01</v>
      </c>
      <c r="Q37577" t="str">
        <f t="shared" si="4111"/>
        <v>C 35.01</v>
      </c>
      <c r="R37577" t="str">
        <f t="shared" si="4112"/>
        <v>C 35.01</v>
      </c>
      <c r="S37577" t="str">
        <f t="shared" si="4113"/>
        <v>C 35.01</v>
      </c>
      <c r="T37577" t="str">
        <f t="shared" si="4114"/>
        <v>C 35.01</v>
      </c>
      <c r="Y37577" t="str">
        <f t="shared" si="4115"/>
        <v>C 35.01000120050</v>
      </c>
    </row>
    <row r="37578" spans="1:25" hidden="1" x14ac:dyDescent="0.25">
      <c r="A37578" t="s">
        <v>80170</v>
      </c>
      <c r="B37578" s="601" t="s">
        <v>2698</v>
      </c>
      <c r="C37578" s="601" t="s">
        <v>735</v>
      </c>
      <c r="D37578" s="601" t="s">
        <v>725</v>
      </c>
      <c r="E37578" t="s">
        <v>23777</v>
      </c>
      <c r="F37578" t="s">
        <v>23778</v>
      </c>
      <c r="G37578" t="s">
        <v>80403</v>
      </c>
      <c r="H37578" t="b">
        <v>0</v>
      </c>
      <c r="I37578" t="s">
        <v>2711</v>
      </c>
      <c r="K37578" t="str">
        <f t="shared" si="4109"/>
        <v>C35.01_R0120_C0060</v>
      </c>
      <c r="N37578" s="602"/>
      <c r="O37578" t="s">
        <v>80404</v>
      </c>
      <c r="P37578" t="str">
        <f t="shared" si="4110"/>
        <v>C 35.01</v>
      </c>
      <c r="Q37578" t="str">
        <f t="shared" si="4111"/>
        <v>C 35.01</v>
      </c>
      <c r="R37578" t="str">
        <f t="shared" si="4112"/>
        <v>C 35.01</v>
      </c>
      <c r="S37578" t="str">
        <f t="shared" si="4113"/>
        <v>C 35.01</v>
      </c>
      <c r="T37578" t="str">
        <f t="shared" si="4114"/>
        <v>C 35.01</v>
      </c>
      <c r="Y37578" t="str">
        <f t="shared" si="4115"/>
        <v>C 35.01000120060</v>
      </c>
    </row>
    <row r="37579" spans="1:25" hidden="1" x14ac:dyDescent="0.25">
      <c r="A37579" t="s">
        <v>80170</v>
      </c>
      <c r="B37579" s="601" t="s">
        <v>2698</v>
      </c>
      <c r="C37579" s="601" t="s">
        <v>735</v>
      </c>
      <c r="D37579" s="601" t="s">
        <v>727</v>
      </c>
      <c r="E37579" t="s">
        <v>23777</v>
      </c>
      <c r="F37579" t="s">
        <v>23778</v>
      </c>
      <c r="G37579" t="s">
        <v>80405</v>
      </c>
      <c r="H37579" t="b">
        <v>0</v>
      </c>
      <c r="I37579" t="s">
        <v>2711</v>
      </c>
      <c r="K37579" t="str">
        <f t="shared" si="4109"/>
        <v>C35.01_R0120_C0070</v>
      </c>
      <c r="N37579" s="602"/>
      <c r="O37579" t="s">
        <v>80406</v>
      </c>
      <c r="P37579" t="str">
        <f t="shared" si="4110"/>
        <v>C 35.01</v>
      </c>
      <c r="Q37579" t="str">
        <f t="shared" si="4111"/>
        <v>C 35.01</v>
      </c>
      <c r="R37579" t="str">
        <f t="shared" si="4112"/>
        <v>C 35.01</v>
      </c>
      <c r="S37579" t="str">
        <f t="shared" si="4113"/>
        <v>C 35.01</v>
      </c>
      <c r="T37579" t="str">
        <f t="shared" si="4114"/>
        <v>C 35.01</v>
      </c>
      <c r="Y37579" t="str">
        <f t="shared" si="4115"/>
        <v>C 35.01000120070</v>
      </c>
    </row>
    <row r="37580" spans="1:25" hidden="1" x14ac:dyDescent="0.25">
      <c r="A37580" t="s">
        <v>80170</v>
      </c>
      <c r="B37580" s="601" t="s">
        <v>2698</v>
      </c>
      <c r="C37580" s="601" t="s">
        <v>735</v>
      </c>
      <c r="D37580" s="601" t="s">
        <v>729</v>
      </c>
      <c r="E37580" t="s">
        <v>23777</v>
      </c>
      <c r="F37580" t="s">
        <v>23778</v>
      </c>
      <c r="G37580" t="s">
        <v>80407</v>
      </c>
      <c r="H37580" t="b">
        <v>0</v>
      </c>
      <c r="I37580" t="s">
        <v>2711</v>
      </c>
      <c r="K37580" t="str">
        <f t="shared" si="4109"/>
        <v>C35.01_R0120_C0080</v>
      </c>
      <c r="N37580" s="602"/>
      <c r="O37580" t="s">
        <v>80408</v>
      </c>
      <c r="P37580" t="str">
        <f t="shared" si="4110"/>
        <v>C 35.01</v>
      </c>
      <c r="Q37580" t="str">
        <f t="shared" si="4111"/>
        <v>C 35.01</v>
      </c>
      <c r="R37580" t="str">
        <f t="shared" si="4112"/>
        <v>C 35.01</v>
      </c>
      <c r="S37580" t="str">
        <f t="shared" si="4113"/>
        <v>C 35.01</v>
      </c>
      <c r="T37580" t="str">
        <f t="shared" si="4114"/>
        <v>C 35.01</v>
      </c>
      <c r="Y37580" t="str">
        <f t="shared" si="4115"/>
        <v>C 35.01000120080</v>
      </c>
    </row>
    <row r="37581" spans="1:25" hidden="1" x14ac:dyDescent="0.25">
      <c r="A37581" t="s">
        <v>80170</v>
      </c>
      <c r="B37581" s="601" t="s">
        <v>2698</v>
      </c>
      <c r="C37581" s="601" t="s">
        <v>735</v>
      </c>
      <c r="D37581" s="601" t="s">
        <v>731</v>
      </c>
      <c r="E37581" t="s">
        <v>23777</v>
      </c>
      <c r="F37581" t="s">
        <v>23778</v>
      </c>
      <c r="G37581" t="s">
        <v>80409</v>
      </c>
      <c r="H37581" t="b">
        <v>0</v>
      </c>
      <c r="I37581" t="s">
        <v>2711</v>
      </c>
      <c r="K37581" t="str">
        <f t="shared" si="4109"/>
        <v>C35.01_R0120_C0090</v>
      </c>
      <c r="N37581" s="602"/>
      <c r="O37581" t="s">
        <v>80410</v>
      </c>
      <c r="P37581" t="str">
        <f t="shared" si="4110"/>
        <v>C 35.01</v>
      </c>
      <c r="Q37581" t="str">
        <f t="shared" si="4111"/>
        <v>C 35.01</v>
      </c>
      <c r="R37581" t="str">
        <f t="shared" si="4112"/>
        <v>C 35.01</v>
      </c>
      <c r="S37581" t="str">
        <f t="shared" si="4113"/>
        <v>C 35.01</v>
      </c>
      <c r="T37581" t="str">
        <f t="shared" si="4114"/>
        <v>C 35.01</v>
      </c>
      <c r="Y37581" t="str">
        <f t="shared" si="4115"/>
        <v>C 35.01000120090</v>
      </c>
    </row>
    <row r="37582" spans="1:25" hidden="1" x14ac:dyDescent="0.25">
      <c r="A37582" t="s">
        <v>80170</v>
      </c>
      <c r="B37582" s="601" t="s">
        <v>2698</v>
      </c>
      <c r="C37582" s="601" t="s">
        <v>735</v>
      </c>
      <c r="D37582" s="601" t="s">
        <v>733</v>
      </c>
      <c r="E37582" t="s">
        <v>23777</v>
      </c>
      <c r="F37582" t="s">
        <v>23778</v>
      </c>
      <c r="G37582" t="s">
        <v>80411</v>
      </c>
      <c r="H37582" t="b">
        <v>0</v>
      </c>
      <c r="I37582" t="s">
        <v>2711</v>
      </c>
      <c r="K37582" t="str">
        <f t="shared" si="4109"/>
        <v>C35.01_R0120_C0100</v>
      </c>
      <c r="N37582" s="602"/>
      <c r="O37582" t="s">
        <v>80412</v>
      </c>
      <c r="P37582" t="str">
        <f t="shared" si="4110"/>
        <v>C 35.01</v>
      </c>
      <c r="Q37582" t="str">
        <f t="shared" si="4111"/>
        <v>C 35.01</v>
      </c>
      <c r="R37582" t="str">
        <f t="shared" si="4112"/>
        <v>C 35.01</v>
      </c>
      <c r="S37582" t="str">
        <f t="shared" si="4113"/>
        <v>C 35.01</v>
      </c>
      <c r="T37582" t="str">
        <f t="shared" si="4114"/>
        <v>C 35.01</v>
      </c>
      <c r="Y37582" t="str">
        <f t="shared" si="4115"/>
        <v>C 35.01000120100</v>
      </c>
    </row>
    <row r="37583" spans="1:25" hidden="1" x14ac:dyDescent="0.25">
      <c r="A37583" t="s">
        <v>80170</v>
      </c>
      <c r="B37583" s="601" t="s">
        <v>2698</v>
      </c>
      <c r="C37583" s="601" t="s">
        <v>735</v>
      </c>
      <c r="D37583" s="601" t="s">
        <v>734</v>
      </c>
      <c r="E37583" t="s">
        <v>23777</v>
      </c>
      <c r="F37583" t="s">
        <v>23778</v>
      </c>
      <c r="G37583" t="s">
        <v>80413</v>
      </c>
      <c r="H37583" t="b">
        <v>0</v>
      </c>
      <c r="I37583" t="s">
        <v>2711</v>
      </c>
      <c r="K37583" t="str">
        <f t="shared" si="4109"/>
        <v>C35.01_R0120_C0110</v>
      </c>
      <c r="N37583" s="602"/>
      <c r="O37583" t="s">
        <v>80414</v>
      </c>
      <c r="P37583" t="str">
        <f t="shared" si="4110"/>
        <v>C 35.01</v>
      </c>
      <c r="Q37583" t="str">
        <f t="shared" si="4111"/>
        <v>C 35.01</v>
      </c>
      <c r="R37583" t="str">
        <f t="shared" si="4112"/>
        <v>C 35.01</v>
      </c>
      <c r="S37583" t="str">
        <f t="shared" si="4113"/>
        <v>C 35.01</v>
      </c>
      <c r="T37583" t="str">
        <f t="shared" si="4114"/>
        <v>C 35.01</v>
      </c>
      <c r="Y37583" t="str">
        <f t="shared" si="4115"/>
        <v>C 35.01000120110</v>
      </c>
    </row>
    <row r="37584" spans="1:25" hidden="1" x14ac:dyDescent="0.25">
      <c r="A37584" t="s">
        <v>80170</v>
      </c>
      <c r="B37584" s="601" t="s">
        <v>2698</v>
      </c>
      <c r="C37584" s="601" t="s">
        <v>736</v>
      </c>
      <c r="D37584" s="601" t="s">
        <v>548</v>
      </c>
      <c r="E37584" t="s">
        <v>23777</v>
      </c>
      <c r="F37584" t="s">
        <v>23778</v>
      </c>
      <c r="G37584" t="s">
        <v>80415</v>
      </c>
      <c r="H37584" t="b">
        <v>0</v>
      </c>
      <c r="I37584" t="s">
        <v>2711</v>
      </c>
      <c r="K37584" t="str">
        <f t="shared" si="4109"/>
        <v>C35.01_R0130_C0010</v>
      </c>
      <c r="N37584" s="602"/>
      <c r="O37584" t="s">
        <v>80416</v>
      </c>
      <c r="P37584" t="str">
        <f t="shared" si="4110"/>
        <v>C 35.01</v>
      </c>
      <c r="Q37584" t="str">
        <f t="shared" si="4111"/>
        <v>C 35.01</v>
      </c>
      <c r="R37584" t="str">
        <f t="shared" si="4112"/>
        <v>C 35.01</v>
      </c>
      <c r="S37584" t="str">
        <f t="shared" si="4113"/>
        <v>C 35.01</v>
      </c>
      <c r="T37584" t="str">
        <f t="shared" si="4114"/>
        <v>C 35.01</v>
      </c>
      <c r="Y37584" t="str">
        <f t="shared" si="4115"/>
        <v>C 35.01000130010</v>
      </c>
    </row>
    <row r="37585" spans="1:25" hidden="1" x14ac:dyDescent="0.25">
      <c r="A37585" t="s">
        <v>80170</v>
      </c>
      <c r="B37585" s="601" t="s">
        <v>2698</v>
      </c>
      <c r="C37585" s="601" t="s">
        <v>736</v>
      </c>
      <c r="D37585" s="601" t="s">
        <v>561</v>
      </c>
      <c r="E37585" t="s">
        <v>23777</v>
      </c>
      <c r="F37585" t="s">
        <v>23778</v>
      </c>
      <c r="G37585" t="s">
        <v>80417</v>
      </c>
      <c r="H37585" t="b">
        <v>0</v>
      </c>
      <c r="I37585" t="s">
        <v>2711</v>
      </c>
      <c r="K37585" t="str">
        <f t="shared" si="4109"/>
        <v>C35.01_R0130_C0020</v>
      </c>
      <c r="N37585" s="602"/>
      <c r="O37585" t="s">
        <v>80418</v>
      </c>
      <c r="P37585" t="str">
        <f t="shared" si="4110"/>
        <v>C 35.01</v>
      </c>
      <c r="Q37585" t="str">
        <f t="shared" si="4111"/>
        <v>C 35.01</v>
      </c>
      <c r="R37585" t="str">
        <f t="shared" si="4112"/>
        <v>C 35.01</v>
      </c>
      <c r="S37585" t="str">
        <f t="shared" si="4113"/>
        <v>C 35.01</v>
      </c>
      <c r="T37585" t="str">
        <f t="shared" si="4114"/>
        <v>C 35.01</v>
      </c>
      <c r="Y37585" t="str">
        <f t="shared" si="4115"/>
        <v>C 35.01000130020</v>
      </c>
    </row>
    <row r="37586" spans="1:25" hidden="1" x14ac:dyDescent="0.25">
      <c r="A37586" t="s">
        <v>80170</v>
      </c>
      <c r="B37586" s="601" t="s">
        <v>2698</v>
      </c>
      <c r="C37586" s="601" t="s">
        <v>736</v>
      </c>
      <c r="D37586" s="601" t="s">
        <v>719</v>
      </c>
      <c r="E37586" t="s">
        <v>23777</v>
      </c>
      <c r="F37586" t="s">
        <v>23778</v>
      </c>
      <c r="G37586" t="s">
        <v>80419</v>
      </c>
      <c r="H37586" t="b">
        <v>0</v>
      </c>
      <c r="I37586" t="s">
        <v>2711</v>
      </c>
      <c r="K37586" t="str">
        <f t="shared" si="4109"/>
        <v>C35.01_R0130_C0030</v>
      </c>
      <c r="N37586" s="602"/>
      <c r="O37586" t="s">
        <v>80420</v>
      </c>
      <c r="P37586" t="str">
        <f t="shared" si="4110"/>
        <v>C 35.01</v>
      </c>
      <c r="Q37586" t="str">
        <f t="shared" si="4111"/>
        <v>C 35.01</v>
      </c>
      <c r="R37586" t="str">
        <f t="shared" si="4112"/>
        <v>C 35.01</v>
      </c>
      <c r="S37586" t="str">
        <f t="shared" si="4113"/>
        <v>C 35.01</v>
      </c>
      <c r="T37586" t="str">
        <f t="shared" si="4114"/>
        <v>C 35.01</v>
      </c>
      <c r="Y37586" t="str">
        <f t="shared" si="4115"/>
        <v>C 35.01000130030</v>
      </c>
    </row>
    <row r="37587" spans="1:25" hidden="1" x14ac:dyDescent="0.25">
      <c r="A37587" t="s">
        <v>80170</v>
      </c>
      <c r="B37587" s="601" t="s">
        <v>2698</v>
      </c>
      <c r="C37587" s="601" t="s">
        <v>736</v>
      </c>
      <c r="D37587" s="601" t="s">
        <v>721</v>
      </c>
      <c r="E37587" t="s">
        <v>23777</v>
      </c>
      <c r="F37587" t="s">
        <v>23778</v>
      </c>
      <c r="G37587" t="s">
        <v>80421</v>
      </c>
      <c r="H37587" t="b">
        <v>0</v>
      </c>
      <c r="I37587" t="s">
        <v>2711</v>
      </c>
      <c r="K37587" t="str">
        <f t="shared" si="4109"/>
        <v>C35.01_R0130_C0040</v>
      </c>
      <c r="N37587" s="602"/>
      <c r="O37587" t="s">
        <v>80422</v>
      </c>
      <c r="P37587" t="str">
        <f t="shared" si="4110"/>
        <v>C 35.01</v>
      </c>
      <c r="Q37587" t="str">
        <f t="shared" si="4111"/>
        <v>C 35.01</v>
      </c>
      <c r="R37587" t="str">
        <f t="shared" si="4112"/>
        <v>C 35.01</v>
      </c>
      <c r="S37587" t="str">
        <f t="shared" si="4113"/>
        <v>C 35.01</v>
      </c>
      <c r="T37587" t="str">
        <f t="shared" si="4114"/>
        <v>C 35.01</v>
      </c>
      <c r="Y37587" t="str">
        <f t="shared" si="4115"/>
        <v>C 35.01000130040</v>
      </c>
    </row>
    <row r="37588" spans="1:25" hidden="1" x14ac:dyDescent="0.25">
      <c r="A37588" t="s">
        <v>80170</v>
      </c>
      <c r="B37588" s="601" t="s">
        <v>2698</v>
      </c>
      <c r="C37588" s="601" t="s">
        <v>736</v>
      </c>
      <c r="D37588" s="601" t="s">
        <v>723</v>
      </c>
      <c r="E37588" t="s">
        <v>23777</v>
      </c>
      <c r="F37588" t="s">
        <v>23778</v>
      </c>
      <c r="G37588" t="s">
        <v>80423</v>
      </c>
      <c r="H37588" t="b">
        <v>0</v>
      </c>
      <c r="I37588" t="s">
        <v>2711</v>
      </c>
      <c r="K37588" t="str">
        <f t="shared" si="4109"/>
        <v>C35.01_R0130_C0050</v>
      </c>
      <c r="N37588" s="602"/>
      <c r="O37588" t="s">
        <v>80424</v>
      </c>
      <c r="P37588" t="str">
        <f t="shared" si="4110"/>
        <v>C 35.01</v>
      </c>
      <c r="Q37588" t="str">
        <f t="shared" si="4111"/>
        <v>C 35.01</v>
      </c>
      <c r="R37588" t="str">
        <f t="shared" si="4112"/>
        <v>C 35.01</v>
      </c>
      <c r="S37588" t="str">
        <f t="shared" si="4113"/>
        <v>C 35.01</v>
      </c>
      <c r="T37588" t="str">
        <f t="shared" si="4114"/>
        <v>C 35.01</v>
      </c>
      <c r="Y37588" t="str">
        <f t="shared" si="4115"/>
        <v>C 35.01000130050</v>
      </c>
    </row>
    <row r="37589" spans="1:25" hidden="1" x14ac:dyDescent="0.25">
      <c r="A37589" t="s">
        <v>80170</v>
      </c>
      <c r="B37589" s="601" t="s">
        <v>2698</v>
      </c>
      <c r="C37589" s="601" t="s">
        <v>736</v>
      </c>
      <c r="D37589" s="601" t="s">
        <v>725</v>
      </c>
      <c r="E37589" t="s">
        <v>23777</v>
      </c>
      <c r="F37589" t="s">
        <v>23778</v>
      </c>
      <c r="G37589" t="s">
        <v>80425</v>
      </c>
      <c r="H37589" t="b">
        <v>0</v>
      </c>
      <c r="I37589" t="s">
        <v>2711</v>
      </c>
      <c r="K37589" t="str">
        <f t="shared" si="4109"/>
        <v>C35.01_R0130_C0060</v>
      </c>
      <c r="N37589" s="602"/>
      <c r="O37589" t="s">
        <v>80426</v>
      </c>
      <c r="P37589" t="str">
        <f t="shared" si="4110"/>
        <v>C 35.01</v>
      </c>
      <c r="Q37589" t="str">
        <f t="shared" si="4111"/>
        <v>C 35.01</v>
      </c>
      <c r="R37589" t="str">
        <f t="shared" si="4112"/>
        <v>C 35.01</v>
      </c>
      <c r="S37589" t="str">
        <f t="shared" si="4113"/>
        <v>C 35.01</v>
      </c>
      <c r="T37589" t="str">
        <f t="shared" si="4114"/>
        <v>C 35.01</v>
      </c>
      <c r="Y37589" t="str">
        <f t="shared" si="4115"/>
        <v>C 35.01000130060</v>
      </c>
    </row>
    <row r="37590" spans="1:25" hidden="1" x14ac:dyDescent="0.25">
      <c r="A37590" t="s">
        <v>80170</v>
      </c>
      <c r="B37590" s="601" t="s">
        <v>2698</v>
      </c>
      <c r="C37590" s="601" t="s">
        <v>736</v>
      </c>
      <c r="D37590" s="601" t="s">
        <v>727</v>
      </c>
      <c r="E37590" t="s">
        <v>23777</v>
      </c>
      <c r="F37590" t="s">
        <v>23778</v>
      </c>
      <c r="G37590" t="s">
        <v>80427</v>
      </c>
      <c r="H37590" t="b">
        <v>0</v>
      </c>
      <c r="I37590" t="s">
        <v>2711</v>
      </c>
      <c r="K37590" t="str">
        <f t="shared" si="4109"/>
        <v>C35.01_R0130_C0070</v>
      </c>
      <c r="N37590" s="602"/>
      <c r="O37590" t="s">
        <v>80428</v>
      </c>
      <c r="P37590" t="str">
        <f t="shared" si="4110"/>
        <v>C 35.01</v>
      </c>
      <c r="Q37590" t="str">
        <f t="shared" si="4111"/>
        <v>C 35.01</v>
      </c>
      <c r="R37590" t="str">
        <f t="shared" si="4112"/>
        <v>C 35.01</v>
      </c>
      <c r="S37590" t="str">
        <f t="shared" si="4113"/>
        <v>C 35.01</v>
      </c>
      <c r="T37590" t="str">
        <f t="shared" si="4114"/>
        <v>C 35.01</v>
      </c>
      <c r="Y37590" t="str">
        <f t="shared" si="4115"/>
        <v>C 35.01000130070</v>
      </c>
    </row>
    <row r="37591" spans="1:25" hidden="1" x14ac:dyDescent="0.25">
      <c r="A37591" t="s">
        <v>80170</v>
      </c>
      <c r="B37591" s="601" t="s">
        <v>2698</v>
      </c>
      <c r="C37591" s="601" t="s">
        <v>736</v>
      </c>
      <c r="D37591" s="601" t="s">
        <v>729</v>
      </c>
      <c r="E37591" t="s">
        <v>23777</v>
      </c>
      <c r="F37591" t="s">
        <v>23778</v>
      </c>
      <c r="G37591" t="s">
        <v>80429</v>
      </c>
      <c r="H37591" t="b">
        <v>0</v>
      </c>
      <c r="I37591" t="s">
        <v>2711</v>
      </c>
      <c r="K37591" t="str">
        <f t="shared" si="4109"/>
        <v>C35.01_R0130_C0080</v>
      </c>
      <c r="N37591" s="602"/>
      <c r="O37591" t="s">
        <v>80430</v>
      </c>
      <c r="P37591" t="str">
        <f t="shared" si="4110"/>
        <v>C 35.01</v>
      </c>
      <c r="Q37591" t="str">
        <f t="shared" si="4111"/>
        <v>C 35.01</v>
      </c>
      <c r="R37591" t="str">
        <f t="shared" si="4112"/>
        <v>C 35.01</v>
      </c>
      <c r="S37591" t="str">
        <f t="shared" si="4113"/>
        <v>C 35.01</v>
      </c>
      <c r="T37591" t="str">
        <f t="shared" si="4114"/>
        <v>C 35.01</v>
      </c>
      <c r="Y37591" t="str">
        <f t="shared" si="4115"/>
        <v>C 35.01000130080</v>
      </c>
    </row>
    <row r="37592" spans="1:25" hidden="1" x14ac:dyDescent="0.25">
      <c r="A37592" t="s">
        <v>80170</v>
      </c>
      <c r="B37592" s="601" t="s">
        <v>2698</v>
      </c>
      <c r="C37592" s="601" t="s">
        <v>736</v>
      </c>
      <c r="D37592" s="601" t="s">
        <v>731</v>
      </c>
      <c r="E37592" t="s">
        <v>23777</v>
      </c>
      <c r="F37592" t="s">
        <v>23778</v>
      </c>
      <c r="G37592" t="s">
        <v>80431</v>
      </c>
      <c r="H37592" t="b">
        <v>0</v>
      </c>
      <c r="I37592" t="s">
        <v>2711</v>
      </c>
      <c r="K37592" t="str">
        <f t="shared" si="4109"/>
        <v>C35.01_R0130_C0090</v>
      </c>
      <c r="N37592" s="602"/>
      <c r="O37592" t="s">
        <v>80432</v>
      </c>
      <c r="P37592" t="str">
        <f t="shared" si="4110"/>
        <v>C 35.01</v>
      </c>
      <c r="Q37592" t="str">
        <f t="shared" si="4111"/>
        <v>C 35.01</v>
      </c>
      <c r="R37592" t="str">
        <f t="shared" si="4112"/>
        <v>C 35.01</v>
      </c>
      <c r="S37592" t="str">
        <f t="shared" si="4113"/>
        <v>C 35.01</v>
      </c>
      <c r="T37592" t="str">
        <f t="shared" si="4114"/>
        <v>C 35.01</v>
      </c>
      <c r="Y37592" t="str">
        <f t="shared" si="4115"/>
        <v>C 35.01000130090</v>
      </c>
    </row>
    <row r="37593" spans="1:25" hidden="1" x14ac:dyDescent="0.25">
      <c r="A37593" t="s">
        <v>80170</v>
      </c>
      <c r="B37593" s="601" t="s">
        <v>2698</v>
      </c>
      <c r="C37593" s="601" t="s">
        <v>736</v>
      </c>
      <c r="D37593" s="601" t="s">
        <v>733</v>
      </c>
      <c r="E37593" t="s">
        <v>23777</v>
      </c>
      <c r="F37593" t="s">
        <v>23778</v>
      </c>
      <c r="G37593" t="s">
        <v>80433</v>
      </c>
      <c r="H37593" t="b">
        <v>0</v>
      </c>
      <c r="I37593" t="s">
        <v>2711</v>
      </c>
      <c r="K37593" t="str">
        <f t="shared" si="4109"/>
        <v>C35.01_R0130_C0100</v>
      </c>
      <c r="N37593" s="602"/>
      <c r="O37593" t="s">
        <v>80434</v>
      </c>
      <c r="P37593" t="str">
        <f t="shared" si="4110"/>
        <v>C 35.01</v>
      </c>
      <c r="Q37593" t="str">
        <f t="shared" si="4111"/>
        <v>C 35.01</v>
      </c>
      <c r="R37593" t="str">
        <f t="shared" si="4112"/>
        <v>C 35.01</v>
      </c>
      <c r="S37593" t="str">
        <f t="shared" si="4113"/>
        <v>C 35.01</v>
      </c>
      <c r="T37593" t="str">
        <f t="shared" si="4114"/>
        <v>C 35.01</v>
      </c>
      <c r="Y37593" t="str">
        <f t="shared" si="4115"/>
        <v>C 35.01000130100</v>
      </c>
    </row>
    <row r="37594" spans="1:25" hidden="1" x14ac:dyDescent="0.25">
      <c r="A37594" t="s">
        <v>80170</v>
      </c>
      <c r="B37594" s="601" t="s">
        <v>2698</v>
      </c>
      <c r="C37594" s="601" t="s">
        <v>736</v>
      </c>
      <c r="D37594" s="601" t="s">
        <v>734</v>
      </c>
      <c r="E37594" t="s">
        <v>23777</v>
      </c>
      <c r="F37594" t="s">
        <v>23778</v>
      </c>
      <c r="G37594" t="s">
        <v>80435</v>
      </c>
      <c r="H37594" t="b">
        <v>0</v>
      </c>
      <c r="I37594" t="s">
        <v>2711</v>
      </c>
      <c r="K37594" t="str">
        <f t="shared" si="4109"/>
        <v>C35.01_R0130_C0110</v>
      </c>
      <c r="N37594" s="602"/>
      <c r="O37594" t="s">
        <v>80436</v>
      </c>
      <c r="P37594" t="str">
        <f t="shared" si="4110"/>
        <v>C 35.01</v>
      </c>
      <c r="Q37594" t="str">
        <f t="shared" si="4111"/>
        <v>C 35.01</v>
      </c>
      <c r="R37594" t="str">
        <f t="shared" si="4112"/>
        <v>C 35.01</v>
      </c>
      <c r="S37594" t="str">
        <f t="shared" si="4113"/>
        <v>C 35.01</v>
      </c>
      <c r="T37594" t="str">
        <f t="shared" si="4114"/>
        <v>C 35.01</v>
      </c>
      <c r="Y37594" t="str">
        <f t="shared" si="4115"/>
        <v>C 35.01000130110</v>
      </c>
    </row>
    <row r="37595" spans="1:25" hidden="1" x14ac:dyDescent="0.25">
      <c r="A37595" t="s">
        <v>80170</v>
      </c>
      <c r="B37595" s="601" t="s">
        <v>2698</v>
      </c>
      <c r="C37595" s="601" t="s">
        <v>737</v>
      </c>
      <c r="D37595" s="601" t="s">
        <v>548</v>
      </c>
      <c r="E37595" t="s">
        <v>23777</v>
      </c>
      <c r="F37595" t="s">
        <v>23778</v>
      </c>
      <c r="G37595" t="s">
        <v>80437</v>
      </c>
      <c r="H37595" t="b">
        <v>0</v>
      </c>
      <c r="I37595" t="s">
        <v>2711</v>
      </c>
      <c r="K37595" t="str">
        <f t="shared" si="4109"/>
        <v>C35.01_R0140_C0010</v>
      </c>
      <c r="N37595" s="602"/>
      <c r="O37595" t="s">
        <v>80438</v>
      </c>
      <c r="P37595" t="str">
        <f t="shared" si="4110"/>
        <v>C 35.01</v>
      </c>
      <c r="Q37595" t="str">
        <f t="shared" si="4111"/>
        <v>C 35.01</v>
      </c>
      <c r="R37595" t="str">
        <f t="shared" si="4112"/>
        <v>C 35.01</v>
      </c>
      <c r="S37595" t="str">
        <f t="shared" si="4113"/>
        <v>C 35.01</v>
      </c>
      <c r="T37595" t="str">
        <f t="shared" si="4114"/>
        <v>C 35.01</v>
      </c>
      <c r="Y37595" t="str">
        <f t="shared" si="4115"/>
        <v>C 35.01000140010</v>
      </c>
    </row>
    <row r="37596" spans="1:25" hidden="1" x14ac:dyDescent="0.25">
      <c r="A37596" t="s">
        <v>80170</v>
      </c>
      <c r="B37596" s="601" t="s">
        <v>2698</v>
      </c>
      <c r="C37596" s="601" t="s">
        <v>737</v>
      </c>
      <c r="D37596" s="601" t="s">
        <v>561</v>
      </c>
      <c r="E37596" t="s">
        <v>23777</v>
      </c>
      <c r="F37596" t="s">
        <v>23778</v>
      </c>
      <c r="G37596" t="s">
        <v>80439</v>
      </c>
      <c r="H37596" t="b">
        <v>0</v>
      </c>
      <c r="I37596" t="s">
        <v>2711</v>
      </c>
      <c r="K37596" t="str">
        <f t="shared" si="4109"/>
        <v>C35.01_R0140_C0020</v>
      </c>
      <c r="N37596" s="602"/>
      <c r="O37596" t="s">
        <v>80440</v>
      </c>
      <c r="P37596" t="str">
        <f t="shared" si="4110"/>
        <v>C 35.01</v>
      </c>
      <c r="Q37596" t="str">
        <f t="shared" si="4111"/>
        <v>C 35.01</v>
      </c>
      <c r="R37596" t="str">
        <f t="shared" si="4112"/>
        <v>C 35.01</v>
      </c>
      <c r="S37596" t="str">
        <f t="shared" si="4113"/>
        <v>C 35.01</v>
      </c>
      <c r="T37596" t="str">
        <f t="shared" si="4114"/>
        <v>C 35.01</v>
      </c>
      <c r="Y37596" t="str">
        <f t="shared" si="4115"/>
        <v>C 35.01000140020</v>
      </c>
    </row>
    <row r="37597" spans="1:25" hidden="1" x14ac:dyDescent="0.25">
      <c r="A37597" t="s">
        <v>80170</v>
      </c>
      <c r="B37597" s="601" t="s">
        <v>2698</v>
      </c>
      <c r="C37597" s="601" t="s">
        <v>737</v>
      </c>
      <c r="D37597" s="601" t="s">
        <v>719</v>
      </c>
      <c r="E37597" t="s">
        <v>23777</v>
      </c>
      <c r="F37597" t="s">
        <v>23778</v>
      </c>
      <c r="G37597" t="s">
        <v>80441</v>
      </c>
      <c r="H37597" t="b">
        <v>0</v>
      </c>
      <c r="I37597" t="s">
        <v>2711</v>
      </c>
      <c r="K37597" t="str">
        <f t="shared" si="4109"/>
        <v>C35.01_R0140_C0030</v>
      </c>
      <c r="N37597" s="602"/>
      <c r="O37597" t="s">
        <v>80442</v>
      </c>
      <c r="P37597" t="str">
        <f t="shared" si="4110"/>
        <v>C 35.01</v>
      </c>
      <c r="Q37597" t="str">
        <f t="shared" si="4111"/>
        <v>C 35.01</v>
      </c>
      <c r="R37597" t="str">
        <f t="shared" si="4112"/>
        <v>C 35.01</v>
      </c>
      <c r="S37597" t="str">
        <f t="shared" si="4113"/>
        <v>C 35.01</v>
      </c>
      <c r="T37597" t="str">
        <f t="shared" si="4114"/>
        <v>C 35.01</v>
      </c>
      <c r="Y37597" t="str">
        <f t="shared" si="4115"/>
        <v>C 35.01000140030</v>
      </c>
    </row>
    <row r="37598" spans="1:25" hidden="1" x14ac:dyDescent="0.25">
      <c r="A37598" t="s">
        <v>80170</v>
      </c>
      <c r="B37598" s="601" t="s">
        <v>2698</v>
      </c>
      <c r="C37598" s="601" t="s">
        <v>737</v>
      </c>
      <c r="D37598" s="601" t="s">
        <v>721</v>
      </c>
      <c r="E37598" t="s">
        <v>23777</v>
      </c>
      <c r="F37598" t="s">
        <v>23778</v>
      </c>
      <c r="G37598" t="s">
        <v>80443</v>
      </c>
      <c r="H37598" t="b">
        <v>0</v>
      </c>
      <c r="I37598" t="s">
        <v>2711</v>
      </c>
      <c r="K37598" t="str">
        <f t="shared" si="4109"/>
        <v>C35.01_R0140_C0040</v>
      </c>
      <c r="N37598" s="602"/>
      <c r="O37598" t="s">
        <v>80444</v>
      </c>
      <c r="P37598" t="str">
        <f t="shared" si="4110"/>
        <v>C 35.01</v>
      </c>
      <c r="Q37598" t="str">
        <f t="shared" si="4111"/>
        <v>C 35.01</v>
      </c>
      <c r="R37598" t="str">
        <f t="shared" si="4112"/>
        <v>C 35.01</v>
      </c>
      <c r="S37598" t="str">
        <f t="shared" si="4113"/>
        <v>C 35.01</v>
      </c>
      <c r="T37598" t="str">
        <f t="shared" si="4114"/>
        <v>C 35.01</v>
      </c>
      <c r="Y37598" t="str">
        <f t="shared" si="4115"/>
        <v>C 35.01000140040</v>
      </c>
    </row>
    <row r="37599" spans="1:25" hidden="1" x14ac:dyDescent="0.25">
      <c r="A37599" t="s">
        <v>80170</v>
      </c>
      <c r="B37599" s="601" t="s">
        <v>2698</v>
      </c>
      <c r="C37599" s="601" t="s">
        <v>737</v>
      </c>
      <c r="D37599" s="601" t="s">
        <v>723</v>
      </c>
      <c r="E37599" t="s">
        <v>23777</v>
      </c>
      <c r="F37599" t="s">
        <v>23778</v>
      </c>
      <c r="G37599" t="s">
        <v>80445</v>
      </c>
      <c r="H37599" t="b">
        <v>0</v>
      </c>
      <c r="I37599" t="s">
        <v>2711</v>
      </c>
      <c r="K37599" t="str">
        <f t="shared" si="4109"/>
        <v>C35.01_R0140_C0050</v>
      </c>
      <c r="N37599" s="602"/>
      <c r="O37599" t="s">
        <v>80446</v>
      </c>
      <c r="P37599" t="str">
        <f t="shared" si="4110"/>
        <v>C 35.01</v>
      </c>
      <c r="Q37599" t="str">
        <f t="shared" si="4111"/>
        <v>C 35.01</v>
      </c>
      <c r="R37599" t="str">
        <f t="shared" si="4112"/>
        <v>C 35.01</v>
      </c>
      <c r="S37599" t="str">
        <f t="shared" si="4113"/>
        <v>C 35.01</v>
      </c>
      <c r="T37599" t="str">
        <f t="shared" si="4114"/>
        <v>C 35.01</v>
      </c>
      <c r="Y37599" t="str">
        <f t="shared" si="4115"/>
        <v>C 35.01000140050</v>
      </c>
    </row>
    <row r="37600" spans="1:25" hidden="1" x14ac:dyDescent="0.25">
      <c r="A37600" t="s">
        <v>80170</v>
      </c>
      <c r="B37600" s="601" t="s">
        <v>2698</v>
      </c>
      <c r="C37600" s="601" t="s">
        <v>737</v>
      </c>
      <c r="D37600" s="601" t="s">
        <v>725</v>
      </c>
      <c r="E37600" t="s">
        <v>23777</v>
      </c>
      <c r="F37600" t="s">
        <v>23778</v>
      </c>
      <c r="G37600" t="s">
        <v>80447</v>
      </c>
      <c r="H37600" t="b">
        <v>0</v>
      </c>
      <c r="I37600" t="s">
        <v>2711</v>
      </c>
      <c r="K37600" t="str">
        <f t="shared" si="4109"/>
        <v>C35.01_R0140_C0060</v>
      </c>
      <c r="N37600" s="602"/>
      <c r="O37600" t="s">
        <v>80448</v>
      </c>
      <c r="P37600" t="str">
        <f t="shared" si="4110"/>
        <v>C 35.01</v>
      </c>
      <c r="Q37600" t="str">
        <f t="shared" si="4111"/>
        <v>C 35.01</v>
      </c>
      <c r="R37600" t="str">
        <f t="shared" si="4112"/>
        <v>C 35.01</v>
      </c>
      <c r="S37600" t="str">
        <f t="shared" si="4113"/>
        <v>C 35.01</v>
      </c>
      <c r="T37600" t="str">
        <f t="shared" si="4114"/>
        <v>C 35.01</v>
      </c>
      <c r="Y37600" t="str">
        <f t="shared" si="4115"/>
        <v>C 35.01000140060</v>
      </c>
    </row>
    <row r="37601" spans="1:25" hidden="1" x14ac:dyDescent="0.25">
      <c r="A37601" t="s">
        <v>80170</v>
      </c>
      <c r="B37601" s="601" t="s">
        <v>2698</v>
      </c>
      <c r="C37601" s="601" t="s">
        <v>737</v>
      </c>
      <c r="D37601" s="601" t="s">
        <v>727</v>
      </c>
      <c r="E37601" t="s">
        <v>23777</v>
      </c>
      <c r="F37601" t="s">
        <v>23778</v>
      </c>
      <c r="G37601" t="s">
        <v>80449</v>
      </c>
      <c r="H37601" t="b">
        <v>0</v>
      </c>
      <c r="I37601" t="s">
        <v>2711</v>
      </c>
      <c r="K37601" t="str">
        <f t="shared" si="4109"/>
        <v>C35.01_R0140_C0070</v>
      </c>
      <c r="N37601" s="602"/>
      <c r="O37601" t="s">
        <v>80450</v>
      </c>
      <c r="P37601" t="str">
        <f t="shared" si="4110"/>
        <v>C 35.01</v>
      </c>
      <c r="Q37601" t="str">
        <f t="shared" si="4111"/>
        <v>C 35.01</v>
      </c>
      <c r="R37601" t="str">
        <f t="shared" si="4112"/>
        <v>C 35.01</v>
      </c>
      <c r="S37601" t="str">
        <f t="shared" si="4113"/>
        <v>C 35.01</v>
      </c>
      <c r="T37601" t="str">
        <f t="shared" si="4114"/>
        <v>C 35.01</v>
      </c>
      <c r="Y37601" t="str">
        <f t="shared" si="4115"/>
        <v>C 35.01000140070</v>
      </c>
    </row>
    <row r="37602" spans="1:25" hidden="1" x14ac:dyDescent="0.25">
      <c r="A37602" t="s">
        <v>80170</v>
      </c>
      <c r="B37602" s="601" t="s">
        <v>2698</v>
      </c>
      <c r="C37602" s="601" t="s">
        <v>737</v>
      </c>
      <c r="D37602" s="601" t="s">
        <v>729</v>
      </c>
      <c r="E37602" t="s">
        <v>23777</v>
      </c>
      <c r="F37602" t="s">
        <v>23778</v>
      </c>
      <c r="G37602" t="s">
        <v>80451</v>
      </c>
      <c r="H37602" t="b">
        <v>0</v>
      </c>
      <c r="I37602" t="s">
        <v>2711</v>
      </c>
      <c r="K37602" t="str">
        <f t="shared" si="4109"/>
        <v>C35.01_R0140_C0080</v>
      </c>
      <c r="N37602" s="602"/>
      <c r="O37602" t="s">
        <v>80452</v>
      </c>
      <c r="P37602" t="str">
        <f t="shared" si="4110"/>
        <v>C 35.01</v>
      </c>
      <c r="Q37602" t="str">
        <f t="shared" si="4111"/>
        <v>C 35.01</v>
      </c>
      <c r="R37602" t="str">
        <f t="shared" si="4112"/>
        <v>C 35.01</v>
      </c>
      <c r="S37602" t="str">
        <f t="shared" si="4113"/>
        <v>C 35.01</v>
      </c>
      <c r="T37602" t="str">
        <f t="shared" si="4114"/>
        <v>C 35.01</v>
      </c>
      <c r="Y37602" t="str">
        <f t="shared" si="4115"/>
        <v>C 35.01000140080</v>
      </c>
    </row>
    <row r="37603" spans="1:25" hidden="1" x14ac:dyDescent="0.25">
      <c r="A37603" t="s">
        <v>80170</v>
      </c>
      <c r="B37603" s="601" t="s">
        <v>2698</v>
      </c>
      <c r="C37603" s="601" t="s">
        <v>737</v>
      </c>
      <c r="D37603" s="601" t="s">
        <v>731</v>
      </c>
      <c r="E37603" t="s">
        <v>23777</v>
      </c>
      <c r="F37603" t="s">
        <v>23778</v>
      </c>
      <c r="G37603" t="s">
        <v>80453</v>
      </c>
      <c r="H37603" t="b">
        <v>0</v>
      </c>
      <c r="I37603" t="s">
        <v>2711</v>
      </c>
      <c r="K37603" t="str">
        <f t="shared" si="4109"/>
        <v>C35.01_R0140_C0090</v>
      </c>
      <c r="N37603" s="602"/>
      <c r="O37603" t="s">
        <v>80454</v>
      </c>
      <c r="P37603" t="str">
        <f t="shared" si="4110"/>
        <v>C 35.01</v>
      </c>
      <c r="Q37603" t="str">
        <f t="shared" si="4111"/>
        <v>C 35.01</v>
      </c>
      <c r="R37603" t="str">
        <f t="shared" si="4112"/>
        <v>C 35.01</v>
      </c>
      <c r="S37603" t="str">
        <f t="shared" si="4113"/>
        <v>C 35.01</v>
      </c>
      <c r="T37603" t="str">
        <f t="shared" si="4114"/>
        <v>C 35.01</v>
      </c>
      <c r="Y37603" t="str">
        <f t="shared" si="4115"/>
        <v>C 35.01000140090</v>
      </c>
    </row>
    <row r="37604" spans="1:25" hidden="1" x14ac:dyDescent="0.25">
      <c r="A37604" t="s">
        <v>80170</v>
      </c>
      <c r="B37604" s="601" t="s">
        <v>2698</v>
      </c>
      <c r="C37604" s="601" t="s">
        <v>737</v>
      </c>
      <c r="D37604" s="601" t="s">
        <v>733</v>
      </c>
      <c r="E37604" t="s">
        <v>23777</v>
      </c>
      <c r="F37604" t="s">
        <v>23778</v>
      </c>
      <c r="G37604" t="s">
        <v>80455</v>
      </c>
      <c r="H37604" t="b">
        <v>0</v>
      </c>
      <c r="I37604" t="s">
        <v>2711</v>
      </c>
      <c r="K37604" t="str">
        <f t="shared" si="4109"/>
        <v>C35.01_R0140_C0100</v>
      </c>
      <c r="N37604" s="602"/>
      <c r="O37604" t="s">
        <v>80456</v>
      </c>
      <c r="P37604" t="str">
        <f t="shared" si="4110"/>
        <v>C 35.01</v>
      </c>
      <c r="Q37604" t="str">
        <f t="shared" si="4111"/>
        <v>C 35.01</v>
      </c>
      <c r="R37604" t="str">
        <f t="shared" si="4112"/>
        <v>C 35.01</v>
      </c>
      <c r="S37604" t="str">
        <f t="shared" si="4113"/>
        <v>C 35.01</v>
      </c>
      <c r="T37604" t="str">
        <f t="shared" si="4114"/>
        <v>C 35.01</v>
      </c>
      <c r="Y37604" t="str">
        <f t="shared" si="4115"/>
        <v>C 35.01000140100</v>
      </c>
    </row>
    <row r="37605" spans="1:25" hidden="1" x14ac:dyDescent="0.25">
      <c r="A37605" t="s">
        <v>80170</v>
      </c>
      <c r="B37605" s="601" t="s">
        <v>2698</v>
      </c>
      <c r="C37605" s="601" t="s">
        <v>737</v>
      </c>
      <c r="D37605" s="601" t="s">
        <v>734</v>
      </c>
      <c r="E37605" t="s">
        <v>23777</v>
      </c>
      <c r="F37605" t="s">
        <v>23778</v>
      </c>
      <c r="G37605" t="s">
        <v>80457</v>
      </c>
      <c r="H37605" t="b">
        <v>0</v>
      </c>
      <c r="I37605" t="s">
        <v>2711</v>
      </c>
      <c r="K37605" t="str">
        <f t="shared" si="4109"/>
        <v>C35.01_R0140_C0110</v>
      </c>
      <c r="N37605" s="602"/>
      <c r="O37605" t="s">
        <v>80458</v>
      </c>
      <c r="P37605" t="str">
        <f t="shared" si="4110"/>
        <v>C 35.01</v>
      </c>
      <c r="Q37605" t="str">
        <f t="shared" si="4111"/>
        <v>C 35.01</v>
      </c>
      <c r="R37605" t="str">
        <f t="shared" si="4112"/>
        <v>C 35.01</v>
      </c>
      <c r="S37605" t="str">
        <f t="shared" si="4113"/>
        <v>C 35.01</v>
      </c>
      <c r="T37605" t="str">
        <f t="shared" si="4114"/>
        <v>C 35.01</v>
      </c>
      <c r="Y37605" t="str">
        <f t="shared" si="4115"/>
        <v>C 35.01000140110</v>
      </c>
    </row>
    <row r="37606" spans="1:25" hidden="1" x14ac:dyDescent="0.25">
      <c r="A37606" t="s">
        <v>80170</v>
      </c>
      <c r="B37606" s="601" t="s">
        <v>2698</v>
      </c>
      <c r="C37606" s="601" t="s">
        <v>738</v>
      </c>
      <c r="D37606" s="601" t="s">
        <v>548</v>
      </c>
      <c r="E37606" t="s">
        <v>23777</v>
      </c>
      <c r="F37606" t="s">
        <v>23778</v>
      </c>
      <c r="G37606" t="s">
        <v>80459</v>
      </c>
      <c r="H37606" t="b">
        <v>0</v>
      </c>
      <c r="I37606" t="s">
        <v>2711</v>
      </c>
      <c r="K37606" t="str">
        <f t="shared" si="4109"/>
        <v>C35.01_R0150_C0010</v>
      </c>
      <c r="N37606" s="602"/>
      <c r="O37606" t="s">
        <v>80460</v>
      </c>
      <c r="P37606" t="str">
        <f t="shared" si="4110"/>
        <v>C 35.01</v>
      </c>
      <c r="Q37606" t="str">
        <f t="shared" si="4111"/>
        <v>C 35.01</v>
      </c>
      <c r="R37606" t="str">
        <f t="shared" si="4112"/>
        <v>C 35.01</v>
      </c>
      <c r="S37606" t="str">
        <f t="shared" si="4113"/>
        <v>C 35.01</v>
      </c>
      <c r="T37606" t="str">
        <f t="shared" si="4114"/>
        <v>C 35.01</v>
      </c>
      <c r="Y37606" t="str">
        <f t="shared" si="4115"/>
        <v>C 35.01000150010</v>
      </c>
    </row>
    <row r="37607" spans="1:25" hidden="1" x14ac:dyDescent="0.25">
      <c r="A37607" t="s">
        <v>80170</v>
      </c>
      <c r="B37607" s="601" t="s">
        <v>2698</v>
      </c>
      <c r="C37607" s="601" t="s">
        <v>738</v>
      </c>
      <c r="D37607" s="601" t="s">
        <v>561</v>
      </c>
      <c r="E37607" t="s">
        <v>23777</v>
      </c>
      <c r="F37607" t="s">
        <v>23778</v>
      </c>
      <c r="G37607" t="s">
        <v>80461</v>
      </c>
      <c r="H37607" t="b">
        <v>0</v>
      </c>
      <c r="I37607" t="s">
        <v>2711</v>
      </c>
      <c r="K37607" t="str">
        <f t="shared" si="4109"/>
        <v>C35.01_R0150_C0020</v>
      </c>
      <c r="N37607" s="602"/>
      <c r="O37607" t="s">
        <v>80462</v>
      </c>
      <c r="P37607" t="str">
        <f t="shared" si="4110"/>
        <v>C 35.01</v>
      </c>
      <c r="Q37607" t="str">
        <f t="shared" si="4111"/>
        <v>C 35.01</v>
      </c>
      <c r="R37607" t="str">
        <f t="shared" si="4112"/>
        <v>C 35.01</v>
      </c>
      <c r="S37607" t="str">
        <f t="shared" si="4113"/>
        <v>C 35.01</v>
      </c>
      <c r="T37607" t="str">
        <f t="shared" si="4114"/>
        <v>C 35.01</v>
      </c>
      <c r="Y37607" t="str">
        <f t="shared" si="4115"/>
        <v>C 35.01000150020</v>
      </c>
    </row>
    <row r="37608" spans="1:25" hidden="1" x14ac:dyDescent="0.25">
      <c r="A37608" t="s">
        <v>80170</v>
      </c>
      <c r="B37608" s="601" t="s">
        <v>2698</v>
      </c>
      <c r="C37608" s="601" t="s">
        <v>738</v>
      </c>
      <c r="D37608" s="601" t="s">
        <v>719</v>
      </c>
      <c r="E37608" t="s">
        <v>23777</v>
      </c>
      <c r="F37608" t="s">
        <v>23778</v>
      </c>
      <c r="G37608" t="s">
        <v>80463</v>
      </c>
      <c r="H37608" t="b">
        <v>0</v>
      </c>
      <c r="I37608" t="s">
        <v>2711</v>
      </c>
      <c r="K37608" t="str">
        <f t="shared" si="4109"/>
        <v>C35.01_R0150_C0030</v>
      </c>
      <c r="N37608" s="602"/>
      <c r="O37608" t="s">
        <v>80464</v>
      </c>
      <c r="P37608" t="str">
        <f t="shared" si="4110"/>
        <v>C 35.01</v>
      </c>
      <c r="Q37608" t="str">
        <f t="shared" si="4111"/>
        <v>C 35.01</v>
      </c>
      <c r="R37608" t="str">
        <f t="shared" si="4112"/>
        <v>C 35.01</v>
      </c>
      <c r="S37608" t="str">
        <f t="shared" si="4113"/>
        <v>C 35.01</v>
      </c>
      <c r="T37608" t="str">
        <f t="shared" si="4114"/>
        <v>C 35.01</v>
      </c>
      <c r="Y37608" t="str">
        <f t="shared" si="4115"/>
        <v>C 35.01000150030</v>
      </c>
    </row>
    <row r="37609" spans="1:25" hidden="1" x14ac:dyDescent="0.25">
      <c r="A37609" t="s">
        <v>80170</v>
      </c>
      <c r="B37609" s="601" t="s">
        <v>2698</v>
      </c>
      <c r="C37609" s="601" t="s">
        <v>738</v>
      </c>
      <c r="D37609" s="601" t="s">
        <v>721</v>
      </c>
      <c r="E37609" t="s">
        <v>23777</v>
      </c>
      <c r="F37609" t="s">
        <v>23778</v>
      </c>
      <c r="G37609" t="s">
        <v>80465</v>
      </c>
      <c r="H37609" t="b">
        <v>0</v>
      </c>
      <c r="I37609" t="s">
        <v>2711</v>
      </c>
      <c r="K37609" t="str">
        <f t="shared" si="4109"/>
        <v>C35.01_R0150_C0040</v>
      </c>
      <c r="N37609" s="602"/>
      <c r="O37609" t="s">
        <v>80466</v>
      </c>
      <c r="P37609" t="str">
        <f t="shared" si="4110"/>
        <v>C 35.01</v>
      </c>
      <c r="Q37609" t="str">
        <f t="shared" si="4111"/>
        <v>C 35.01</v>
      </c>
      <c r="R37609" t="str">
        <f t="shared" si="4112"/>
        <v>C 35.01</v>
      </c>
      <c r="S37609" t="str">
        <f t="shared" si="4113"/>
        <v>C 35.01</v>
      </c>
      <c r="T37609" t="str">
        <f t="shared" si="4114"/>
        <v>C 35.01</v>
      </c>
      <c r="Y37609" t="str">
        <f t="shared" si="4115"/>
        <v>C 35.01000150040</v>
      </c>
    </row>
    <row r="37610" spans="1:25" hidden="1" x14ac:dyDescent="0.25">
      <c r="A37610" t="s">
        <v>80170</v>
      </c>
      <c r="B37610" s="601" t="s">
        <v>2698</v>
      </c>
      <c r="C37610" s="601" t="s">
        <v>738</v>
      </c>
      <c r="D37610" s="601" t="s">
        <v>723</v>
      </c>
      <c r="E37610" t="s">
        <v>23777</v>
      </c>
      <c r="F37610" t="s">
        <v>23778</v>
      </c>
      <c r="G37610" t="s">
        <v>80467</v>
      </c>
      <c r="H37610" t="b">
        <v>0</v>
      </c>
      <c r="I37610" t="s">
        <v>2711</v>
      </c>
      <c r="K37610" t="str">
        <f t="shared" si="4109"/>
        <v>C35.01_R0150_C0050</v>
      </c>
      <c r="N37610" s="602"/>
      <c r="O37610" t="s">
        <v>80468</v>
      </c>
      <c r="P37610" t="str">
        <f t="shared" si="4110"/>
        <v>C 35.01</v>
      </c>
      <c r="Q37610" t="str">
        <f t="shared" si="4111"/>
        <v>C 35.01</v>
      </c>
      <c r="R37610" t="str">
        <f t="shared" si="4112"/>
        <v>C 35.01</v>
      </c>
      <c r="S37610" t="str">
        <f t="shared" si="4113"/>
        <v>C 35.01</v>
      </c>
      <c r="T37610" t="str">
        <f t="shared" si="4114"/>
        <v>C 35.01</v>
      </c>
      <c r="Y37610" t="str">
        <f t="shared" si="4115"/>
        <v>C 35.01000150050</v>
      </c>
    </row>
    <row r="37611" spans="1:25" hidden="1" x14ac:dyDescent="0.25">
      <c r="A37611" t="s">
        <v>80170</v>
      </c>
      <c r="B37611" s="601" t="s">
        <v>2698</v>
      </c>
      <c r="C37611" s="601" t="s">
        <v>738</v>
      </c>
      <c r="D37611" s="601" t="s">
        <v>725</v>
      </c>
      <c r="E37611" t="s">
        <v>23777</v>
      </c>
      <c r="F37611" t="s">
        <v>23778</v>
      </c>
      <c r="G37611" t="s">
        <v>80469</v>
      </c>
      <c r="H37611" t="b">
        <v>0</v>
      </c>
      <c r="I37611" t="s">
        <v>2711</v>
      </c>
      <c r="K37611" t="str">
        <f t="shared" si="4109"/>
        <v>C35.01_R0150_C0060</v>
      </c>
      <c r="N37611" s="602"/>
      <c r="O37611" t="s">
        <v>80470</v>
      </c>
      <c r="P37611" t="str">
        <f t="shared" si="4110"/>
        <v>C 35.01</v>
      </c>
      <c r="Q37611" t="str">
        <f t="shared" si="4111"/>
        <v>C 35.01</v>
      </c>
      <c r="R37611" t="str">
        <f t="shared" si="4112"/>
        <v>C 35.01</v>
      </c>
      <c r="S37611" t="str">
        <f t="shared" si="4113"/>
        <v>C 35.01</v>
      </c>
      <c r="T37611" t="str">
        <f t="shared" si="4114"/>
        <v>C 35.01</v>
      </c>
      <c r="Y37611" t="str">
        <f t="shared" si="4115"/>
        <v>C 35.01000150060</v>
      </c>
    </row>
    <row r="37612" spans="1:25" hidden="1" x14ac:dyDescent="0.25">
      <c r="A37612" t="s">
        <v>80170</v>
      </c>
      <c r="B37612" s="601" t="s">
        <v>2698</v>
      </c>
      <c r="C37612" s="601" t="s">
        <v>738</v>
      </c>
      <c r="D37612" s="601" t="s">
        <v>727</v>
      </c>
      <c r="E37612" t="s">
        <v>23777</v>
      </c>
      <c r="F37612" t="s">
        <v>23778</v>
      </c>
      <c r="G37612" t="s">
        <v>80471</v>
      </c>
      <c r="H37612" t="b">
        <v>0</v>
      </c>
      <c r="I37612" t="s">
        <v>2711</v>
      </c>
      <c r="K37612" t="str">
        <f t="shared" si="4109"/>
        <v>C35.01_R0150_C0070</v>
      </c>
      <c r="N37612" s="602"/>
      <c r="O37612" t="s">
        <v>80472</v>
      </c>
      <c r="P37612" t="str">
        <f t="shared" si="4110"/>
        <v>C 35.01</v>
      </c>
      <c r="Q37612" t="str">
        <f t="shared" si="4111"/>
        <v>C 35.01</v>
      </c>
      <c r="R37612" t="str">
        <f t="shared" si="4112"/>
        <v>C 35.01</v>
      </c>
      <c r="S37612" t="str">
        <f t="shared" si="4113"/>
        <v>C 35.01</v>
      </c>
      <c r="T37612" t="str">
        <f t="shared" si="4114"/>
        <v>C 35.01</v>
      </c>
      <c r="Y37612" t="str">
        <f t="shared" si="4115"/>
        <v>C 35.01000150070</v>
      </c>
    </row>
    <row r="37613" spans="1:25" hidden="1" x14ac:dyDescent="0.25">
      <c r="A37613" t="s">
        <v>80170</v>
      </c>
      <c r="B37613" s="601" t="s">
        <v>2698</v>
      </c>
      <c r="C37613" s="601" t="s">
        <v>738</v>
      </c>
      <c r="D37613" s="601" t="s">
        <v>729</v>
      </c>
      <c r="E37613" t="s">
        <v>23777</v>
      </c>
      <c r="F37613" t="s">
        <v>23778</v>
      </c>
      <c r="G37613" t="s">
        <v>80473</v>
      </c>
      <c r="H37613" t="b">
        <v>0</v>
      </c>
      <c r="I37613" t="s">
        <v>2711</v>
      </c>
      <c r="K37613" t="str">
        <f t="shared" si="4109"/>
        <v>C35.01_R0150_C0080</v>
      </c>
      <c r="N37613" s="602"/>
      <c r="O37613" t="s">
        <v>80474</v>
      </c>
      <c r="P37613" t="str">
        <f t="shared" si="4110"/>
        <v>C 35.01</v>
      </c>
      <c r="Q37613" t="str">
        <f t="shared" si="4111"/>
        <v>C 35.01</v>
      </c>
      <c r="R37613" t="str">
        <f t="shared" si="4112"/>
        <v>C 35.01</v>
      </c>
      <c r="S37613" t="str">
        <f t="shared" si="4113"/>
        <v>C 35.01</v>
      </c>
      <c r="T37613" t="str">
        <f t="shared" si="4114"/>
        <v>C 35.01</v>
      </c>
      <c r="Y37613" t="str">
        <f t="shared" si="4115"/>
        <v>C 35.01000150080</v>
      </c>
    </row>
    <row r="37614" spans="1:25" hidden="1" x14ac:dyDescent="0.25">
      <c r="A37614" t="s">
        <v>80170</v>
      </c>
      <c r="B37614" s="601" t="s">
        <v>2698</v>
      </c>
      <c r="C37614" s="601" t="s">
        <v>738</v>
      </c>
      <c r="D37614" s="601" t="s">
        <v>731</v>
      </c>
      <c r="E37614" t="s">
        <v>23777</v>
      </c>
      <c r="F37614" t="s">
        <v>23778</v>
      </c>
      <c r="G37614" t="s">
        <v>80475</v>
      </c>
      <c r="H37614" t="b">
        <v>0</v>
      </c>
      <c r="I37614" t="s">
        <v>2711</v>
      </c>
      <c r="K37614" t="str">
        <f t="shared" si="4109"/>
        <v>C35.01_R0150_C0090</v>
      </c>
      <c r="N37614" s="602"/>
      <c r="O37614" t="s">
        <v>80476</v>
      </c>
      <c r="P37614" t="str">
        <f t="shared" si="4110"/>
        <v>C 35.01</v>
      </c>
      <c r="Q37614" t="str">
        <f t="shared" si="4111"/>
        <v>C 35.01</v>
      </c>
      <c r="R37614" t="str">
        <f t="shared" si="4112"/>
        <v>C 35.01</v>
      </c>
      <c r="S37614" t="str">
        <f t="shared" si="4113"/>
        <v>C 35.01</v>
      </c>
      <c r="T37614" t="str">
        <f t="shared" si="4114"/>
        <v>C 35.01</v>
      </c>
      <c r="Y37614" t="str">
        <f t="shared" si="4115"/>
        <v>C 35.01000150090</v>
      </c>
    </row>
    <row r="37615" spans="1:25" hidden="1" x14ac:dyDescent="0.25">
      <c r="A37615" t="s">
        <v>80170</v>
      </c>
      <c r="B37615" s="601" t="s">
        <v>2698</v>
      </c>
      <c r="C37615" s="601" t="s">
        <v>738</v>
      </c>
      <c r="D37615" s="601" t="s">
        <v>733</v>
      </c>
      <c r="E37615" t="s">
        <v>23777</v>
      </c>
      <c r="F37615" t="s">
        <v>23778</v>
      </c>
      <c r="G37615" t="s">
        <v>80477</v>
      </c>
      <c r="H37615" t="b">
        <v>0</v>
      </c>
      <c r="I37615" t="s">
        <v>2711</v>
      </c>
      <c r="K37615" t="str">
        <f t="shared" si="4109"/>
        <v>C35.01_R0150_C0100</v>
      </c>
      <c r="N37615" s="602"/>
      <c r="O37615" t="s">
        <v>80478</v>
      </c>
      <c r="P37615" t="str">
        <f t="shared" si="4110"/>
        <v>C 35.01</v>
      </c>
      <c r="Q37615" t="str">
        <f t="shared" si="4111"/>
        <v>C 35.01</v>
      </c>
      <c r="R37615" t="str">
        <f t="shared" si="4112"/>
        <v>C 35.01</v>
      </c>
      <c r="S37615" t="str">
        <f t="shared" si="4113"/>
        <v>C 35.01</v>
      </c>
      <c r="T37615" t="str">
        <f t="shared" si="4114"/>
        <v>C 35.01</v>
      </c>
      <c r="Y37615" t="str">
        <f t="shared" si="4115"/>
        <v>C 35.01000150100</v>
      </c>
    </row>
    <row r="37616" spans="1:25" hidden="1" x14ac:dyDescent="0.25">
      <c r="A37616" t="s">
        <v>80170</v>
      </c>
      <c r="B37616" s="601" t="s">
        <v>2698</v>
      </c>
      <c r="C37616" s="601" t="s">
        <v>738</v>
      </c>
      <c r="D37616" s="601" t="s">
        <v>734</v>
      </c>
      <c r="E37616" t="s">
        <v>23777</v>
      </c>
      <c r="F37616" t="s">
        <v>23778</v>
      </c>
      <c r="G37616" t="s">
        <v>80479</v>
      </c>
      <c r="H37616" t="b">
        <v>0</v>
      </c>
      <c r="I37616" t="s">
        <v>2711</v>
      </c>
      <c r="K37616" t="str">
        <f t="shared" si="4109"/>
        <v>C35.01_R0150_C0110</v>
      </c>
      <c r="N37616" s="602"/>
      <c r="O37616" t="s">
        <v>80480</v>
      </c>
      <c r="P37616" t="str">
        <f t="shared" si="4110"/>
        <v>C 35.01</v>
      </c>
      <c r="Q37616" t="str">
        <f t="shared" si="4111"/>
        <v>C 35.01</v>
      </c>
      <c r="R37616" t="str">
        <f t="shared" si="4112"/>
        <v>C 35.01</v>
      </c>
      <c r="S37616" t="str">
        <f t="shared" si="4113"/>
        <v>C 35.01</v>
      </c>
      <c r="T37616" t="str">
        <f t="shared" si="4114"/>
        <v>C 35.01</v>
      </c>
      <c r="Y37616" t="str">
        <f t="shared" si="4115"/>
        <v>C 35.01000150110</v>
      </c>
    </row>
    <row r="37617" spans="1:25" hidden="1" x14ac:dyDescent="0.25">
      <c r="A37617" t="s">
        <v>80481</v>
      </c>
      <c r="B37617" s="601" t="s">
        <v>2698</v>
      </c>
      <c r="C37617" s="601" t="s">
        <v>548</v>
      </c>
      <c r="D37617" s="601" t="s">
        <v>719</v>
      </c>
      <c r="E37617" t="s">
        <v>23777</v>
      </c>
      <c r="F37617" t="s">
        <v>23778</v>
      </c>
      <c r="G37617" t="s">
        <v>80482</v>
      </c>
      <c r="H37617" t="b">
        <v>0</v>
      </c>
      <c r="I37617" t="s">
        <v>2711</v>
      </c>
      <c r="K37617" t="str">
        <f t="shared" si="4109"/>
        <v>C35.02_R0010_C0030</v>
      </c>
      <c r="N37617" s="602">
        <v>9712</v>
      </c>
      <c r="O37617" t="s">
        <v>80483</v>
      </c>
      <c r="P37617" t="str">
        <f t="shared" si="4110"/>
        <v>C 35.02</v>
      </c>
      <c r="Q37617" t="str">
        <f t="shared" si="4111"/>
        <v>C 35.02</v>
      </c>
      <c r="R37617" t="str">
        <f t="shared" si="4112"/>
        <v>C 35.02</v>
      </c>
      <c r="S37617" t="str">
        <f t="shared" si="4113"/>
        <v>C 35.02</v>
      </c>
      <c r="T37617" t="str">
        <f t="shared" si="4114"/>
        <v>C 35.02</v>
      </c>
      <c r="Y37617" t="str">
        <f t="shared" si="4115"/>
        <v>C 35.02000010030</v>
      </c>
    </row>
    <row r="37618" spans="1:25" hidden="1" x14ac:dyDescent="0.25">
      <c r="A37618" t="s">
        <v>80481</v>
      </c>
      <c r="B37618" s="601" t="s">
        <v>2698</v>
      </c>
      <c r="C37618" s="601" t="s">
        <v>548</v>
      </c>
      <c r="D37618" s="601" t="s">
        <v>721</v>
      </c>
      <c r="E37618" t="s">
        <v>23777</v>
      </c>
      <c r="F37618" t="s">
        <v>23778</v>
      </c>
      <c r="G37618" t="s">
        <v>80484</v>
      </c>
      <c r="H37618" t="b">
        <v>0</v>
      </c>
      <c r="I37618" t="s">
        <v>2711</v>
      </c>
      <c r="K37618" t="str">
        <f t="shared" si="4109"/>
        <v>C35.02_R0010_C0040</v>
      </c>
      <c r="N37618" s="602"/>
      <c r="O37618" t="s">
        <v>80485</v>
      </c>
      <c r="P37618" t="str">
        <f t="shared" si="4110"/>
        <v>C 35.02</v>
      </c>
      <c r="Q37618" t="str">
        <f t="shared" si="4111"/>
        <v>C 35.02</v>
      </c>
      <c r="R37618" t="str">
        <f t="shared" si="4112"/>
        <v>C 35.02</v>
      </c>
      <c r="S37618" t="str">
        <f t="shared" si="4113"/>
        <v>C 35.02</v>
      </c>
      <c r="T37618" t="str">
        <f t="shared" si="4114"/>
        <v>C 35.02</v>
      </c>
      <c r="Y37618" t="str">
        <f t="shared" si="4115"/>
        <v>C 35.02000010040</v>
      </c>
    </row>
    <row r="37619" spans="1:25" hidden="1" x14ac:dyDescent="0.25">
      <c r="A37619" t="s">
        <v>80481</v>
      </c>
      <c r="B37619" s="601" t="s">
        <v>2698</v>
      </c>
      <c r="C37619" s="601" t="s">
        <v>548</v>
      </c>
      <c r="D37619" s="601" t="s">
        <v>723</v>
      </c>
      <c r="E37619" t="s">
        <v>23777</v>
      </c>
      <c r="F37619" t="s">
        <v>23778</v>
      </c>
      <c r="G37619" t="s">
        <v>80486</v>
      </c>
      <c r="H37619" t="b">
        <v>0</v>
      </c>
      <c r="I37619" t="s">
        <v>2711</v>
      </c>
      <c r="K37619" t="str">
        <f t="shared" si="4109"/>
        <v>C35.02_R0010_C0050</v>
      </c>
      <c r="N37619" s="602"/>
      <c r="O37619" t="s">
        <v>80487</v>
      </c>
      <c r="P37619" t="str">
        <f t="shared" si="4110"/>
        <v>C 35.02</v>
      </c>
      <c r="Q37619" t="str">
        <f t="shared" si="4111"/>
        <v>C 35.02</v>
      </c>
      <c r="R37619" t="str">
        <f t="shared" si="4112"/>
        <v>C 35.02</v>
      </c>
      <c r="S37619" t="str">
        <f t="shared" si="4113"/>
        <v>C 35.02</v>
      </c>
      <c r="T37619" t="str">
        <f t="shared" si="4114"/>
        <v>C 35.02</v>
      </c>
      <c r="Y37619" t="str">
        <f t="shared" si="4115"/>
        <v>C 35.02000010050</v>
      </c>
    </row>
    <row r="37620" spans="1:25" hidden="1" x14ac:dyDescent="0.25">
      <c r="A37620" t="s">
        <v>80481</v>
      </c>
      <c r="B37620" s="601" t="s">
        <v>2698</v>
      </c>
      <c r="C37620" s="601" t="s">
        <v>548</v>
      </c>
      <c r="D37620" s="601" t="s">
        <v>725</v>
      </c>
      <c r="E37620" t="s">
        <v>23777</v>
      </c>
      <c r="F37620" t="s">
        <v>23778</v>
      </c>
      <c r="G37620" t="s">
        <v>80488</v>
      </c>
      <c r="H37620" t="b">
        <v>0</v>
      </c>
      <c r="I37620" t="s">
        <v>2711</v>
      </c>
      <c r="K37620" t="str">
        <f t="shared" si="4109"/>
        <v>C35.02_R0010_C0060</v>
      </c>
      <c r="N37620" s="602"/>
      <c r="O37620" t="s">
        <v>80489</v>
      </c>
      <c r="P37620" t="str">
        <f t="shared" si="4110"/>
        <v>C 35.02</v>
      </c>
      <c r="Q37620" t="str">
        <f t="shared" si="4111"/>
        <v>C 35.02</v>
      </c>
      <c r="R37620" t="str">
        <f t="shared" si="4112"/>
        <v>C 35.02</v>
      </c>
      <c r="S37620" t="str">
        <f t="shared" si="4113"/>
        <v>C 35.02</v>
      </c>
      <c r="T37620" t="str">
        <f t="shared" si="4114"/>
        <v>C 35.02</v>
      </c>
      <c r="Y37620" t="str">
        <f t="shared" si="4115"/>
        <v>C 35.02000010060</v>
      </c>
    </row>
    <row r="37621" spans="1:25" hidden="1" x14ac:dyDescent="0.25">
      <c r="A37621" t="s">
        <v>80481</v>
      </c>
      <c r="B37621" s="601" t="s">
        <v>2698</v>
      </c>
      <c r="C37621" s="601" t="s">
        <v>548</v>
      </c>
      <c r="D37621" s="601" t="s">
        <v>727</v>
      </c>
      <c r="E37621" t="s">
        <v>23777</v>
      </c>
      <c r="F37621" t="s">
        <v>23778</v>
      </c>
      <c r="G37621" t="s">
        <v>80490</v>
      </c>
      <c r="H37621" t="b">
        <v>0</v>
      </c>
      <c r="I37621" t="s">
        <v>2711</v>
      </c>
      <c r="K37621" t="str">
        <f t="shared" si="4109"/>
        <v>C35.02_R0010_C0070</v>
      </c>
      <c r="N37621" s="602"/>
      <c r="O37621" t="s">
        <v>80491</v>
      </c>
      <c r="P37621" t="str">
        <f t="shared" si="4110"/>
        <v>C 35.02</v>
      </c>
      <c r="Q37621" t="str">
        <f t="shared" si="4111"/>
        <v>C 35.02</v>
      </c>
      <c r="R37621" t="str">
        <f t="shared" si="4112"/>
        <v>C 35.02</v>
      </c>
      <c r="S37621" t="str">
        <f t="shared" si="4113"/>
        <v>C 35.02</v>
      </c>
      <c r="T37621" t="str">
        <f t="shared" si="4114"/>
        <v>C 35.02</v>
      </c>
      <c r="Y37621" t="str">
        <f t="shared" si="4115"/>
        <v>C 35.02000010070</v>
      </c>
    </row>
    <row r="37622" spans="1:25" hidden="1" x14ac:dyDescent="0.25">
      <c r="A37622" t="s">
        <v>80481</v>
      </c>
      <c r="B37622" s="601" t="s">
        <v>2698</v>
      </c>
      <c r="C37622" s="601" t="s">
        <v>548</v>
      </c>
      <c r="D37622" s="601" t="s">
        <v>729</v>
      </c>
      <c r="E37622" t="s">
        <v>23777</v>
      </c>
      <c r="F37622" t="s">
        <v>23778</v>
      </c>
      <c r="G37622" t="s">
        <v>80492</v>
      </c>
      <c r="H37622" t="b">
        <v>0</v>
      </c>
      <c r="I37622" t="s">
        <v>2711</v>
      </c>
      <c r="K37622" t="str">
        <f t="shared" si="4109"/>
        <v>C35.02_R0010_C0080</v>
      </c>
      <c r="N37622" s="602"/>
      <c r="O37622" t="s">
        <v>80493</v>
      </c>
      <c r="P37622" t="str">
        <f t="shared" si="4110"/>
        <v>C 35.02</v>
      </c>
      <c r="Q37622" t="str">
        <f t="shared" si="4111"/>
        <v>C 35.02</v>
      </c>
      <c r="R37622" t="str">
        <f t="shared" si="4112"/>
        <v>C 35.02</v>
      </c>
      <c r="S37622" t="str">
        <f t="shared" si="4113"/>
        <v>C 35.02</v>
      </c>
      <c r="T37622" t="str">
        <f t="shared" si="4114"/>
        <v>C 35.02</v>
      </c>
      <c r="Y37622" t="str">
        <f t="shared" si="4115"/>
        <v>C 35.02000010080</v>
      </c>
    </row>
    <row r="37623" spans="1:25" hidden="1" x14ac:dyDescent="0.25">
      <c r="A37623" t="s">
        <v>80481</v>
      </c>
      <c r="B37623" s="601" t="s">
        <v>2698</v>
      </c>
      <c r="C37623" s="601" t="s">
        <v>548</v>
      </c>
      <c r="D37623" s="601" t="s">
        <v>731</v>
      </c>
      <c r="E37623" t="s">
        <v>23777</v>
      </c>
      <c r="F37623" t="s">
        <v>23778</v>
      </c>
      <c r="G37623" t="s">
        <v>80494</v>
      </c>
      <c r="H37623" t="b">
        <v>0</v>
      </c>
      <c r="I37623" t="s">
        <v>2711</v>
      </c>
      <c r="K37623" t="str">
        <f t="shared" si="4109"/>
        <v>C35.02_R0010_C0090</v>
      </c>
      <c r="N37623" s="602"/>
      <c r="O37623" t="s">
        <v>80495</v>
      </c>
      <c r="P37623" t="str">
        <f t="shared" si="4110"/>
        <v>C 35.02</v>
      </c>
      <c r="Q37623" t="str">
        <f t="shared" si="4111"/>
        <v>C 35.02</v>
      </c>
      <c r="R37623" t="str">
        <f t="shared" si="4112"/>
        <v>C 35.02</v>
      </c>
      <c r="S37623" t="str">
        <f t="shared" si="4113"/>
        <v>C 35.02</v>
      </c>
      <c r="T37623" t="str">
        <f t="shared" si="4114"/>
        <v>C 35.02</v>
      </c>
      <c r="Y37623" t="str">
        <f t="shared" si="4115"/>
        <v>C 35.02000010090</v>
      </c>
    </row>
    <row r="37624" spans="1:25" hidden="1" x14ac:dyDescent="0.25">
      <c r="A37624" t="s">
        <v>80481</v>
      </c>
      <c r="B37624" s="601" t="s">
        <v>2698</v>
      </c>
      <c r="C37624" s="601" t="s">
        <v>548</v>
      </c>
      <c r="D37624" s="601" t="s">
        <v>733</v>
      </c>
      <c r="E37624" t="s">
        <v>23777</v>
      </c>
      <c r="F37624" t="s">
        <v>23778</v>
      </c>
      <c r="G37624" t="s">
        <v>80496</v>
      </c>
      <c r="H37624" t="b">
        <v>0</v>
      </c>
      <c r="I37624" t="s">
        <v>2711</v>
      </c>
      <c r="K37624" t="str">
        <f t="shared" si="4109"/>
        <v>C35.02_R0010_C0100</v>
      </c>
      <c r="N37624" s="602"/>
      <c r="O37624" t="s">
        <v>80497</v>
      </c>
      <c r="P37624" t="str">
        <f t="shared" si="4110"/>
        <v>C 35.02</v>
      </c>
      <c r="Q37624" t="str">
        <f t="shared" si="4111"/>
        <v>C 35.02</v>
      </c>
      <c r="R37624" t="str">
        <f t="shared" si="4112"/>
        <v>C 35.02</v>
      </c>
      <c r="S37624" t="str">
        <f t="shared" si="4113"/>
        <v>C 35.02</v>
      </c>
      <c r="T37624" t="str">
        <f t="shared" si="4114"/>
        <v>C 35.02</v>
      </c>
      <c r="Y37624" t="str">
        <f t="shared" si="4115"/>
        <v>C 35.02000010100</v>
      </c>
    </row>
    <row r="37625" spans="1:25" hidden="1" x14ac:dyDescent="0.25">
      <c r="A37625" t="s">
        <v>80481</v>
      </c>
      <c r="B37625" s="601" t="s">
        <v>2698</v>
      </c>
      <c r="C37625" s="601" t="s">
        <v>548</v>
      </c>
      <c r="D37625" s="601" t="s">
        <v>734</v>
      </c>
      <c r="E37625" t="s">
        <v>23777</v>
      </c>
      <c r="F37625" t="s">
        <v>23778</v>
      </c>
      <c r="G37625" t="s">
        <v>80498</v>
      </c>
      <c r="H37625" t="b">
        <v>0</v>
      </c>
      <c r="I37625" t="s">
        <v>2711</v>
      </c>
      <c r="K37625" t="str">
        <f t="shared" si="4109"/>
        <v>C35.02_R0010_C0110</v>
      </c>
      <c r="N37625" s="602">
        <v>9712</v>
      </c>
      <c r="O37625" t="s">
        <v>80499</v>
      </c>
      <c r="P37625" t="str">
        <f t="shared" si="4110"/>
        <v>C 35.02</v>
      </c>
      <c r="Q37625" t="str">
        <f t="shared" si="4111"/>
        <v>C 35.02</v>
      </c>
      <c r="R37625" t="str">
        <f t="shared" si="4112"/>
        <v>C 35.02</v>
      </c>
      <c r="S37625" t="str">
        <f t="shared" si="4113"/>
        <v>C 35.02</v>
      </c>
      <c r="T37625" t="str">
        <f t="shared" si="4114"/>
        <v>C 35.02</v>
      </c>
      <c r="Y37625" t="str">
        <f t="shared" si="4115"/>
        <v>C 35.02000010110</v>
      </c>
    </row>
    <row r="37626" spans="1:25" hidden="1" x14ac:dyDescent="0.25">
      <c r="A37626" t="s">
        <v>80481</v>
      </c>
      <c r="B37626" s="601" t="s">
        <v>2698</v>
      </c>
      <c r="C37626" s="601" t="s">
        <v>561</v>
      </c>
      <c r="D37626" s="601" t="s">
        <v>719</v>
      </c>
      <c r="E37626" t="s">
        <v>23777</v>
      </c>
      <c r="F37626" t="s">
        <v>23778</v>
      </c>
      <c r="G37626" t="s">
        <v>80500</v>
      </c>
      <c r="H37626" t="b">
        <v>0</v>
      </c>
      <c r="I37626" t="s">
        <v>2711</v>
      </c>
      <c r="K37626" t="str">
        <f t="shared" si="4109"/>
        <v>C35.02_R0020_C0030</v>
      </c>
      <c r="N37626" s="602">
        <v>9712</v>
      </c>
      <c r="O37626" t="s">
        <v>80501</v>
      </c>
      <c r="P37626" t="str">
        <f t="shared" si="4110"/>
        <v>C 35.02</v>
      </c>
      <c r="Q37626" t="str">
        <f t="shared" si="4111"/>
        <v>C 35.02</v>
      </c>
      <c r="R37626" t="str">
        <f t="shared" si="4112"/>
        <v>C 35.02</v>
      </c>
      <c r="S37626" t="str">
        <f t="shared" si="4113"/>
        <v>C 35.02</v>
      </c>
      <c r="T37626" t="str">
        <f t="shared" si="4114"/>
        <v>C 35.02</v>
      </c>
      <c r="Y37626" t="str">
        <f t="shared" si="4115"/>
        <v>C 35.02000020030</v>
      </c>
    </row>
    <row r="37627" spans="1:25" hidden="1" x14ac:dyDescent="0.25">
      <c r="A37627" t="s">
        <v>80481</v>
      </c>
      <c r="B37627" s="601" t="s">
        <v>2698</v>
      </c>
      <c r="C37627" s="601" t="s">
        <v>561</v>
      </c>
      <c r="D37627" s="601" t="s">
        <v>721</v>
      </c>
      <c r="E37627" t="s">
        <v>23777</v>
      </c>
      <c r="F37627" t="s">
        <v>23778</v>
      </c>
      <c r="G37627" t="s">
        <v>80502</v>
      </c>
      <c r="H37627" t="b">
        <v>0</v>
      </c>
      <c r="I37627" t="s">
        <v>2711</v>
      </c>
      <c r="K37627" t="str">
        <f t="shared" si="4109"/>
        <v>C35.02_R0020_C0040</v>
      </c>
      <c r="N37627" s="602"/>
      <c r="O37627" t="s">
        <v>80503</v>
      </c>
      <c r="P37627" t="str">
        <f t="shared" si="4110"/>
        <v>C 35.02</v>
      </c>
      <c r="Q37627" t="str">
        <f t="shared" si="4111"/>
        <v>C 35.02</v>
      </c>
      <c r="R37627" t="str">
        <f t="shared" si="4112"/>
        <v>C 35.02</v>
      </c>
      <c r="S37627" t="str">
        <f t="shared" si="4113"/>
        <v>C 35.02</v>
      </c>
      <c r="T37627" t="str">
        <f t="shared" si="4114"/>
        <v>C 35.02</v>
      </c>
      <c r="Y37627" t="str">
        <f t="shared" si="4115"/>
        <v>C 35.02000020040</v>
      </c>
    </row>
    <row r="37628" spans="1:25" hidden="1" x14ac:dyDescent="0.25">
      <c r="A37628" t="s">
        <v>80481</v>
      </c>
      <c r="B37628" s="601" t="s">
        <v>2698</v>
      </c>
      <c r="C37628" s="601" t="s">
        <v>561</v>
      </c>
      <c r="D37628" s="601" t="s">
        <v>723</v>
      </c>
      <c r="E37628" t="s">
        <v>23777</v>
      </c>
      <c r="F37628" t="s">
        <v>23778</v>
      </c>
      <c r="G37628" t="s">
        <v>80504</v>
      </c>
      <c r="H37628" t="b">
        <v>0</v>
      </c>
      <c r="I37628" t="s">
        <v>2711</v>
      </c>
      <c r="K37628" t="str">
        <f t="shared" si="4109"/>
        <v>C35.02_R0020_C0050</v>
      </c>
      <c r="N37628" s="602"/>
      <c r="O37628" t="s">
        <v>80505</v>
      </c>
      <c r="P37628" t="str">
        <f t="shared" si="4110"/>
        <v>C 35.02</v>
      </c>
      <c r="Q37628" t="str">
        <f t="shared" si="4111"/>
        <v>C 35.02</v>
      </c>
      <c r="R37628" t="str">
        <f t="shared" si="4112"/>
        <v>C 35.02</v>
      </c>
      <c r="S37628" t="str">
        <f t="shared" si="4113"/>
        <v>C 35.02</v>
      </c>
      <c r="T37628" t="str">
        <f t="shared" si="4114"/>
        <v>C 35.02</v>
      </c>
      <c r="Y37628" t="str">
        <f t="shared" si="4115"/>
        <v>C 35.02000020050</v>
      </c>
    </row>
    <row r="37629" spans="1:25" hidden="1" x14ac:dyDescent="0.25">
      <c r="A37629" t="s">
        <v>80481</v>
      </c>
      <c r="B37629" s="601" t="s">
        <v>2698</v>
      </c>
      <c r="C37629" s="601" t="s">
        <v>561</v>
      </c>
      <c r="D37629" s="601" t="s">
        <v>725</v>
      </c>
      <c r="E37629" t="s">
        <v>23777</v>
      </c>
      <c r="F37629" t="s">
        <v>23778</v>
      </c>
      <c r="G37629" t="s">
        <v>80506</v>
      </c>
      <c r="H37629" t="b">
        <v>0</v>
      </c>
      <c r="I37629" t="s">
        <v>2711</v>
      </c>
      <c r="K37629" t="str">
        <f t="shared" si="4109"/>
        <v>C35.02_R0020_C0060</v>
      </c>
      <c r="N37629" s="602"/>
      <c r="O37629" t="s">
        <v>80507</v>
      </c>
      <c r="P37629" t="str">
        <f t="shared" si="4110"/>
        <v>C 35.02</v>
      </c>
      <c r="Q37629" t="str">
        <f t="shared" si="4111"/>
        <v>C 35.02</v>
      </c>
      <c r="R37629" t="str">
        <f t="shared" si="4112"/>
        <v>C 35.02</v>
      </c>
      <c r="S37629" t="str">
        <f t="shared" si="4113"/>
        <v>C 35.02</v>
      </c>
      <c r="T37629" t="str">
        <f t="shared" si="4114"/>
        <v>C 35.02</v>
      </c>
      <c r="Y37629" t="str">
        <f t="shared" si="4115"/>
        <v>C 35.02000020060</v>
      </c>
    </row>
    <row r="37630" spans="1:25" hidden="1" x14ac:dyDescent="0.25">
      <c r="A37630" t="s">
        <v>80481</v>
      </c>
      <c r="B37630" s="601" t="s">
        <v>2698</v>
      </c>
      <c r="C37630" s="601" t="s">
        <v>561</v>
      </c>
      <c r="D37630" s="601" t="s">
        <v>727</v>
      </c>
      <c r="E37630" t="s">
        <v>23777</v>
      </c>
      <c r="F37630" t="s">
        <v>23778</v>
      </c>
      <c r="G37630" t="s">
        <v>80508</v>
      </c>
      <c r="H37630" t="b">
        <v>0</v>
      </c>
      <c r="I37630" t="s">
        <v>2711</v>
      </c>
      <c r="K37630" t="str">
        <f t="shared" si="4109"/>
        <v>C35.02_R0020_C0070</v>
      </c>
      <c r="N37630" s="602"/>
      <c r="O37630" t="s">
        <v>80509</v>
      </c>
      <c r="P37630" t="str">
        <f t="shared" si="4110"/>
        <v>C 35.02</v>
      </c>
      <c r="Q37630" t="str">
        <f t="shared" si="4111"/>
        <v>C 35.02</v>
      </c>
      <c r="R37630" t="str">
        <f t="shared" si="4112"/>
        <v>C 35.02</v>
      </c>
      <c r="S37630" t="str">
        <f t="shared" si="4113"/>
        <v>C 35.02</v>
      </c>
      <c r="T37630" t="str">
        <f t="shared" si="4114"/>
        <v>C 35.02</v>
      </c>
      <c r="Y37630" t="str">
        <f t="shared" si="4115"/>
        <v>C 35.02000020070</v>
      </c>
    </row>
    <row r="37631" spans="1:25" hidden="1" x14ac:dyDescent="0.25">
      <c r="A37631" t="s">
        <v>80481</v>
      </c>
      <c r="B37631" s="601" t="s">
        <v>2698</v>
      </c>
      <c r="C37631" s="601" t="s">
        <v>561</v>
      </c>
      <c r="D37631" s="601" t="s">
        <v>729</v>
      </c>
      <c r="E37631" t="s">
        <v>23777</v>
      </c>
      <c r="F37631" t="s">
        <v>23778</v>
      </c>
      <c r="G37631" t="s">
        <v>80510</v>
      </c>
      <c r="H37631" t="b">
        <v>0</v>
      </c>
      <c r="I37631" t="s">
        <v>2711</v>
      </c>
      <c r="K37631" t="str">
        <f t="shared" si="4109"/>
        <v>C35.02_R0020_C0080</v>
      </c>
      <c r="N37631" s="602"/>
      <c r="O37631" t="s">
        <v>80511</v>
      </c>
      <c r="P37631" t="str">
        <f t="shared" si="4110"/>
        <v>C 35.02</v>
      </c>
      <c r="Q37631" t="str">
        <f t="shared" si="4111"/>
        <v>C 35.02</v>
      </c>
      <c r="R37631" t="str">
        <f t="shared" si="4112"/>
        <v>C 35.02</v>
      </c>
      <c r="S37631" t="str">
        <f t="shared" si="4113"/>
        <v>C 35.02</v>
      </c>
      <c r="T37631" t="str">
        <f t="shared" si="4114"/>
        <v>C 35.02</v>
      </c>
      <c r="Y37631" t="str">
        <f t="shared" si="4115"/>
        <v>C 35.02000020080</v>
      </c>
    </row>
    <row r="37632" spans="1:25" hidden="1" x14ac:dyDescent="0.25">
      <c r="A37632" t="s">
        <v>80481</v>
      </c>
      <c r="B37632" s="601" t="s">
        <v>2698</v>
      </c>
      <c r="C37632" s="601" t="s">
        <v>561</v>
      </c>
      <c r="D37632" s="601" t="s">
        <v>731</v>
      </c>
      <c r="E37632" t="s">
        <v>23777</v>
      </c>
      <c r="F37632" t="s">
        <v>23778</v>
      </c>
      <c r="G37632" t="s">
        <v>80512</v>
      </c>
      <c r="H37632" t="b">
        <v>0</v>
      </c>
      <c r="I37632" t="s">
        <v>2711</v>
      </c>
      <c r="K37632" t="str">
        <f t="shared" si="4109"/>
        <v>C35.02_R0020_C0090</v>
      </c>
      <c r="N37632" s="602"/>
      <c r="O37632" t="s">
        <v>80513</v>
      </c>
      <c r="P37632" t="str">
        <f t="shared" si="4110"/>
        <v>C 35.02</v>
      </c>
      <c r="Q37632" t="str">
        <f t="shared" si="4111"/>
        <v>C 35.02</v>
      </c>
      <c r="R37632" t="str">
        <f t="shared" si="4112"/>
        <v>C 35.02</v>
      </c>
      <c r="S37632" t="str">
        <f t="shared" si="4113"/>
        <v>C 35.02</v>
      </c>
      <c r="T37632" t="str">
        <f t="shared" si="4114"/>
        <v>C 35.02</v>
      </c>
      <c r="Y37632" t="str">
        <f t="shared" si="4115"/>
        <v>C 35.02000020090</v>
      </c>
    </row>
    <row r="37633" spans="1:25" hidden="1" x14ac:dyDescent="0.25">
      <c r="A37633" t="s">
        <v>80481</v>
      </c>
      <c r="B37633" s="601" t="s">
        <v>2698</v>
      </c>
      <c r="C37633" s="601" t="s">
        <v>561</v>
      </c>
      <c r="D37633" s="601" t="s">
        <v>733</v>
      </c>
      <c r="E37633" t="s">
        <v>23777</v>
      </c>
      <c r="F37633" t="s">
        <v>23778</v>
      </c>
      <c r="G37633" t="s">
        <v>80514</v>
      </c>
      <c r="H37633" t="b">
        <v>0</v>
      </c>
      <c r="I37633" t="s">
        <v>2711</v>
      </c>
      <c r="K37633" t="str">
        <f t="shared" si="4109"/>
        <v>C35.02_R0020_C0100</v>
      </c>
      <c r="N37633" s="602"/>
      <c r="O37633" t="s">
        <v>80515</v>
      </c>
      <c r="P37633" t="str">
        <f t="shared" si="4110"/>
        <v>C 35.02</v>
      </c>
      <c r="Q37633" t="str">
        <f t="shared" si="4111"/>
        <v>C 35.02</v>
      </c>
      <c r="R37633" t="str">
        <f t="shared" si="4112"/>
        <v>C 35.02</v>
      </c>
      <c r="S37633" t="str">
        <f t="shared" si="4113"/>
        <v>C 35.02</v>
      </c>
      <c r="T37633" t="str">
        <f t="shared" si="4114"/>
        <v>C 35.02</v>
      </c>
      <c r="Y37633" t="str">
        <f t="shared" si="4115"/>
        <v>C 35.02000020100</v>
      </c>
    </row>
    <row r="37634" spans="1:25" hidden="1" x14ac:dyDescent="0.25">
      <c r="A37634" t="s">
        <v>80481</v>
      </c>
      <c r="B37634" s="601" t="s">
        <v>2698</v>
      </c>
      <c r="C37634" s="601" t="s">
        <v>561</v>
      </c>
      <c r="D37634" s="601" t="s">
        <v>734</v>
      </c>
      <c r="E37634" t="s">
        <v>23777</v>
      </c>
      <c r="F37634" t="s">
        <v>23778</v>
      </c>
      <c r="G37634" t="s">
        <v>80516</v>
      </c>
      <c r="H37634" t="b">
        <v>0</v>
      </c>
      <c r="I37634" t="s">
        <v>2711</v>
      </c>
      <c r="K37634" t="str">
        <f t="shared" ref="K37634:K37697" si="4116">+IF(B37634="000",+REPLACE(T37634,2,1,"")&amp;$L$1&amp;C37634&amp;$M$1&amp;D37634,+REPLACE(T37634,2,1,"")&amp;$L$1&amp;C37634&amp;$M$1&amp;D37634&amp;$K$1&amp;B37634)</f>
        <v>C35.02_R0020_C0110</v>
      </c>
      <c r="N37634" s="602">
        <v>9712</v>
      </c>
      <c r="O37634" t="s">
        <v>80517</v>
      </c>
      <c r="P37634" t="str">
        <f t="shared" ref="P37634:P37697" si="4117">+IF(ISNUMBER(SEARCH("a",RIGHT(A37634,2))),LEFT(A37634,LEN(A37634)-2),A37634)</f>
        <v>C 35.02</v>
      </c>
      <c r="Q37634" t="str">
        <f t="shared" si="4111"/>
        <v>C 35.02</v>
      </c>
      <c r="R37634" t="str">
        <f t="shared" si="4112"/>
        <v>C 35.02</v>
      </c>
      <c r="S37634" t="str">
        <f t="shared" si="4113"/>
        <v>C 35.02</v>
      </c>
      <c r="T37634" t="str">
        <f t="shared" si="4114"/>
        <v>C 35.02</v>
      </c>
      <c r="Y37634" t="str">
        <f t="shared" si="4115"/>
        <v>C 35.02000020110</v>
      </c>
    </row>
    <row r="37635" spans="1:25" hidden="1" x14ac:dyDescent="0.25">
      <c r="A37635" t="s">
        <v>80481</v>
      </c>
      <c r="B37635" s="601" t="s">
        <v>2698</v>
      </c>
      <c r="C37635" s="601" t="s">
        <v>719</v>
      </c>
      <c r="D37635" s="601" t="s">
        <v>721</v>
      </c>
      <c r="E37635" t="s">
        <v>23777</v>
      </c>
      <c r="F37635" t="s">
        <v>23778</v>
      </c>
      <c r="G37635" t="s">
        <v>80518</v>
      </c>
      <c r="H37635" t="b">
        <v>0</v>
      </c>
      <c r="I37635" t="s">
        <v>2711</v>
      </c>
      <c r="K37635" t="str">
        <f t="shared" si="4116"/>
        <v>C35.02_R0030_C0040</v>
      </c>
      <c r="N37635" s="602"/>
      <c r="O37635" t="s">
        <v>80519</v>
      </c>
      <c r="P37635" t="str">
        <f t="shared" si="4117"/>
        <v>C 35.02</v>
      </c>
      <c r="Q37635" t="str">
        <f t="shared" ref="Q37635:Q37698" si="4118">+IF(ISNUMBER(SEARCH("b",RIGHT(P37635,2))),LEFT(P37635,LEN(P37635)-2),P37635)</f>
        <v>C 35.02</v>
      </c>
      <c r="R37635" t="str">
        <f t="shared" ref="R37635:R37698" si="4119">+IF(ISNUMBER(SEARCH("c",RIGHT(Q37635,2))),LEFT(Q37635,LEN(Q37635)-2),Q37635)</f>
        <v>C 35.02</v>
      </c>
      <c r="S37635" t="str">
        <f t="shared" ref="S37635:S37698" si="4120">+IF(ISNUMBER(SEARCH("d",RIGHT(R37635,2))),LEFT(R37635,LEN(R37635)-2),R37635)</f>
        <v>C 35.02</v>
      </c>
      <c r="T37635" t="str">
        <f t="shared" ref="T37635:T37698" si="4121">+IF(ISNUMBER(SEARCH("e",RIGHT(S37635,2))),LEFT(S37635,LEN(S37635)-2),S37635)</f>
        <v>C 35.02</v>
      </c>
      <c r="Y37635" t="str">
        <f t="shared" ref="Y37635:Y37698" si="4122">+A37635&amp;B37635&amp;C37635&amp;D37635</f>
        <v>C 35.02000030040</v>
      </c>
    </row>
    <row r="37636" spans="1:25" hidden="1" x14ac:dyDescent="0.25">
      <c r="A37636" t="s">
        <v>80481</v>
      </c>
      <c r="B37636" s="601" t="s">
        <v>2698</v>
      </c>
      <c r="C37636" s="601" t="s">
        <v>719</v>
      </c>
      <c r="D37636" s="601" t="s">
        <v>723</v>
      </c>
      <c r="E37636" t="s">
        <v>23777</v>
      </c>
      <c r="F37636" t="s">
        <v>23778</v>
      </c>
      <c r="G37636" t="s">
        <v>80520</v>
      </c>
      <c r="H37636" t="b">
        <v>0</v>
      </c>
      <c r="I37636" t="s">
        <v>2711</v>
      </c>
      <c r="K37636" t="str">
        <f t="shared" si="4116"/>
        <v>C35.02_R0030_C0050</v>
      </c>
      <c r="N37636" s="602"/>
      <c r="O37636" t="s">
        <v>80521</v>
      </c>
      <c r="P37636" t="str">
        <f t="shared" si="4117"/>
        <v>C 35.02</v>
      </c>
      <c r="Q37636" t="str">
        <f t="shared" si="4118"/>
        <v>C 35.02</v>
      </c>
      <c r="R37636" t="str">
        <f t="shared" si="4119"/>
        <v>C 35.02</v>
      </c>
      <c r="S37636" t="str">
        <f t="shared" si="4120"/>
        <v>C 35.02</v>
      </c>
      <c r="T37636" t="str">
        <f t="shared" si="4121"/>
        <v>C 35.02</v>
      </c>
      <c r="Y37636" t="str">
        <f t="shared" si="4122"/>
        <v>C 35.02000030050</v>
      </c>
    </row>
    <row r="37637" spans="1:25" hidden="1" x14ac:dyDescent="0.25">
      <c r="A37637" t="s">
        <v>80481</v>
      </c>
      <c r="B37637" s="601" t="s">
        <v>2698</v>
      </c>
      <c r="C37637" s="601" t="s">
        <v>719</v>
      </c>
      <c r="D37637" s="601" t="s">
        <v>725</v>
      </c>
      <c r="E37637" t="s">
        <v>23777</v>
      </c>
      <c r="F37637" t="s">
        <v>23778</v>
      </c>
      <c r="G37637" t="s">
        <v>80522</v>
      </c>
      <c r="H37637" t="b">
        <v>0</v>
      </c>
      <c r="I37637" t="s">
        <v>2711</v>
      </c>
      <c r="K37637" t="str">
        <f t="shared" si="4116"/>
        <v>C35.02_R0030_C0060</v>
      </c>
      <c r="N37637" s="602"/>
      <c r="O37637" t="s">
        <v>80523</v>
      </c>
      <c r="P37637" t="str">
        <f t="shared" si="4117"/>
        <v>C 35.02</v>
      </c>
      <c r="Q37637" t="str">
        <f t="shared" si="4118"/>
        <v>C 35.02</v>
      </c>
      <c r="R37637" t="str">
        <f t="shared" si="4119"/>
        <v>C 35.02</v>
      </c>
      <c r="S37637" t="str">
        <f t="shared" si="4120"/>
        <v>C 35.02</v>
      </c>
      <c r="T37637" t="str">
        <f t="shared" si="4121"/>
        <v>C 35.02</v>
      </c>
      <c r="Y37637" t="str">
        <f t="shared" si="4122"/>
        <v>C 35.02000030060</v>
      </c>
    </row>
    <row r="37638" spans="1:25" hidden="1" x14ac:dyDescent="0.25">
      <c r="A37638" t="s">
        <v>80481</v>
      </c>
      <c r="B37638" s="601" t="s">
        <v>2698</v>
      </c>
      <c r="C37638" s="601" t="s">
        <v>719</v>
      </c>
      <c r="D37638" s="601" t="s">
        <v>727</v>
      </c>
      <c r="E37638" t="s">
        <v>23777</v>
      </c>
      <c r="F37638" t="s">
        <v>23778</v>
      </c>
      <c r="G37638" t="s">
        <v>80524</v>
      </c>
      <c r="H37638" t="b">
        <v>0</v>
      </c>
      <c r="I37638" t="s">
        <v>2711</v>
      </c>
      <c r="K37638" t="str">
        <f t="shared" si="4116"/>
        <v>C35.02_R0030_C0070</v>
      </c>
      <c r="N37638" s="602"/>
      <c r="O37638" t="s">
        <v>80525</v>
      </c>
      <c r="P37638" t="str">
        <f t="shared" si="4117"/>
        <v>C 35.02</v>
      </c>
      <c r="Q37638" t="str">
        <f t="shared" si="4118"/>
        <v>C 35.02</v>
      </c>
      <c r="R37638" t="str">
        <f t="shared" si="4119"/>
        <v>C 35.02</v>
      </c>
      <c r="S37638" t="str">
        <f t="shared" si="4120"/>
        <v>C 35.02</v>
      </c>
      <c r="T37638" t="str">
        <f t="shared" si="4121"/>
        <v>C 35.02</v>
      </c>
      <c r="Y37638" t="str">
        <f t="shared" si="4122"/>
        <v>C 35.02000030070</v>
      </c>
    </row>
    <row r="37639" spans="1:25" hidden="1" x14ac:dyDescent="0.25">
      <c r="A37639" t="s">
        <v>80481</v>
      </c>
      <c r="B37639" s="601" t="s">
        <v>2698</v>
      </c>
      <c r="C37639" s="601" t="s">
        <v>719</v>
      </c>
      <c r="D37639" s="601" t="s">
        <v>729</v>
      </c>
      <c r="E37639" t="s">
        <v>23777</v>
      </c>
      <c r="F37639" t="s">
        <v>23778</v>
      </c>
      <c r="G37639" t="s">
        <v>80526</v>
      </c>
      <c r="H37639" t="b">
        <v>0</v>
      </c>
      <c r="I37639" t="s">
        <v>2711</v>
      </c>
      <c r="K37639" t="str">
        <f t="shared" si="4116"/>
        <v>C35.02_R0030_C0080</v>
      </c>
      <c r="N37639" s="602"/>
      <c r="O37639" t="s">
        <v>80527</v>
      </c>
      <c r="P37639" t="str">
        <f t="shared" si="4117"/>
        <v>C 35.02</v>
      </c>
      <c r="Q37639" t="str">
        <f t="shared" si="4118"/>
        <v>C 35.02</v>
      </c>
      <c r="R37639" t="str">
        <f t="shared" si="4119"/>
        <v>C 35.02</v>
      </c>
      <c r="S37639" t="str">
        <f t="shared" si="4120"/>
        <v>C 35.02</v>
      </c>
      <c r="T37639" t="str">
        <f t="shared" si="4121"/>
        <v>C 35.02</v>
      </c>
      <c r="Y37639" t="str">
        <f t="shared" si="4122"/>
        <v>C 35.02000030080</v>
      </c>
    </row>
    <row r="37640" spans="1:25" hidden="1" x14ac:dyDescent="0.25">
      <c r="A37640" t="s">
        <v>80481</v>
      </c>
      <c r="B37640" s="601" t="s">
        <v>2698</v>
      </c>
      <c r="C37640" s="601" t="s">
        <v>719</v>
      </c>
      <c r="D37640" s="601" t="s">
        <v>731</v>
      </c>
      <c r="E37640" t="s">
        <v>23777</v>
      </c>
      <c r="F37640" t="s">
        <v>23778</v>
      </c>
      <c r="G37640" t="s">
        <v>80528</v>
      </c>
      <c r="H37640" t="b">
        <v>0</v>
      </c>
      <c r="I37640" t="s">
        <v>2711</v>
      </c>
      <c r="K37640" t="str">
        <f t="shared" si="4116"/>
        <v>C35.02_R0030_C0090</v>
      </c>
      <c r="N37640" s="602"/>
      <c r="O37640" t="s">
        <v>80529</v>
      </c>
      <c r="P37640" t="str">
        <f t="shared" si="4117"/>
        <v>C 35.02</v>
      </c>
      <c r="Q37640" t="str">
        <f t="shared" si="4118"/>
        <v>C 35.02</v>
      </c>
      <c r="R37640" t="str">
        <f t="shared" si="4119"/>
        <v>C 35.02</v>
      </c>
      <c r="S37640" t="str">
        <f t="shared" si="4120"/>
        <v>C 35.02</v>
      </c>
      <c r="T37640" t="str">
        <f t="shared" si="4121"/>
        <v>C 35.02</v>
      </c>
      <c r="Y37640" t="str">
        <f t="shared" si="4122"/>
        <v>C 35.02000030090</v>
      </c>
    </row>
    <row r="37641" spans="1:25" hidden="1" x14ac:dyDescent="0.25">
      <c r="A37641" t="s">
        <v>80481</v>
      </c>
      <c r="B37641" s="601" t="s">
        <v>2698</v>
      </c>
      <c r="C37641" s="601" t="s">
        <v>719</v>
      </c>
      <c r="D37641" s="601" t="s">
        <v>733</v>
      </c>
      <c r="E37641" t="s">
        <v>23777</v>
      </c>
      <c r="F37641" t="s">
        <v>23778</v>
      </c>
      <c r="G37641" t="s">
        <v>80530</v>
      </c>
      <c r="H37641" t="b">
        <v>0</v>
      </c>
      <c r="I37641" t="s">
        <v>2711</v>
      </c>
      <c r="K37641" t="str">
        <f t="shared" si="4116"/>
        <v>C35.02_R0030_C0100</v>
      </c>
      <c r="N37641" s="602"/>
      <c r="O37641" t="s">
        <v>80531</v>
      </c>
      <c r="P37641" t="str">
        <f t="shared" si="4117"/>
        <v>C 35.02</v>
      </c>
      <c r="Q37641" t="str">
        <f t="shared" si="4118"/>
        <v>C 35.02</v>
      </c>
      <c r="R37641" t="str">
        <f t="shared" si="4119"/>
        <v>C 35.02</v>
      </c>
      <c r="S37641" t="str">
        <f t="shared" si="4120"/>
        <v>C 35.02</v>
      </c>
      <c r="T37641" t="str">
        <f t="shared" si="4121"/>
        <v>C 35.02</v>
      </c>
      <c r="Y37641" t="str">
        <f t="shared" si="4122"/>
        <v>C 35.02000030100</v>
      </c>
    </row>
    <row r="37642" spans="1:25" hidden="1" x14ac:dyDescent="0.25">
      <c r="A37642" t="s">
        <v>80481</v>
      </c>
      <c r="B37642" s="601" t="s">
        <v>2698</v>
      </c>
      <c r="C37642" s="601" t="s">
        <v>719</v>
      </c>
      <c r="D37642" s="601" t="s">
        <v>734</v>
      </c>
      <c r="E37642" t="s">
        <v>23777</v>
      </c>
      <c r="F37642" t="s">
        <v>23778</v>
      </c>
      <c r="G37642" t="s">
        <v>80532</v>
      </c>
      <c r="H37642" t="b">
        <v>0</v>
      </c>
      <c r="I37642" t="s">
        <v>2711</v>
      </c>
      <c r="K37642" t="str">
        <f t="shared" si="4116"/>
        <v>C35.02_R0030_C0110</v>
      </c>
      <c r="N37642" s="602"/>
      <c r="O37642" t="s">
        <v>80533</v>
      </c>
      <c r="P37642" t="str">
        <f t="shared" si="4117"/>
        <v>C 35.02</v>
      </c>
      <c r="Q37642" t="str">
        <f t="shared" si="4118"/>
        <v>C 35.02</v>
      </c>
      <c r="R37642" t="str">
        <f t="shared" si="4119"/>
        <v>C 35.02</v>
      </c>
      <c r="S37642" t="str">
        <f t="shared" si="4120"/>
        <v>C 35.02</v>
      </c>
      <c r="T37642" t="str">
        <f t="shared" si="4121"/>
        <v>C 35.02</v>
      </c>
      <c r="Y37642" t="str">
        <f t="shared" si="4122"/>
        <v>C 35.02000030110</v>
      </c>
    </row>
    <row r="37643" spans="1:25" hidden="1" x14ac:dyDescent="0.25">
      <c r="A37643" t="s">
        <v>80481</v>
      </c>
      <c r="B37643" s="601" t="s">
        <v>2698</v>
      </c>
      <c r="C37643" s="601" t="s">
        <v>721</v>
      </c>
      <c r="D37643" s="601" t="s">
        <v>721</v>
      </c>
      <c r="E37643" t="s">
        <v>23777</v>
      </c>
      <c r="F37643" t="s">
        <v>23778</v>
      </c>
      <c r="G37643" t="s">
        <v>80534</v>
      </c>
      <c r="H37643" t="b">
        <v>0</v>
      </c>
      <c r="I37643" t="s">
        <v>2711</v>
      </c>
      <c r="K37643" t="str">
        <f t="shared" si="4116"/>
        <v>C35.02_R0040_C0040</v>
      </c>
      <c r="N37643" s="602"/>
      <c r="O37643" t="s">
        <v>80535</v>
      </c>
      <c r="P37643" t="str">
        <f t="shared" si="4117"/>
        <v>C 35.02</v>
      </c>
      <c r="Q37643" t="str">
        <f t="shared" si="4118"/>
        <v>C 35.02</v>
      </c>
      <c r="R37643" t="str">
        <f t="shared" si="4119"/>
        <v>C 35.02</v>
      </c>
      <c r="S37643" t="str">
        <f t="shared" si="4120"/>
        <v>C 35.02</v>
      </c>
      <c r="T37643" t="str">
        <f t="shared" si="4121"/>
        <v>C 35.02</v>
      </c>
      <c r="Y37643" t="str">
        <f t="shared" si="4122"/>
        <v>C 35.02000040040</v>
      </c>
    </row>
    <row r="37644" spans="1:25" hidden="1" x14ac:dyDescent="0.25">
      <c r="A37644" t="s">
        <v>80481</v>
      </c>
      <c r="B37644" s="601" t="s">
        <v>2698</v>
      </c>
      <c r="C37644" s="601" t="s">
        <v>721</v>
      </c>
      <c r="D37644" s="601" t="s">
        <v>723</v>
      </c>
      <c r="E37644" t="s">
        <v>23777</v>
      </c>
      <c r="F37644" t="s">
        <v>23778</v>
      </c>
      <c r="G37644" t="s">
        <v>80536</v>
      </c>
      <c r="H37644" t="b">
        <v>0</v>
      </c>
      <c r="I37644" t="s">
        <v>2711</v>
      </c>
      <c r="K37644" t="str">
        <f t="shared" si="4116"/>
        <v>C35.02_R0040_C0050</v>
      </c>
      <c r="N37644" s="602"/>
      <c r="O37644" t="s">
        <v>80537</v>
      </c>
      <c r="P37644" t="str">
        <f t="shared" si="4117"/>
        <v>C 35.02</v>
      </c>
      <c r="Q37644" t="str">
        <f t="shared" si="4118"/>
        <v>C 35.02</v>
      </c>
      <c r="R37644" t="str">
        <f t="shared" si="4119"/>
        <v>C 35.02</v>
      </c>
      <c r="S37644" t="str">
        <f t="shared" si="4120"/>
        <v>C 35.02</v>
      </c>
      <c r="T37644" t="str">
        <f t="shared" si="4121"/>
        <v>C 35.02</v>
      </c>
      <c r="Y37644" t="str">
        <f t="shared" si="4122"/>
        <v>C 35.02000040050</v>
      </c>
    </row>
    <row r="37645" spans="1:25" hidden="1" x14ac:dyDescent="0.25">
      <c r="A37645" t="s">
        <v>80481</v>
      </c>
      <c r="B37645" s="601" t="s">
        <v>2698</v>
      </c>
      <c r="C37645" s="601" t="s">
        <v>721</v>
      </c>
      <c r="D37645" s="601" t="s">
        <v>725</v>
      </c>
      <c r="E37645" t="s">
        <v>23777</v>
      </c>
      <c r="F37645" t="s">
        <v>23778</v>
      </c>
      <c r="G37645" t="s">
        <v>80538</v>
      </c>
      <c r="H37645" t="b">
        <v>0</v>
      </c>
      <c r="I37645" t="s">
        <v>2711</v>
      </c>
      <c r="K37645" t="str">
        <f t="shared" si="4116"/>
        <v>C35.02_R0040_C0060</v>
      </c>
      <c r="N37645" s="602"/>
      <c r="O37645" t="s">
        <v>80539</v>
      </c>
      <c r="P37645" t="str">
        <f t="shared" si="4117"/>
        <v>C 35.02</v>
      </c>
      <c r="Q37645" t="str">
        <f t="shared" si="4118"/>
        <v>C 35.02</v>
      </c>
      <c r="R37645" t="str">
        <f t="shared" si="4119"/>
        <v>C 35.02</v>
      </c>
      <c r="S37645" t="str">
        <f t="shared" si="4120"/>
        <v>C 35.02</v>
      </c>
      <c r="T37645" t="str">
        <f t="shared" si="4121"/>
        <v>C 35.02</v>
      </c>
      <c r="Y37645" t="str">
        <f t="shared" si="4122"/>
        <v>C 35.02000040060</v>
      </c>
    </row>
    <row r="37646" spans="1:25" hidden="1" x14ac:dyDescent="0.25">
      <c r="A37646" t="s">
        <v>80481</v>
      </c>
      <c r="B37646" s="601" t="s">
        <v>2698</v>
      </c>
      <c r="C37646" s="601" t="s">
        <v>721</v>
      </c>
      <c r="D37646" s="601" t="s">
        <v>727</v>
      </c>
      <c r="E37646" t="s">
        <v>23777</v>
      </c>
      <c r="F37646" t="s">
        <v>23778</v>
      </c>
      <c r="G37646" t="s">
        <v>80540</v>
      </c>
      <c r="H37646" t="b">
        <v>0</v>
      </c>
      <c r="I37646" t="s">
        <v>2711</v>
      </c>
      <c r="K37646" t="str">
        <f t="shared" si="4116"/>
        <v>C35.02_R0040_C0070</v>
      </c>
      <c r="N37646" s="602"/>
      <c r="O37646" t="s">
        <v>80541</v>
      </c>
      <c r="P37646" t="str">
        <f t="shared" si="4117"/>
        <v>C 35.02</v>
      </c>
      <c r="Q37646" t="str">
        <f t="shared" si="4118"/>
        <v>C 35.02</v>
      </c>
      <c r="R37646" t="str">
        <f t="shared" si="4119"/>
        <v>C 35.02</v>
      </c>
      <c r="S37646" t="str">
        <f t="shared" si="4120"/>
        <v>C 35.02</v>
      </c>
      <c r="T37646" t="str">
        <f t="shared" si="4121"/>
        <v>C 35.02</v>
      </c>
      <c r="Y37646" t="str">
        <f t="shared" si="4122"/>
        <v>C 35.02000040070</v>
      </c>
    </row>
    <row r="37647" spans="1:25" hidden="1" x14ac:dyDescent="0.25">
      <c r="A37647" t="s">
        <v>80481</v>
      </c>
      <c r="B37647" s="601" t="s">
        <v>2698</v>
      </c>
      <c r="C37647" s="601" t="s">
        <v>721</v>
      </c>
      <c r="D37647" s="601" t="s">
        <v>729</v>
      </c>
      <c r="E37647" t="s">
        <v>23777</v>
      </c>
      <c r="F37647" t="s">
        <v>23778</v>
      </c>
      <c r="G37647" t="s">
        <v>80542</v>
      </c>
      <c r="H37647" t="b">
        <v>0</v>
      </c>
      <c r="I37647" t="s">
        <v>2711</v>
      </c>
      <c r="K37647" t="str">
        <f t="shared" si="4116"/>
        <v>C35.02_R0040_C0080</v>
      </c>
      <c r="N37647" s="602"/>
      <c r="O37647" t="s">
        <v>80543</v>
      </c>
      <c r="P37647" t="str">
        <f t="shared" si="4117"/>
        <v>C 35.02</v>
      </c>
      <c r="Q37647" t="str">
        <f t="shared" si="4118"/>
        <v>C 35.02</v>
      </c>
      <c r="R37647" t="str">
        <f t="shared" si="4119"/>
        <v>C 35.02</v>
      </c>
      <c r="S37647" t="str">
        <f t="shared" si="4120"/>
        <v>C 35.02</v>
      </c>
      <c r="T37647" t="str">
        <f t="shared" si="4121"/>
        <v>C 35.02</v>
      </c>
      <c r="Y37647" t="str">
        <f t="shared" si="4122"/>
        <v>C 35.02000040080</v>
      </c>
    </row>
    <row r="37648" spans="1:25" hidden="1" x14ac:dyDescent="0.25">
      <c r="A37648" t="s">
        <v>80481</v>
      </c>
      <c r="B37648" s="601" t="s">
        <v>2698</v>
      </c>
      <c r="C37648" s="601" t="s">
        <v>721</v>
      </c>
      <c r="D37648" s="601" t="s">
        <v>731</v>
      </c>
      <c r="E37648" t="s">
        <v>23777</v>
      </c>
      <c r="F37648" t="s">
        <v>23778</v>
      </c>
      <c r="G37648" t="s">
        <v>80544</v>
      </c>
      <c r="H37648" t="b">
        <v>0</v>
      </c>
      <c r="I37648" t="s">
        <v>2711</v>
      </c>
      <c r="K37648" t="str">
        <f t="shared" si="4116"/>
        <v>C35.02_R0040_C0090</v>
      </c>
      <c r="N37648" s="602"/>
      <c r="O37648" t="s">
        <v>80545</v>
      </c>
      <c r="P37648" t="str">
        <f t="shared" si="4117"/>
        <v>C 35.02</v>
      </c>
      <c r="Q37648" t="str">
        <f t="shared" si="4118"/>
        <v>C 35.02</v>
      </c>
      <c r="R37648" t="str">
        <f t="shared" si="4119"/>
        <v>C 35.02</v>
      </c>
      <c r="S37648" t="str">
        <f t="shared" si="4120"/>
        <v>C 35.02</v>
      </c>
      <c r="T37648" t="str">
        <f t="shared" si="4121"/>
        <v>C 35.02</v>
      </c>
      <c r="Y37648" t="str">
        <f t="shared" si="4122"/>
        <v>C 35.02000040090</v>
      </c>
    </row>
    <row r="37649" spans="1:25" hidden="1" x14ac:dyDescent="0.25">
      <c r="A37649" t="s">
        <v>80481</v>
      </c>
      <c r="B37649" s="601" t="s">
        <v>2698</v>
      </c>
      <c r="C37649" s="601" t="s">
        <v>721</v>
      </c>
      <c r="D37649" s="601" t="s">
        <v>733</v>
      </c>
      <c r="E37649" t="s">
        <v>23777</v>
      </c>
      <c r="F37649" t="s">
        <v>23778</v>
      </c>
      <c r="G37649" t="s">
        <v>80546</v>
      </c>
      <c r="H37649" t="b">
        <v>0</v>
      </c>
      <c r="I37649" t="s">
        <v>2711</v>
      </c>
      <c r="K37649" t="str">
        <f t="shared" si="4116"/>
        <v>C35.02_R0040_C0100</v>
      </c>
      <c r="N37649" s="602"/>
      <c r="O37649" t="s">
        <v>80547</v>
      </c>
      <c r="P37649" t="str">
        <f t="shared" si="4117"/>
        <v>C 35.02</v>
      </c>
      <c r="Q37649" t="str">
        <f t="shared" si="4118"/>
        <v>C 35.02</v>
      </c>
      <c r="R37649" t="str">
        <f t="shared" si="4119"/>
        <v>C 35.02</v>
      </c>
      <c r="S37649" t="str">
        <f t="shared" si="4120"/>
        <v>C 35.02</v>
      </c>
      <c r="T37649" t="str">
        <f t="shared" si="4121"/>
        <v>C 35.02</v>
      </c>
      <c r="Y37649" t="str">
        <f t="shared" si="4122"/>
        <v>C 35.02000040100</v>
      </c>
    </row>
    <row r="37650" spans="1:25" hidden="1" x14ac:dyDescent="0.25">
      <c r="A37650" t="s">
        <v>80481</v>
      </c>
      <c r="B37650" s="601" t="s">
        <v>2698</v>
      </c>
      <c r="C37650" s="601" t="s">
        <v>721</v>
      </c>
      <c r="D37650" s="601" t="s">
        <v>734</v>
      </c>
      <c r="E37650" t="s">
        <v>23777</v>
      </c>
      <c r="F37650" t="s">
        <v>23778</v>
      </c>
      <c r="G37650" t="s">
        <v>80548</v>
      </c>
      <c r="H37650" t="b">
        <v>0</v>
      </c>
      <c r="I37650" t="s">
        <v>2711</v>
      </c>
      <c r="K37650" t="str">
        <f t="shared" si="4116"/>
        <v>C35.02_R0040_C0110</v>
      </c>
      <c r="N37650" s="602"/>
      <c r="O37650" t="s">
        <v>80549</v>
      </c>
      <c r="P37650" t="str">
        <f t="shared" si="4117"/>
        <v>C 35.02</v>
      </c>
      <c r="Q37650" t="str">
        <f t="shared" si="4118"/>
        <v>C 35.02</v>
      </c>
      <c r="R37650" t="str">
        <f t="shared" si="4119"/>
        <v>C 35.02</v>
      </c>
      <c r="S37650" t="str">
        <f t="shared" si="4120"/>
        <v>C 35.02</v>
      </c>
      <c r="T37650" t="str">
        <f t="shared" si="4121"/>
        <v>C 35.02</v>
      </c>
      <c r="Y37650" t="str">
        <f t="shared" si="4122"/>
        <v>C 35.02000040110</v>
      </c>
    </row>
    <row r="37651" spans="1:25" hidden="1" x14ac:dyDescent="0.25">
      <c r="A37651" t="s">
        <v>80481</v>
      </c>
      <c r="B37651" s="601" t="s">
        <v>2698</v>
      </c>
      <c r="C37651" s="601" t="s">
        <v>723</v>
      </c>
      <c r="D37651" s="601" t="s">
        <v>729</v>
      </c>
      <c r="E37651" t="s">
        <v>23777</v>
      </c>
      <c r="F37651" t="s">
        <v>23778</v>
      </c>
      <c r="G37651" t="s">
        <v>80550</v>
      </c>
      <c r="H37651" t="b">
        <v>0</v>
      </c>
      <c r="I37651" t="s">
        <v>2711</v>
      </c>
      <c r="K37651" t="str">
        <f t="shared" si="4116"/>
        <v>C35.02_R0050_C0080</v>
      </c>
      <c r="N37651" s="602"/>
      <c r="O37651" t="s">
        <v>80551</v>
      </c>
      <c r="P37651" t="str">
        <f t="shared" si="4117"/>
        <v>C 35.02</v>
      </c>
      <c r="Q37651" t="str">
        <f t="shared" si="4118"/>
        <v>C 35.02</v>
      </c>
      <c r="R37651" t="str">
        <f t="shared" si="4119"/>
        <v>C 35.02</v>
      </c>
      <c r="S37651" t="str">
        <f t="shared" si="4120"/>
        <v>C 35.02</v>
      </c>
      <c r="T37651" t="str">
        <f t="shared" si="4121"/>
        <v>C 35.02</v>
      </c>
      <c r="Y37651" t="str">
        <f t="shared" si="4122"/>
        <v>C 35.02000050080</v>
      </c>
    </row>
    <row r="37652" spans="1:25" hidden="1" x14ac:dyDescent="0.25">
      <c r="A37652" t="s">
        <v>80481</v>
      </c>
      <c r="B37652" s="601" t="s">
        <v>2698</v>
      </c>
      <c r="C37652" s="601" t="s">
        <v>723</v>
      </c>
      <c r="D37652" s="601" t="s">
        <v>731</v>
      </c>
      <c r="E37652" t="s">
        <v>23777</v>
      </c>
      <c r="F37652" t="s">
        <v>23778</v>
      </c>
      <c r="G37652" t="s">
        <v>80552</v>
      </c>
      <c r="H37652" t="b">
        <v>0</v>
      </c>
      <c r="I37652" t="s">
        <v>2711</v>
      </c>
      <c r="K37652" t="str">
        <f t="shared" si="4116"/>
        <v>C35.02_R0050_C0090</v>
      </c>
      <c r="N37652" s="602"/>
      <c r="O37652" t="s">
        <v>80553</v>
      </c>
      <c r="P37652" t="str">
        <f t="shared" si="4117"/>
        <v>C 35.02</v>
      </c>
      <c r="Q37652" t="str">
        <f t="shared" si="4118"/>
        <v>C 35.02</v>
      </c>
      <c r="R37652" t="str">
        <f t="shared" si="4119"/>
        <v>C 35.02</v>
      </c>
      <c r="S37652" t="str">
        <f t="shared" si="4120"/>
        <v>C 35.02</v>
      </c>
      <c r="T37652" t="str">
        <f t="shared" si="4121"/>
        <v>C 35.02</v>
      </c>
      <c r="Y37652" t="str">
        <f t="shared" si="4122"/>
        <v>C 35.02000050090</v>
      </c>
    </row>
    <row r="37653" spans="1:25" hidden="1" x14ac:dyDescent="0.25">
      <c r="A37653" t="s">
        <v>80481</v>
      </c>
      <c r="B37653" s="601" t="s">
        <v>2698</v>
      </c>
      <c r="C37653" s="601" t="s">
        <v>723</v>
      </c>
      <c r="D37653" s="601" t="s">
        <v>733</v>
      </c>
      <c r="E37653" t="s">
        <v>23777</v>
      </c>
      <c r="F37653" t="s">
        <v>23778</v>
      </c>
      <c r="G37653" t="s">
        <v>80554</v>
      </c>
      <c r="H37653" t="b">
        <v>0</v>
      </c>
      <c r="I37653" t="s">
        <v>2711</v>
      </c>
      <c r="K37653" t="str">
        <f t="shared" si="4116"/>
        <v>C35.02_R0050_C0100</v>
      </c>
      <c r="N37653" s="602"/>
      <c r="O37653" t="s">
        <v>80555</v>
      </c>
      <c r="P37653" t="str">
        <f t="shared" si="4117"/>
        <v>C 35.02</v>
      </c>
      <c r="Q37653" t="str">
        <f t="shared" si="4118"/>
        <v>C 35.02</v>
      </c>
      <c r="R37653" t="str">
        <f t="shared" si="4119"/>
        <v>C 35.02</v>
      </c>
      <c r="S37653" t="str">
        <f t="shared" si="4120"/>
        <v>C 35.02</v>
      </c>
      <c r="T37653" t="str">
        <f t="shared" si="4121"/>
        <v>C 35.02</v>
      </c>
      <c r="Y37653" t="str">
        <f t="shared" si="4122"/>
        <v>C 35.02000050100</v>
      </c>
    </row>
    <row r="37654" spans="1:25" hidden="1" x14ac:dyDescent="0.25">
      <c r="A37654" t="s">
        <v>80481</v>
      </c>
      <c r="B37654" s="601" t="s">
        <v>2698</v>
      </c>
      <c r="C37654" s="601" t="s">
        <v>723</v>
      </c>
      <c r="D37654" s="601" t="s">
        <v>734</v>
      </c>
      <c r="E37654" t="s">
        <v>23777</v>
      </c>
      <c r="F37654" t="s">
        <v>23778</v>
      </c>
      <c r="G37654" t="s">
        <v>80556</v>
      </c>
      <c r="H37654" t="b">
        <v>0</v>
      </c>
      <c r="I37654" t="s">
        <v>2711</v>
      </c>
      <c r="K37654" t="str">
        <f t="shared" si="4116"/>
        <v>C35.02_R0050_C0110</v>
      </c>
      <c r="N37654" s="602"/>
      <c r="O37654" t="s">
        <v>80557</v>
      </c>
      <c r="P37654" t="str">
        <f t="shared" si="4117"/>
        <v>C 35.02</v>
      </c>
      <c r="Q37654" t="str">
        <f t="shared" si="4118"/>
        <v>C 35.02</v>
      </c>
      <c r="R37654" t="str">
        <f t="shared" si="4119"/>
        <v>C 35.02</v>
      </c>
      <c r="S37654" t="str">
        <f t="shared" si="4120"/>
        <v>C 35.02</v>
      </c>
      <c r="T37654" t="str">
        <f t="shared" si="4121"/>
        <v>C 35.02</v>
      </c>
      <c r="Y37654" t="str">
        <f t="shared" si="4122"/>
        <v>C 35.02000050110</v>
      </c>
    </row>
    <row r="37655" spans="1:25" hidden="1" x14ac:dyDescent="0.25">
      <c r="A37655" t="s">
        <v>80481</v>
      </c>
      <c r="B37655" s="601" t="s">
        <v>2698</v>
      </c>
      <c r="C37655" s="601" t="s">
        <v>725</v>
      </c>
      <c r="D37655" s="601" t="s">
        <v>548</v>
      </c>
      <c r="E37655" t="s">
        <v>80241</v>
      </c>
      <c r="F37655" t="s">
        <v>80242</v>
      </c>
      <c r="G37655" t="s">
        <v>80558</v>
      </c>
      <c r="H37655" t="b">
        <v>0</v>
      </c>
      <c r="I37655" t="s">
        <v>2711</v>
      </c>
      <c r="K37655" t="str">
        <f t="shared" si="4116"/>
        <v>C35.02_R0060_C0010</v>
      </c>
      <c r="N37655" s="602">
        <v>7272799</v>
      </c>
      <c r="O37655" t="s">
        <v>80559</v>
      </c>
      <c r="P37655" t="str">
        <f t="shared" si="4117"/>
        <v>C 35.02</v>
      </c>
      <c r="Q37655" t="str">
        <f t="shared" si="4118"/>
        <v>C 35.02</v>
      </c>
      <c r="R37655" t="str">
        <f t="shared" si="4119"/>
        <v>C 35.02</v>
      </c>
      <c r="S37655" t="str">
        <f t="shared" si="4120"/>
        <v>C 35.02</v>
      </c>
      <c r="T37655" t="str">
        <f t="shared" si="4121"/>
        <v>C 35.02</v>
      </c>
      <c r="Y37655" t="str">
        <f t="shared" si="4122"/>
        <v>C 35.02000060010</v>
      </c>
    </row>
    <row r="37656" spans="1:25" hidden="1" x14ac:dyDescent="0.25">
      <c r="A37656" t="s">
        <v>80481</v>
      </c>
      <c r="B37656" s="601" t="s">
        <v>2698</v>
      </c>
      <c r="C37656" s="601" t="s">
        <v>725</v>
      </c>
      <c r="D37656" s="601" t="s">
        <v>561</v>
      </c>
      <c r="E37656" t="s">
        <v>80241</v>
      </c>
      <c r="F37656" t="s">
        <v>80242</v>
      </c>
      <c r="G37656" t="s">
        <v>80560</v>
      </c>
      <c r="H37656" t="b">
        <v>0</v>
      </c>
      <c r="I37656" t="s">
        <v>2711</v>
      </c>
      <c r="K37656" t="str">
        <f t="shared" si="4116"/>
        <v>C35.02_R0060_C0020</v>
      </c>
      <c r="N37656" s="602">
        <v>937870</v>
      </c>
      <c r="O37656" t="s">
        <v>80561</v>
      </c>
      <c r="P37656" t="str">
        <f t="shared" si="4117"/>
        <v>C 35.02</v>
      </c>
      <c r="Q37656" t="str">
        <f t="shared" si="4118"/>
        <v>C 35.02</v>
      </c>
      <c r="R37656" t="str">
        <f t="shared" si="4119"/>
        <v>C 35.02</v>
      </c>
      <c r="S37656" t="str">
        <f t="shared" si="4120"/>
        <v>C 35.02</v>
      </c>
      <c r="T37656" t="str">
        <f t="shared" si="4121"/>
        <v>C 35.02</v>
      </c>
      <c r="Y37656" t="str">
        <f t="shared" si="4122"/>
        <v>C 35.02000060020</v>
      </c>
    </row>
    <row r="37657" spans="1:25" hidden="1" x14ac:dyDescent="0.25">
      <c r="A37657" t="s">
        <v>80481</v>
      </c>
      <c r="B37657" s="601" t="s">
        <v>2698</v>
      </c>
      <c r="C37657" s="601" t="s">
        <v>725</v>
      </c>
      <c r="D37657" s="601" t="s">
        <v>719</v>
      </c>
      <c r="E37657" t="s">
        <v>80241</v>
      </c>
      <c r="F37657" t="s">
        <v>80242</v>
      </c>
      <c r="G37657" t="s">
        <v>80562</v>
      </c>
      <c r="H37657" t="b">
        <v>0</v>
      </c>
      <c r="I37657" t="s">
        <v>2711</v>
      </c>
      <c r="K37657" t="str">
        <f t="shared" si="4116"/>
        <v>C35.02_R0060_C0030</v>
      </c>
      <c r="N37657" s="602">
        <v>27749</v>
      </c>
      <c r="O37657" t="s">
        <v>80563</v>
      </c>
      <c r="P37657" t="str">
        <f t="shared" si="4117"/>
        <v>C 35.02</v>
      </c>
      <c r="Q37657" t="str">
        <f t="shared" si="4118"/>
        <v>C 35.02</v>
      </c>
      <c r="R37657" t="str">
        <f t="shared" si="4119"/>
        <v>C 35.02</v>
      </c>
      <c r="S37657" t="str">
        <f t="shared" si="4120"/>
        <v>C 35.02</v>
      </c>
      <c r="T37657" t="str">
        <f t="shared" si="4121"/>
        <v>C 35.02</v>
      </c>
      <c r="Y37657" t="str">
        <f t="shared" si="4122"/>
        <v>C 35.02000060030</v>
      </c>
    </row>
    <row r="37658" spans="1:25" hidden="1" x14ac:dyDescent="0.25">
      <c r="A37658" t="s">
        <v>80481</v>
      </c>
      <c r="B37658" s="601" t="s">
        <v>2698</v>
      </c>
      <c r="C37658" s="601" t="s">
        <v>725</v>
      </c>
      <c r="D37658" s="601" t="s">
        <v>721</v>
      </c>
      <c r="E37658" t="s">
        <v>80241</v>
      </c>
      <c r="F37658" t="s">
        <v>80242</v>
      </c>
      <c r="G37658" t="s">
        <v>80564</v>
      </c>
      <c r="H37658" t="b">
        <v>0</v>
      </c>
      <c r="I37658" t="s">
        <v>2711</v>
      </c>
      <c r="K37658" t="str">
        <f t="shared" si="4116"/>
        <v>C35.02_R0060_C0040</v>
      </c>
      <c r="N37658" s="602"/>
      <c r="O37658" t="s">
        <v>80565</v>
      </c>
      <c r="P37658" t="str">
        <f t="shared" si="4117"/>
        <v>C 35.02</v>
      </c>
      <c r="Q37658" t="str">
        <f t="shared" si="4118"/>
        <v>C 35.02</v>
      </c>
      <c r="R37658" t="str">
        <f t="shared" si="4119"/>
        <v>C 35.02</v>
      </c>
      <c r="S37658" t="str">
        <f t="shared" si="4120"/>
        <v>C 35.02</v>
      </c>
      <c r="T37658" t="str">
        <f t="shared" si="4121"/>
        <v>C 35.02</v>
      </c>
      <c r="Y37658" t="str">
        <f t="shared" si="4122"/>
        <v>C 35.02000060040</v>
      </c>
    </row>
    <row r="37659" spans="1:25" hidden="1" x14ac:dyDescent="0.25">
      <c r="A37659" t="s">
        <v>80481</v>
      </c>
      <c r="B37659" s="601" t="s">
        <v>2698</v>
      </c>
      <c r="C37659" s="601" t="s">
        <v>725</v>
      </c>
      <c r="D37659" s="601" t="s">
        <v>723</v>
      </c>
      <c r="E37659" t="s">
        <v>80241</v>
      </c>
      <c r="F37659" t="s">
        <v>80242</v>
      </c>
      <c r="G37659" t="s">
        <v>80566</v>
      </c>
      <c r="H37659" t="b">
        <v>0</v>
      </c>
      <c r="I37659" t="s">
        <v>2711</v>
      </c>
      <c r="K37659" t="str">
        <f t="shared" si="4116"/>
        <v>C35.02_R0060_C0050</v>
      </c>
      <c r="N37659" s="602"/>
      <c r="O37659" t="s">
        <v>80567</v>
      </c>
      <c r="P37659" t="str">
        <f t="shared" si="4117"/>
        <v>C 35.02</v>
      </c>
      <c r="Q37659" t="str">
        <f t="shared" si="4118"/>
        <v>C 35.02</v>
      </c>
      <c r="R37659" t="str">
        <f t="shared" si="4119"/>
        <v>C 35.02</v>
      </c>
      <c r="S37659" t="str">
        <f t="shared" si="4120"/>
        <v>C 35.02</v>
      </c>
      <c r="T37659" t="str">
        <f t="shared" si="4121"/>
        <v>C 35.02</v>
      </c>
      <c r="Y37659" t="str">
        <f t="shared" si="4122"/>
        <v>C 35.02000060050</v>
      </c>
    </row>
    <row r="37660" spans="1:25" hidden="1" x14ac:dyDescent="0.25">
      <c r="A37660" t="s">
        <v>80481</v>
      </c>
      <c r="B37660" s="601" t="s">
        <v>2698</v>
      </c>
      <c r="C37660" s="601" t="s">
        <v>725</v>
      </c>
      <c r="D37660" s="601" t="s">
        <v>725</v>
      </c>
      <c r="E37660" t="s">
        <v>80241</v>
      </c>
      <c r="F37660" t="s">
        <v>80242</v>
      </c>
      <c r="G37660" t="s">
        <v>80568</v>
      </c>
      <c r="H37660" t="b">
        <v>0</v>
      </c>
      <c r="I37660" t="s">
        <v>2711</v>
      </c>
      <c r="K37660" t="str">
        <f t="shared" si="4116"/>
        <v>C35.02_R0060_C0060</v>
      </c>
      <c r="N37660" s="602"/>
      <c r="O37660" t="s">
        <v>80569</v>
      </c>
      <c r="P37660" t="str">
        <f t="shared" si="4117"/>
        <v>C 35.02</v>
      </c>
      <c r="Q37660" t="str">
        <f t="shared" si="4118"/>
        <v>C 35.02</v>
      </c>
      <c r="R37660" t="str">
        <f t="shared" si="4119"/>
        <v>C 35.02</v>
      </c>
      <c r="S37660" t="str">
        <f t="shared" si="4120"/>
        <v>C 35.02</v>
      </c>
      <c r="T37660" t="str">
        <f t="shared" si="4121"/>
        <v>C 35.02</v>
      </c>
      <c r="Y37660" t="str">
        <f t="shared" si="4122"/>
        <v>C 35.02000060060</v>
      </c>
    </row>
    <row r="37661" spans="1:25" hidden="1" x14ac:dyDescent="0.25">
      <c r="A37661" t="s">
        <v>80481</v>
      </c>
      <c r="B37661" s="601" t="s">
        <v>2698</v>
      </c>
      <c r="C37661" s="601" t="s">
        <v>725</v>
      </c>
      <c r="D37661" s="601" t="s">
        <v>727</v>
      </c>
      <c r="E37661" t="s">
        <v>80241</v>
      </c>
      <c r="F37661" t="s">
        <v>80242</v>
      </c>
      <c r="G37661" t="s">
        <v>80570</v>
      </c>
      <c r="H37661" t="b">
        <v>0</v>
      </c>
      <c r="I37661" t="s">
        <v>2711</v>
      </c>
      <c r="K37661" t="str">
        <f t="shared" si="4116"/>
        <v>C35.02_R0060_C0070</v>
      </c>
      <c r="N37661" s="602"/>
      <c r="O37661" t="s">
        <v>80571</v>
      </c>
      <c r="P37661" t="str">
        <f t="shared" si="4117"/>
        <v>C 35.02</v>
      </c>
      <c r="Q37661" t="str">
        <f t="shared" si="4118"/>
        <v>C 35.02</v>
      </c>
      <c r="R37661" t="str">
        <f t="shared" si="4119"/>
        <v>C 35.02</v>
      </c>
      <c r="S37661" t="str">
        <f t="shared" si="4120"/>
        <v>C 35.02</v>
      </c>
      <c r="T37661" t="str">
        <f t="shared" si="4121"/>
        <v>C 35.02</v>
      </c>
      <c r="Y37661" t="str">
        <f t="shared" si="4122"/>
        <v>C 35.02000060070</v>
      </c>
    </row>
    <row r="37662" spans="1:25" hidden="1" x14ac:dyDescent="0.25">
      <c r="A37662" t="s">
        <v>80481</v>
      </c>
      <c r="B37662" s="601" t="s">
        <v>2698</v>
      </c>
      <c r="C37662" s="601" t="s">
        <v>725</v>
      </c>
      <c r="D37662" s="601" t="s">
        <v>729</v>
      </c>
      <c r="E37662" t="s">
        <v>80241</v>
      </c>
      <c r="F37662" t="s">
        <v>80242</v>
      </c>
      <c r="G37662" t="s">
        <v>80572</v>
      </c>
      <c r="H37662" t="b">
        <v>0</v>
      </c>
      <c r="I37662" t="s">
        <v>2711</v>
      </c>
      <c r="K37662" t="str">
        <f t="shared" si="4116"/>
        <v>C35.02_R0060_C0080</v>
      </c>
      <c r="N37662" s="602"/>
      <c r="O37662" t="s">
        <v>80573</v>
      </c>
      <c r="P37662" t="str">
        <f t="shared" si="4117"/>
        <v>C 35.02</v>
      </c>
      <c r="Q37662" t="str">
        <f t="shared" si="4118"/>
        <v>C 35.02</v>
      </c>
      <c r="R37662" t="str">
        <f t="shared" si="4119"/>
        <v>C 35.02</v>
      </c>
      <c r="S37662" t="str">
        <f t="shared" si="4120"/>
        <v>C 35.02</v>
      </c>
      <c r="T37662" t="str">
        <f t="shared" si="4121"/>
        <v>C 35.02</v>
      </c>
      <c r="Y37662" t="str">
        <f t="shared" si="4122"/>
        <v>C 35.02000060080</v>
      </c>
    </row>
    <row r="37663" spans="1:25" hidden="1" x14ac:dyDescent="0.25">
      <c r="A37663" t="s">
        <v>80481</v>
      </c>
      <c r="B37663" s="601" t="s">
        <v>2698</v>
      </c>
      <c r="C37663" s="601" t="s">
        <v>725</v>
      </c>
      <c r="D37663" s="601" t="s">
        <v>731</v>
      </c>
      <c r="E37663" t="s">
        <v>80241</v>
      </c>
      <c r="F37663" t="s">
        <v>80242</v>
      </c>
      <c r="G37663" t="s">
        <v>80574</v>
      </c>
      <c r="H37663" t="b">
        <v>0</v>
      </c>
      <c r="I37663" t="s">
        <v>2711</v>
      </c>
      <c r="K37663" t="str">
        <f t="shared" si="4116"/>
        <v>C35.02_R0060_C0090</v>
      </c>
      <c r="N37663" s="602"/>
      <c r="O37663" t="s">
        <v>80575</v>
      </c>
      <c r="P37663" t="str">
        <f t="shared" si="4117"/>
        <v>C 35.02</v>
      </c>
      <c r="Q37663" t="str">
        <f t="shared" si="4118"/>
        <v>C 35.02</v>
      </c>
      <c r="R37663" t="str">
        <f t="shared" si="4119"/>
        <v>C 35.02</v>
      </c>
      <c r="S37663" t="str">
        <f t="shared" si="4120"/>
        <v>C 35.02</v>
      </c>
      <c r="T37663" t="str">
        <f t="shared" si="4121"/>
        <v>C 35.02</v>
      </c>
      <c r="Y37663" t="str">
        <f t="shared" si="4122"/>
        <v>C 35.02000060090</v>
      </c>
    </row>
    <row r="37664" spans="1:25" hidden="1" x14ac:dyDescent="0.25">
      <c r="A37664" t="s">
        <v>80481</v>
      </c>
      <c r="B37664" s="601" t="s">
        <v>2698</v>
      </c>
      <c r="C37664" s="601" t="s">
        <v>725</v>
      </c>
      <c r="D37664" s="601" t="s">
        <v>733</v>
      </c>
      <c r="E37664" t="s">
        <v>80241</v>
      </c>
      <c r="F37664" t="s">
        <v>80242</v>
      </c>
      <c r="G37664" t="s">
        <v>80576</v>
      </c>
      <c r="H37664" t="b">
        <v>0</v>
      </c>
      <c r="I37664" t="s">
        <v>2711</v>
      </c>
      <c r="K37664" t="str">
        <f t="shared" si="4116"/>
        <v>C35.02_R0060_C0100</v>
      </c>
      <c r="N37664" s="602"/>
      <c r="O37664" t="s">
        <v>80577</v>
      </c>
      <c r="P37664" t="str">
        <f t="shared" si="4117"/>
        <v>C 35.02</v>
      </c>
      <c r="Q37664" t="str">
        <f t="shared" si="4118"/>
        <v>C 35.02</v>
      </c>
      <c r="R37664" t="str">
        <f t="shared" si="4119"/>
        <v>C 35.02</v>
      </c>
      <c r="S37664" t="str">
        <f t="shared" si="4120"/>
        <v>C 35.02</v>
      </c>
      <c r="T37664" t="str">
        <f t="shared" si="4121"/>
        <v>C 35.02</v>
      </c>
      <c r="Y37664" t="str">
        <f t="shared" si="4122"/>
        <v>C 35.02000060100</v>
      </c>
    </row>
    <row r="37665" spans="1:25" hidden="1" x14ac:dyDescent="0.25">
      <c r="A37665" t="s">
        <v>80481</v>
      </c>
      <c r="B37665" s="601" t="s">
        <v>2698</v>
      </c>
      <c r="C37665" s="601" t="s">
        <v>725</v>
      </c>
      <c r="D37665" s="601" t="s">
        <v>734</v>
      </c>
      <c r="E37665" t="s">
        <v>80241</v>
      </c>
      <c r="F37665" t="s">
        <v>80242</v>
      </c>
      <c r="G37665" t="s">
        <v>80578</v>
      </c>
      <c r="H37665" t="b">
        <v>0</v>
      </c>
      <c r="I37665" t="s">
        <v>2711</v>
      </c>
      <c r="K37665" t="str">
        <f t="shared" si="4116"/>
        <v>C35.02_R0060_C0110</v>
      </c>
      <c r="N37665" s="602">
        <v>8238418</v>
      </c>
      <c r="O37665" t="s">
        <v>80579</v>
      </c>
      <c r="P37665" t="str">
        <f t="shared" si="4117"/>
        <v>C 35.02</v>
      </c>
      <c r="Q37665" t="str">
        <f t="shared" si="4118"/>
        <v>C 35.02</v>
      </c>
      <c r="R37665" t="str">
        <f t="shared" si="4119"/>
        <v>C 35.02</v>
      </c>
      <c r="S37665" t="str">
        <f t="shared" si="4120"/>
        <v>C 35.02</v>
      </c>
      <c r="T37665" t="str">
        <f t="shared" si="4121"/>
        <v>C 35.02</v>
      </c>
      <c r="Y37665" t="str">
        <f t="shared" si="4122"/>
        <v>C 35.02000060110</v>
      </c>
    </row>
    <row r="37666" spans="1:25" hidden="1" x14ac:dyDescent="0.25">
      <c r="A37666" t="s">
        <v>80481</v>
      </c>
      <c r="B37666" s="601" t="s">
        <v>2698</v>
      </c>
      <c r="C37666" s="601" t="s">
        <v>727</v>
      </c>
      <c r="D37666" s="601" t="s">
        <v>548</v>
      </c>
      <c r="E37666" t="s">
        <v>80241</v>
      </c>
      <c r="F37666" t="s">
        <v>80242</v>
      </c>
      <c r="G37666" t="s">
        <v>80580</v>
      </c>
      <c r="H37666" t="b">
        <v>0</v>
      </c>
      <c r="I37666" t="s">
        <v>2711</v>
      </c>
      <c r="K37666" t="str">
        <f t="shared" si="4116"/>
        <v>C35.02_R0070_C0010</v>
      </c>
      <c r="N37666" s="602">
        <v>1116355</v>
      </c>
      <c r="O37666" t="s">
        <v>80581</v>
      </c>
      <c r="P37666" t="str">
        <f t="shared" si="4117"/>
        <v>C 35.02</v>
      </c>
      <c r="Q37666" t="str">
        <f t="shared" si="4118"/>
        <v>C 35.02</v>
      </c>
      <c r="R37666" t="str">
        <f t="shared" si="4119"/>
        <v>C 35.02</v>
      </c>
      <c r="S37666" t="str">
        <f t="shared" si="4120"/>
        <v>C 35.02</v>
      </c>
      <c r="T37666" t="str">
        <f t="shared" si="4121"/>
        <v>C 35.02</v>
      </c>
      <c r="Y37666" t="str">
        <f t="shared" si="4122"/>
        <v>C 35.02000070010</v>
      </c>
    </row>
    <row r="37667" spans="1:25" hidden="1" x14ac:dyDescent="0.25">
      <c r="A37667" t="s">
        <v>80481</v>
      </c>
      <c r="B37667" s="601" t="s">
        <v>2698</v>
      </c>
      <c r="C37667" s="601" t="s">
        <v>727</v>
      </c>
      <c r="D37667" s="601" t="s">
        <v>561</v>
      </c>
      <c r="E37667" t="s">
        <v>80241</v>
      </c>
      <c r="F37667" t="s">
        <v>80242</v>
      </c>
      <c r="G37667" t="s">
        <v>80582</v>
      </c>
      <c r="H37667" t="b">
        <v>0</v>
      </c>
      <c r="I37667" t="s">
        <v>2711</v>
      </c>
      <c r="K37667" t="str">
        <f t="shared" si="4116"/>
        <v>C35.02_R0070_C0020</v>
      </c>
      <c r="N37667" s="602">
        <v>303046</v>
      </c>
      <c r="O37667" t="s">
        <v>80583</v>
      </c>
      <c r="P37667" t="str">
        <f t="shared" si="4117"/>
        <v>C 35.02</v>
      </c>
      <c r="Q37667" t="str">
        <f t="shared" si="4118"/>
        <v>C 35.02</v>
      </c>
      <c r="R37667" t="str">
        <f t="shared" si="4119"/>
        <v>C 35.02</v>
      </c>
      <c r="S37667" t="str">
        <f t="shared" si="4120"/>
        <v>C 35.02</v>
      </c>
      <c r="T37667" t="str">
        <f t="shared" si="4121"/>
        <v>C 35.02</v>
      </c>
      <c r="Y37667" t="str">
        <f t="shared" si="4122"/>
        <v>C 35.02000070020</v>
      </c>
    </row>
    <row r="37668" spans="1:25" hidden="1" x14ac:dyDescent="0.25">
      <c r="A37668" t="s">
        <v>80481</v>
      </c>
      <c r="B37668" s="601" t="s">
        <v>2698</v>
      </c>
      <c r="C37668" s="601" t="s">
        <v>727</v>
      </c>
      <c r="D37668" s="601" t="s">
        <v>719</v>
      </c>
      <c r="E37668" t="s">
        <v>80241</v>
      </c>
      <c r="F37668" t="s">
        <v>80242</v>
      </c>
      <c r="G37668" t="s">
        <v>80584</v>
      </c>
      <c r="H37668" t="b">
        <v>0</v>
      </c>
      <c r="I37668" t="s">
        <v>2711</v>
      </c>
      <c r="K37668" t="str">
        <f t="shared" si="4116"/>
        <v>C35.02_R0070_C0030</v>
      </c>
      <c r="N37668" s="602">
        <v>27749</v>
      </c>
      <c r="O37668" t="s">
        <v>80585</v>
      </c>
      <c r="P37668" t="str">
        <f t="shared" si="4117"/>
        <v>C 35.02</v>
      </c>
      <c r="Q37668" t="str">
        <f t="shared" si="4118"/>
        <v>C 35.02</v>
      </c>
      <c r="R37668" t="str">
        <f t="shared" si="4119"/>
        <v>C 35.02</v>
      </c>
      <c r="S37668" t="str">
        <f t="shared" si="4120"/>
        <v>C 35.02</v>
      </c>
      <c r="T37668" t="str">
        <f t="shared" si="4121"/>
        <v>C 35.02</v>
      </c>
      <c r="Y37668" t="str">
        <f t="shared" si="4122"/>
        <v>C 35.02000070030</v>
      </c>
    </row>
    <row r="37669" spans="1:25" hidden="1" x14ac:dyDescent="0.25">
      <c r="A37669" t="s">
        <v>80481</v>
      </c>
      <c r="B37669" s="601" t="s">
        <v>2698</v>
      </c>
      <c r="C37669" s="601" t="s">
        <v>727</v>
      </c>
      <c r="D37669" s="601" t="s">
        <v>721</v>
      </c>
      <c r="E37669" t="s">
        <v>80241</v>
      </c>
      <c r="F37669" t="s">
        <v>80242</v>
      </c>
      <c r="G37669" t="s">
        <v>80586</v>
      </c>
      <c r="H37669" t="b">
        <v>0</v>
      </c>
      <c r="I37669" t="s">
        <v>2711</v>
      </c>
      <c r="K37669" t="str">
        <f t="shared" si="4116"/>
        <v>C35.02_R0070_C0040</v>
      </c>
      <c r="N37669" s="602"/>
      <c r="O37669" t="s">
        <v>80587</v>
      </c>
      <c r="P37669" t="str">
        <f t="shared" si="4117"/>
        <v>C 35.02</v>
      </c>
      <c r="Q37669" t="str">
        <f t="shared" si="4118"/>
        <v>C 35.02</v>
      </c>
      <c r="R37669" t="str">
        <f t="shared" si="4119"/>
        <v>C 35.02</v>
      </c>
      <c r="S37669" t="str">
        <f t="shared" si="4120"/>
        <v>C 35.02</v>
      </c>
      <c r="T37669" t="str">
        <f t="shared" si="4121"/>
        <v>C 35.02</v>
      </c>
      <c r="Y37669" t="str">
        <f t="shared" si="4122"/>
        <v>C 35.02000070040</v>
      </c>
    </row>
    <row r="37670" spans="1:25" hidden="1" x14ac:dyDescent="0.25">
      <c r="A37670" t="s">
        <v>80481</v>
      </c>
      <c r="B37670" s="601" t="s">
        <v>2698</v>
      </c>
      <c r="C37670" s="601" t="s">
        <v>727</v>
      </c>
      <c r="D37670" s="601" t="s">
        <v>723</v>
      </c>
      <c r="E37670" t="s">
        <v>80241</v>
      </c>
      <c r="F37670" t="s">
        <v>80242</v>
      </c>
      <c r="G37670" t="s">
        <v>80588</v>
      </c>
      <c r="H37670" t="b">
        <v>0</v>
      </c>
      <c r="I37670" t="s">
        <v>2711</v>
      </c>
      <c r="K37670" t="str">
        <f t="shared" si="4116"/>
        <v>C35.02_R0070_C0050</v>
      </c>
      <c r="N37670" s="602"/>
      <c r="O37670" t="s">
        <v>80589</v>
      </c>
      <c r="P37670" t="str">
        <f t="shared" si="4117"/>
        <v>C 35.02</v>
      </c>
      <c r="Q37670" t="str">
        <f t="shared" si="4118"/>
        <v>C 35.02</v>
      </c>
      <c r="R37670" t="str">
        <f t="shared" si="4119"/>
        <v>C 35.02</v>
      </c>
      <c r="S37670" t="str">
        <f t="shared" si="4120"/>
        <v>C 35.02</v>
      </c>
      <c r="T37670" t="str">
        <f t="shared" si="4121"/>
        <v>C 35.02</v>
      </c>
      <c r="Y37670" t="str">
        <f t="shared" si="4122"/>
        <v>C 35.02000070050</v>
      </c>
    </row>
    <row r="37671" spans="1:25" hidden="1" x14ac:dyDescent="0.25">
      <c r="A37671" t="s">
        <v>80481</v>
      </c>
      <c r="B37671" s="601" t="s">
        <v>2698</v>
      </c>
      <c r="C37671" s="601" t="s">
        <v>727</v>
      </c>
      <c r="D37671" s="601" t="s">
        <v>725</v>
      </c>
      <c r="E37671" t="s">
        <v>80241</v>
      </c>
      <c r="F37671" t="s">
        <v>80242</v>
      </c>
      <c r="G37671" t="s">
        <v>80590</v>
      </c>
      <c r="H37671" t="b">
        <v>0</v>
      </c>
      <c r="I37671" t="s">
        <v>2711</v>
      </c>
      <c r="K37671" t="str">
        <f t="shared" si="4116"/>
        <v>C35.02_R0070_C0060</v>
      </c>
      <c r="N37671" s="602"/>
      <c r="O37671" t="s">
        <v>80591</v>
      </c>
      <c r="P37671" t="str">
        <f t="shared" si="4117"/>
        <v>C 35.02</v>
      </c>
      <c r="Q37671" t="str">
        <f t="shared" si="4118"/>
        <v>C 35.02</v>
      </c>
      <c r="R37671" t="str">
        <f t="shared" si="4119"/>
        <v>C 35.02</v>
      </c>
      <c r="S37671" t="str">
        <f t="shared" si="4120"/>
        <v>C 35.02</v>
      </c>
      <c r="T37671" t="str">
        <f t="shared" si="4121"/>
        <v>C 35.02</v>
      </c>
      <c r="Y37671" t="str">
        <f t="shared" si="4122"/>
        <v>C 35.02000070060</v>
      </c>
    </row>
    <row r="37672" spans="1:25" hidden="1" x14ac:dyDescent="0.25">
      <c r="A37672" t="s">
        <v>80481</v>
      </c>
      <c r="B37672" s="601" t="s">
        <v>2698</v>
      </c>
      <c r="C37672" s="601" t="s">
        <v>727</v>
      </c>
      <c r="D37672" s="601" t="s">
        <v>727</v>
      </c>
      <c r="E37672" t="s">
        <v>80241</v>
      </c>
      <c r="F37672" t="s">
        <v>80242</v>
      </c>
      <c r="G37672" t="s">
        <v>80592</v>
      </c>
      <c r="H37672" t="b">
        <v>0</v>
      </c>
      <c r="I37672" t="s">
        <v>2711</v>
      </c>
      <c r="K37672" t="str">
        <f t="shared" si="4116"/>
        <v>C35.02_R0070_C0070</v>
      </c>
      <c r="N37672" s="602"/>
      <c r="O37672" t="s">
        <v>80593</v>
      </c>
      <c r="P37672" t="str">
        <f t="shared" si="4117"/>
        <v>C 35.02</v>
      </c>
      <c r="Q37672" t="str">
        <f t="shared" si="4118"/>
        <v>C 35.02</v>
      </c>
      <c r="R37672" t="str">
        <f t="shared" si="4119"/>
        <v>C 35.02</v>
      </c>
      <c r="S37672" t="str">
        <f t="shared" si="4120"/>
        <v>C 35.02</v>
      </c>
      <c r="T37672" t="str">
        <f t="shared" si="4121"/>
        <v>C 35.02</v>
      </c>
      <c r="Y37672" t="str">
        <f t="shared" si="4122"/>
        <v>C 35.02000070070</v>
      </c>
    </row>
    <row r="37673" spans="1:25" hidden="1" x14ac:dyDescent="0.25">
      <c r="A37673" t="s">
        <v>80481</v>
      </c>
      <c r="B37673" s="601" t="s">
        <v>2698</v>
      </c>
      <c r="C37673" s="601" t="s">
        <v>727</v>
      </c>
      <c r="D37673" s="601" t="s">
        <v>729</v>
      </c>
      <c r="E37673" t="s">
        <v>80241</v>
      </c>
      <c r="F37673" t="s">
        <v>80242</v>
      </c>
      <c r="G37673" t="s">
        <v>80594</v>
      </c>
      <c r="H37673" t="b">
        <v>0</v>
      </c>
      <c r="I37673" t="s">
        <v>2711</v>
      </c>
      <c r="K37673" t="str">
        <f t="shared" si="4116"/>
        <v>C35.02_R0070_C0080</v>
      </c>
      <c r="N37673" s="602"/>
      <c r="O37673" t="s">
        <v>80595</v>
      </c>
      <c r="P37673" t="str">
        <f t="shared" si="4117"/>
        <v>C 35.02</v>
      </c>
      <c r="Q37673" t="str">
        <f t="shared" si="4118"/>
        <v>C 35.02</v>
      </c>
      <c r="R37673" t="str">
        <f t="shared" si="4119"/>
        <v>C 35.02</v>
      </c>
      <c r="S37673" t="str">
        <f t="shared" si="4120"/>
        <v>C 35.02</v>
      </c>
      <c r="T37673" t="str">
        <f t="shared" si="4121"/>
        <v>C 35.02</v>
      </c>
      <c r="Y37673" t="str">
        <f t="shared" si="4122"/>
        <v>C 35.02000070080</v>
      </c>
    </row>
    <row r="37674" spans="1:25" hidden="1" x14ac:dyDescent="0.25">
      <c r="A37674" t="s">
        <v>80481</v>
      </c>
      <c r="B37674" s="601" t="s">
        <v>2698</v>
      </c>
      <c r="C37674" s="601" t="s">
        <v>727</v>
      </c>
      <c r="D37674" s="601" t="s">
        <v>731</v>
      </c>
      <c r="E37674" t="s">
        <v>80241</v>
      </c>
      <c r="F37674" t="s">
        <v>80242</v>
      </c>
      <c r="G37674" t="s">
        <v>80596</v>
      </c>
      <c r="H37674" t="b">
        <v>0</v>
      </c>
      <c r="I37674" t="s">
        <v>2711</v>
      </c>
      <c r="K37674" t="str">
        <f t="shared" si="4116"/>
        <v>C35.02_R0070_C0090</v>
      </c>
      <c r="N37674" s="602"/>
      <c r="O37674" t="s">
        <v>80597</v>
      </c>
      <c r="P37674" t="str">
        <f t="shared" si="4117"/>
        <v>C 35.02</v>
      </c>
      <c r="Q37674" t="str">
        <f t="shared" si="4118"/>
        <v>C 35.02</v>
      </c>
      <c r="R37674" t="str">
        <f t="shared" si="4119"/>
        <v>C 35.02</v>
      </c>
      <c r="S37674" t="str">
        <f t="shared" si="4120"/>
        <v>C 35.02</v>
      </c>
      <c r="T37674" t="str">
        <f t="shared" si="4121"/>
        <v>C 35.02</v>
      </c>
      <c r="Y37674" t="str">
        <f t="shared" si="4122"/>
        <v>C 35.02000070090</v>
      </c>
    </row>
    <row r="37675" spans="1:25" hidden="1" x14ac:dyDescent="0.25">
      <c r="A37675" t="s">
        <v>80481</v>
      </c>
      <c r="B37675" s="601" t="s">
        <v>2698</v>
      </c>
      <c r="C37675" s="601" t="s">
        <v>727</v>
      </c>
      <c r="D37675" s="601" t="s">
        <v>733</v>
      </c>
      <c r="E37675" t="s">
        <v>80241</v>
      </c>
      <c r="F37675" t="s">
        <v>80242</v>
      </c>
      <c r="G37675" t="s">
        <v>80598</v>
      </c>
      <c r="H37675" t="b">
        <v>0</v>
      </c>
      <c r="I37675" t="s">
        <v>2711</v>
      </c>
      <c r="K37675" t="str">
        <f t="shared" si="4116"/>
        <v>C35.02_R0070_C0100</v>
      </c>
      <c r="N37675" s="602"/>
      <c r="O37675" t="s">
        <v>80599</v>
      </c>
      <c r="P37675" t="str">
        <f t="shared" si="4117"/>
        <v>C 35.02</v>
      </c>
      <c r="Q37675" t="str">
        <f t="shared" si="4118"/>
        <v>C 35.02</v>
      </c>
      <c r="R37675" t="str">
        <f t="shared" si="4119"/>
        <v>C 35.02</v>
      </c>
      <c r="S37675" t="str">
        <f t="shared" si="4120"/>
        <v>C 35.02</v>
      </c>
      <c r="T37675" t="str">
        <f t="shared" si="4121"/>
        <v>C 35.02</v>
      </c>
      <c r="Y37675" t="str">
        <f t="shared" si="4122"/>
        <v>C 35.02000070100</v>
      </c>
    </row>
    <row r="37676" spans="1:25" hidden="1" x14ac:dyDescent="0.25">
      <c r="A37676" t="s">
        <v>80481</v>
      </c>
      <c r="B37676" s="601" t="s">
        <v>2698</v>
      </c>
      <c r="C37676" s="601" t="s">
        <v>727</v>
      </c>
      <c r="D37676" s="601" t="s">
        <v>734</v>
      </c>
      <c r="E37676" t="s">
        <v>80241</v>
      </c>
      <c r="F37676" t="s">
        <v>80242</v>
      </c>
      <c r="G37676" t="s">
        <v>80600</v>
      </c>
      <c r="H37676" t="b">
        <v>0</v>
      </c>
      <c r="I37676" t="s">
        <v>2711</v>
      </c>
      <c r="K37676" t="str">
        <f t="shared" si="4116"/>
        <v>C35.02_R0070_C0110</v>
      </c>
      <c r="N37676" s="602">
        <v>1447150</v>
      </c>
      <c r="O37676" t="s">
        <v>80601</v>
      </c>
      <c r="P37676" t="str">
        <f t="shared" si="4117"/>
        <v>C 35.02</v>
      </c>
      <c r="Q37676" t="str">
        <f t="shared" si="4118"/>
        <v>C 35.02</v>
      </c>
      <c r="R37676" t="str">
        <f t="shared" si="4119"/>
        <v>C 35.02</v>
      </c>
      <c r="S37676" t="str">
        <f t="shared" si="4120"/>
        <v>C 35.02</v>
      </c>
      <c r="T37676" t="str">
        <f t="shared" si="4121"/>
        <v>C 35.02</v>
      </c>
      <c r="Y37676" t="str">
        <f t="shared" si="4122"/>
        <v>C 35.02000070110</v>
      </c>
    </row>
    <row r="37677" spans="1:25" hidden="1" x14ac:dyDescent="0.25">
      <c r="A37677" t="s">
        <v>80481</v>
      </c>
      <c r="B37677" s="601" t="s">
        <v>2698</v>
      </c>
      <c r="C37677" s="601" t="s">
        <v>729</v>
      </c>
      <c r="D37677" s="601" t="s">
        <v>548</v>
      </c>
      <c r="E37677" t="s">
        <v>80241</v>
      </c>
      <c r="F37677" t="s">
        <v>80242</v>
      </c>
      <c r="G37677" t="s">
        <v>80602</v>
      </c>
      <c r="H37677" t="b">
        <v>0</v>
      </c>
      <c r="I37677" t="s">
        <v>2711</v>
      </c>
      <c r="K37677" t="str">
        <f t="shared" si="4116"/>
        <v>C35.02_R0080_C0010</v>
      </c>
      <c r="N37677" s="602">
        <v>6156444</v>
      </c>
      <c r="O37677" t="s">
        <v>80603</v>
      </c>
      <c r="P37677" t="str">
        <f t="shared" si="4117"/>
        <v>C 35.02</v>
      </c>
      <c r="Q37677" t="str">
        <f t="shared" si="4118"/>
        <v>C 35.02</v>
      </c>
      <c r="R37677" t="str">
        <f t="shared" si="4119"/>
        <v>C 35.02</v>
      </c>
      <c r="S37677" t="str">
        <f t="shared" si="4120"/>
        <v>C 35.02</v>
      </c>
      <c r="T37677" t="str">
        <f t="shared" si="4121"/>
        <v>C 35.02</v>
      </c>
      <c r="Y37677" t="str">
        <f t="shared" si="4122"/>
        <v>C 35.02000080010</v>
      </c>
    </row>
    <row r="37678" spans="1:25" hidden="1" x14ac:dyDescent="0.25">
      <c r="A37678" t="s">
        <v>80481</v>
      </c>
      <c r="B37678" s="601" t="s">
        <v>2698</v>
      </c>
      <c r="C37678" s="601" t="s">
        <v>729</v>
      </c>
      <c r="D37678" s="601" t="s">
        <v>561</v>
      </c>
      <c r="E37678" t="s">
        <v>80241</v>
      </c>
      <c r="F37678" t="s">
        <v>80242</v>
      </c>
      <c r="G37678" t="s">
        <v>80604</v>
      </c>
      <c r="H37678" t="b">
        <v>0</v>
      </c>
      <c r="I37678" t="s">
        <v>2711</v>
      </c>
      <c r="K37678" t="str">
        <f t="shared" si="4116"/>
        <v>C35.02_R0080_C0020</v>
      </c>
      <c r="N37678" s="602">
        <v>634824</v>
      </c>
      <c r="O37678" t="s">
        <v>80605</v>
      </c>
      <c r="P37678" t="str">
        <f t="shared" si="4117"/>
        <v>C 35.02</v>
      </c>
      <c r="Q37678" t="str">
        <f t="shared" si="4118"/>
        <v>C 35.02</v>
      </c>
      <c r="R37678" t="str">
        <f t="shared" si="4119"/>
        <v>C 35.02</v>
      </c>
      <c r="S37678" t="str">
        <f t="shared" si="4120"/>
        <v>C 35.02</v>
      </c>
      <c r="T37678" t="str">
        <f t="shared" si="4121"/>
        <v>C 35.02</v>
      </c>
      <c r="Y37678" t="str">
        <f t="shared" si="4122"/>
        <v>C 35.02000080020</v>
      </c>
    </row>
    <row r="37679" spans="1:25" hidden="1" x14ac:dyDescent="0.25">
      <c r="A37679" t="s">
        <v>80481</v>
      </c>
      <c r="B37679" s="601" t="s">
        <v>2698</v>
      </c>
      <c r="C37679" s="601" t="s">
        <v>729</v>
      </c>
      <c r="D37679" s="601" t="s">
        <v>719</v>
      </c>
      <c r="E37679" t="s">
        <v>80241</v>
      </c>
      <c r="F37679" t="s">
        <v>80242</v>
      </c>
      <c r="G37679" t="s">
        <v>80606</v>
      </c>
      <c r="H37679" t="b">
        <v>0</v>
      </c>
      <c r="I37679" t="s">
        <v>2711</v>
      </c>
      <c r="K37679" t="str">
        <f t="shared" si="4116"/>
        <v>C35.02_R0080_C0030</v>
      </c>
      <c r="N37679" s="602"/>
      <c r="O37679" t="s">
        <v>80607</v>
      </c>
      <c r="P37679" t="str">
        <f t="shared" si="4117"/>
        <v>C 35.02</v>
      </c>
      <c r="Q37679" t="str">
        <f t="shared" si="4118"/>
        <v>C 35.02</v>
      </c>
      <c r="R37679" t="str">
        <f t="shared" si="4119"/>
        <v>C 35.02</v>
      </c>
      <c r="S37679" t="str">
        <f t="shared" si="4120"/>
        <v>C 35.02</v>
      </c>
      <c r="T37679" t="str">
        <f t="shared" si="4121"/>
        <v>C 35.02</v>
      </c>
      <c r="Y37679" t="str">
        <f t="shared" si="4122"/>
        <v>C 35.02000080030</v>
      </c>
    </row>
    <row r="37680" spans="1:25" hidden="1" x14ac:dyDescent="0.25">
      <c r="A37680" t="s">
        <v>80481</v>
      </c>
      <c r="B37680" s="601" t="s">
        <v>2698</v>
      </c>
      <c r="C37680" s="601" t="s">
        <v>729</v>
      </c>
      <c r="D37680" s="601" t="s">
        <v>721</v>
      </c>
      <c r="E37680" t="s">
        <v>80241</v>
      </c>
      <c r="F37680" t="s">
        <v>80242</v>
      </c>
      <c r="G37680" t="s">
        <v>80608</v>
      </c>
      <c r="H37680" t="b">
        <v>0</v>
      </c>
      <c r="I37680" t="s">
        <v>2711</v>
      </c>
      <c r="K37680" t="str">
        <f t="shared" si="4116"/>
        <v>C35.02_R0080_C0040</v>
      </c>
      <c r="N37680" s="602"/>
      <c r="O37680" t="s">
        <v>80609</v>
      </c>
      <c r="P37680" t="str">
        <f t="shared" si="4117"/>
        <v>C 35.02</v>
      </c>
      <c r="Q37680" t="str">
        <f t="shared" si="4118"/>
        <v>C 35.02</v>
      </c>
      <c r="R37680" t="str">
        <f t="shared" si="4119"/>
        <v>C 35.02</v>
      </c>
      <c r="S37680" t="str">
        <f t="shared" si="4120"/>
        <v>C 35.02</v>
      </c>
      <c r="T37680" t="str">
        <f t="shared" si="4121"/>
        <v>C 35.02</v>
      </c>
      <c r="Y37680" t="str">
        <f t="shared" si="4122"/>
        <v>C 35.02000080040</v>
      </c>
    </row>
    <row r="37681" spans="1:25" hidden="1" x14ac:dyDescent="0.25">
      <c r="A37681" t="s">
        <v>80481</v>
      </c>
      <c r="B37681" s="601" t="s">
        <v>2698</v>
      </c>
      <c r="C37681" s="601" t="s">
        <v>729</v>
      </c>
      <c r="D37681" s="601" t="s">
        <v>723</v>
      </c>
      <c r="E37681" t="s">
        <v>80241</v>
      </c>
      <c r="F37681" t="s">
        <v>80242</v>
      </c>
      <c r="G37681" t="s">
        <v>80610</v>
      </c>
      <c r="H37681" t="b">
        <v>0</v>
      </c>
      <c r="I37681" t="s">
        <v>2711</v>
      </c>
      <c r="K37681" t="str">
        <f t="shared" si="4116"/>
        <v>C35.02_R0080_C0050</v>
      </c>
      <c r="N37681" s="602"/>
      <c r="O37681" t="s">
        <v>80611</v>
      </c>
      <c r="P37681" t="str">
        <f t="shared" si="4117"/>
        <v>C 35.02</v>
      </c>
      <c r="Q37681" t="str">
        <f t="shared" si="4118"/>
        <v>C 35.02</v>
      </c>
      <c r="R37681" t="str">
        <f t="shared" si="4119"/>
        <v>C 35.02</v>
      </c>
      <c r="S37681" t="str">
        <f t="shared" si="4120"/>
        <v>C 35.02</v>
      </c>
      <c r="T37681" t="str">
        <f t="shared" si="4121"/>
        <v>C 35.02</v>
      </c>
      <c r="Y37681" t="str">
        <f t="shared" si="4122"/>
        <v>C 35.02000080050</v>
      </c>
    </row>
    <row r="37682" spans="1:25" hidden="1" x14ac:dyDescent="0.25">
      <c r="A37682" t="s">
        <v>80481</v>
      </c>
      <c r="B37682" s="601" t="s">
        <v>2698</v>
      </c>
      <c r="C37682" s="601" t="s">
        <v>729</v>
      </c>
      <c r="D37682" s="601" t="s">
        <v>725</v>
      </c>
      <c r="E37682" t="s">
        <v>80241</v>
      </c>
      <c r="F37682" t="s">
        <v>80242</v>
      </c>
      <c r="G37682" t="s">
        <v>80612</v>
      </c>
      <c r="H37682" t="b">
        <v>0</v>
      </c>
      <c r="I37682" t="s">
        <v>2711</v>
      </c>
      <c r="K37682" t="str">
        <f t="shared" si="4116"/>
        <v>C35.02_R0080_C0060</v>
      </c>
      <c r="N37682" s="602"/>
      <c r="O37682" t="s">
        <v>80613</v>
      </c>
      <c r="P37682" t="str">
        <f t="shared" si="4117"/>
        <v>C 35.02</v>
      </c>
      <c r="Q37682" t="str">
        <f t="shared" si="4118"/>
        <v>C 35.02</v>
      </c>
      <c r="R37682" t="str">
        <f t="shared" si="4119"/>
        <v>C 35.02</v>
      </c>
      <c r="S37682" t="str">
        <f t="shared" si="4120"/>
        <v>C 35.02</v>
      </c>
      <c r="T37682" t="str">
        <f t="shared" si="4121"/>
        <v>C 35.02</v>
      </c>
      <c r="Y37682" t="str">
        <f t="shared" si="4122"/>
        <v>C 35.02000080060</v>
      </c>
    </row>
    <row r="37683" spans="1:25" hidden="1" x14ac:dyDescent="0.25">
      <c r="A37683" t="s">
        <v>80481</v>
      </c>
      <c r="B37683" s="601" t="s">
        <v>2698</v>
      </c>
      <c r="C37683" s="601" t="s">
        <v>729</v>
      </c>
      <c r="D37683" s="601" t="s">
        <v>727</v>
      </c>
      <c r="E37683" t="s">
        <v>80241</v>
      </c>
      <c r="F37683" t="s">
        <v>80242</v>
      </c>
      <c r="G37683" t="s">
        <v>80614</v>
      </c>
      <c r="H37683" t="b">
        <v>0</v>
      </c>
      <c r="I37683" t="s">
        <v>2711</v>
      </c>
      <c r="K37683" t="str">
        <f t="shared" si="4116"/>
        <v>C35.02_R0080_C0070</v>
      </c>
      <c r="N37683" s="602"/>
      <c r="O37683" t="s">
        <v>80615</v>
      </c>
      <c r="P37683" t="str">
        <f t="shared" si="4117"/>
        <v>C 35.02</v>
      </c>
      <c r="Q37683" t="str">
        <f t="shared" si="4118"/>
        <v>C 35.02</v>
      </c>
      <c r="R37683" t="str">
        <f t="shared" si="4119"/>
        <v>C 35.02</v>
      </c>
      <c r="S37683" t="str">
        <f t="shared" si="4120"/>
        <v>C 35.02</v>
      </c>
      <c r="T37683" t="str">
        <f t="shared" si="4121"/>
        <v>C 35.02</v>
      </c>
      <c r="Y37683" t="str">
        <f t="shared" si="4122"/>
        <v>C 35.02000080070</v>
      </c>
    </row>
    <row r="37684" spans="1:25" hidden="1" x14ac:dyDescent="0.25">
      <c r="A37684" t="s">
        <v>80481</v>
      </c>
      <c r="B37684" s="601" t="s">
        <v>2698</v>
      </c>
      <c r="C37684" s="601" t="s">
        <v>729</v>
      </c>
      <c r="D37684" s="601" t="s">
        <v>729</v>
      </c>
      <c r="E37684" t="s">
        <v>80241</v>
      </c>
      <c r="F37684" t="s">
        <v>80242</v>
      </c>
      <c r="G37684" t="s">
        <v>80616</v>
      </c>
      <c r="H37684" t="b">
        <v>0</v>
      </c>
      <c r="I37684" t="s">
        <v>2711</v>
      </c>
      <c r="K37684" t="str">
        <f t="shared" si="4116"/>
        <v>C35.02_R0080_C0080</v>
      </c>
      <c r="N37684" s="602"/>
      <c r="O37684" t="s">
        <v>80617</v>
      </c>
      <c r="P37684" t="str">
        <f t="shared" si="4117"/>
        <v>C 35.02</v>
      </c>
      <c r="Q37684" t="str">
        <f t="shared" si="4118"/>
        <v>C 35.02</v>
      </c>
      <c r="R37684" t="str">
        <f t="shared" si="4119"/>
        <v>C 35.02</v>
      </c>
      <c r="S37684" t="str">
        <f t="shared" si="4120"/>
        <v>C 35.02</v>
      </c>
      <c r="T37684" t="str">
        <f t="shared" si="4121"/>
        <v>C 35.02</v>
      </c>
      <c r="Y37684" t="str">
        <f t="shared" si="4122"/>
        <v>C 35.02000080080</v>
      </c>
    </row>
    <row r="37685" spans="1:25" hidden="1" x14ac:dyDescent="0.25">
      <c r="A37685" t="s">
        <v>80481</v>
      </c>
      <c r="B37685" s="601" t="s">
        <v>2698</v>
      </c>
      <c r="C37685" s="601" t="s">
        <v>729</v>
      </c>
      <c r="D37685" s="601" t="s">
        <v>731</v>
      </c>
      <c r="E37685" t="s">
        <v>80241</v>
      </c>
      <c r="F37685" t="s">
        <v>80242</v>
      </c>
      <c r="G37685" t="s">
        <v>80618</v>
      </c>
      <c r="H37685" t="b">
        <v>0</v>
      </c>
      <c r="I37685" t="s">
        <v>2711</v>
      </c>
      <c r="K37685" t="str">
        <f t="shared" si="4116"/>
        <v>C35.02_R0080_C0090</v>
      </c>
      <c r="N37685" s="602"/>
      <c r="O37685" t="s">
        <v>80619</v>
      </c>
      <c r="P37685" t="str">
        <f t="shared" si="4117"/>
        <v>C 35.02</v>
      </c>
      <c r="Q37685" t="str">
        <f t="shared" si="4118"/>
        <v>C 35.02</v>
      </c>
      <c r="R37685" t="str">
        <f t="shared" si="4119"/>
        <v>C 35.02</v>
      </c>
      <c r="S37685" t="str">
        <f t="shared" si="4120"/>
        <v>C 35.02</v>
      </c>
      <c r="T37685" t="str">
        <f t="shared" si="4121"/>
        <v>C 35.02</v>
      </c>
      <c r="Y37685" t="str">
        <f t="shared" si="4122"/>
        <v>C 35.02000080090</v>
      </c>
    </row>
    <row r="37686" spans="1:25" hidden="1" x14ac:dyDescent="0.25">
      <c r="A37686" t="s">
        <v>80481</v>
      </c>
      <c r="B37686" s="601" t="s">
        <v>2698</v>
      </c>
      <c r="C37686" s="601" t="s">
        <v>729</v>
      </c>
      <c r="D37686" s="601" t="s">
        <v>733</v>
      </c>
      <c r="E37686" t="s">
        <v>80241</v>
      </c>
      <c r="F37686" t="s">
        <v>80242</v>
      </c>
      <c r="G37686" t="s">
        <v>80620</v>
      </c>
      <c r="H37686" t="b">
        <v>0</v>
      </c>
      <c r="I37686" t="s">
        <v>2711</v>
      </c>
      <c r="K37686" t="str">
        <f t="shared" si="4116"/>
        <v>C35.02_R0080_C0100</v>
      </c>
      <c r="N37686" s="602"/>
      <c r="O37686" t="s">
        <v>80621</v>
      </c>
      <c r="P37686" t="str">
        <f t="shared" si="4117"/>
        <v>C 35.02</v>
      </c>
      <c r="Q37686" t="str">
        <f t="shared" si="4118"/>
        <v>C 35.02</v>
      </c>
      <c r="R37686" t="str">
        <f t="shared" si="4119"/>
        <v>C 35.02</v>
      </c>
      <c r="S37686" t="str">
        <f t="shared" si="4120"/>
        <v>C 35.02</v>
      </c>
      <c r="T37686" t="str">
        <f t="shared" si="4121"/>
        <v>C 35.02</v>
      </c>
      <c r="Y37686" t="str">
        <f t="shared" si="4122"/>
        <v>C 35.02000080100</v>
      </c>
    </row>
    <row r="37687" spans="1:25" hidden="1" x14ac:dyDescent="0.25">
      <c r="A37687" t="s">
        <v>80481</v>
      </c>
      <c r="B37687" s="601" t="s">
        <v>2698</v>
      </c>
      <c r="C37687" s="601" t="s">
        <v>729</v>
      </c>
      <c r="D37687" s="601" t="s">
        <v>734</v>
      </c>
      <c r="E37687" t="s">
        <v>80241</v>
      </c>
      <c r="F37687" t="s">
        <v>80242</v>
      </c>
      <c r="G37687" t="s">
        <v>80622</v>
      </c>
      <c r="H37687" t="b">
        <v>0</v>
      </c>
      <c r="I37687" t="s">
        <v>2711</v>
      </c>
      <c r="K37687" t="str">
        <f t="shared" si="4116"/>
        <v>C35.02_R0080_C0110</v>
      </c>
      <c r="N37687" s="602">
        <v>6791268</v>
      </c>
      <c r="O37687" t="s">
        <v>80623</v>
      </c>
      <c r="P37687" t="str">
        <f t="shared" si="4117"/>
        <v>C 35.02</v>
      </c>
      <c r="Q37687" t="str">
        <f t="shared" si="4118"/>
        <v>C 35.02</v>
      </c>
      <c r="R37687" t="str">
        <f t="shared" si="4119"/>
        <v>C 35.02</v>
      </c>
      <c r="S37687" t="str">
        <f t="shared" si="4120"/>
        <v>C 35.02</v>
      </c>
      <c r="T37687" t="str">
        <f t="shared" si="4121"/>
        <v>C 35.02</v>
      </c>
      <c r="Y37687" t="str">
        <f t="shared" si="4122"/>
        <v>C 35.02000080110</v>
      </c>
    </row>
    <row r="37688" spans="1:25" hidden="1" x14ac:dyDescent="0.25">
      <c r="A37688" t="s">
        <v>80481</v>
      </c>
      <c r="B37688" s="601" t="s">
        <v>2698</v>
      </c>
      <c r="C37688" s="601" t="s">
        <v>731</v>
      </c>
      <c r="D37688" s="601" t="s">
        <v>548</v>
      </c>
      <c r="E37688" t="s">
        <v>80241</v>
      </c>
      <c r="F37688" t="s">
        <v>80242</v>
      </c>
      <c r="G37688" t="s">
        <v>80624</v>
      </c>
      <c r="H37688" t="b">
        <v>0</v>
      </c>
      <c r="I37688" t="s">
        <v>2711</v>
      </c>
      <c r="K37688" t="str">
        <f t="shared" si="4116"/>
        <v>C35.02_R0090_C0010</v>
      </c>
      <c r="N37688" s="602"/>
      <c r="O37688" t="s">
        <v>80625</v>
      </c>
      <c r="P37688" t="str">
        <f t="shared" si="4117"/>
        <v>C 35.02</v>
      </c>
      <c r="Q37688" t="str">
        <f t="shared" si="4118"/>
        <v>C 35.02</v>
      </c>
      <c r="R37688" t="str">
        <f t="shared" si="4119"/>
        <v>C 35.02</v>
      </c>
      <c r="S37688" t="str">
        <f t="shared" si="4120"/>
        <v>C 35.02</v>
      </c>
      <c r="T37688" t="str">
        <f t="shared" si="4121"/>
        <v>C 35.02</v>
      </c>
      <c r="Y37688" t="str">
        <f t="shared" si="4122"/>
        <v>C 35.02000090010</v>
      </c>
    </row>
    <row r="37689" spans="1:25" hidden="1" x14ac:dyDescent="0.25">
      <c r="A37689" t="s">
        <v>80481</v>
      </c>
      <c r="B37689" s="601" t="s">
        <v>2698</v>
      </c>
      <c r="C37689" s="601" t="s">
        <v>731</v>
      </c>
      <c r="D37689" s="601" t="s">
        <v>561</v>
      </c>
      <c r="E37689" t="s">
        <v>80241</v>
      </c>
      <c r="F37689" t="s">
        <v>80242</v>
      </c>
      <c r="G37689" t="s">
        <v>80626</v>
      </c>
      <c r="H37689" t="b">
        <v>0</v>
      </c>
      <c r="I37689" t="s">
        <v>2711</v>
      </c>
      <c r="K37689" t="str">
        <f t="shared" si="4116"/>
        <v>C35.02_R0090_C0020</v>
      </c>
      <c r="N37689" s="602"/>
      <c r="O37689" t="s">
        <v>80627</v>
      </c>
      <c r="P37689" t="str">
        <f t="shared" si="4117"/>
        <v>C 35.02</v>
      </c>
      <c r="Q37689" t="str">
        <f t="shared" si="4118"/>
        <v>C 35.02</v>
      </c>
      <c r="R37689" t="str">
        <f t="shared" si="4119"/>
        <v>C 35.02</v>
      </c>
      <c r="S37689" t="str">
        <f t="shared" si="4120"/>
        <v>C 35.02</v>
      </c>
      <c r="T37689" t="str">
        <f t="shared" si="4121"/>
        <v>C 35.02</v>
      </c>
      <c r="Y37689" t="str">
        <f t="shared" si="4122"/>
        <v>C 35.02000090020</v>
      </c>
    </row>
    <row r="37690" spans="1:25" hidden="1" x14ac:dyDescent="0.25">
      <c r="A37690" t="s">
        <v>80481</v>
      </c>
      <c r="B37690" s="601" t="s">
        <v>2698</v>
      </c>
      <c r="C37690" s="601" t="s">
        <v>731</v>
      </c>
      <c r="D37690" s="601" t="s">
        <v>719</v>
      </c>
      <c r="E37690" t="s">
        <v>80241</v>
      </c>
      <c r="F37690" t="s">
        <v>80242</v>
      </c>
      <c r="G37690" t="s">
        <v>80628</v>
      </c>
      <c r="H37690" t="b">
        <v>0</v>
      </c>
      <c r="I37690" t="s">
        <v>2711</v>
      </c>
      <c r="K37690" t="str">
        <f t="shared" si="4116"/>
        <v>C35.02_R0090_C0030</v>
      </c>
      <c r="N37690" s="602"/>
      <c r="O37690" t="s">
        <v>80629</v>
      </c>
      <c r="P37690" t="str">
        <f t="shared" si="4117"/>
        <v>C 35.02</v>
      </c>
      <c r="Q37690" t="str">
        <f t="shared" si="4118"/>
        <v>C 35.02</v>
      </c>
      <c r="R37690" t="str">
        <f t="shared" si="4119"/>
        <v>C 35.02</v>
      </c>
      <c r="S37690" t="str">
        <f t="shared" si="4120"/>
        <v>C 35.02</v>
      </c>
      <c r="T37690" t="str">
        <f t="shared" si="4121"/>
        <v>C 35.02</v>
      </c>
      <c r="Y37690" t="str">
        <f t="shared" si="4122"/>
        <v>C 35.02000090030</v>
      </c>
    </row>
    <row r="37691" spans="1:25" hidden="1" x14ac:dyDescent="0.25">
      <c r="A37691" t="s">
        <v>80481</v>
      </c>
      <c r="B37691" s="601" t="s">
        <v>2698</v>
      </c>
      <c r="C37691" s="601" t="s">
        <v>731</v>
      </c>
      <c r="D37691" s="601" t="s">
        <v>721</v>
      </c>
      <c r="E37691" t="s">
        <v>80241</v>
      </c>
      <c r="F37691" t="s">
        <v>80242</v>
      </c>
      <c r="G37691" t="s">
        <v>80630</v>
      </c>
      <c r="H37691" t="b">
        <v>0</v>
      </c>
      <c r="I37691" t="s">
        <v>2711</v>
      </c>
      <c r="K37691" t="str">
        <f t="shared" si="4116"/>
        <v>C35.02_R0090_C0040</v>
      </c>
      <c r="N37691" s="602"/>
      <c r="O37691" t="s">
        <v>80631</v>
      </c>
      <c r="P37691" t="str">
        <f t="shared" si="4117"/>
        <v>C 35.02</v>
      </c>
      <c r="Q37691" t="str">
        <f t="shared" si="4118"/>
        <v>C 35.02</v>
      </c>
      <c r="R37691" t="str">
        <f t="shared" si="4119"/>
        <v>C 35.02</v>
      </c>
      <c r="S37691" t="str">
        <f t="shared" si="4120"/>
        <v>C 35.02</v>
      </c>
      <c r="T37691" t="str">
        <f t="shared" si="4121"/>
        <v>C 35.02</v>
      </c>
      <c r="Y37691" t="str">
        <f t="shared" si="4122"/>
        <v>C 35.02000090040</v>
      </c>
    </row>
    <row r="37692" spans="1:25" hidden="1" x14ac:dyDescent="0.25">
      <c r="A37692" t="s">
        <v>80481</v>
      </c>
      <c r="B37692" s="601" t="s">
        <v>2698</v>
      </c>
      <c r="C37692" s="601" t="s">
        <v>731</v>
      </c>
      <c r="D37692" s="601" t="s">
        <v>723</v>
      </c>
      <c r="E37692" t="s">
        <v>80241</v>
      </c>
      <c r="F37692" t="s">
        <v>80242</v>
      </c>
      <c r="G37692" t="s">
        <v>80632</v>
      </c>
      <c r="H37692" t="b">
        <v>0</v>
      </c>
      <c r="I37692" t="s">
        <v>2711</v>
      </c>
      <c r="K37692" t="str">
        <f t="shared" si="4116"/>
        <v>C35.02_R0090_C0050</v>
      </c>
      <c r="N37692" s="602"/>
      <c r="O37692" t="s">
        <v>80633</v>
      </c>
      <c r="P37692" t="str">
        <f t="shared" si="4117"/>
        <v>C 35.02</v>
      </c>
      <c r="Q37692" t="str">
        <f t="shared" si="4118"/>
        <v>C 35.02</v>
      </c>
      <c r="R37692" t="str">
        <f t="shared" si="4119"/>
        <v>C 35.02</v>
      </c>
      <c r="S37692" t="str">
        <f t="shared" si="4120"/>
        <v>C 35.02</v>
      </c>
      <c r="T37692" t="str">
        <f t="shared" si="4121"/>
        <v>C 35.02</v>
      </c>
      <c r="Y37692" t="str">
        <f t="shared" si="4122"/>
        <v>C 35.02000090050</v>
      </c>
    </row>
    <row r="37693" spans="1:25" hidden="1" x14ac:dyDescent="0.25">
      <c r="A37693" t="s">
        <v>80481</v>
      </c>
      <c r="B37693" s="601" t="s">
        <v>2698</v>
      </c>
      <c r="C37693" s="601" t="s">
        <v>731</v>
      </c>
      <c r="D37693" s="601" t="s">
        <v>725</v>
      </c>
      <c r="E37693" t="s">
        <v>80241</v>
      </c>
      <c r="F37693" t="s">
        <v>80242</v>
      </c>
      <c r="G37693" t="s">
        <v>80634</v>
      </c>
      <c r="H37693" t="b">
        <v>0</v>
      </c>
      <c r="I37693" t="s">
        <v>2711</v>
      </c>
      <c r="K37693" t="str">
        <f t="shared" si="4116"/>
        <v>C35.02_R0090_C0060</v>
      </c>
      <c r="N37693" s="602"/>
      <c r="O37693" t="s">
        <v>80635</v>
      </c>
      <c r="P37693" t="str">
        <f t="shared" si="4117"/>
        <v>C 35.02</v>
      </c>
      <c r="Q37693" t="str">
        <f t="shared" si="4118"/>
        <v>C 35.02</v>
      </c>
      <c r="R37693" t="str">
        <f t="shared" si="4119"/>
        <v>C 35.02</v>
      </c>
      <c r="S37693" t="str">
        <f t="shared" si="4120"/>
        <v>C 35.02</v>
      </c>
      <c r="T37693" t="str">
        <f t="shared" si="4121"/>
        <v>C 35.02</v>
      </c>
      <c r="Y37693" t="str">
        <f t="shared" si="4122"/>
        <v>C 35.02000090060</v>
      </c>
    </row>
    <row r="37694" spans="1:25" hidden="1" x14ac:dyDescent="0.25">
      <c r="A37694" t="s">
        <v>80481</v>
      </c>
      <c r="B37694" s="601" t="s">
        <v>2698</v>
      </c>
      <c r="C37694" s="601" t="s">
        <v>731</v>
      </c>
      <c r="D37694" s="601" t="s">
        <v>727</v>
      </c>
      <c r="E37694" t="s">
        <v>80241</v>
      </c>
      <c r="F37694" t="s">
        <v>80242</v>
      </c>
      <c r="G37694" t="s">
        <v>80636</v>
      </c>
      <c r="H37694" t="b">
        <v>0</v>
      </c>
      <c r="I37694" t="s">
        <v>2711</v>
      </c>
      <c r="K37694" t="str">
        <f t="shared" si="4116"/>
        <v>C35.02_R0090_C0070</v>
      </c>
      <c r="N37694" s="602"/>
      <c r="O37694" t="s">
        <v>80637</v>
      </c>
      <c r="P37694" t="str">
        <f t="shared" si="4117"/>
        <v>C 35.02</v>
      </c>
      <c r="Q37694" t="str">
        <f t="shared" si="4118"/>
        <v>C 35.02</v>
      </c>
      <c r="R37694" t="str">
        <f t="shared" si="4119"/>
        <v>C 35.02</v>
      </c>
      <c r="S37694" t="str">
        <f t="shared" si="4120"/>
        <v>C 35.02</v>
      </c>
      <c r="T37694" t="str">
        <f t="shared" si="4121"/>
        <v>C 35.02</v>
      </c>
      <c r="Y37694" t="str">
        <f t="shared" si="4122"/>
        <v>C 35.02000090070</v>
      </c>
    </row>
    <row r="37695" spans="1:25" hidden="1" x14ac:dyDescent="0.25">
      <c r="A37695" t="s">
        <v>80481</v>
      </c>
      <c r="B37695" s="601" t="s">
        <v>2698</v>
      </c>
      <c r="C37695" s="601" t="s">
        <v>731</v>
      </c>
      <c r="D37695" s="601" t="s">
        <v>729</v>
      </c>
      <c r="E37695" t="s">
        <v>80241</v>
      </c>
      <c r="F37695" t="s">
        <v>80242</v>
      </c>
      <c r="G37695" t="s">
        <v>80638</v>
      </c>
      <c r="H37695" t="b">
        <v>0</v>
      </c>
      <c r="I37695" t="s">
        <v>2711</v>
      </c>
      <c r="K37695" t="str">
        <f t="shared" si="4116"/>
        <v>C35.02_R0090_C0080</v>
      </c>
      <c r="N37695" s="602"/>
      <c r="O37695" t="s">
        <v>80639</v>
      </c>
      <c r="P37695" t="str">
        <f t="shared" si="4117"/>
        <v>C 35.02</v>
      </c>
      <c r="Q37695" t="str">
        <f t="shared" si="4118"/>
        <v>C 35.02</v>
      </c>
      <c r="R37695" t="str">
        <f t="shared" si="4119"/>
        <v>C 35.02</v>
      </c>
      <c r="S37695" t="str">
        <f t="shared" si="4120"/>
        <v>C 35.02</v>
      </c>
      <c r="T37695" t="str">
        <f t="shared" si="4121"/>
        <v>C 35.02</v>
      </c>
      <c r="Y37695" t="str">
        <f t="shared" si="4122"/>
        <v>C 35.02000090080</v>
      </c>
    </row>
    <row r="37696" spans="1:25" hidden="1" x14ac:dyDescent="0.25">
      <c r="A37696" t="s">
        <v>80481</v>
      </c>
      <c r="B37696" s="601" t="s">
        <v>2698</v>
      </c>
      <c r="C37696" s="601" t="s">
        <v>731</v>
      </c>
      <c r="D37696" s="601" t="s">
        <v>731</v>
      </c>
      <c r="E37696" t="s">
        <v>80241</v>
      </c>
      <c r="F37696" t="s">
        <v>80242</v>
      </c>
      <c r="G37696" t="s">
        <v>80640</v>
      </c>
      <c r="H37696" t="b">
        <v>0</v>
      </c>
      <c r="I37696" t="s">
        <v>2711</v>
      </c>
      <c r="K37696" t="str">
        <f t="shared" si="4116"/>
        <v>C35.02_R0090_C0090</v>
      </c>
      <c r="N37696" s="602"/>
      <c r="O37696" t="s">
        <v>80641</v>
      </c>
      <c r="P37696" t="str">
        <f t="shared" si="4117"/>
        <v>C 35.02</v>
      </c>
      <c r="Q37696" t="str">
        <f t="shared" si="4118"/>
        <v>C 35.02</v>
      </c>
      <c r="R37696" t="str">
        <f t="shared" si="4119"/>
        <v>C 35.02</v>
      </c>
      <c r="S37696" t="str">
        <f t="shared" si="4120"/>
        <v>C 35.02</v>
      </c>
      <c r="T37696" t="str">
        <f t="shared" si="4121"/>
        <v>C 35.02</v>
      </c>
      <c r="Y37696" t="str">
        <f t="shared" si="4122"/>
        <v>C 35.02000090090</v>
      </c>
    </row>
    <row r="37697" spans="1:25" hidden="1" x14ac:dyDescent="0.25">
      <c r="A37697" t="s">
        <v>80481</v>
      </c>
      <c r="B37697" s="601" t="s">
        <v>2698</v>
      </c>
      <c r="C37697" s="601" t="s">
        <v>731</v>
      </c>
      <c r="D37697" s="601" t="s">
        <v>733</v>
      </c>
      <c r="E37697" t="s">
        <v>80241</v>
      </c>
      <c r="F37697" t="s">
        <v>80242</v>
      </c>
      <c r="G37697" t="s">
        <v>80642</v>
      </c>
      <c r="H37697" t="b">
        <v>0</v>
      </c>
      <c r="I37697" t="s">
        <v>2711</v>
      </c>
      <c r="K37697" t="str">
        <f t="shared" si="4116"/>
        <v>C35.02_R0090_C0100</v>
      </c>
      <c r="N37697" s="602"/>
      <c r="O37697" t="s">
        <v>80643</v>
      </c>
      <c r="P37697" t="str">
        <f t="shared" si="4117"/>
        <v>C 35.02</v>
      </c>
      <c r="Q37697" t="str">
        <f t="shared" si="4118"/>
        <v>C 35.02</v>
      </c>
      <c r="R37697" t="str">
        <f t="shared" si="4119"/>
        <v>C 35.02</v>
      </c>
      <c r="S37697" t="str">
        <f t="shared" si="4120"/>
        <v>C 35.02</v>
      </c>
      <c r="T37697" t="str">
        <f t="shared" si="4121"/>
        <v>C 35.02</v>
      </c>
      <c r="Y37697" t="str">
        <f t="shared" si="4122"/>
        <v>C 35.02000090100</v>
      </c>
    </row>
    <row r="37698" spans="1:25" hidden="1" x14ac:dyDescent="0.25">
      <c r="A37698" t="s">
        <v>80481</v>
      </c>
      <c r="B37698" s="601" t="s">
        <v>2698</v>
      </c>
      <c r="C37698" s="601" t="s">
        <v>731</v>
      </c>
      <c r="D37698" s="601" t="s">
        <v>734</v>
      </c>
      <c r="E37698" t="s">
        <v>80241</v>
      </c>
      <c r="F37698" t="s">
        <v>80242</v>
      </c>
      <c r="G37698" t="s">
        <v>80644</v>
      </c>
      <c r="H37698" t="b">
        <v>0</v>
      </c>
      <c r="I37698" t="s">
        <v>2711</v>
      </c>
      <c r="K37698" t="str">
        <f t="shared" ref="K37698:K37761" si="4123">+IF(B37698="000",+REPLACE(T37698,2,1,"")&amp;$L$1&amp;C37698&amp;$M$1&amp;D37698,+REPLACE(T37698,2,1,"")&amp;$L$1&amp;C37698&amp;$M$1&amp;D37698&amp;$K$1&amp;B37698)</f>
        <v>C35.02_R0090_C0110</v>
      </c>
      <c r="N37698" s="602"/>
      <c r="O37698" t="s">
        <v>80645</v>
      </c>
      <c r="P37698" t="str">
        <f t="shared" ref="P37698:P37761" si="4124">+IF(ISNUMBER(SEARCH("a",RIGHT(A37698,2))),LEFT(A37698,LEN(A37698)-2),A37698)</f>
        <v>C 35.02</v>
      </c>
      <c r="Q37698" t="str">
        <f t="shared" si="4118"/>
        <v>C 35.02</v>
      </c>
      <c r="R37698" t="str">
        <f t="shared" si="4119"/>
        <v>C 35.02</v>
      </c>
      <c r="S37698" t="str">
        <f t="shared" si="4120"/>
        <v>C 35.02</v>
      </c>
      <c r="T37698" t="str">
        <f t="shared" si="4121"/>
        <v>C 35.02</v>
      </c>
      <c r="Y37698" t="str">
        <f t="shared" si="4122"/>
        <v>C 35.02000090110</v>
      </c>
    </row>
    <row r="37699" spans="1:25" hidden="1" x14ac:dyDescent="0.25">
      <c r="A37699" t="s">
        <v>80481</v>
      </c>
      <c r="B37699" s="601" t="s">
        <v>2698</v>
      </c>
      <c r="C37699" s="601" t="s">
        <v>733</v>
      </c>
      <c r="D37699" s="601" t="s">
        <v>548</v>
      </c>
      <c r="E37699" t="s">
        <v>80241</v>
      </c>
      <c r="F37699" t="s">
        <v>80242</v>
      </c>
      <c r="G37699" t="s">
        <v>80646</v>
      </c>
      <c r="H37699" t="b">
        <v>0</v>
      </c>
      <c r="I37699" t="s">
        <v>2711</v>
      </c>
      <c r="K37699" t="str">
        <f t="shared" si="4123"/>
        <v>C35.02_R0100_C0010</v>
      </c>
      <c r="N37699" s="602"/>
      <c r="O37699" t="s">
        <v>80647</v>
      </c>
      <c r="P37699" t="str">
        <f t="shared" si="4124"/>
        <v>C 35.02</v>
      </c>
      <c r="Q37699" t="str">
        <f t="shared" ref="Q37699:Q37762" si="4125">+IF(ISNUMBER(SEARCH("b",RIGHT(P37699,2))),LEFT(P37699,LEN(P37699)-2),P37699)</f>
        <v>C 35.02</v>
      </c>
      <c r="R37699" t="str">
        <f t="shared" ref="R37699:R37762" si="4126">+IF(ISNUMBER(SEARCH("c",RIGHT(Q37699,2))),LEFT(Q37699,LEN(Q37699)-2),Q37699)</f>
        <v>C 35.02</v>
      </c>
      <c r="S37699" t="str">
        <f t="shared" ref="S37699:S37762" si="4127">+IF(ISNUMBER(SEARCH("d",RIGHT(R37699,2))),LEFT(R37699,LEN(R37699)-2),R37699)</f>
        <v>C 35.02</v>
      </c>
      <c r="T37699" t="str">
        <f t="shared" ref="T37699:T37762" si="4128">+IF(ISNUMBER(SEARCH("e",RIGHT(S37699,2))),LEFT(S37699,LEN(S37699)-2),S37699)</f>
        <v>C 35.02</v>
      </c>
      <c r="Y37699" t="str">
        <f t="shared" ref="Y37699:Y37762" si="4129">+A37699&amp;B37699&amp;C37699&amp;D37699</f>
        <v>C 35.02000100010</v>
      </c>
    </row>
    <row r="37700" spans="1:25" hidden="1" x14ac:dyDescent="0.25">
      <c r="A37700" t="s">
        <v>80481</v>
      </c>
      <c r="B37700" s="601" t="s">
        <v>2698</v>
      </c>
      <c r="C37700" s="601" t="s">
        <v>733</v>
      </c>
      <c r="D37700" s="601" t="s">
        <v>561</v>
      </c>
      <c r="E37700" t="s">
        <v>80241</v>
      </c>
      <c r="F37700" t="s">
        <v>80242</v>
      </c>
      <c r="G37700" t="s">
        <v>80648</v>
      </c>
      <c r="H37700" t="b">
        <v>0</v>
      </c>
      <c r="I37700" t="s">
        <v>2711</v>
      </c>
      <c r="K37700" t="str">
        <f t="shared" si="4123"/>
        <v>C35.02_R0100_C0020</v>
      </c>
      <c r="N37700" s="602"/>
      <c r="O37700" t="s">
        <v>80649</v>
      </c>
      <c r="P37700" t="str">
        <f t="shared" si="4124"/>
        <v>C 35.02</v>
      </c>
      <c r="Q37700" t="str">
        <f t="shared" si="4125"/>
        <v>C 35.02</v>
      </c>
      <c r="R37700" t="str">
        <f t="shared" si="4126"/>
        <v>C 35.02</v>
      </c>
      <c r="S37700" t="str">
        <f t="shared" si="4127"/>
        <v>C 35.02</v>
      </c>
      <c r="T37700" t="str">
        <f t="shared" si="4128"/>
        <v>C 35.02</v>
      </c>
      <c r="Y37700" t="str">
        <f t="shared" si="4129"/>
        <v>C 35.02000100020</v>
      </c>
    </row>
    <row r="37701" spans="1:25" hidden="1" x14ac:dyDescent="0.25">
      <c r="A37701" t="s">
        <v>80481</v>
      </c>
      <c r="B37701" s="601" t="s">
        <v>2698</v>
      </c>
      <c r="C37701" s="601" t="s">
        <v>733</v>
      </c>
      <c r="D37701" s="601" t="s">
        <v>719</v>
      </c>
      <c r="E37701" t="s">
        <v>80241</v>
      </c>
      <c r="F37701" t="s">
        <v>80242</v>
      </c>
      <c r="G37701" t="s">
        <v>80650</v>
      </c>
      <c r="H37701" t="b">
        <v>0</v>
      </c>
      <c r="I37701" t="s">
        <v>2711</v>
      </c>
      <c r="K37701" t="str">
        <f t="shared" si="4123"/>
        <v>C35.02_R0100_C0030</v>
      </c>
      <c r="N37701" s="602"/>
      <c r="O37701" t="s">
        <v>80651</v>
      </c>
      <c r="P37701" t="str">
        <f t="shared" si="4124"/>
        <v>C 35.02</v>
      </c>
      <c r="Q37701" t="str">
        <f t="shared" si="4125"/>
        <v>C 35.02</v>
      </c>
      <c r="R37701" t="str">
        <f t="shared" si="4126"/>
        <v>C 35.02</v>
      </c>
      <c r="S37701" t="str">
        <f t="shared" si="4127"/>
        <v>C 35.02</v>
      </c>
      <c r="T37701" t="str">
        <f t="shared" si="4128"/>
        <v>C 35.02</v>
      </c>
      <c r="Y37701" t="str">
        <f t="shared" si="4129"/>
        <v>C 35.02000100030</v>
      </c>
    </row>
    <row r="37702" spans="1:25" hidden="1" x14ac:dyDescent="0.25">
      <c r="A37702" t="s">
        <v>80481</v>
      </c>
      <c r="B37702" s="601" t="s">
        <v>2698</v>
      </c>
      <c r="C37702" s="601" t="s">
        <v>733</v>
      </c>
      <c r="D37702" s="601" t="s">
        <v>721</v>
      </c>
      <c r="E37702" t="s">
        <v>80241</v>
      </c>
      <c r="F37702" t="s">
        <v>80242</v>
      </c>
      <c r="G37702" t="s">
        <v>80652</v>
      </c>
      <c r="H37702" t="b">
        <v>0</v>
      </c>
      <c r="I37702" t="s">
        <v>2711</v>
      </c>
      <c r="K37702" t="str">
        <f t="shared" si="4123"/>
        <v>C35.02_R0100_C0040</v>
      </c>
      <c r="N37702" s="602"/>
      <c r="O37702" t="s">
        <v>80653</v>
      </c>
      <c r="P37702" t="str">
        <f t="shared" si="4124"/>
        <v>C 35.02</v>
      </c>
      <c r="Q37702" t="str">
        <f t="shared" si="4125"/>
        <v>C 35.02</v>
      </c>
      <c r="R37702" t="str">
        <f t="shared" si="4126"/>
        <v>C 35.02</v>
      </c>
      <c r="S37702" t="str">
        <f t="shared" si="4127"/>
        <v>C 35.02</v>
      </c>
      <c r="T37702" t="str">
        <f t="shared" si="4128"/>
        <v>C 35.02</v>
      </c>
      <c r="Y37702" t="str">
        <f t="shared" si="4129"/>
        <v>C 35.02000100040</v>
      </c>
    </row>
    <row r="37703" spans="1:25" hidden="1" x14ac:dyDescent="0.25">
      <c r="A37703" t="s">
        <v>80481</v>
      </c>
      <c r="B37703" s="601" t="s">
        <v>2698</v>
      </c>
      <c r="C37703" s="601" t="s">
        <v>733</v>
      </c>
      <c r="D37703" s="601" t="s">
        <v>723</v>
      </c>
      <c r="E37703" t="s">
        <v>80241</v>
      </c>
      <c r="F37703" t="s">
        <v>80242</v>
      </c>
      <c r="G37703" t="s">
        <v>80654</v>
      </c>
      <c r="H37703" t="b">
        <v>0</v>
      </c>
      <c r="I37703" t="s">
        <v>2711</v>
      </c>
      <c r="K37703" t="str">
        <f t="shared" si="4123"/>
        <v>C35.02_R0100_C0050</v>
      </c>
      <c r="N37703" s="602"/>
      <c r="O37703" t="s">
        <v>80655</v>
      </c>
      <c r="P37703" t="str">
        <f t="shared" si="4124"/>
        <v>C 35.02</v>
      </c>
      <c r="Q37703" t="str">
        <f t="shared" si="4125"/>
        <v>C 35.02</v>
      </c>
      <c r="R37703" t="str">
        <f t="shared" si="4126"/>
        <v>C 35.02</v>
      </c>
      <c r="S37703" t="str">
        <f t="shared" si="4127"/>
        <v>C 35.02</v>
      </c>
      <c r="T37703" t="str">
        <f t="shared" si="4128"/>
        <v>C 35.02</v>
      </c>
      <c r="Y37703" t="str">
        <f t="shared" si="4129"/>
        <v>C 35.02000100050</v>
      </c>
    </row>
    <row r="37704" spans="1:25" hidden="1" x14ac:dyDescent="0.25">
      <c r="A37704" t="s">
        <v>80481</v>
      </c>
      <c r="B37704" s="601" t="s">
        <v>2698</v>
      </c>
      <c r="C37704" s="601" t="s">
        <v>733</v>
      </c>
      <c r="D37704" s="601" t="s">
        <v>725</v>
      </c>
      <c r="E37704" t="s">
        <v>80241</v>
      </c>
      <c r="F37704" t="s">
        <v>80242</v>
      </c>
      <c r="G37704" t="s">
        <v>80656</v>
      </c>
      <c r="H37704" t="b">
        <v>0</v>
      </c>
      <c r="I37704" t="s">
        <v>2711</v>
      </c>
      <c r="K37704" t="str">
        <f t="shared" si="4123"/>
        <v>C35.02_R0100_C0060</v>
      </c>
      <c r="N37704" s="602"/>
      <c r="O37704" t="s">
        <v>80657</v>
      </c>
      <c r="P37704" t="str">
        <f t="shared" si="4124"/>
        <v>C 35.02</v>
      </c>
      <c r="Q37704" t="str">
        <f t="shared" si="4125"/>
        <v>C 35.02</v>
      </c>
      <c r="R37704" t="str">
        <f t="shared" si="4126"/>
        <v>C 35.02</v>
      </c>
      <c r="S37704" t="str">
        <f t="shared" si="4127"/>
        <v>C 35.02</v>
      </c>
      <c r="T37704" t="str">
        <f t="shared" si="4128"/>
        <v>C 35.02</v>
      </c>
      <c r="Y37704" t="str">
        <f t="shared" si="4129"/>
        <v>C 35.02000100060</v>
      </c>
    </row>
    <row r="37705" spans="1:25" hidden="1" x14ac:dyDescent="0.25">
      <c r="A37705" t="s">
        <v>80481</v>
      </c>
      <c r="B37705" s="601" t="s">
        <v>2698</v>
      </c>
      <c r="C37705" s="601" t="s">
        <v>733</v>
      </c>
      <c r="D37705" s="601" t="s">
        <v>727</v>
      </c>
      <c r="E37705" t="s">
        <v>80241</v>
      </c>
      <c r="F37705" t="s">
        <v>80242</v>
      </c>
      <c r="G37705" t="s">
        <v>80658</v>
      </c>
      <c r="H37705" t="b">
        <v>0</v>
      </c>
      <c r="I37705" t="s">
        <v>2711</v>
      </c>
      <c r="K37705" t="str">
        <f t="shared" si="4123"/>
        <v>C35.02_R0100_C0070</v>
      </c>
      <c r="N37705" s="602"/>
      <c r="O37705" t="s">
        <v>80659</v>
      </c>
      <c r="P37705" t="str">
        <f t="shared" si="4124"/>
        <v>C 35.02</v>
      </c>
      <c r="Q37705" t="str">
        <f t="shared" si="4125"/>
        <v>C 35.02</v>
      </c>
      <c r="R37705" t="str">
        <f t="shared" si="4126"/>
        <v>C 35.02</v>
      </c>
      <c r="S37705" t="str">
        <f t="shared" si="4127"/>
        <v>C 35.02</v>
      </c>
      <c r="T37705" t="str">
        <f t="shared" si="4128"/>
        <v>C 35.02</v>
      </c>
      <c r="Y37705" t="str">
        <f t="shared" si="4129"/>
        <v>C 35.02000100070</v>
      </c>
    </row>
    <row r="37706" spans="1:25" hidden="1" x14ac:dyDescent="0.25">
      <c r="A37706" t="s">
        <v>80481</v>
      </c>
      <c r="B37706" s="601" t="s">
        <v>2698</v>
      </c>
      <c r="C37706" s="601" t="s">
        <v>733</v>
      </c>
      <c r="D37706" s="601" t="s">
        <v>729</v>
      </c>
      <c r="E37706" t="s">
        <v>80241</v>
      </c>
      <c r="F37706" t="s">
        <v>80242</v>
      </c>
      <c r="G37706" t="s">
        <v>80660</v>
      </c>
      <c r="H37706" t="b">
        <v>0</v>
      </c>
      <c r="I37706" t="s">
        <v>2711</v>
      </c>
      <c r="K37706" t="str">
        <f t="shared" si="4123"/>
        <v>C35.02_R0100_C0080</v>
      </c>
      <c r="N37706" s="602"/>
      <c r="O37706" t="s">
        <v>80661</v>
      </c>
      <c r="P37706" t="str">
        <f t="shared" si="4124"/>
        <v>C 35.02</v>
      </c>
      <c r="Q37706" t="str">
        <f t="shared" si="4125"/>
        <v>C 35.02</v>
      </c>
      <c r="R37706" t="str">
        <f t="shared" si="4126"/>
        <v>C 35.02</v>
      </c>
      <c r="S37706" t="str">
        <f t="shared" si="4127"/>
        <v>C 35.02</v>
      </c>
      <c r="T37706" t="str">
        <f t="shared" si="4128"/>
        <v>C 35.02</v>
      </c>
      <c r="Y37706" t="str">
        <f t="shared" si="4129"/>
        <v>C 35.02000100080</v>
      </c>
    </row>
    <row r="37707" spans="1:25" hidden="1" x14ac:dyDescent="0.25">
      <c r="A37707" t="s">
        <v>80481</v>
      </c>
      <c r="B37707" s="601" t="s">
        <v>2698</v>
      </c>
      <c r="C37707" s="601" t="s">
        <v>733</v>
      </c>
      <c r="D37707" s="601" t="s">
        <v>731</v>
      </c>
      <c r="E37707" t="s">
        <v>80241</v>
      </c>
      <c r="F37707" t="s">
        <v>80242</v>
      </c>
      <c r="G37707" t="s">
        <v>80662</v>
      </c>
      <c r="H37707" t="b">
        <v>0</v>
      </c>
      <c r="I37707" t="s">
        <v>2711</v>
      </c>
      <c r="K37707" t="str">
        <f t="shared" si="4123"/>
        <v>C35.02_R0100_C0090</v>
      </c>
      <c r="N37707" s="602"/>
      <c r="O37707" t="s">
        <v>80663</v>
      </c>
      <c r="P37707" t="str">
        <f t="shared" si="4124"/>
        <v>C 35.02</v>
      </c>
      <c r="Q37707" t="str">
        <f t="shared" si="4125"/>
        <v>C 35.02</v>
      </c>
      <c r="R37707" t="str">
        <f t="shared" si="4126"/>
        <v>C 35.02</v>
      </c>
      <c r="S37707" t="str">
        <f t="shared" si="4127"/>
        <v>C 35.02</v>
      </c>
      <c r="T37707" t="str">
        <f t="shared" si="4128"/>
        <v>C 35.02</v>
      </c>
      <c r="Y37707" t="str">
        <f t="shared" si="4129"/>
        <v>C 35.02000100090</v>
      </c>
    </row>
    <row r="37708" spans="1:25" hidden="1" x14ac:dyDescent="0.25">
      <c r="A37708" t="s">
        <v>80481</v>
      </c>
      <c r="B37708" s="601" t="s">
        <v>2698</v>
      </c>
      <c r="C37708" s="601" t="s">
        <v>733</v>
      </c>
      <c r="D37708" s="601" t="s">
        <v>733</v>
      </c>
      <c r="E37708" t="s">
        <v>80241</v>
      </c>
      <c r="F37708" t="s">
        <v>80242</v>
      </c>
      <c r="G37708" t="s">
        <v>80664</v>
      </c>
      <c r="H37708" t="b">
        <v>0</v>
      </c>
      <c r="I37708" t="s">
        <v>2711</v>
      </c>
      <c r="K37708" t="str">
        <f t="shared" si="4123"/>
        <v>C35.02_R0100_C0100</v>
      </c>
      <c r="N37708" s="602"/>
      <c r="O37708" t="s">
        <v>80665</v>
      </c>
      <c r="P37708" t="str">
        <f t="shared" si="4124"/>
        <v>C 35.02</v>
      </c>
      <c r="Q37708" t="str">
        <f t="shared" si="4125"/>
        <v>C 35.02</v>
      </c>
      <c r="R37708" t="str">
        <f t="shared" si="4126"/>
        <v>C 35.02</v>
      </c>
      <c r="S37708" t="str">
        <f t="shared" si="4127"/>
        <v>C 35.02</v>
      </c>
      <c r="T37708" t="str">
        <f t="shared" si="4128"/>
        <v>C 35.02</v>
      </c>
      <c r="Y37708" t="str">
        <f t="shared" si="4129"/>
        <v>C 35.02000100100</v>
      </c>
    </row>
    <row r="37709" spans="1:25" hidden="1" x14ac:dyDescent="0.25">
      <c r="A37709" t="s">
        <v>80481</v>
      </c>
      <c r="B37709" s="601" t="s">
        <v>2698</v>
      </c>
      <c r="C37709" s="601" t="s">
        <v>733</v>
      </c>
      <c r="D37709" s="601" t="s">
        <v>734</v>
      </c>
      <c r="E37709" t="s">
        <v>80241</v>
      </c>
      <c r="F37709" t="s">
        <v>80242</v>
      </c>
      <c r="G37709" t="s">
        <v>80666</v>
      </c>
      <c r="H37709" t="b">
        <v>0</v>
      </c>
      <c r="I37709" t="s">
        <v>2711</v>
      </c>
      <c r="K37709" t="str">
        <f t="shared" si="4123"/>
        <v>C35.02_R0100_C0110</v>
      </c>
      <c r="N37709" s="602"/>
      <c r="O37709" t="s">
        <v>80667</v>
      </c>
      <c r="P37709" t="str">
        <f t="shared" si="4124"/>
        <v>C 35.02</v>
      </c>
      <c r="Q37709" t="str">
        <f t="shared" si="4125"/>
        <v>C 35.02</v>
      </c>
      <c r="R37709" t="str">
        <f t="shared" si="4126"/>
        <v>C 35.02</v>
      </c>
      <c r="S37709" t="str">
        <f t="shared" si="4127"/>
        <v>C 35.02</v>
      </c>
      <c r="T37709" t="str">
        <f t="shared" si="4128"/>
        <v>C 35.02</v>
      </c>
      <c r="Y37709" t="str">
        <f t="shared" si="4129"/>
        <v>C 35.02000100110</v>
      </c>
    </row>
    <row r="37710" spans="1:25" hidden="1" x14ac:dyDescent="0.25">
      <c r="A37710" t="s">
        <v>80668</v>
      </c>
      <c r="B37710" s="601" t="s">
        <v>2698</v>
      </c>
      <c r="C37710" s="601" t="s">
        <v>548</v>
      </c>
      <c r="D37710" s="601" t="s">
        <v>721</v>
      </c>
      <c r="E37710" t="s">
        <v>23777</v>
      </c>
      <c r="F37710" t="s">
        <v>23778</v>
      </c>
      <c r="G37710" t="s">
        <v>80669</v>
      </c>
      <c r="H37710" t="b">
        <v>0</v>
      </c>
      <c r="I37710" t="s">
        <v>2711</v>
      </c>
      <c r="K37710" t="str">
        <f t="shared" si="4123"/>
        <v>C35.03_R0010_C0040</v>
      </c>
      <c r="N37710" s="602"/>
      <c r="O37710" t="s">
        <v>80670</v>
      </c>
      <c r="P37710" t="str">
        <f t="shared" si="4124"/>
        <v>C 35.03</v>
      </c>
      <c r="Q37710" t="str">
        <f t="shared" si="4125"/>
        <v>C 35.03</v>
      </c>
      <c r="R37710" t="str">
        <f t="shared" si="4126"/>
        <v>C 35.03</v>
      </c>
      <c r="S37710" t="str">
        <f t="shared" si="4127"/>
        <v>C 35.03</v>
      </c>
      <c r="T37710" t="str">
        <f t="shared" si="4128"/>
        <v>C 35.03</v>
      </c>
      <c r="Y37710" t="str">
        <f t="shared" si="4129"/>
        <v>C 35.03000010040</v>
      </c>
    </row>
    <row r="37711" spans="1:25" hidden="1" x14ac:dyDescent="0.25">
      <c r="A37711" t="s">
        <v>80668</v>
      </c>
      <c r="B37711" s="601" t="s">
        <v>2698</v>
      </c>
      <c r="C37711" s="601" t="s">
        <v>548</v>
      </c>
      <c r="D37711" s="601" t="s">
        <v>723</v>
      </c>
      <c r="E37711" t="s">
        <v>23777</v>
      </c>
      <c r="F37711" t="s">
        <v>23778</v>
      </c>
      <c r="G37711" t="s">
        <v>80671</v>
      </c>
      <c r="H37711" t="b">
        <v>0</v>
      </c>
      <c r="I37711" t="s">
        <v>2711</v>
      </c>
      <c r="K37711" t="str">
        <f t="shared" si="4123"/>
        <v>C35.03_R0010_C0050</v>
      </c>
      <c r="N37711" s="602"/>
      <c r="O37711" t="s">
        <v>80672</v>
      </c>
      <c r="P37711" t="str">
        <f t="shared" si="4124"/>
        <v>C 35.03</v>
      </c>
      <c r="Q37711" t="str">
        <f t="shared" si="4125"/>
        <v>C 35.03</v>
      </c>
      <c r="R37711" t="str">
        <f t="shared" si="4126"/>
        <v>C 35.03</v>
      </c>
      <c r="S37711" t="str">
        <f t="shared" si="4127"/>
        <v>C 35.03</v>
      </c>
      <c r="T37711" t="str">
        <f t="shared" si="4128"/>
        <v>C 35.03</v>
      </c>
      <c r="Y37711" t="str">
        <f t="shared" si="4129"/>
        <v>C 35.03000010050</v>
      </c>
    </row>
    <row r="37712" spans="1:25" hidden="1" x14ac:dyDescent="0.25">
      <c r="A37712" t="s">
        <v>80668</v>
      </c>
      <c r="B37712" s="601" t="s">
        <v>2698</v>
      </c>
      <c r="C37712" s="601" t="s">
        <v>548</v>
      </c>
      <c r="D37712" s="601" t="s">
        <v>725</v>
      </c>
      <c r="E37712" t="s">
        <v>23777</v>
      </c>
      <c r="F37712" t="s">
        <v>23778</v>
      </c>
      <c r="G37712" t="s">
        <v>80673</v>
      </c>
      <c r="H37712" t="b">
        <v>0</v>
      </c>
      <c r="I37712" t="s">
        <v>2711</v>
      </c>
      <c r="K37712" t="str">
        <f t="shared" si="4123"/>
        <v>C35.03_R0010_C0060</v>
      </c>
      <c r="N37712" s="602"/>
      <c r="O37712" t="s">
        <v>80674</v>
      </c>
      <c r="P37712" t="str">
        <f t="shared" si="4124"/>
        <v>C 35.03</v>
      </c>
      <c r="Q37712" t="str">
        <f t="shared" si="4125"/>
        <v>C 35.03</v>
      </c>
      <c r="R37712" t="str">
        <f t="shared" si="4126"/>
        <v>C 35.03</v>
      </c>
      <c r="S37712" t="str">
        <f t="shared" si="4127"/>
        <v>C 35.03</v>
      </c>
      <c r="T37712" t="str">
        <f t="shared" si="4128"/>
        <v>C 35.03</v>
      </c>
      <c r="Y37712" t="str">
        <f t="shared" si="4129"/>
        <v>C 35.03000010060</v>
      </c>
    </row>
    <row r="37713" spans="1:25" hidden="1" x14ac:dyDescent="0.25">
      <c r="A37713" t="s">
        <v>80668</v>
      </c>
      <c r="B37713" s="601" t="s">
        <v>2698</v>
      </c>
      <c r="C37713" s="601" t="s">
        <v>548</v>
      </c>
      <c r="D37713" s="601" t="s">
        <v>727</v>
      </c>
      <c r="E37713" t="s">
        <v>23777</v>
      </c>
      <c r="F37713" t="s">
        <v>23778</v>
      </c>
      <c r="G37713" t="s">
        <v>80675</v>
      </c>
      <c r="H37713" t="b">
        <v>0</v>
      </c>
      <c r="I37713" t="s">
        <v>2711</v>
      </c>
      <c r="K37713" t="str">
        <f t="shared" si="4123"/>
        <v>C35.03_R0010_C0070</v>
      </c>
      <c r="N37713" s="602"/>
      <c r="O37713" t="s">
        <v>80676</v>
      </c>
      <c r="P37713" t="str">
        <f t="shared" si="4124"/>
        <v>C 35.03</v>
      </c>
      <c r="Q37713" t="str">
        <f t="shared" si="4125"/>
        <v>C 35.03</v>
      </c>
      <c r="R37713" t="str">
        <f t="shared" si="4126"/>
        <v>C 35.03</v>
      </c>
      <c r="S37713" t="str">
        <f t="shared" si="4127"/>
        <v>C 35.03</v>
      </c>
      <c r="T37713" t="str">
        <f t="shared" si="4128"/>
        <v>C 35.03</v>
      </c>
      <c r="Y37713" t="str">
        <f t="shared" si="4129"/>
        <v>C 35.03000010070</v>
      </c>
    </row>
    <row r="37714" spans="1:25" hidden="1" x14ac:dyDescent="0.25">
      <c r="A37714" t="s">
        <v>80668</v>
      </c>
      <c r="B37714" s="601" t="s">
        <v>2698</v>
      </c>
      <c r="C37714" s="601" t="s">
        <v>548</v>
      </c>
      <c r="D37714" s="601" t="s">
        <v>729</v>
      </c>
      <c r="E37714" t="s">
        <v>23777</v>
      </c>
      <c r="F37714" t="s">
        <v>23778</v>
      </c>
      <c r="G37714" t="s">
        <v>80677</v>
      </c>
      <c r="H37714" t="b">
        <v>0</v>
      </c>
      <c r="I37714" t="s">
        <v>2711</v>
      </c>
      <c r="K37714" t="str">
        <f t="shared" si="4123"/>
        <v>C35.03_R0010_C0080</v>
      </c>
      <c r="N37714" s="602"/>
      <c r="O37714" t="s">
        <v>80678</v>
      </c>
      <c r="P37714" t="str">
        <f t="shared" si="4124"/>
        <v>C 35.03</v>
      </c>
      <c r="Q37714" t="str">
        <f t="shared" si="4125"/>
        <v>C 35.03</v>
      </c>
      <c r="R37714" t="str">
        <f t="shared" si="4126"/>
        <v>C 35.03</v>
      </c>
      <c r="S37714" t="str">
        <f t="shared" si="4127"/>
        <v>C 35.03</v>
      </c>
      <c r="T37714" t="str">
        <f t="shared" si="4128"/>
        <v>C 35.03</v>
      </c>
      <c r="Y37714" t="str">
        <f t="shared" si="4129"/>
        <v>C 35.03000010080</v>
      </c>
    </row>
    <row r="37715" spans="1:25" hidden="1" x14ac:dyDescent="0.25">
      <c r="A37715" t="s">
        <v>80668</v>
      </c>
      <c r="B37715" s="601" t="s">
        <v>2698</v>
      </c>
      <c r="C37715" s="601" t="s">
        <v>548</v>
      </c>
      <c r="D37715" s="601" t="s">
        <v>731</v>
      </c>
      <c r="E37715" t="s">
        <v>23777</v>
      </c>
      <c r="F37715" t="s">
        <v>23778</v>
      </c>
      <c r="G37715" t="s">
        <v>80679</v>
      </c>
      <c r="H37715" t="b">
        <v>0</v>
      </c>
      <c r="I37715" t="s">
        <v>2711</v>
      </c>
      <c r="K37715" t="str">
        <f t="shared" si="4123"/>
        <v>C35.03_R0010_C0090</v>
      </c>
      <c r="N37715" s="602"/>
      <c r="O37715" t="s">
        <v>80680</v>
      </c>
      <c r="P37715" t="str">
        <f t="shared" si="4124"/>
        <v>C 35.03</v>
      </c>
      <c r="Q37715" t="str">
        <f t="shared" si="4125"/>
        <v>C 35.03</v>
      </c>
      <c r="R37715" t="str">
        <f t="shared" si="4126"/>
        <v>C 35.03</v>
      </c>
      <c r="S37715" t="str">
        <f t="shared" si="4127"/>
        <v>C 35.03</v>
      </c>
      <c r="T37715" t="str">
        <f t="shared" si="4128"/>
        <v>C 35.03</v>
      </c>
      <c r="Y37715" t="str">
        <f t="shared" si="4129"/>
        <v>C 35.03000010090</v>
      </c>
    </row>
    <row r="37716" spans="1:25" hidden="1" x14ac:dyDescent="0.25">
      <c r="A37716" t="s">
        <v>80668</v>
      </c>
      <c r="B37716" s="601" t="s">
        <v>2698</v>
      </c>
      <c r="C37716" s="601" t="s">
        <v>548</v>
      </c>
      <c r="D37716" s="601" t="s">
        <v>733</v>
      </c>
      <c r="E37716" t="s">
        <v>23777</v>
      </c>
      <c r="F37716" t="s">
        <v>23778</v>
      </c>
      <c r="G37716" t="s">
        <v>80681</v>
      </c>
      <c r="H37716" t="b">
        <v>0</v>
      </c>
      <c r="I37716" t="s">
        <v>2711</v>
      </c>
      <c r="K37716" t="str">
        <f t="shared" si="4123"/>
        <v>C35.03_R0010_C0100</v>
      </c>
      <c r="N37716" s="602"/>
      <c r="O37716" t="s">
        <v>80682</v>
      </c>
      <c r="P37716" t="str">
        <f t="shared" si="4124"/>
        <v>C 35.03</v>
      </c>
      <c r="Q37716" t="str">
        <f t="shared" si="4125"/>
        <v>C 35.03</v>
      </c>
      <c r="R37716" t="str">
        <f t="shared" si="4126"/>
        <v>C 35.03</v>
      </c>
      <c r="S37716" t="str">
        <f t="shared" si="4127"/>
        <v>C 35.03</v>
      </c>
      <c r="T37716" t="str">
        <f t="shared" si="4128"/>
        <v>C 35.03</v>
      </c>
      <c r="Y37716" t="str">
        <f t="shared" si="4129"/>
        <v>C 35.03000010100</v>
      </c>
    </row>
    <row r="37717" spans="1:25" hidden="1" x14ac:dyDescent="0.25">
      <c r="A37717" t="s">
        <v>80668</v>
      </c>
      <c r="B37717" s="601" t="s">
        <v>2698</v>
      </c>
      <c r="C37717" s="601" t="s">
        <v>548</v>
      </c>
      <c r="D37717" s="601" t="s">
        <v>734</v>
      </c>
      <c r="E37717" t="s">
        <v>23777</v>
      </c>
      <c r="F37717" t="s">
        <v>23778</v>
      </c>
      <c r="G37717" t="s">
        <v>80683</v>
      </c>
      <c r="H37717" t="b">
        <v>0</v>
      </c>
      <c r="I37717" t="s">
        <v>2711</v>
      </c>
      <c r="K37717" t="str">
        <f t="shared" si="4123"/>
        <v>C35.03_R0010_C0110</v>
      </c>
      <c r="N37717" s="602"/>
      <c r="O37717" t="s">
        <v>80684</v>
      </c>
      <c r="P37717" t="str">
        <f t="shared" si="4124"/>
        <v>C 35.03</v>
      </c>
      <c r="Q37717" t="str">
        <f t="shared" si="4125"/>
        <v>C 35.03</v>
      </c>
      <c r="R37717" t="str">
        <f t="shared" si="4126"/>
        <v>C 35.03</v>
      </c>
      <c r="S37717" t="str">
        <f t="shared" si="4127"/>
        <v>C 35.03</v>
      </c>
      <c r="T37717" t="str">
        <f t="shared" si="4128"/>
        <v>C 35.03</v>
      </c>
      <c r="Y37717" t="str">
        <f t="shared" si="4129"/>
        <v>C 35.03000010110</v>
      </c>
    </row>
    <row r="37718" spans="1:25" hidden="1" x14ac:dyDescent="0.25">
      <c r="A37718" t="s">
        <v>80668</v>
      </c>
      <c r="B37718" s="601" t="s">
        <v>2698</v>
      </c>
      <c r="C37718" s="601" t="s">
        <v>561</v>
      </c>
      <c r="D37718" s="601" t="s">
        <v>721</v>
      </c>
      <c r="E37718" t="s">
        <v>23777</v>
      </c>
      <c r="F37718" t="s">
        <v>23778</v>
      </c>
      <c r="G37718" t="s">
        <v>80685</v>
      </c>
      <c r="H37718" t="b">
        <v>0</v>
      </c>
      <c r="I37718" t="s">
        <v>2711</v>
      </c>
      <c r="K37718" t="str">
        <f t="shared" si="4123"/>
        <v>C35.03_R0020_C0040</v>
      </c>
      <c r="N37718" s="602"/>
      <c r="O37718" t="s">
        <v>80686</v>
      </c>
      <c r="P37718" t="str">
        <f t="shared" si="4124"/>
        <v>C 35.03</v>
      </c>
      <c r="Q37718" t="str">
        <f t="shared" si="4125"/>
        <v>C 35.03</v>
      </c>
      <c r="R37718" t="str">
        <f t="shared" si="4126"/>
        <v>C 35.03</v>
      </c>
      <c r="S37718" t="str">
        <f t="shared" si="4127"/>
        <v>C 35.03</v>
      </c>
      <c r="T37718" t="str">
        <f t="shared" si="4128"/>
        <v>C 35.03</v>
      </c>
      <c r="Y37718" t="str">
        <f t="shared" si="4129"/>
        <v>C 35.03000020040</v>
      </c>
    </row>
    <row r="37719" spans="1:25" hidden="1" x14ac:dyDescent="0.25">
      <c r="A37719" t="s">
        <v>80668</v>
      </c>
      <c r="B37719" s="601" t="s">
        <v>2698</v>
      </c>
      <c r="C37719" s="601" t="s">
        <v>561</v>
      </c>
      <c r="D37719" s="601" t="s">
        <v>723</v>
      </c>
      <c r="E37719" t="s">
        <v>23777</v>
      </c>
      <c r="F37719" t="s">
        <v>23778</v>
      </c>
      <c r="G37719" t="s">
        <v>80687</v>
      </c>
      <c r="H37719" t="b">
        <v>0</v>
      </c>
      <c r="I37719" t="s">
        <v>2711</v>
      </c>
      <c r="K37719" t="str">
        <f t="shared" si="4123"/>
        <v>C35.03_R0020_C0050</v>
      </c>
      <c r="N37719" s="602"/>
      <c r="O37719" t="s">
        <v>80688</v>
      </c>
      <c r="P37719" t="str">
        <f t="shared" si="4124"/>
        <v>C 35.03</v>
      </c>
      <c r="Q37719" t="str">
        <f t="shared" si="4125"/>
        <v>C 35.03</v>
      </c>
      <c r="R37719" t="str">
        <f t="shared" si="4126"/>
        <v>C 35.03</v>
      </c>
      <c r="S37719" t="str">
        <f t="shared" si="4127"/>
        <v>C 35.03</v>
      </c>
      <c r="T37719" t="str">
        <f t="shared" si="4128"/>
        <v>C 35.03</v>
      </c>
      <c r="Y37719" t="str">
        <f t="shared" si="4129"/>
        <v>C 35.03000020050</v>
      </c>
    </row>
    <row r="37720" spans="1:25" hidden="1" x14ac:dyDescent="0.25">
      <c r="A37720" t="s">
        <v>80668</v>
      </c>
      <c r="B37720" s="601" t="s">
        <v>2698</v>
      </c>
      <c r="C37720" s="601" t="s">
        <v>561</v>
      </c>
      <c r="D37720" s="601" t="s">
        <v>725</v>
      </c>
      <c r="E37720" t="s">
        <v>23777</v>
      </c>
      <c r="F37720" t="s">
        <v>23778</v>
      </c>
      <c r="G37720" t="s">
        <v>80689</v>
      </c>
      <c r="H37720" t="b">
        <v>0</v>
      </c>
      <c r="I37720" t="s">
        <v>2711</v>
      </c>
      <c r="K37720" t="str">
        <f t="shared" si="4123"/>
        <v>C35.03_R0020_C0060</v>
      </c>
      <c r="N37720" s="602"/>
      <c r="O37720" t="s">
        <v>80690</v>
      </c>
      <c r="P37720" t="str">
        <f t="shared" si="4124"/>
        <v>C 35.03</v>
      </c>
      <c r="Q37720" t="str">
        <f t="shared" si="4125"/>
        <v>C 35.03</v>
      </c>
      <c r="R37720" t="str">
        <f t="shared" si="4126"/>
        <v>C 35.03</v>
      </c>
      <c r="S37720" t="str">
        <f t="shared" si="4127"/>
        <v>C 35.03</v>
      </c>
      <c r="T37720" t="str">
        <f t="shared" si="4128"/>
        <v>C 35.03</v>
      </c>
      <c r="Y37720" t="str">
        <f t="shared" si="4129"/>
        <v>C 35.03000020060</v>
      </c>
    </row>
    <row r="37721" spans="1:25" hidden="1" x14ac:dyDescent="0.25">
      <c r="A37721" t="s">
        <v>80668</v>
      </c>
      <c r="B37721" s="601" t="s">
        <v>2698</v>
      </c>
      <c r="C37721" s="601" t="s">
        <v>561</v>
      </c>
      <c r="D37721" s="601" t="s">
        <v>727</v>
      </c>
      <c r="E37721" t="s">
        <v>23777</v>
      </c>
      <c r="F37721" t="s">
        <v>23778</v>
      </c>
      <c r="G37721" t="s">
        <v>80691</v>
      </c>
      <c r="H37721" t="b">
        <v>0</v>
      </c>
      <c r="I37721" t="s">
        <v>2711</v>
      </c>
      <c r="K37721" t="str">
        <f t="shared" si="4123"/>
        <v>C35.03_R0020_C0070</v>
      </c>
      <c r="N37721" s="602"/>
      <c r="O37721" t="s">
        <v>80692</v>
      </c>
      <c r="P37721" t="str">
        <f t="shared" si="4124"/>
        <v>C 35.03</v>
      </c>
      <c r="Q37721" t="str">
        <f t="shared" si="4125"/>
        <v>C 35.03</v>
      </c>
      <c r="R37721" t="str">
        <f t="shared" si="4126"/>
        <v>C 35.03</v>
      </c>
      <c r="S37721" t="str">
        <f t="shared" si="4127"/>
        <v>C 35.03</v>
      </c>
      <c r="T37721" t="str">
        <f t="shared" si="4128"/>
        <v>C 35.03</v>
      </c>
      <c r="Y37721" t="str">
        <f t="shared" si="4129"/>
        <v>C 35.03000020070</v>
      </c>
    </row>
    <row r="37722" spans="1:25" hidden="1" x14ac:dyDescent="0.25">
      <c r="A37722" t="s">
        <v>80668</v>
      </c>
      <c r="B37722" s="601" t="s">
        <v>2698</v>
      </c>
      <c r="C37722" s="601" t="s">
        <v>561</v>
      </c>
      <c r="D37722" s="601" t="s">
        <v>729</v>
      </c>
      <c r="E37722" t="s">
        <v>23777</v>
      </c>
      <c r="F37722" t="s">
        <v>23778</v>
      </c>
      <c r="G37722" t="s">
        <v>80693</v>
      </c>
      <c r="H37722" t="b">
        <v>0</v>
      </c>
      <c r="I37722" t="s">
        <v>2711</v>
      </c>
      <c r="K37722" t="str">
        <f t="shared" si="4123"/>
        <v>C35.03_R0020_C0080</v>
      </c>
      <c r="N37722" s="602"/>
      <c r="O37722" t="s">
        <v>80694</v>
      </c>
      <c r="P37722" t="str">
        <f t="shared" si="4124"/>
        <v>C 35.03</v>
      </c>
      <c r="Q37722" t="str">
        <f t="shared" si="4125"/>
        <v>C 35.03</v>
      </c>
      <c r="R37722" t="str">
        <f t="shared" si="4126"/>
        <v>C 35.03</v>
      </c>
      <c r="S37722" t="str">
        <f t="shared" si="4127"/>
        <v>C 35.03</v>
      </c>
      <c r="T37722" t="str">
        <f t="shared" si="4128"/>
        <v>C 35.03</v>
      </c>
      <c r="Y37722" t="str">
        <f t="shared" si="4129"/>
        <v>C 35.03000020080</v>
      </c>
    </row>
    <row r="37723" spans="1:25" hidden="1" x14ac:dyDescent="0.25">
      <c r="A37723" t="s">
        <v>80668</v>
      </c>
      <c r="B37723" s="601" t="s">
        <v>2698</v>
      </c>
      <c r="C37723" s="601" t="s">
        <v>561</v>
      </c>
      <c r="D37723" s="601" t="s">
        <v>731</v>
      </c>
      <c r="E37723" t="s">
        <v>23777</v>
      </c>
      <c r="F37723" t="s">
        <v>23778</v>
      </c>
      <c r="G37723" t="s">
        <v>80695</v>
      </c>
      <c r="H37723" t="b">
        <v>0</v>
      </c>
      <c r="I37723" t="s">
        <v>2711</v>
      </c>
      <c r="K37723" t="str">
        <f t="shared" si="4123"/>
        <v>C35.03_R0020_C0090</v>
      </c>
      <c r="N37723" s="602"/>
      <c r="O37723" t="s">
        <v>80696</v>
      </c>
      <c r="P37723" t="str">
        <f t="shared" si="4124"/>
        <v>C 35.03</v>
      </c>
      <c r="Q37723" t="str">
        <f t="shared" si="4125"/>
        <v>C 35.03</v>
      </c>
      <c r="R37723" t="str">
        <f t="shared" si="4126"/>
        <v>C 35.03</v>
      </c>
      <c r="S37723" t="str">
        <f t="shared" si="4127"/>
        <v>C 35.03</v>
      </c>
      <c r="T37723" t="str">
        <f t="shared" si="4128"/>
        <v>C 35.03</v>
      </c>
      <c r="Y37723" t="str">
        <f t="shared" si="4129"/>
        <v>C 35.03000020090</v>
      </c>
    </row>
    <row r="37724" spans="1:25" hidden="1" x14ac:dyDescent="0.25">
      <c r="A37724" t="s">
        <v>80668</v>
      </c>
      <c r="B37724" s="601" t="s">
        <v>2698</v>
      </c>
      <c r="C37724" s="601" t="s">
        <v>561</v>
      </c>
      <c r="D37724" s="601" t="s">
        <v>733</v>
      </c>
      <c r="E37724" t="s">
        <v>23777</v>
      </c>
      <c r="F37724" t="s">
        <v>23778</v>
      </c>
      <c r="G37724" t="s">
        <v>80697</v>
      </c>
      <c r="H37724" t="b">
        <v>0</v>
      </c>
      <c r="I37724" t="s">
        <v>2711</v>
      </c>
      <c r="K37724" t="str">
        <f t="shared" si="4123"/>
        <v>C35.03_R0020_C0100</v>
      </c>
      <c r="N37724" s="602"/>
      <c r="O37724" t="s">
        <v>80698</v>
      </c>
      <c r="P37724" t="str">
        <f t="shared" si="4124"/>
        <v>C 35.03</v>
      </c>
      <c r="Q37724" t="str">
        <f t="shared" si="4125"/>
        <v>C 35.03</v>
      </c>
      <c r="R37724" t="str">
        <f t="shared" si="4126"/>
        <v>C 35.03</v>
      </c>
      <c r="S37724" t="str">
        <f t="shared" si="4127"/>
        <v>C 35.03</v>
      </c>
      <c r="T37724" t="str">
        <f t="shared" si="4128"/>
        <v>C 35.03</v>
      </c>
      <c r="Y37724" t="str">
        <f t="shared" si="4129"/>
        <v>C 35.03000020100</v>
      </c>
    </row>
    <row r="37725" spans="1:25" hidden="1" x14ac:dyDescent="0.25">
      <c r="A37725" t="s">
        <v>80668</v>
      </c>
      <c r="B37725" s="601" t="s">
        <v>2698</v>
      </c>
      <c r="C37725" s="601" t="s">
        <v>561</v>
      </c>
      <c r="D37725" s="601" t="s">
        <v>734</v>
      </c>
      <c r="E37725" t="s">
        <v>23777</v>
      </c>
      <c r="F37725" t="s">
        <v>23778</v>
      </c>
      <c r="G37725" t="s">
        <v>80699</v>
      </c>
      <c r="H37725" t="b">
        <v>0</v>
      </c>
      <c r="I37725" t="s">
        <v>2711</v>
      </c>
      <c r="K37725" t="str">
        <f t="shared" si="4123"/>
        <v>C35.03_R0020_C0110</v>
      </c>
      <c r="N37725" s="602"/>
      <c r="O37725" t="s">
        <v>80700</v>
      </c>
      <c r="P37725" t="str">
        <f t="shared" si="4124"/>
        <v>C 35.03</v>
      </c>
      <c r="Q37725" t="str">
        <f t="shared" si="4125"/>
        <v>C 35.03</v>
      </c>
      <c r="R37725" t="str">
        <f t="shared" si="4126"/>
        <v>C 35.03</v>
      </c>
      <c r="S37725" t="str">
        <f t="shared" si="4127"/>
        <v>C 35.03</v>
      </c>
      <c r="T37725" t="str">
        <f t="shared" si="4128"/>
        <v>C 35.03</v>
      </c>
      <c r="Y37725" t="str">
        <f t="shared" si="4129"/>
        <v>C 35.03000020110</v>
      </c>
    </row>
    <row r="37726" spans="1:25" hidden="1" x14ac:dyDescent="0.25">
      <c r="A37726" t="s">
        <v>80668</v>
      </c>
      <c r="B37726" s="601" t="s">
        <v>2698</v>
      </c>
      <c r="C37726" s="601" t="s">
        <v>719</v>
      </c>
      <c r="D37726" s="601" t="s">
        <v>721</v>
      </c>
      <c r="E37726" t="s">
        <v>23777</v>
      </c>
      <c r="F37726" t="s">
        <v>23778</v>
      </c>
      <c r="G37726" t="s">
        <v>80701</v>
      </c>
      <c r="H37726" t="b">
        <v>0</v>
      </c>
      <c r="I37726" t="s">
        <v>2711</v>
      </c>
      <c r="K37726" t="str">
        <f t="shared" si="4123"/>
        <v>C35.03_R0030_C0040</v>
      </c>
      <c r="N37726" s="602"/>
      <c r="O37726" t="s">
        <v>80702</v>
      </c>
      <c r="P37726" t="str">
        <f t="shared" si="4124"/>
        <v>C 35.03</v>
      </c>
      <c r="Q37726" t="str">
        <f t="shared" si="4125"/>
        <v>C 35.03</v>
      </c>
      <c r="R37726" t="str">
        <f t="shared" si="4126"/>
        <v>C 35.03</v>
      </c>
      <c r="S37726" t="str">
        <f t="shared" si="4127"/>
        <v>C 35.03</v>
      </c>
      <c r="T37726" t="str">
        <f t="shared" si="4128"/>
        <v>C 35.03</v>
      </c>
      <c r="Y37726" t="str">
        <f t="shared" si="4129"/>
        <v>C 35.03000030040</v>
      </c>
    </row>
    <row r="37727" spans="1:25" hidden="1" x14ac:dyDescent="0.25">
      <c r="A37727" t="s">
        <v>80668</v>
      </c>
      <c r="B37727" s="601" t="s">
        <v>2698</v>
      </c>
      <c r="C37727" s="601" t="s">
        <v>719</v>
      </c>
      <c r="D37727" s="601" t="s">
        <v>723</v>
      </c>
      <c r="E37727" t="s">
        <v>23777</v>
      </c>
      <c r="F37727" t="s">
        <v>23778</v>
      </c>
      <c r="G37727" t="s">
        <v>80703</v>
      </c>
      <c r="H37727" t="b">
        <v>0</v>
      </c>
      <c r="I37727" t="s">
        <v>2711</v>
      </c>
      <c r="K37727" t="str">
        <f t="shared" si="4123"/>
        <v>C35.03_R0030_C0050</v>
      </c>
      <c r="N37727" s="602"/>
      <c r="O37727" t="s">
        <v>80704</v>
      </c>
      <c r="P37727" t="str">
        <f t="shared" si="4124"/>
        <v>C 35.03</v>
      </c>
      <c r="Q37727" t="str">
        <f t="shared" si="4125"/>
        <v>C 35.03</v>
      </c>
      <c r="R37727" t="str">
        <f t="shared" si="4126"/>
        <v>C 35.03</v>
      </c>
      <c r="S37727" t="str">
        <f t="shared" si="4127"/>
        <v>C 35.03</v>
      </c>
      <c r="T37727" t="str">
        <f t="shared" si="4128"/>
        <v>C 35.03</v>
      </c>
      <c r="Y37727" t="str">
        <f t="shared" si="4129"/>
        <v>C 35.03000030050</v>
      </c>
    </row>
    <row r="37728" spans="1:25" hidden="1" x14ac:dyDescent="0.25">
      <c r="A37728" t="s">
        <v>80668</v>
      </c>
      <c r="B37728" s="601" t="s">
        <v>2698</v>
      </c>
      <c r="C37728" s="601" t="s">
        <v>719</v>
      </c>
      <c r="D37728" s="601" t="s">
        <v>725</v>
      </c>
      <c r="E37728" t="s">
        <v>23777</v>
      </c>
      <c r="F37728" t="s">
        <v>23778</v>
      </c>
      <c r="G37728" t="s">
        <v>80705</v>
      </c>
      <c r="H37728" t="b">
        <v>0</v>
      </c>
      <c r="I37728" t="s">
        <v>2711</v>
      </c>
      <c r="K37728" t="str">
        <f t="shared" si="4123"/>
        <v>C35.03_R0030_C0060</v>
      </c>
      <c r="N37728" s="602"/>
      <c r="O37728" t="s">
        <v>80706</v>
      </c>
      <c r="P37728" t="str">
        <f t="shared" si="4124"/>
        <v>C 35.03</v>
      </c>
      <c r="Q37728" t="str">
        <f t="shared" si="4125"/>
        <v>C 35.03</v>
      </c>
      <c r="R37728" t="str">
        <f t="shared" si="4126"/>
        <v>C 35.03</v>
      </c>
      <c r="S37728" t="str">
        <f t="shared" si="4127"/>
        <v>C 35.03</v>
      </c>
      <c r="T37728" t="str">
        <f t="shared" si="4128"/>
        <v>C 35.03</v>
      </c>
      <c r="Y37728" t="str">
        <f t="shared" si="4129"/>
        <v>C 35.03000030060</v>
      </c>
    </row>
    <row r="37729" spans="1:25" hidden="1" x14ac:dyDescent="0.25">
      <c r="A37729" t="s">
        <v>80668</v>
      </c>
      <c r="B37729" s="601" t="s">
        <v>2698</v>
      </c>
      <c r="C37729" s="601" t="s">
        <v>719</v>
      </c>
      <c r="D37729" s="601" t="s">
        <v>727</v>
      </c>
      <c r="E37729" t="s">
        <v>23777</v>
      </c>
      <c r="F37729" t="s">
        <v>23778</v>
      </c>
      <c r="G37729" t="s">
        <v>80707</v>
      </c>
      <c r="H37729" t="b">
        <v>0</v>
      </c>
      <c r="I37729" t="s">
        <v>2711</v>
      </c>
      <c r="K37729" t="str">
        <f t="shared" si="4123"/>
        <v>C35.03_R0030_C0070</v>
      </c>
      <c r="N37729" s="602"/>
      <c r="O37729" t="s">
        <v>80708</v>
      </c>
      <c r="P37729" t="str">
        <f t="shared" si="4124"/>
        <v>C 35.03</v>
      </c>
      <c r="Q37729" t="str">
        <f t="shared" si="4125"/>
        <v>C 35.03</v>
      </c>
      <c r="R37729" t="str">
        <f t="shared" si="4126"/>
        <v>C 35.03</v>
      </c>
      <c r="S37729" t="str">
        <f t="shared" si="4127"/>
        <v>C 35.03</v>
      </c>
      <c r="T37729" t="str">
        <f t="shared" si="4128"/>
        <v>C 35.03</v>
      </c>
      <c r="Y37729" t="str">
        <f t="shared" si="4129"/>
        <v>C 35.03000030070</v>
      </c>
    </row>
    <row r="37730" spans="1:25" hidden="1" x14ac:dyDescent="0.25">
      <c r="A37730" t="s">
        <v>80668</v>
      </c>
      <c r="B37730" s="601" t="s">
        <v>2698</v>
      </c>
      <c r="C37730" s="601" t="s">
        <v>719</v>
      </c>
      <c r="D37730" s="601" t="s">
        <v>729</v>
      </c>
      <c r="E37730" t="s">
        <v>23777</v>
      </c>
      <c r="F37730" t="s">
        <v>23778</v>
      </c>
      <c r="G37730" t="s">
        <v>80709</v>
      </c>
      <c r="H37730" t="b">
        <v>0</v>
      </c>
      <c r="I37730" t="s">
        <v>2711</v>
      </c>
      <c r="K37730" t="str">
        <f t="shared" si="4123"/>
        <v>C35.03_R0030_C0080</v>
      </c>
      <c r="N37730" s="602"/>
      <c r="O37730" t="s">
        <v>80710</v>
      </c>
      <c r="P37730" t="str">
        <f t="shared" si="4124"/>
        <v>C 35.03</v>
      </c>
      <c r="Q37730" t="str">
        <f t="shared" si="4125"/>
        <v>C 35.03</v>
      </c>
      <c r="R37730" t="str">
        <f t="shared" si="4126"/>
        <v>C 35.03</v>
      </c>
      <c r="S37730" t="str">
        <f t="shared" si="4127"/>
        <v>C 35.03</v>
      </c>
      <c r="T37730" t="str">
        <f t="shared" si="4128"/>
        <v>C 35.03</v>
      </c>
      <c r="Y37730" t="str">
        <f t="shared" si="4129"/>
        <v>C 35.03000030080</v>
      </c>
    </row>
    <row r="37731" spans="1:25" hidden="1" x14ac:dyDescent="0.25">
      <c r="A37731" t="s">
        <v>80668</v>
      </c>
      <c r="B37731" s="601" t="s">
        <v>2698</v>
      </c>
      <c r="C37731" s="601" t="s">
        <v>719</v>
      </c>
      <c r="D37731" s="601" t="s">
        <v>731</v>
      </c>
      <c r="E37731" t="s">
        <v>23777</v>
      </c>
      <c r="F37731" t="s">
        <v>23778</v>
      </c>
      <c r="G37731" t="s">
        <v>80711</v>
      </c>
      <c r="H37731" t="b">
        <v>0</v>
      </c>
      <c r="I37731" t="s">
        <v>2711</v>
      </c>
      <c r="K37731" t="str">
        <f t="shared" si="4123"/>
        <v>C35.03_R0030_C0090</v>
      </c>
      <c r="N37731" s="602"/>
      <c r="O37731" t="s">
        <v>80712</v>
      </c>
      <c r="P37731" t="str">
        <f t="shared" si="4124"/>
        <v>C 35.03</v>
      </c>
      <c r="Q37731" t="str">
        <f t="shared" si="4125"/>
        <v>C 35.03</v>
      </c>
      <c r="R37731" t="str">
        <f t="shared" si="4126"/>
        <v>C 35.03</v>
      </c>
      <c r="S37731" t="str">
        <f t="shared" si="4127"/>
        <v>C 35.03</v>
      </c>
      <c r="T37731" t="str">
        <f t="shared" si="4128"/>
        <v>C 35.03</v>
      </c>
      <c r="Y37731" t="str">
        <f t="shared" si="4129"/>
        <v>C 35.03000030090</v>
      </c>
    </row>
    <row r="37732" spans="1:25" hidden="1" x14ac:dyDescent="0.25">
      <c r="A37732" t="s">
        <v>80668</v>
      </c>
      <c r="B37732" s="601" t="s">
        <v>2698</v>
      </c>
      <c r="C37732" s="601" t="s">
        <v>719</v>
      </c>
      <c r="D37732" s="601" t="s">
        <v>733</v>
      </c>
      <c r="E37732" t="s">
        <v>23777</v>
      </c>
      <c r="F37732" t="s">
        <v>23778</v>
      </c>
      <c r="G37732" t="s">
        <v>80713</v>
      </c>
      <c r="H37732" t="b">
        <v>0</v>
      </c>
      <c r="I37732" t="s">
        <v>2711</v>
      </c>
      <c r="K37732" t="str">
        <f t="shared" si="4123"/>
        <v>C35.03_R0030_C0100</v>
      </c>
      <c r="N37732" s="602"/>
      <c r="O37732" t="s">
        <v>80714</v>
      </c>
      <c r="P37732" t="str">
        <f t="shared" si="4124"/>
        <v>C 35.03</v>
      </c>
      <c r="Q37732" t="str">
        <f t="shared" si="4125"/>
        <v>C 35.03</v>
      </c>
      <c r="R37732" t="str">
        <f t="shared" si="4126"/>
        <v>C 35.03</v>
      </c>
      <c r="S37732" t="str">
        <f t="shared" si="4127"/>
        <v>C 35.03</v>
      </c>
      <c r="T37732" t="str">
        <f t="shared" si="4128"/>
        <v>C 35.03</v>
      </c>
      <c r="Y37732" t="str">
        <f t="shared" si="4129"/>
        <v>C 35.03000030100</v>
      </c>
    </row>
    <row r="37733" spans="1:25" hidden="1" x14ac:dyDescent="0.25">
      <c r="A37733" t="s">
        <v>80668</v>
      </c>
      <c r="B37733" s="601" t="s">
        <v>2698</v>
      </c>
      <c r="C37733" s="601" t="s">
        <v>719</v>
      </c>
      <c r="D37733" s="601" t="s">
        <v>734</v>
      </c>
      <c r="E37733" t="s">
        <v>23777</v>
      </c>
      <c r="F37733" t="s">
        <v>23778</v>
      </c>
      <c r="G37733" t="s">
        <v>80715</v>
      </c>
      <c r="H37733" t="b">
        <v>0</v>
      </c>
      <c r="I37733" t="s">
        <v>2711</v>
      </c>
      <c r="K37733" t="str">
        <f t="shared" si="4123"/>
        <v>C35.03_R0030_C0110</v>
      </c>
      <c r="N37733" s="602"/>
      <c r="O37733" t="s">
        <v>80716</v>
      </c>
      <c r="P37733" t="str">
        <f t="shared" si="4124"/>
        <v>C 35.03</v>
      </c>
      <c r="Q37733" t="str">
        <f t="shared" si="4125"/>
        <v>C 35.03</v>
      </c>
      <c r="R37733" t="str">
        <f t="shared" si="4126"/>
        <v>C 35.03</v>
      </c>
      <c r="S37733" t="str">
        <f t="shared" si="4127"/>
        <v>C 35.03</v>
      </c>
      <c r="T37733" t="str">
        <f t="shared" si="4128"/>
        <v>C 35.03</v>
      </c>
      <c r="Y37733" t="str">
        <f t="shared" si="4129"/>
        <v>C 35.03000030110</v>
      </c>
    </row>
    <row r="37734" spans="1:25" hidden="1" x14ac:dyDescent="0.25">
      <c r="A37734" t="s">
        <v>80668</v>
      </c>
      <c r="B37734" s="601" t="s">
        <v>2698</v>
      </c>
      <c r="C37734" s="601" t="s">
        <v>721</v>
      </c>
      <c r="D37734" s="601" t="s">
        <v>721</v>
      </c>
      <c r="E37734" t="s">
        <v>23777</v>
      </c>
      <c r="F37734" t="s">
        <v>23778</v>
      </c>
      <c r="G37734" t="s">
        <v>80717</v>
      </c>
      <c r="H37734" t="b">
        <v>0</v>
      </c>
      <c r="I37734" t="s">
        <v>2711</v>
      </c>
      <c r="K37734" t="str">
        <f t="shared" si="4123"/>
        <v>C35.03_R0040_C0040</v>
      </c>
      <c r="N37734" s="602"/>
      <c r="O37734" t="s">
        <v>80718</v>
      </c>
      <c r="P37734" t="str">
        <f t="shared" si="4124"/>
        <v>C 35.03</v>
      </c>
      <c r="Q37734" t="str">
        <f t="shared" si="4125"/>
        <v>C 35.03</v>
      </c>
      <c r="R37734" t="str">
        <f t="shared" si="4126"/>
        <v>C 35.03</v>
      </c>
      <c r="S37734" t="str">
        <f t="shared" si="4127"/>
        <v>C 35.03</v>
      </c>
      <c r="T37734" t="str">
        <f t="shared" si="4128"/>
        <v>C 35.03</v>
      </c>
      <c r="Y37734" t="str">
        <f t="shared" si="4129"/>
        <v>C 35.03000040040</v>
      </c>
    </row>
    <row r="37735" spans="1:25" hidden="1" x14ac:dyDescent="0.25">
      <c r="A37735" t="s">
        <v>80668</v>
      </c>
      <c r="B37735" s="601" t="s">
        <v>2698</v>
      </c>
      <c r="C37735" s="601" t="s">
        <v>721</v>
      </c>
      <c r="D37735" s="601" t="s">
        <v>723</v>
      </c>
      <c r="E37735" t="s">
        <v>23777</v>
      </c>
      <c r="F37735" t="s">
        <v>23778</v>
      </c>
      <c r="G37735" t="s">
        <v>80719</v>
      </c>
      <c r="H37735" t="b">
        <v>0</v>
      </c>
      <c r="I37735" t="s">
        <v>2711</v>
      </c>
      <c r="K37735" t="str">
        <f t="shared" si="4123"/>
        <v>C35.03_R0040_C0050</v>
      </c>
      <c r="N37735" s="602"/>
      <c r="O37735" t="s">
        <v>80720</v>
      </c>
      <c r="P37735" t="str">
        <f t="shared" si="4124"/>
        <v>C 35.03</v>
      </c>
      <c r="Q37735" t="str">
        <f t="shared" si="4125"/>
        <v>C 35.03</v>
      </c>
      <c r="R37735" t="str">
        <f t="shared" si="4126"/>
        <v>C 35.03</v>
      </c>
      <c r="S37735" t="str">
        <f t="shared" si="4127"/>
        <v>C 35.03</v>
      </c>
      <c r="T37735" t="str">
        <f t="shared" si="4128"/>
        <v>C 35.03</v>
      </c>
      <c r="Y37735" t="str">
        <f t="shared" si="4129"/>
        <v>C 35.03000040050</v>
      </c>
    </row>
    <row r="37736" spans="1:25" hidden="1" x14ac:dyDescent="0.25">
      <c r="A37736" t="s">
        <v>80668</v>
      </c>
      <c r="B37736" s="601" t="s">
        <v>2698</v>
      </c>
      <c r="C37736" s="601" t="s">
        <v>721</v>
      </c>
      <c r="D37736" s="601" t="s">
        <v>725</v>
      </c>
      <c r="E37736" t="s">
        <v>23777</v>
      </c>
      <c r="F37736" t="s">
        <v>23778</v>
      </c>
      <c r="G37736" t="s">
        <v>80721</v>
      </c>
      <c r="H37736" t="b">
        <v>0</v>
      </c>
      <c r="I37736" t="s">
        <v>2711</v>
      </c>
      <c r="K37736" t="str">
        <f t="shared" si="4123"/>
        <v>C35.03_R0040_C0060</v>
      </c>
      <c r="N37736" s="602"/>
      <c r="O37736" t="s">
        <v>80722</v>
      </c>
      <c r="P37736" t="str">
        <f t="shared" si="4124"/>
        <v>C 35.03</v>
      </c>
      <c r="Q37736" t="str">
        <f t="shared" si="4125"/>
        <v>C 35.03</v>
      </c>
      <c r="R37736" t="str">
        <f t="shared" si="4126"/>
        <v>C 35.03</v>
      </c>
      <c r="S37736" t="str">
        <f t="shared" si="4127"/>
        <v>C 35.03</v>
      </c>
      <c r="T37736" t="str">
        <f t="shared" si="4128"/>
        <v>C 35.03</v>
      </c>
      <c r="Y37736" t="str">
        <f t="shared" si="4129"/>
        <v>C 35.03000040060</v>
      </c>
    </row>
    <row r="37737" spans="1:25" hidden="1" x14ac:dyDescent="0.25">
      <c r="A37737" t="s">
        <v>80668</v>
      </c>
      <c r="B37737" s="601" t="s">
        <v>2698</v>
      </c>
      <c r="C37737" s="601" t="s">
        <v>721</v>
      </c>
      <c r="D37737" s="601" t="s">
        <v>727</v>
      </c>
      <c r="E37737" t="s">
        <v>23777</v>
      </c>
      <c r="F37737" t="s">
        <v>23778</v>
      </c>
      <c r="G37737" t="s">
        <v>80723</v>
      </c>
      <c r="H37737" t="b">
        <v>0</v>
      </c>
      <c r="I37737" t="s">
        <v>2711</v>
      </c>
      <c r="K37737" t="str">
        <f t="shared" si="4123"/>
        <v>C35.03_R0040_C0070</v>
      </c>
      <c r="N37737" s="602"/>
      <c r="O37737" t="s">
        <v>80724</v>
      </c>
      <c r="P37737" t="str">
        <f t="shared" si="4124"/>
        <v>C 35.03</v>
      </c>
      <c r="Q37737" t="str">
        <f t="shared" si="4125"/>
        <v>C 35.03</v>
      </c>
      <c r="R37737" t="str">
        <f t="shared" si="4126"/>
        <v>C 35.03</v>
      </c>
      <c r="S37737" t="str">
        <f t="shared" si="4127"/>
        <v>C 35.03</v>
      </c>
      <c r="T37737" t="str">
        <f t="shared" si="4128"/>
        <v>C 35.03</v>
      </c>
      <c r="Y37737" t="str">
        <f t="shared" si="4129"/>
        <v>C 35.03000040070</v>
      </c>
    </row>
    <row r="37738" spans="1:25" hidden="1" x14ac:dyDescent="0.25">
      <c r="A37738" t="s">
        <v>80668</v>
      </c>
      <c r="B37738" s="601" t="s">
        <v>2698</v>
      </c>
      <c r="C37738" s="601" t="s">
        <v>721</v>
      </c>
      <c r="D37738" s="601" t="s">
        <v>729</v>
      </c>
      <c r="E37738" t="s">
        <v>23777</v>
      </c>
      <c r="F37738" t="s">
        <v>23778</v>
      </c>
      <c r="G37738" t="s">
        <v>80725</v>
      </c>
      <c r="H37738" t="b">
        <v>0</v>
      </c>
      <c r="I37738" t="s">
        <v>2711</v>
      </c>
      <c r="K37738" t="str">
        <f t="shared" si="4123"/>
        <v>C35.03_R0040_C0080</v>
      </c>
      <c r="N37738" s="602"/>
      <c r="O37738" t="s">
        <v>80726</v>
      </c>
      <c r="P37738" t="str">
        <f t="shared" si="4124"/>
        <v>C 35.03</v>
      </c>
      <c r="Q37738" t="str">
        <f t="shared" si="4125"/>
        <v>C 35.03</v>
      </c>
      <c r="R37738" t="str">
        <f t="shared" si="4126"/>
        <v>C 35.03</v>
      </c>
      <c r="S37738" t="str">
        <f t="shared" si="4127"/>
        <v>C 35.03</v>
      </c>
      <c r="T37738" t="str">
        <f t="shared" si="4128"/>
        <v>C 35.03</v>
      </c>
      <c r="Y37738" t="str">
        <f t="shared" si="4129"/>
        <v>C 35.03000040080</v>
      </c>
    </row>
    <row r="37739" spans="1:25" hidden="1" x14ac:dyDescent="0.25">
      <c r="A37739" t="s">
        <v>80668</v>
      </c>
      <c r="B37739" s="601" t="s">
        <v>2698</v>
      </c>
      <c r="C37739" s="601" t="s">
        <v>721</v>
      </c>
      <c r="D37739" s="601" t="s">
        <v>731</v>
      </c>
      <c r="E37739" t="s">
        <v>23777</v>
      </c>
      <c r="F37739" t="s">
        <v>23778</v>
      </c>
      <c r="G37739" t="s">
        <v>80727</v>
      </c>
      <c r="H37739" t="b">
        <v>0</v>
      </c>
      <c r="I37739" t="s">
        <v>2711</v>
      </c>
      <c r="K37739" t="str">
        <f t="shared" si="4123"/>
        <v>C35.03_R0040_C0090</v>
      </c>
      <c r="N37739" s="602"/>
      <c r="O37739" t="s">
        <v>80728</v>
      </c>
      <c r="P37739" t="str">
        <f t="shared" si="4124"/>
        <v>C 35.03</v>
      </c>
      <c r="Q37739" t="str">
        <f t="shared" si="4125"/>
        <v>C 35.03</v>
      </c>
      <c r="R37739" t="str">
        <f t="shared" si="4126"/>
        <v>C 35.03</v>
      </c>
      <c r="S37739" t="str">
        <f t="shared" si="4127"/>
        <v>C 35.03</v>
      </c>
      <c r="T37739" t="str">
        <f t="shared" si="4128"/>
        <v>C 35.03</v>
      </c>
      <c r="Y37739" t="str">
        <f t="shared" si="4129"/>
        <v>C 35.03000040090</v>
      </c>
    </row>
    <row r="37740" spans="1:25" hidden="1" x14ac:dyDescent="0.25">
      <c r="A37740" t="s">
        <v>80668</v>
      </c>
      <c r="B37740" s="601" t="s">
        <v>2698</v>
      </c>
      <c r="C37740" s="601" t="s">
        <v>721</v>
      </c>
      <c r="D37740" s="601" t="s">
        <v>733</v>
      </c>
      <c r="E37740" t="s">
        <v>23777</v>
      </c>
      <c r="F37740" t="s">
        <v>23778</v>
      </c>
      <c r="G37740" t="s">
        <v>80729</v>
      </c>
      <c r="H37740" t="b">
        <v>0</v>
      </c>
      <c r="I37740" t="s">
        <v>2711</v>
      </c>
      <c r="K37740" t="str">
        <f t="shared" si="4123"/>
        <v>C35.03_R0040_C0100</v>
      </c>
      <c r="N37740" s="602"/>
      <c r="O37740" t="s">
        <v>80730</v>
      </c>
      <c r="P37740" t="str">
        <f t="shared" si="4124"/>
        <v>C 35.03</v>
      </c>
      <c r="Q37740" t="str">
        <f t="shared" si="4125"/>
        <v>C 35.03</v>
      </c>
      <c r="R37740" t="str">
        <f t="shared" si="4126"/>
        <v>C 35.03</v>
      </c>
      <c r="S37740" t="str">
        <f t="shared" si="4127"/>
        <v>C 35.03</v>
      </c>
      <c r="T37740" t="str">
        <f t="shared" si="4128"/>
        <v>C 35.03</v>
      </c>
      <c r="Y37740" t="str">
        <f t="shared" si="4129"/>
        <v>C 35.03000040100</v>
      </c>
    </row>
    <row r="37741" spans="1:25" hidden="1" x14ac:dyDescent="0.25">
      <c r="A37741" t="s">
        <v>80668</v>
      </c>
      <c r="B37741" s="601" t="s">
        <v>2698</v>
      </c>
      <c r="C37741" s="601" t="s">
        <v>721</v>
      </c>
      <c r="D37741" s="601" t="s">
        <v>734</v>
      </c>
      <c r="E37741" t="s">
        <v>23777</v>
      </c>
      <c r="F37741" t="s">
        <v>23778</v>
      </c>
      <c r="G37741" t="s">
        <v>80731</v>
      </c>
      <c r="H37741" t="b">
        <v>0</v>
      </c>
      <c r="I37741" t="s">
        <v>2711</v>
      </c>
      <c r="K37741" t="str">
        <f t="shared" si="4123"/>
        <v>C35.03_R0040_C0110</v>
      </c>
      <c r="N37741" s="602"/>
      <c r="O37741" t="s">
        <v>80732</v>
      </c>
      <c r="P37741" t="str">
        <f t="shared" si="4124"/>
        <v>C 35.03</v>
      </c>
      <c r="Q37741" t="str">
        <f t="shared" si="4125"/>
        <v>C 35.03</v>
      </c>
      <c r="R37741" t="str">
        <f t="shared" si="4126"/>
        <v>C 35.03</v>
      </c>
      <c r="S37741" t="str">
        <f t="shared" si="4127"/>
        <v>C 35.03</v>
      </c>
      <c r="T37741" t="str">
        <f t="shared" si="4128"/>
        <v>C 35.03</v>
      </c>
      <c r="Y37741" t="str">
        <f t="shared" si="4129"/>
        <v>C 35.03000040110</v>
      </c>
    </row>
    <row r="37742" spans="1:25" hidden="1" x14ac:dyDescent="0.25">
      <c r="A37742" t="s">
        <v>80668</v>
      </c>
      <c r="B37742" s="601" t="s">
        <v>2698</v>
      </c>
      <c r="C37742" s="601" t="s">
        <v>723</v>
      </c>
      <c r="D37742" s="601" t="s">
        <v>561</v>
      </c>
      <c r="E37742" t="s">
        <v>80241</v>
      </c>
      <c r="F37742" t="s">
        <v>80242</v>
      </c>
      <c r="G37742" t="s">
        <v>80733</v>
      </c>
      <c r="H37742" t="b">
        <v>0</v>
      </c>
      <c r="I37742" t="s">
        <v>2711</v>
      </c>
      <c r="K37742" t="str">
        <f t="shared" si="4123"/>
        <v>C35.03_R0050_C0020</v>
      </c>
      <c r="N37742" s="602"/>
      <c r="O37742" t="s">
        <v>80734</v>
      </c>
      <c r="P37742" t="str">
        <f t="shared" si="4124"/>
        <v>C 35.03</v>
      </c>
      <c r="Q37742" t="str">
        <f t="shared" si="4125"/>
        <v>C 35.03</v>
      </c>
      <c r="R37742" t="str">
        <f t="shared" si="4126"/>
        <v>C 35.03</v>
      </c>
      <c r="S37742" t="str">
        <f t="shared" si="4127"/>
        <v>C 35.03</v>
      </c>
      <c r="T37742" t="str">
        <f t="shared" si="4128"/>
        <v>C 35.03</v>
      </c>
      <c r="Y37742" t="str">
        <f t="shared" si="4129"/>
        <v>C 35.03000050020</v>
      </c>
    </row>
    <row r="37743" spans="1:25" hidden="1" x14ac:dyDescent="0.25">
      <c r="A37743" t="s">
        <v>80668</v>
      </c>
      <c r="B37743" s="601" t="s">
        <v>2698</v>
      </c>
      <c r="C37743" s="601" t="s">
        <v>723</v>
      </c>
      <c r="D37743" s="601" t="s">
        <v>719</v>
      </c>
      <c r="E37743" t="s">
        <v>80241</v>
      </c>
      <c r="F37743" t="s">
        <v>80242</v>
      </c>
      <c r="G37743" t="s">
        <v>80735</v>
      </c>
      <c r="H37743" t="b">
        <v>0</v>
      </c>
      <c r="I37743" t="s">
        <v>2711</v>
      </c>
      <c r="K37743" t="str">
        <f t="shared" si="4123"/>
        <v>C35.03_R0050_C0030</v>
      </c>
      <c r="N37743" s="602"/>
      <c r="O37743" t="s">
        <v>80736</v>
      </c>
      <c r="P37743" t="str">
        <f t="shared" si="4124"/>
        <v>C 35.03</v>
      </c>
      <c r="Q37743" t="str">
        <f t="shared" si="4125"/>
        <v>C 35.03</v>
      </c>
      <c r="R37743" t="str">
        <f t="shared" si="4126"/>
        <v>C 35.03</v>
      </c>
      <c r="S37743" t="str">
        <f t="shared" si="4127"/>
        <v>C 35.03</v>
      </c>
      <c r="T37743" t="str">
        <f t="shared" si="4128"/>
        <v>C 35.03</v>
      </c>
      <c r="Y37743" t="str">
        <f t="shared" si="4129"/>
        <v>C 35.03000050030</v>
      </c>
    </row>
    <row r="37744" spans="1:25" hidden="1" x14ac:dyDescent="0.25">
      <c r="A37744" t="s">
        <v>80668</v>
      </c>
      <c r="B37744" s="601" t="s">
        <v>2698</v>
      </c>
      <c r="C37744" s="601" t="s">
        <v>723</v>
      </c>
      <c r="D37744" s="601" t="s">
        <v>721</v>
      </c>
      <c r="E37744" t="s">
        <v>80241</v>
      </c>
      <c r="F37744" t="s">
        <v>80242</v>
      </c>
      <c r="G37744" t="s">
        <v>80737</v>
      </c>
      <c r="H37744" t="b">
        <v>0</v>
      </c>
      <c r="I37744" t="s">
        <v>2711</v>
      </c>
      <c r="K37744" t="str">
        <f t="shared" si="4123"/>
        <v>C35.03_R0050_C0040</v>
      </c>
      <c r="N37744" s="602"/>
      <c r="O37744" t="s">
        <v>80738</v>
      </c>
      <c r="P37744" t="str">
        <f t="shared" si="4124"/>
        <v>C 35.03</v>
      </c>
      <c r="Q37744" t="str">
        <f t="shared" si="4125"/>
        <v>C 35.03</v>
      </c>
      <c r="R37744" t="str">
        <f t="shared" si="4126"/>
        <v>C 35.03</v>
      </c>
      <c r="S37744" t="str">
        <f t="shared" si="4127"/>
        <v>C 35.03</v>
      </c>
      <c r="T37744" t="str">
        <f t="shared" si="4128"/>
        <v>C 35.03</v>
      </c>
      <c r="Y37744" t="str">
        <f t="shared" si="4129"/>
        <v>C 35.03000050040</v>
      </c>
    </row>
    <row r="37745" spans="1:25" hidden="1" x14ac:dyDescent="0.25">
      <c r="A37745" t="s">
        <v>80668</v>
      </c>
      <c r="B37745" s="601" t="s">
        <v>2698</v>
      </c>
      <c r="C37745" s="601" t="s">
        <v>723</v>
      </c>
      <c r="D37745" s="601" t="s">
        <v>723</v>
      </c>
      <c r="E37745" t="s">
        <v>80241</v>
      </c>
      <c r="F37745" t="s">
        <v>80242</v>
      </c>
      <c r="G37745" t="s">
        <v>80739</v>
      </c>
      <c r="H37745" t="b">
        <v>0</v>
      </c>
      <c r="I37745" t="s">
        <v>2711</v>
      </c>
      <c r="K37745" t="str">
        <f t="shared" si="4123"/>
        <v>C35.03_R0050_C0050</v>
      </c>
      <c r="N37745" s="602"/>
      <c r="O37745" t="s">
        <v>80740</v>
      </c>
      <c r="P37745" t="str">
        <f t="shared" si="4124"/>
        <v>C 35.03</v>
      </c>
      <c r="Q37745" t="str">
        <f t="shared" si="4125"/>
        <v>C 35.03</v>
      </c>
      <c r="R37745" t="str">
        <f t="shared" si="4126"/>
        <v>C 35.03</v>
      </c>
      <c r="S37745" t="str">
        <f t="shared" si="4127"/>
        <v>C 35.03</v>
      </c>
      <c r="T37745" t="str">
        <f t="shared" si="4128"/>
        <v>C 35.03</v>
      </c>
      <c r="Y37745" t="str">
        <f t="shared" si="4129"/>
        <v>C 35.03000050050</v>
      </c>
    </row>
    <row r="37746" spans="1:25" hidden="1" x14ac:dyDescent="0.25">
      <c r="A37746" t="s">
        <v>80668</v>
      </c>
      <c r="B37746" s="601" t="s">
        <v>2698</v>
      </c>
      <c r="C37746" s="601" t="s">
        <v>723</v>
      </c>
      <c r="D37746" s="601" t="s">
        <v>725</v>
      </c>
      <c r="E37746" t="s">
        <v>80241</v>
      </c>
      <c r="F37746" t="s">
        <v>80242</v>
      </c>
      <c r="G37746" t="s">
        <v>80741</v>
      </c>
      <c r="H37746" t="b">
        <v>0</v>
      </c>
      <c r="I37746" t="s">
        <v>2711</v>
      </c>
      <c r="K37746" t="str">
        <f t="shared" si="4123"/>
        <v>C35.03_R0050_C0060</v>
      </c>
      <c r="N37746" s="602"/>
      <c r="O37746" t="s">
        <v>80742</v>
      </c>
      <c r="P37746" t="str">
        <f t="shared" si="4124"/>
        <v>C 35.03</v>
      </c>
      <c r="Q37746" t="str">
        <f t="shared" si="4125"/>
        <v>C 35.03</v>
      </c>
      <c r="R37746" t="str">
        <f t="shared" si="4126"/>
        <v>C 35.03</v>
      </c>
      <c r="S37746" t="str">
        <f t="shared" si="4127"/>
        <v>C 35.03</v>
      </c>
      <c r="T37746" t="str">
        <f t="shared" si="4128"/>
        <v>C 35.03</v>
      </c>
      <c r="Y37746" t="str">
        <f t="shared" si="4129"/>
        <v>C 35.03000050060</v>
      </c>
    </row>
    <row r="37747" spans="1:25" hidden="1" x14ac:dyDescent="0.25">
      <c r="A37747" t="s">
        <v>80668</v>
      </c>
      <c r="B37747" s="601" t="s">
        <v>2698</v>
      </c>
      <c r="C37747" s="601" t="s">
        <v>723</v>
      </c>
      <c r="D37747" s="601" t="s">
        <v>727</v>
      </c>
      <c r="E37747" t="s">
        <v>80241</v>
      </c>
      <c r="F37747" t="s">
        <v>80242</v>
      </c>
      <c r="G37747" t="s">
        <v>80743</v>
      </c>
      <c r="H37747" t="b">
        <v>0</v>
      </c>
      <c r="I37747" t="s">
        <v>2711</v>
      </c>
      <c r="K37747" t="str">
        <f t="shared" si="4123"/>
        <v>C35.03_R0050_C0070</v>
      </c>
      <c r="N37747" s="602"/>
      <c r="O37747" t="s">
        <v>80744</v>
      </c>
      <c r="P37747" t="str">
        <f t="shared" si="4124"/>
        <v>C 35.03</v>
      </c>
      <c r="Q37747" t="str">
        <f t="shared" si="4125"/>
        <v>C 35.03</v>
      </c>
      <c r="R37747" t="str">
        <f t="shared" si="4126"/>
        <v>C 35.03</v>
      </c>
      <c r="S37747" t="str">
        <f t="shared" si="4127"/>
        <v>C 35.03</v>
      </c>
      <c r="T37747" t="str">
        <f t="shared" si="4128"/>
        <v>C 35.03</v>
      </c>
      <c r="Y37747" t="str">
        <f t="shared" si="4129"/>
        <v>C 35.03000050070</v>
      </c>
    </row>
    <row r="37748" spans="1:25" hidden="1" x14ac:dyDescent="0.25">
      <c r="A37748" t="s">
        <v>80668</v>
      </c>
      <c r="B37748" s="601" t="s">
        <v>2698</v>
      </c>
      <c r="C37748" s="601" t="s">
        <v>723</v>
      </c>
      <c r="D37748" s="601" t="s">
        <v>729</v>
      </c>
      <c r="E37748" t="s">
        <v>80241</v>
      </c>
      <c r="F37748" t="s">
        <v>80242</v>
      </c>
      <c r="G37748" t="s">
        <v>80745</v>
      </c>
      <c r="H37748" t="b">
        <v>0</v>
      </c>
      <c r="I37748" t="s">
        <v>2711</v>
      </c>
      <c r="K37748" t="str">
        <f t="shared" si="4123"/>
        <v>C35.03_R0050_C0080</v>
      </c>
      <c r="N37748" s="602"/>
      <c r="O37748" t="s">
        <v>80746</v>
      </c>
      <c r="P37748" t="str">
        <f t="shared" si="4124"/>
        <v>C 35.03</v>
      </c>
      <c r="Q37748" t="str">
        <f t="shared" si="4125"/>
        <v>C 35.03</v>
      </c>
      <c r="R37748" t="str">
        <f t="shared" si="4126"/>
        <v>C 35.03</v>
      </c>
      <c r="S37748" t="str">
        <f t="shared" si="4127"/>
        <v>C 35.03</v>
      </c>
      <c r="T37748" t="str">
        <f t="shared" si="4128"/>
        <v>C 35.03</v>
      </c>
      <c r="Y37748" t="str">
        <f t="shared" si="4129"/>
        <v>C 35.03000050080</v>
      </c>
    </row>
    <row r="37749" spans="1:25" hidden="1" x14ac:dyDescent="0.25">
      <c r="A37749" t="s">
        <v>80668</v>
      </c>
      <c r="B37749" s="601" t="s">
        <v>2698</v>
      </c>
      <c r="C37749" s="601" t="s">
        <v>723</v>
      </c>
      <c r="D37749" s="601" t="s">
        <v>731</v>
      </c>
      <c r="E37749" t="s">
        <v>80241</v>
      </c>
      <c r="F37749" t="s">
        <v>80242</v>
      </c>
      <c r="G37749" t="s">
        <v>80747</v>
      </c>
      <c r="H37749" t="b">
        <v>0</v>
      </c>
      <c r="I37749" t="s">
        <v>2711</v>
      </c>
      <c r="K37749" t="str">
        <f t="shared" si="4123"/>
        <v>C35.03_R0050_C0090</v>
      </c>
      <c r="N37749" s="602"/>
      <c r="O37749" t="s">
        <v>80748</v>
      </c>
      <c r="P37749" t="str">
        <f t="shared" si="4124"/>
        <v>C 35.03</v>
      </c>
      <c r="Q37749" t="str">
        <f t="shared" si="4125"/>
        <v>C 35.03</v>
      </c>
      <c r="R37749" t="str">
        <f t="shared" si="4126"/>
        <v>C 35.03</v>
      </c>
      <c r="S37749" t="str">
        <f t="shared" si="4127"/>
        <v>C 35.03</v>
      </c>
      <c r="T37749" t="str">
        <f t="shared" si="4128"/>
        <v>C 35.03</v>
      </c>
      <c r="Y37749" t="str">
        <f t="shared" si="4129"/>
        <v>C 35.03000050090</v>
      </c>
    </row>
    <row r="37750" spans="1:25" hidden="1" x14ac:dyDescent="0.25">
      <c r="A37750" t="s">
        <v>80668</v>
      </c>
      <c r="B37750" s="601" t="s">
        <v>2698</v>
      </c>
      <c r="C37750" s="601" t="s">
        <v>723</v>
      </c>
      <c r="D37750" s="601" t="s">
        <v>733</v>
      </c>
      <c r="E37750" t="s">
        <v>80241</v>
      </c>
      <c r="F37750" t="s">
        <v>80242</v>
      </c>
      <c r="G37750" t="s">
        <v>80749</v>
      </c>
      <c r="H37750" t="b">
        <v>0</v>
      </c>
      <c r="I37750" t="s">
        <v>2711</v>
      </c>
      <c r="K37750" t="str">
        <f t="shared" si="4123"/>
        <v>C35.03_R0050_C0100</v>
      </c>
      <c r="N37750" s="602"/>
      <c r="O37750" t="s">
        <v>80750</v>
      </c>
      <c r="P37750" t="str">
        <f t="shared" si="4124"/>
        <v>C 35.03</v>
      </c>
      <c r="Q37750" t="str">
        <f t="shared" si="4125"/>
        <v>C 35.03</v>
      </c>
      <c r="R37750" t="str">
        <f t="shared" si="4126"/>
        <v>C 35.03</v>
      </c>
      <c r="S37750" t="str">
        <f t="shared" si="4127"/>
        <v>C 35.03</v>
      </c>
      <c r="T37750" t="str">
        <f t="shared" si="4128"/>
        <v>C 35.03</v>
      </c>
      <c r="Y37750" t="str">
        <f t="shared" si="4129"/>
        <v>C 35.03000050100</v>
      </c>
    </row>
    <row r="37751" spans="1:25" hidden="1" x14ac:dyDescent="0.25">
      <c r="A37751" t="s">
        <v>80668</v>
      </c>
      <c r="B37751" s="601" t="s">
        <v>2698</v>
      </c>
      <c r="C37751" s="601" t="s">
        <v>723</v>
      </c>
      <c r="D37751" s="601" t="s">
        <v>734</v>
      </c>
      <c r="E37751" t="s">
        <v>80241</v>
      </c>
      <c r="F37751" t="s">
        <v>80242</v>
      </c>
      <c r="G37751" t="s">
        <v>80751</v>
      </c>
      <c r="H37751" t="b">
        <v>0</v>
      </c>
      <c r="I37751" t="s">
        <v>2711</v>
      </c>
      <c r="K37751" t="str">
        <f t="shared" si="4123"/>
        <v>C35.03_R0050_C0110</v>
      </c>
      <c r="N37751" s="602"/>
      <c r="O37751" t="s">
        <v>80752</v>
      </c>
      <c r="P37751" t="str">
        <f t="shared" si="4124"/>
        <v>C 35.03</v>
      </c>
      <c r="Q37751" t="str">
        <f t="shared" si="4125"/>
        <v>C 35.03</v>
      </c>
      <c r="R37751" t="str">
        <f t="shared" si="4126"/>
        <v>C 35.03</v>
      </c>
      <c r="S37751" t="str">
        <f t="shared" si="4127"/>
        <v>C 35.03</v>
      </c>
      <c r="T37751" t="str">
        <f t="shared" si="4128"/>
        <v>C 35.03</v>
      </c>
      <c r="Y37751" t="str">
        <f t="shared" si="4129"/>
        <v>C 35.03000050110</v>
      </c>
    </row>
    <row r="37752" spans="1:25" hidden="1" x14ac:dyDescent="0.25">
      <c r="A37752" t="s">
        <v>80668</v>
      </c>
      <c r="B37752" s="601" t="s">
        <v>2698</v>
      </c>
      <c r="C37752" s="601" t="s">
        <v>725</v>
      </c>
      <c r="D37752" s="601" t="s">
        <v>561</v>
      </c>
      <c r="E37752" t="s">
        <v>80241</v>
      </c>
      <c r="F37752" t="s">
        <v>80242</v>
      </c>
      <c r="G37752" t="s">
        <v>80753</v>
      </c>
      <c r="H37752" t="b">
        <v>0</v>
      </c>
      <c r="I37752" t="s">
        <v>2711</v>
      </c>
      <c r="K37752" t="str">
        <f t="shared" si="4123"/>
        <v>C35.03_R0060_C0020</v>
      </c>
      <c r="N37752" s="602"/>
      <c r="O37752" t="s">
        <v>80754</v>
      </c>
      <c r="P37752" t="str">
        <f t="shared" si="4124"/>
        <v>C 35.03</v>
      </c>
      <c r="Q37752" t="str">
        <f t="shared" si="4125"/>
        <v>C 35.03</v>
      </c>
      <c r="R37752" t="str">
        <f t="shared" si="4126"/>
        <v>C 35.03</v>
      </c>
      <c r="S37752" t="str">
        <f t="shared" si="4127"/>
        <v>C 35.03</v>
      </c>
      <c r="T37752" t="str">
        <f t="shared" si="4128"/>
        <v>C 35.03</v>
      </c>
      <c r="Y37752" t="str">
        <f t="shared" si="4129"/>
        <v>C 35.03000060020</v>
      </c>
    </row>
    <row r="37753" spans="1:25" hidden="1" x14ac:dyDescent="0.25">
      <c r="A37753" t="s">
        <v>80668</v>
      </c>
      <c r="B37753" s="601" t="s">
        <v>2698</v>
      </c>
      <c r="C37753" s="601" t="s">
        <v>725</v>
      </c>
      <c r="D37753" s="601" t="s">
        <v>719</v>
      </c>
      <c r="E37753" t="s">
        <v>80241</v>
      </c>
      <c r="F37753" t="s">
        <v>80242</v>
      </c>
      <c r="G37753" t="s">
        <v>80755</v>
      </c>
      <c r="H37753" t="b">
        <v>0</v>
      </c>
      <c r="I37753" t="s">
        <v>2711</v>
      </c>
      <c r="K37753" t="str">
        <f t="shared" si="4123"/>
        <v>C35.03_R0060_C0030</v>
      </c>
      <c r="N37753" s="602"/>
      <c r="O37753" t="s">
        <v>80756</v>
      </c>
      <c r="P37753" t="str">
        <f t="shared" si="4124"/>
        <v>C 35.03</v>
      </c>
      <c r="Q37753" t="str">
        <f t="shared" si="4125"/>
        <v>C 35.03</v>
      </c>
      <c r="R37753" t="str">
        <f t="shared" si="4126"/>
        <v>C 35.03</v>
      </c>
      <c r="S37753" t="str">
        <f t="shared" si="4127"/>
        <v>C 35.03</v>
      </c>
      <c r="T37753" t="str">
        <f t="shared" si="4128"/>
        <v>C 35.03</v>
      </c>
      <c r="Y37753" t="str">
        <f t="shared" si="4129"/>
        <v>C 35.03000060030</v>
      </c>
    </row>
    <row r="37754" spans="1:25" hidden="1" x14ac:dyDescent="0.25">
      <c r="A37754" t="s">
        <v>80668</v>
      </c>
      <c r="B37754" s="601" t="s">
        <v>2698</v>
      </c>
      <c r="C37754" s="601" t="s">
        <v>725</v>
      </c>
      <c r="D37754" s="601" t="s">
        <v>721</v>
      </c>
      <c r="E37754" t="s">
        <v>80241</v>
      </c>
      <c r="F37754" t="s">
        <v>80242</v>
      </c>
      <c r="G37754" t="s">
        <v>80757</v>
      </c>
      <c r="H37754" t="b">
        <v>0</v>
      </c>
      <c r="I37754" t="s">
        <v>2711</v>
      </c>
      <c r="K37754" t="str">
        <f t="shared" si="4123"/>
        <v>C35.03_R0060_C0040</v>
      </c>
      <c r="N37754" s="602"/>
      <c r="O37754" t="s">
        <v>80758</v>
      </c>
      <c r="P37754" t="str">
        <f t="shared" si="4124"/>
        <v>C 35.03</v>
      </c>
      <c r="Q37754" t="str">
        <f t="shared" si="4125"/>
        <v>C 35.03</v>
      </c>
      <c r="R37754" t="str">
        <f t="shared" si="4126"/>
        <v>C 35.03</v>
      </c>
      <c r="S37754" t="str">
        <f t="shared" si="4127"/>
        <v>C 35.03</v>
      </c>
      <c r="T37754" t="str">
        <f t="shared" si="4128"/>
        <v>C 35.03</v>
      </c>
      <c r="Y37754" t="str">
        <f t="shared" si="4129"/>
        <v>C 35.03000060040</v>
      </c>
    </row>
    <row r="37755" spans="1:25" hidden="1" x14ac:dyDescent="0.25">
      <c r="A37755" t="s">
        <v>80668</v>
      </c>
      <c r="B37755" s="601" t="s">
        <v>2698</v>
      </c>
      <c r="C37755" s="601" t="s">
        <v>725</v>
      </c>
      <c r="D37755" s="601" t="s">
        <v>723</v>
      </c>
      <c r="E37755" t="s">
        <v>80241</v>
      </c>
      <c r="F37755" t="s">
        <v>80242</v>
      </c>
      <c r="G37755" t="s">
        <v>80759</v>
      </c>
      <c r="H37755" t="b">
        <v>0</v>
      </c>
      <c r="I37755" t="s">
        <v>2711</v>
      </c>
      <c r="K37755" t="str">
        <f t="shared" si="4123"/>
        <v>C35.03_R0060_C0050</v>
      </c>
      <c r="N37755" s="602"/>
      <c r="O37755" t="s">
        <v>80760</v>
      </c>
      <c r="P37755" t="str">
        <f t="shared" si="4124"/>
        <v>C 35.03</v>
      </c>
      <c r="Q37755" t="str">
        <f t="shared" si="4125"/>
        <v>C 35.03</v>
      </c>
      <c r="R37755" t="str">
        <f t="shared" si="4126"/>
        <v>C 35.03</v>
      </c>
      <c r="S37755" t="str">
        <f t="shared" si="4127"/>
        <v>C 35.03</v>
      </c>
      <c r="T37755" t="str">
        <f t="shared" si="4128"/>
        <v>C 35.03</v>
      </c>
      <c r="Y37755" t="str">
        <f t="shared" si="4129"/>
        <v>C 35.03000060050</v>
      </c>
    </row>
    <row r="37756" spans="1:25" hidden="1" x14ac:dyDescent="0.25">
      <c r="A37756" t="s">
        <v>80668</v>
      </c>
      <c r="B37756" s="601" t="s">
        <v>2698</v>
      </c>
      <c r="C37756" s="601" t="s">
        <v>725</v>
      </c>
      <c r="D37756" s="601" t="s">
        <v>725</v>
      </c>
      <c r="E37756" t="s">
        <v>80241</v>
      </c>
      <c r="F37756" t="s">
        <v>80242</v>
      </c>
      <c r="G37756" t="s">
        <v>80761</v>
      </c>
      <c r="H37756" t="b">
        <v>0</v>
      </c>
      <c r="I37756" t="s">
        <v>2711</v>
      </c>
      <c r="K37756" t="str">
        <f t="shared" si="4123"/>
        <v>C35.03_R0060_C0060</v>
      </c>
      <c r="N37756" s="602"/>
      <c r="O37756" t="s">
        <v>80762</v>
      </c>
      <c r="P37756" t="str">
        <f t="shared" si="4124"/>
        <v>C 35.03</v>
      </c>
      <c r="Q37756" t="str">
        <f t="shared" si="4125"/>
        <v>C 35.03</v>
      </c>
      <c r="R37756" t="str">
        <f t="shared" si="4126"/>
        <v>C 35.03</v>
      </c>
      <c r="S37756" t="str">
        <f t="shared" si="4127"/>
        <v>C 35.03</v>
      </c>
      <c r="T37756" t="str">
        <f t="shared" si="4128"/>
        <v>C 35.03</v>
      </c>
      <c r="Y37756" t="str">
        <f t="shared" si="4129"/>
        <v>C 35.03000060060</v>
      </c>
    </row>
    <row r="37757" spans="1:25" hidden="1" x14ac:dyDescent="0.25">
      <c r="A37757" t="s">
        <v>80668</v>
      </c>
      <c r="B37757" s="601" t="s">
        <v>2698</v>
      </c>
      <c r="C37757" s="601" t="s">
        <v>725</v>
      </c>
      <c r="D37757" s="601" t="s">
        <v>727</v>
      </c>
      <c r="E37757" t="s">
        <v>80241</v>
      </c>
      <c r="F37757" t="s">
        <v>80242</v>
      </c>
      <c r="G37757" t="s">
        <v>80763</v>
      </c>
      <c r="H37757" t="b">
        <v>0</v>
      </c>
      <c r="I37757" t="s">
        <v>2711</v>
      </c>
      <c r="K37757" t="str">
        <f t="shared" si="4123"/>
        <v>C35.03_R0060_C0070</v>
      </c>
      <c r="N37757" s="602"/>
      <c r="O37757" t="s">
        <v>80764</v>
      </c>
      <c r="P37757" t="str">
        <f t="shared" si="4124"/>
        <v>C 35.03</v>
      </c>
      <c r="Q37757" t="str">
        <f t="shared" si="4125"/>
        <v>C 35.03</v>
      </c>
      <c r="R37757" t="str">
        <f t="shared" si="4126"/>
        <v>C 35.03</v>
      </c>
      <c r="S37757" t="str">
        <f t="shared" si="4127"/>
        <v>C 35.03</v>
      </c>
      <c r="T37757" t="str">
        <f t="shared" si="4128"/>
        <v>C 35.03</v>
      </c>
      <c r="Y37757" t="str">
        <f t="shared" si="4129"/>
        <v>C 35.03000060070</v>
      </c>
    </row>
    <row r="37758" spans="1:25" hidden="1" x14ac:dyDescent="0.25">
      <c r="A37758" t="s">
        <v>80668</v>
      </c>
      <c r="B37758" s="601" t="s">
        <v>2698</v>
      </c>
      <c r="C37758" s="601" t="s">
        <v>725</v>
      </c>
      <c r="D37758" s="601" t="s">
        <v>729</v>
      </c>
      <c r="E37758" t="s">
        <v>80241</v>
      </c>
      <c r="F37758" t="s">
        <v>80242</v>
      </c>
      <c r="G37758" t="s">
        <v>80765</v>
      </c>
      <c r="H37758" t="b">
        <v>0</v>
      </c>
      <c r="I37758" t="s">
        <v>2711</v>
      </c>
      <c r="K37758" t="str">
        <f t="shared" si="4123"/>
        <v>C35.03_R0060_C0080</v>
      </c>
      <c r="N37758" s="602"/>
      <c r="O37758" t="s">
        <v>80766</v>
      </c>
      <c r="P37758" t="str">
        <f t="shared" si="4124"/>
        <v>C 35.03</v>
      </c>
      <c r="Q37758" t="str">
        <f t="shared" si="4125"/>
        <v>C 35.03</v>
      </c>
      <c r="R37758" t="str">
        <f t="shared" si="4126"/>
        <v>C 35.03</v>
      </c>
      <c r="S37758" t="str">
        <f t="shared" si="4127"/>
        <v>C 35.03</v>
      </c>
      <c r="T37758" t="str">
        <f t="shared" si="4128"/>
        <v>C 35.03</v>
      </c>
      <c r="Y37758" t="str">
        <f t="shared" si="4129"/>
        <v>C 35.03000060080</v>
      </c>
    </row>
    <row r="37759" spans="1:25" hidden="1" x14ac:dyDescent="0.25">
      <c r="A37759" t="s">
        <v>80668</v>
      </c>
      <c r="B37759" s="601" t="s">
        <v>2698</v>
      </c>
      <c r="C37759" s="601" t="s">
        <v>725</v>
      </c>
      <c r="D37759" s="601" t="s">
        <v>731</v>
      </c>
      <c r="E37759" t="s">
        <v>80241</v>
      </c>
      <c r="F37759" t="s">
        <v>80242</v>
      </c>
      <c r="G37759" t="s">
        <v>80767</v>
      </c>
      <c r="H37759" t="b">
        <v>0</v>
      </c>
      <c r="I37759" t="s">
        <v>2711</v>
      </c>
      <c r="K37759" t="str">
        <f t="shared" si="4123"/>
        <v>C35.03_R0060_C0090</v>
      </c>
      <c r="N37759" s="602"/>
      <c r="O37759" t="s">
        <v>80768</v>
      </c>
      <c r="P37759" t="str">
        <f t="shared" si="4124"/>
        <v>C 35.03</v>
      </c>
      <c r="Q37759" t="str">
        <f t="shared" si="4125"/>
        <v>C 35.03</v>
      </c>
      <c r="R37759" t="str">
        <f t="shared" si="4126"/>
        <v>C 35.03</v>
      </c>
      <c r="S37759" t="str">
        <f t="shared" si="4127"/>
        <v>C 35.03</v>
      </c>
      <c r="T37759" t="str">
        <f t="shared" si="4128"/>
        <v>C 35.03</v>
      </c>
      <c r="Y37759" t="str">
        <f t="shared" si="4129"/>
        <v>C 35.03000060090</v>
      </c>
    </row>
    <row r="37760" spans="1:25" hidden="1" x14ac:dyDescent="0.25">
      <c r="A37760" t="s">
        <v>80668</v>
      </c>
      <c r="B37760" s="601" t="s">
        <v>2698</v>
      </c>
      <c r="C37760" s="601" t="s">
        <v>725</v>
      </c>
      <c r="D37760" s="601" t="s">
        <v>733</v>
      </c>
      <c r="E37760" t="s">
        <v>80241</v>
      </c>
      <c r="F37760" t="s">
        <v>80242</v>
      </c>
      <c r="G37760" t="s">
        <v>80769</v>
      </c>
      <c r="H37760" t="b">
        <v>0</v>
      </c>
      <c r="I37760" t="s">
        <v>2711</v>
      </c>
      <c r="K37760" t="str">
        <f t="shared" si="4123"/>
        <v>C35.03_R0060_C0100</v>
      </c>
      <c r="N37760" s="602"/>
      <c r="O37760" t="s">
        <v>80770</v>
      </c>
      <c r="P37760" t="str">
        <f t="shared" si="4124"/>
        <v>C 35.03</v>
      </c>
      <c r="Q37760" t="str">
        <f t="shared" si="4125"/>
        <v>C 35.03</v>
      </c>
      <c r="R37760" t="str">
        <f t="shared" si="4126"/>
        <v>C 35.03</v>
      </c>
      <c r="S37760" t="str">
        <f t="shared" si="4127"/>
        <v>C 35.03</v>
      </c>
      <c r="T37760" t="str">
        <f t="shared" si="4128"/>
        <v>C 35.03</v>
      </c>
      <c r="Y37760" t="str">
        <f t="shared" si="4129"/>
        <v>C 35.03000060100</v>
      </c>
    </row>
    <row r="37761" spans="1:25" hidden="1" x14ac:dyDescent="0.25">
      <c r="A37761" t="s">
        <v>80668</v>
      </c>
      <c r="B37761" s="601" t="s">
        <v>2698</v>
      </c>
      <c r="C37761" s="601" t="s">
        <v>725</v>
      </c>
      <c r="D37761" s="601" t="s">
        <v>734</v>
      </c>
      <c r="E37761" t="s">
        <v>80241</v>
      </c>
      <c r="F37761" t="s">
        <v>80242</v>
      </c>
      <c r="G37761" t="s">
        <v>80771</v>
      </c>
      <c r="H37761" t="b">
        <v>0</v>
      </c>
      <c r="I37761" t="s">
        <v>2711</v>
      </c>
      <c r="K37761" t="str">
        <f t="shared" si="4123"/>
        <v>C35.03_R0060_C0110</v>
      </c>
      <c r="N37761" s="602"/>
      <c r="O37761" t="s">
        <v>80772</v>
      </c>
      <c r="P37761" t="str">
        <f t="shared" si="4124"/>
        <v>C 35.03</v>
      </c>
      <c r="Q37761" t="str">
        <f t="shared" si="4125"/>
        <v>C 35.03</v>
      </c>
      <c r="R37761" t="str">
        <f t="shared" si="4126"/>
        <v>C 35.03</v>
      </c>
      <c r="S37761" t="str">
        <f t="shared" si="4127"/>
        <v>C 35.03</v>
      </c>
      <c r="T37761" t="str">
        <f t="shared" si="4128"/>
        <v>C 35.03</v>
      </c>
      <c r="Y37761" t="str">
        <f t="shared" si="4129"/>
        <v>C 35.03000060110</v>
      </c>
    </row>
    <row r="37762" spans="1:25" hidden="1" x14ac:dyDescent="0.25">
      <c r="A37762" t="s">
        <v>80668</v>
      </c>
      <c r="B37762" s="601" t="s">
        <v>2698</v>
      </c>
      <c r="C37762" s="601" t="s">
        <v>727</v>
      </c>
      <c r="D37762" s="601" t="s">
        <v>719</v>
      </c>
      <c r="E37762" t="s">
        <v>80241</v>
      </c>
      <c r="F37762" t="s">
        <v>80242</v>
      </c>
      <c r="G37762" t="s">
        <v>80773</v>
      </c>
      <c r="H37762" t="b">
        <v>0</v>
      </c>
      <c r="I37762" t="s">
        <v>2711</v>
      </c>
      <c r="K37762" t="str">
        <f t="shared" ref="K37762:K37825" si="4130">+IF(B37762="000",+REPLACE(T37762,2,1,"")&amp;$L$1&amp;C37762&amp;$M$1&amp;D37762,+REPLACE(T37762,2,1,"")&amp;$L$1&amp;C37762&amp;$M$1&amp;D37762&amp;$K$1&amp;B37762)</f>
        <v>C35.03_R0070_C0030</v>
      </c>
      <c r="N37762" s="602"/>
      <c r="O37762" t="s">
        <v>80774</v>
      </c>
      <c r="P37762" t="str">
        <f t="shared" ref="P37762:P37825" si="4131">+IF(ISNUMBER(SEARCH("a",RIGHT(A37762,2))),LEFT(A37762,LEN(A37762)-2),A37762)</f>
        <v>C 35.03</v>
      </c>
      <c r="Q37762" t="str">
        <f t="shared" si="4125"/>
        <v>C 35.03</v>
      </c>
      <c r="R37762" t="str">
        <f t="shared" si="4126"/>
        <v>C 35.03</v>
      </c>
      <c r="S37762" t="str">
        <f t="shared" si="4127"/>
        <v>C 35.03</v>
      </c>
      <c r="T37762" t="str">
        <f t="shared" si="4128"/>
        <v>C 35.03</v>
      </c>
      <c r="Y37762" t="str">
        <f t="shared" si="4129"/>
        <v>C 35.03000070030</v>
      </c>
    </row>
    <row r="37763" spans="1:25" hidden="1" x14ac:dyDescent="0.25">
      <c r="A37763" t="s">
        <v>80668</v>
      </c>
      <c r="B37763" s="601" t="s">
        <v>2698</v>
      </c>
      <c r="C37763" s="601" t="s">
        <v>727</v>
      </c>
      <c r="D37763" s="601" t="s">
        <v>721</v>
      </c>
      <c r="E37763" t="s">
        <v>80241</v>
      </c>
      <c r="F37763" t="s">
        <v>80242</v>
      </c>
      <c r="G37763" t="s">
        <v>80775</v>
      </c>
      <c r="H37763" t="b">
        <v>0</v>
      </c>
      <c r="I37763" t="s">
        <v>2711</v>
      </c>
      <c r="K37763" t="str">
        <f t="shared" si="4130"/>
        <v>C35.03_R0070_C0040</v>
      </c>
      <c r="N37763" s="602"/>
      <c r="O37763" t="s">
        <v>80776</v>
      </c>
      <c r="P37763" t="str">
        <f t="shared" si="4131"/>
        <v>C 35.03</v>
      </c>
      <c r="Q37763" t="str">
        <f t="shared" ref="Q37763:Q37826" si="4132">+IF(ISNUMBER(SEARCH("b",RIGHT(P37763,2))),LEFT(P37763,LEN(P37763)-2),P37763)</f>
        <v>C 35.03</v>
      </c>
      <c r="R37763" t="str">
        <f t="shared" ref="R37763:R37826" si="4133">+IF(ISNUMBER(SEARCH("c",RIGHT(Q37763,2))),LEFT(Q37763,LEN(Q37763)-2),Q37763)</f>
        <v>C 35.03</v>
      </c>
      <c r="S37763" t="str">
        <f t="shared" ref="S37763:S37826" si="4134">+IF(ISNUMBER(SEARCH("d",RIGHT(R37763,2))),LEFT(R37763,LEN(R37763)-2),R37763)</f>
        <v>C 35.03</v>
      </c>
      <c r="T37763" t="str">
        <f t="shared" ref="T37763:T37826" si="4135">+IF(ISNUMBER(SEARCH("e",RIGHT(S37763,2))),LEFT(S37763,LEN(S37763)-2),S37763)</f>
        <v>C 35.03</v>
      </c>
      <c r="Y37763" t="str">
        <f t="shared" ref="Y37763:Y37826" si="4136">+A37763&amp;B37763&amp;C37763&amp;D37763</f>
        <v>C 35.03000070040</v>
      </c>
    </row>
    <row r="37764" spans="1:25" hidden="1" x14ac:dyDescent="0.25">
      <c r="A37764" t="s">
        <v>80668</v>
      </c>
      <c r="B37764" s="601" t="s">
        <v>2698</v>
      </c>
      <c r="C37764" s="601" t="s">
        <v>727</v>
      </c>
      <c r="D37764" s="601" t="s">
        <v>723</v>
      </c>
      <c r="E37764" t="s">
        <v>80241</v>
      </c>
      <c r="F37764" t="s">
        <v>80242</v>
      </c>
      <c r="G37764" t="s">
        <v>80777</v>
      </c>
      <c r="H37764" t="b">
        <v>0</v>
      </c>
      <c r="I37764" t="s">
        <v>2711</v>
      </c>
      <c r="K37764" t="str">
        <f t="shared" si="4130"/>
        <v>C35.03_R0070_C0050</v>
      </c>
      <c r="N37764" s="602"/>
      <c r="O37764" t="s">
        <v>80778</v>
      </c>
      <c r="P37764" t="str">
        <f t="shared" si="4131"/>
        <v>C 35.03</v>
      </c>
      <c r="Q37764" t="str">
        <f t="shared" si="4132"/>
        <v>C 35.03</v>
      </c>
      <c r="R37764" t="str">
        <f t="shared" si="4133"/>
        <v>C 35.03</v>
      </c>
      <c r="S37764" t="str">
        <f t="shared" si="4134"/>
        <v>C 35.03</v>
      </c>
      <c r="T37764" t="str">
        <f t="shared" si="4135"/>
        <v>C 35.03</v>
      </c>
      <c r="Y37764" t="str">
        <f t="shared" si="4136"/>
        <v>C 35.03000070050</v>
      </c>
    </row>
    <row r="37765" spans="1:25" hidden="1" x14ac:dyDescent="0.25">
      <c r="A37765" t="s">
        <v>80668</v>
      </c>
      <c r="B37765" s="601" t="s">
        <v>2698</v>
      </c>
      <c r="C37765" s="601" t="s">
        <v>727</v>
      </c>
      <c r="D37765" s="601" t="s">
        <v>725</v>
      </c>
      <c r="E37765" t="s">
        <v>80241</v>
      </c>
      <c r="F37765" t="s">
        <v>80242</v>
      </c>
      <c r="G37765" t="s">
        <v>80779</v>
      </c>
      <c r="H37765" t="b">
        <v>0</v>
      </c>
      <c r="I37765" t="s">
        <v>2711</v>
      </c>
      <c r="K37765" t="str">
        <f t="shared" si="4130"/>
        <v>C35.03_R0070_C0060</v>
      </c>
      <c r="N37765" s="602"/>
      <c r="O37765" t="s">
        <v>80780</v>
      </c>
      <c r="P37765" t="str">
        <f t="shared" si="4131"/>
        <v>C 35.03</v>
      </c>
      <c r="Q37765" t="str">
        <f t="shared" si="4132"/>
        <v>C 35.03</v>
      </c>
      <c r="R37765" t="str">
        <f t="shared" si="4133"/>
        <v>C 35.03</v>
      </c>
      <c r="S37765" t="str">
        <f t="shared" si="4134"/>
        <v>C 35.03</v>
      </c>
      <c r="T37765" t="str">
        <f t="shared" si="4135"/>
        <v>C 35.03</v>
      </c>
      <c r="Y37765" t="str">
        <f t="shared" si="4136"/>
        <v>C 35.03000070060</v>
      </c>
    </row>
    <row r="37766" spans="1:25" hidden="1" x14ac:dyDescent="0.25">
      <c r="A37766" t="s">
        <v>80668</v>
      </c>
      <c r="B37766" s="601" t="s">
        <v>2698</v>
      </c>
      <c r="C37766" s="601" t="s">
        <v>727</v>
      </c>
      <c r="D37766" s="601" t="s">
        <v>727</v>
      </c>
      <c r="E37766" t="s">
        <v>80241</v>
      </c>
      <c r="F37766" t="s">
        <v>80242</v>
      </c>
      <c r="G37766" t="s">
        <v>80781</v>
      </c>
      <c r="H37766" t="b">
        <v>0</v>
      </c>
      <c r="I37766" t="s">
        <v>2711</v>
      </c>
      <c r="K37766" t="str">
        <f t="shared" si="4130"/>
        <v>C35.03_R0070_C0070</v>
      </c>
      <c r="N37766" s="602"/>
      <c r="O37766" t="s">
        <v>80782</v>
      </c>
      <c r="P37766" t="str">
        <f t="shared" si="4131"/>
        <v>C 35.03</v>
      </c>
      <c r="Q37766" t="str">
        <f t="shared" si="4132"/>
        <v>C 35.03</v>
      </c>
      <c r="R37766" t="str">
        <f t="shared" si="4133"/>
        <v>C 35.03</v>
      </c>
      <c r="S37766" t="str">
        <f t="shared" si="4134"/>
        <v>C 35.03</v>
      </c>
      <c r="T37766" t="str">
        <f t="shared" si="4135"/>
        <v>C 35.03</v>
      </c>
      <c r="Y37766" t="str">
        <f t="shared" si="4136"/>
        <v>C 35.03000070070</v>
      </c>
    </row>
    <row r="37767" spans="1:25" hidden="1" x14ac:dyDescent="0.25">
      <c r="A37767" t="s">
        <v>80668</v>
      </c>
      <c r="B37767" s="601" t="s">
        <v>2698</v>
      </c>
      <c r="C37767" s="601" t="s">
        <v>727</v>
      </c>
      <c r="D37767" s="601" t="s">
        <v>729</v>
      </c>
      <c r="E37767" t="s">
        <v>80241</v>
      </c>
      <c r="F37767" t="s">
        <v>80242</v>
      </c>
      <c r="G37767" t="s">
        <v>80783</v>
      </c>
      <c r="H37767" t="b">
        <v>0</v>
      </c>
      <c r="I37767" t="s">
        <v>2711</v>
      </c>
      <c r="K37767" t="str">
        <f t="shared" si="4130"/>
        <v>C35.03_R0070_C0080</v>
      </c>
      <c r="N37767" s="602"/>
      <c r="O37767" t="s">
        <v>80784</v>
      </c>
      <c r="P37767" t="str">
        <f t="shared" si="4131"/>
        <v>C 35.03</v>
      </c>
      <c r="Q37767" t="str">
        <f t="shared" si="4132"/>
        <v>C 35.03</v>
      </c>
      <c r="R37767" t="str">
        <f t="shared" si="4133"/>
        <v>C 35.03</v>
      </c>
      <c r="S37767" t="str">
        <f t="shared" si="4134"/>
        <v>C 35.03</v>
      </c>
      <c r="T37767" t="str">
        <f t="shared" si="4135"/>
        <v>C 35.03</v>
      </c>
      <c r="Y37767" t="str">
        <f t="shared" si="4136"/>
        <v>C 35.03000070080</v>
      </c>
    </row>
    <row r="37768" spans="1:25" hidden="1" x14ac:dyDescent="0.25">
      <c r="A37768" t="s">
        <v>80668</v>
      </c>
      <c r="B37768" s="601" t="s">
        <v>2698</v>
      </c>
      <c r="C37768" s="601" t="s">
        <v>727</v>
      </c>
      <c r="D37768" s="601" t="s">
        <v>731</v>
      </c>
      <c r="E37768" t="s">
        <v>80241</v>
      </c>
      <c r="F37768" t="s">
        <v>80242</v>
      </c>
      <c r="G37768" t="s">
        <v>80785</v>
      </c>
      <c r="H37768" t="b">
        <v>0</v>
      </c>
      <c r="I37768" t="s">
        <v>2711</v>
      </c>
      <c r="K37768" t="str">
        <f t="shared" si="4130"/>
        <v>C35.03_R0070_C0090</v>
      </c>
      <c r="N37768" s="602"/>
      <c r="O37768" t="s">
        <v>80786</v>
      </c>
      <c r="P37768" t="str">
        <f t="shared" si="4131"/>
        <v>C 35.03</v>
      </c>
      <c r="Q37768" t="str">
        <f t="shared" si="4132"/>
        <v>C 35.03</v>
      </c>
      <c r="R37768" t="str">
        <f t="shared" si="4133"/>
        <v>C 35.03</v>
      </c>
      <c r="S37768" t="str">
        <f t="shared" si="4134"/>
        <v>C 35.03</v>
      </c>
      <c r="T37768" t="str">
        <f t="shared" si="4135"/>
        <v>C 35.03</v>
      </c>
      <c r="Y37768" t="str">
        <f t="shared" si="4136"/>
        <v>C 35.03000070090</v>
      </c>
    </row>
    <row r="37769" spans="1:25" hidden="1" x14ac:dyDescent="0.25">
      <c r="A37769" t="s">
        <v>80668</v>
      </c>
      <c r="B37769" s="601" t="s">
        <v>2698</v>
      </c>
      <c r="C37769" s="601" t="s">
        <v>727</v>
      </c>
      <c r="D37769" s="601" t="s">
        <v>733</v>
      </c>
      <c r="E37769" t="s">
        <v>80241</v>
      </c>
      <c r="F37769" t="s">
        <v>80242</v>
      </c>
      <c r="G37769" t="s">
        <v>80787</v>
      </c>
      <c r="H37769" t="b">
        <v>0</v>
      </c>
      <c r="I37769" t="s">
        <v>2711</v>
      </c>
      <c r="K37769" t="str">
        <f t="shared" si="4130"/>
        <v>C35.03_R0070_C0100</v>
      </c>
      <c r="N37769" s="602"/>
      <c r="O37769" t="s">
        <v>80788</v>
      </c>
      <c r="P37769" t="str">
        <f t="shared" si="4131"/>
        <v>C 35.03</v>
      </c>
      <c r="Q37769" t="str">
        <f t="shared" si="4132"/>
        <v>C 35.03</v>
      </c>
      <c r="R37769" t="str">
        <f t="shared" si="4133"/>
        <v>C 35.03</v>
      </c>
      <c r="S37769" t="str">
        <f t="shared" si="4134"/>
        <v>C 35.03</v>
      </c>
      <c r="T37769" t="str">
        <f t="shared" si="4135"/>
        <v>C 35.03</v>
      </c>
      <c r="Y37769" t="str">
        <f t="shared" si="4136"/>
        <v>C 35.03000070100</v>
      </c>
    </row>
    <row r="37770" spans="1:25" hidden="1" x14ac:dyDescent="0.25">
      <c r="A37770" t="s">
        <v>80668</v>
      </c>
      <c r="B37770" s="601" t="s">
        <v>2698</v>
      </c>
      <c r="C37770" s="601" t="s">
        <v>727</v>
      </c>
      <c r="D37770" s="601" t="s">
        <v>734</v>
      </c>
      <c r="E37770" t="s">
        <v>80241</v>
      </c>
      <c r="F37770" t="s">
        <v>80242</v>
      </c>
      <c r="G37770" t="s">
        <v>80789</v>
      </c>
      <c r="H37770" t="b">
        <v>0</v>
      </c>
      <c r="I37770" t="s">
        <v>2711</v>
      </c>
      <c r="K37770" t="str">
        <f t="shared" si="4130"/>
        <v>C35.03_R0070_C0110</v>
      </c>
      <c r="N37770" s="602"/>
      <c r="O37770" t="s">
        <v>80790</v>
      </c>
      <c r="P37770" t="str">
        <f t="shared" si="4131"/>
        <v>C 35.03</v>
      </c>
      <c r="Q37770" t="str">
        <f t="shared" si="4132"/>
        <v>C 35.03</v>
      </c>
      <c r="R37770" t="str">
        <f t="shared" si="4133"/>
        <v>C 35.03</v>
      </c>
      <c r="S37770" t="str">
        <f t="shared" si="4134"/>
        <v>C 35.03</v>
      </c>
      <c r="T37770" t="str">
        <f t="shared" si="4135"/>
        <v>C 35.03</v>
      </c>
      <c r="Y37770" t="str">
        <f t="shared" si="4136"/>
        <v>C 35.03000070110</v>
      </c>
    </row>
    <row r="37771" spans="1:25" hidden="1" x14ac:dyDescent="0.25">
      <c r="A37771" t="s">
        <v>80668</v>
      </c>
      <c r="B37771" s="601" t="s">
        <v>2698</v>
      </c>
      <c r="C37771" s="601" t="s">
        <v>729</v>
      </c>
      <c r="D37771" s="601" t="s">
        <v>719</v>
      </c>
      <c r="E37771" t="s">
        <v>80241</v>
      </c>
      <c r="F37771" t="s">
        <v>80242</v>
      </c>
      <c r="G37771" t="s">
        <v>80791</v>
      </c>
      <c r="H37771" t="b">
        <v>0</v>
      </c>
      <c r="I37771" t="s">
        <v>2711</v>
      </c>
      <c r="K37771" t="str">
        <f t="shared" si="4130"/>
        <v>C35.03_R0080_C0030</v>
      </c>
      <c r="N37771" s="602"/>
      <c r="O37771" t="s">
        <v>80792</v>
      </c>
      <c r="P37771" t="str">
        <f t="shared" si="4131"/>
        <v>C 35.03</v>
      </c>
      <c r="Q37771" t="str">
        <f t="shared" si="4132"/>
        <v>C 35.03</v>
      </c>
      <c r="R37771" t="str">
        <f t="shared" si="4133"/>
        <v>C 35.03</v>
      </c>
      <c r="S37771" t="str">
        <f t="shared" si="4134"/>
        <v>C 35.03</v>
      </c>
      <c r="T37771" t="str">
        <f t="shared" si="4135"/>
        <v>C 35.03</v>
      </c>
      <c r="Y37771" t="str">
        <f t="shared" si="4136"/>
        <v>C 35.03000080030</v>
      </c>
    </row>
    <row r="37772" spans="1:25" hidden="1" x14ac:dyDescent="0.25">
      <c r="A37772" t="s">
        <v>80668</v>
      </c>
      <c r="B37772" s="601" t="s">
        <v>2698</v>
      </c>
      <c r="C37772" s="601" t="s">
        <v>729</v>
      </c>
      <c r="D37772" s="601" t="s">
        <v>721</v>
      </c>
      <c r="E37772" t="s">
        <v>80241</v>
      </c>
      <c r="F37772" t="s">
        <v>80242</v>
      </c>
      <c r="G37772" t="s">
        <v>80793</v>
      </c>
      <c r="H37772" t="b">
        <v>0</v>
      </c>
      <c r="I37772" t="s">
        <v>2711</v>
      </c>
      <c r="K37772" t="str">
        <f t="shared" si="4130"/>
        <v>C35.03_R0080_C0040</v>
      </c>
      <c r="N37772" s="602"/>
      <c r="O37772" t="s">
        <v>80794</v>
      </c>
      <c r="P37772" t="str">
        <f t="shared" si="4131"/>
        <v>C 35.03</v>
      </c>
      <c r="Q37772" t="str">
        <f t="shared" si="4132"/>
        <v>C 35.03</v>
      </c>
      <c r="R37772" t="str">
        <f t="shared" si="4133"/>
        <v>C 35.03</v>
      </c>
      <c r="S37772" t="str">
        <f t="shared" si="4134"/>
        <v>C 35.03</v>
      </c>
      <c r="T37772" t="str">
        <f t="shared" si="4135"/>
        <v>C 35.03</v>
      </c>
      <c r="Y37772" t="str">
        <f t="shared" si="4136"/>
        <v>C 35.03000080040</v>
      </c>
    </row>
    <row r="37773" spans="1:25" hidden="1" x14ac:dyDescent="0.25">
      <c r="A37773" t="s">
        <v>80668</v>
      </c>
      <c r="B37773" s="601" t="s">
        <v>2698</v>
      </c>
      <c r="C37773" s="601" t="s">
        <v>729</v>
      </c>
      <c r="D37773" s="601" t="s">
        <v>723</v>
      </c>
      <c r="E37773" t="s">
        <v>80241</v>
      </c>
      <c r="F37773" t="s">
        <v>80242</v>
      </c>
      <c r="G37773" t="s">
        <v>80795</v>
      </c>
      <c r="H37773" t="b">
        <v>0</v>
      </c>
      <c r="I37773" t="s">
        <v>2711</v>
      </c>
      <c r="K37773" t="str">
        <f t="shared" si="4130"/>
        <v>C35.03_R0080_C0050</v>
      </c>
      <c r="N37773" s="602"/>
      <c r="O37773" t="s">
        <v>80796</v>
      </c>
      <c r="P37773" t="str">
        <f t="shared" si="4131"/>
        <v>C 35.03</v>
      </c>
      <c r="Q37773" t="str">
        <f t="shared" si="4132"/>
        <v>C 35.03</v>
      </c>
      <c r="R37773" t="str">
        <f t="shared" si="4133"/>
        <v>C 35.03</v>
      </c>
      <c r="S37773" t="str">
        <f t="shared" si="4134"/>
        <v>C 35.03</v>
      </c>
      <c r="T37773" t="str">
        <f t="shared" si="4135"/>
        <v>C 35.03</v>
      </c>
      <c r="Y37773" t="str">
        <f t="shared" si="4136"/>
        <v>C 35.03000080050</v>
      </c>
    </row>
    <row r="37774" spans="1:25" hidden="1" x14ac:dyDescent="0.25">
      <c r="A37774" t="s">
        <v>80668</v>
      </c>
      <c r="B37774" s="601" t="s">
        <v>2698</v>
      </c>
      <c r="C37774" s="601" t="s">
        <v>729</v>
      </c>
      <c r="D37774" s="601" t="s">
        <v>725</v>
      </c>
      <c r="E37774" t="s">
        <v>80241</v>
      </c>
      <c r="F37774" t="s">
        <v>80242</v>
      </c>
      <c r="G37774" t="s">
        <v>80797</v>
      </c>
      <c r="H37774" t="b">
        <v>0</v>
      </c>
      <c r="I37774" t="s">
        <v>2711</v>
      </c>
      <c r="K37774" t="str">
        <f t="shared" si="4130"/>
        <v>C35.03_R0080_C0060</v>
      </c>
      <c r="N37774" s="602"/>
      <c r="O37774" t="s">
        <v>80798</v>
      </c>
      <c r="P37774" t="str">
        <f t="shared" si="4131"/>
        <v>C 35.03</v>
      </c>
      <c r="Q37774" t="str">
        <f t="shared" si="4132"/>
        <v>C 35.03</v>
      </c>
      <c r="R37774" t="str">
        <f t="shared" si="4133"/>
        <v>C 35.03</v>
      </c>
      <c r="S37774" t="str">
        <f t="shared" si="4134"/>
        <v>C 35.03</v>
      </c>
      <c r="T37774" t="str">
        <f t="shared" si="4135"/>
        <v>C 35.03</v>
      </c>
      <c r="Y37774" t="str">
        <f t="shared" si="4136"/>
        <v>C 35.03000080060</v>
      </c>
    </row>
    <row r="37775" spans="1:25" hidden="1" x14ac:dyDescent="0.25">
      <c r="A37775" t="s">
        <v>80668</v>
      </c>
      <c r="B37775" s="601" t="s">
        <v>2698</v>
      </c>
      <c r="C37775" s="601" t="s">
        <v>729</v>
      </c>
      <c r="D37775" s="601" t="s">
        <v>727</v>
      </c>
      <c r="E37775" t="s">
        <v>80241</v>
      </c>
      <c r="F37775" t="s">
        <v>80242</v>
      </c>
      <c r="G37775" t="s">
        <v>80799</v>
      </c>
      <c r="H37775" t="b">
        <v>0</v>
      </c>
      <c r="I37775" t="s">
        <v>2711</v>
      </c>
      <c r="K37775" t="str">
        <f t="shared" si="4130"/>
        <v>C35.03_R0080_C0070</v>
      </c>
      <c r="N37775" s="602"/>
      <c r="O37775" t="s">
        <v>80800</v>
      </c>
      <c r="P37775" t="str">
        <f t="shared" si="4131"/>
        <v>C 35.03</v>
      </c>
      <c r="Q37775" t="str">
        <f t="shared" si="4132"/>
        <v>C 35.03</v>
      </c>
      <c r="R37775" t="str">
        <f t="shared" si="4133"/>
        <v>C 35.03</v>
      </c>
      <c r="S37775" t="str">
        <f t="shared" si="4134"/>
        <v>C 35.03</v>
      </c>
      <c r="T37775" t="str">
        <f t="shared" si="4135"/>
        <v>C 35.03</v>
      </c>
      <c r="Y37775" t="str">
        <f t="shared" si="4136"/>
        <v>C 35.03000080070</v>
      </c>
    </row>
    <row r="37776" spans="1:25" hidden="1" x14ac:dyDescent="0.25">
      <c r="A37776" t="s">
        <v>80668</v>
      </c>
      <c r="B37776" s="601" t="s">
        <v>2698</v>
      </c>
      <c r="C37776" s="601" t="s">
        <v>729</v>
      </c>
      <c r="D37776" s="601" t="s">
        <v>729</v>
      </c>
      <c r="E37776" t="s">
        <v>80241</v>
      </c>
      <c r="F37776" t="s">
        <v>80242</v>
      </c>
      <c r="G37776" t="s">
        <v>80801</v>
      </c>
      <c r="H37776" t="b">
        <v>0</v>
      </c>
      <c r="I37776" t="s">
        <v>2711</v>
      </c>
      <c r="K37776" t="str">
        <f t="shared" si="4130"/>
        <v>C35.03_R0080_C0080</v>
      </c>
      <c r="N37776" s="602"/>
      <c r="O37776" t="s">
        <v>80802</v>
      </c>
      <c r="P37776" t="str">
        <f t="shared" si="4131"/>
        <v>C 35.03</v>
      </c>
      <c r="Q37776" t="str">
        <f t="shared" si="4132"/>
        <v>C 35.03</v>
      </c>
      <c r="R37776" t="str">
        <f t="shared" si="4133"/>
        <v>C 35.03</v>
      </c>
      <c r="S37776" t="str">
        <f t="shared" si="4134"/>
        <v>C 35.03</v>
      </c>
      <c r="T37776" t="str">
        <f t="shared" si="4135"/>
        <v>C 35.03</v>
      </c>
      <c r="Y37776" t="str">
        <f t="shared" si="4136"/>
        <v>C 35.03000080080</v>
      </c>
    </row>
    <row r="37777" spans="1:25" hidden="1" x14ac:dyDescent="0.25">
      <c r="A37777" t="s">
        <v>80668</v>
      </c>
      <c r="B37777" s="601" t="s">
        <v>2698</v>
      </c>
      <c r="C37777" s="601" t="s">
        <v>729</v>
      </c>
      <c r="D37777" s="601" t="s">
        <v>731</v>
      </c>
      <c r="E37777" t="s">
        <v>80241</v>
      </c>
      <c r="F37777" t="s">
        <v>80242</v>
      </c>
      <c r="G37777" t="s">
        <v>80803</v>
      </c>
      <c r="H37777" t="b">
        <v>0</v>
      </c>
      <c r="I37777" t="s">
        <v>2711</v>
      </c>
      <c r="K37777" t="str">
        <f t="shared" si="4130"/>
        <v>C35.03_R0080_C0090</v>
      </c>
      <c r="N37777" s="602"/>
      <c r="O37777" t="s">
        <v>80804</v>
      </c>
      <c r="P37777" t="str">
        <f t="shared" si="4131"/>
        <v>C 35.03</v>
      </c>
      <c r="Q37777" t="str">
        <f t="shared" si="4132"/>
        <v>C 35.03</v>
      </c>
      <c r="R37777" t="str">
        <f t="shared" si="4133"/>
        <v>C 35.03</v>
      </c>
      <c r="S37777" t="str">
        <f t="shared" si="4134"/>
        <v>C 35.03</v>
      </c>
      <c r="T37777" t="str">
        <f t="shared" si="4135"/>
        <v>C 35.03</v>
      </c>
      <c r="Y37777" t="str">
        <f t="shared" si="4136"/>
        <v>C 35.03000080090</v>
      </c>
    </row>
    <row r="37778" spans="1:25" hidden="1" x14ac:dyDescent="0.25">
      <c r="A37778" t="s">
        <v>80668</v>
      </c>
      <c r="B37778" s="601" t="s">
        <v>2698</v>
      </c>
      <c r="C37778" s="601" t="s">
        <v>729</v>
      </c>
      <c r="D37778" s="601" t="s">
        <v>733</v>
      </c>
      <c r="E37778" t="s">
        <v>80241</v>
      </c>
      <c r="F37778" t="s">
        <v>80242</v>
      </c>
      <c r="G37778" t="s">
        <v>80805</v>
      </c>
      <c r="H37778" t="b">
        <v>0</v>
      </c>
      <c r="I37778" t="s">
        <v>2711</v>
      </c>
      <c r="K37778" t="str">
        <f t="shared" si="4130"/>
        <v>C35.03_R0080_C0100</v>
      </c>
      <c r="N37778" s="602"/>
      <c r="O37778" t="s">
        <v>80806</v>
      </c>
      <c r="P37778" t="str">
        <f t="shared" si="4131"/>
        <v>C 35.03</v>
      </c>
      <c r="Q37778" t="str">
        <f t="shared" si="4132"/>
        <v>C 35.03</v>
      </c>
      <c r="R37778" t="str">
        <f t="shared" si="4133"/>
        <v>C 35.03</v>
      </c>
      <c r="S37778" t="str">
        <f t="shared" si="4134"/>
        <v>C 35.03</v>
      </c>
      <c r="T37778" t="str">
        <f t="shared" si="4135"/>
        <v>C 35.03</v>
      </c>
      <c r="Y37778" t="str">
        <f t="shared" si="4136"/>
        <v>C 35.03000080100</v>
      </c>
    </row>
    <row r="37779" spans="1:25" hidden="1" x14ac:dyDescent="0.25">
      <c r="A37779" t="s">
        <v>80668</v>
      </c>
      <c r="B37779" s="601" t="s">
        <v>2698</v>
      </c>
      <c r="C37779" s="601" t="s">
        <v>729</v>
      </c>
      <c r="D37779" s="601" t="s">
        <v>734</v>
      </c>
      <c r="E37779" t="s">
        <v>80241</v>
      </c>
      <c r="F37779" t="s">
        <v>80242</v>
      </c>
      <c r="G37779" t="s">
        <v>80807</v>
      </c>
      <c r="H37779" t="b">
        <v>0</v>
      </c>
      <c r="I37779" t="s">
        <v>2711</v>
      </c>
      <c r="K37779" t="str">
        <f t="shared" si="4130"/>
        <v>C35.03_R0080_C0110</v>
      </c>
      <c r="N37779" s="602"/>
      <c r="O37779" t="s">
        <v>80808</v>
      </c>
      <c r="P37779" t="str">
        <f t="shared" si="4131"/>
        <v>C 35.03</v>
      </c>
      <c r="Q37779" t="str">
        <f t="shared" si="4132"/>
        <v>C 35.03</v>
      </c>
      <c r="R37779" t="str">
        <f t="shared" si="4133"/>
        <v>C 35.03</v>
      </c>
      <c r="S37779" t="str">
        <f t="shared" si="4134"/>
        <v>C 35.03</v>
      </c>
      <c r="T37779" t="str">
        <f t="shared" si="4135"/>
        <v>C 35.03</v>
      </c>
      <c r="Y37779" t="str">
        <f t="shared" si="4136"/>
        <v>C 35.03000080110</v>
      </c>
    </row>
    <row r="37780" spans="1:25" hidden="1" x14ac:dyDescent="0.25">
      <c r="A37780" t="s">
        <v>80668</v>
      </c>
      <c r="B37780" s="601" t="s">
        <v>2698</v>
      </c>
      <c r="C37780" s="601" t="s">
        <v>731</v>
      </c>
      <c r="D37780" s="601" t="s">
        <v>721</v>
      </c>
      <c r="E37780" t="s">
        <v>80241</v>
      </c>
      <c r="F37780" t="s">
        <v>80242</v>
      </c>
      <c r="G37780" t="s">
        <v>80809</v>
      </c>
      <c r="H37780" t="b">
        <v>0</v>
      </c>
      <c r="I37780" t="s">
        <v>2711</v>
      </c>
      <c r="K37780" t="str">
        <f t="shared" si="4130"/>
        <v>C35.03_R0090_C0040</v>
      </c>
      <c r="N37780" s="602"/>
      <c r="O37780" t="s">
        <v>80810</v>
      </c>
      <c r="P37780" t="str">
        <f t="shared" si="4131"/>
        <v>C 35.03</v>
      </c>
      <c r="Q37780" t="str">
        <f t="shared" si="4132"/>
        <v>C 35.03</v>
      </c>
      <c r="R37780" t="str">
        <f t="shared" si="4133"/>
        <v>C 35.03</v>
      </c>
      <c r="S37780" t="str">
        <f t="shared" si="4134"/>
        <v>C 35.03</v>
      </c>
      <c r="T37780" t="str">
        <f t="shared" si="4135"/>
        <v>C 35.03</v>
      </c>
      <c r="Y37780" t="str">
        <f t="shared" si="4136"/>
        <v>C 35.03000090040</v>
      </c>
    </row>
    <row r="37781" spans="1:25" hidden="1" x14ac:dyDescent="0.25">
      <c r="A37781" t="s">
        <v>80668</v>
      </c>
      <c r="B37781" s="601" t="s">
        <v>2698</v>
      </c>
      <c r="C37781" s="601" t="s">
        <v>731</v>
      </c>
      <c r="D37781" s="601" t="s">
        <v>723</v>
      </c>
      <c r="E37781" t="s">
        <v>80241</v>
      </c>
      <c r="F37781" t="s">
        <v>80242</v>
      </c>
      <c r="G37781" t="s">
        <v>80811</v>
      </c>
      <c r="H37781" t="b">
        <v>0</v>
      </c>
      <c r="I37781" t="s">
        <v>2711</v>
      </c>
      <c r="K37781" t="str">
        <f t="shared" si="4130"/>
        <v>C35.03_R0090_C0050</v>
      </c>
      <c r="N37781" s="602"/>
      <c r="O37781" t="s">
        <v>80812</v>
      </c>
      <c r="P37781" t="str">
        <f t="shared" si="4131"/>
        <v>C 35.03</v>
      </c>
      <c r="Q37781" t="str">
        <f t="shared" si="4132"/>
        <v>C 35.03</v>
      </c>
      <c r="R37781" t="str">
        <f t="shared" si="4133"/>
        <v>C 35.03</v>
      </c>
      <c r="S37781" t="str">
        <f t="shared" si="4134"/>
        <v>C 35.03</v>
      </c>
      <c r="T37781" t="str">
        <f t="shared" si="4135"/>
        <v>C 35.03</v>
      </c>
      <c r="Y37781" t="str">
        <f t="shared" si="4136"/>
        <v>C 35.03000090050</v>
      </c>
    </row>
    <row r="37782" spans="1:25" hidden="1" x14ac:dyDescent="0.25">
      <c r="A37782" t="s">
        <v>80668</v>
      </c>
      <c r="B37782" s="601" t="s">
        <v>2698</v>
      </c>
      <c r="C37782" s="601" t="s">
        <v>731</v>
      </c>
      <c r="D37782" s="601" t="s">
        <v>725</v>
      </c>
      <c r="E37782" t="s">
        <v>80241</v>
      </c>
      <c r="F37782" t="s">
        <v>80242</v>
      </c>
      <c r="G37782" t="s">
        <v>80813</v>
      </c>
      <c r="H37782" t="b">
        <v>0</v>
      </c>
      <c r="I37782" t="s">
        <v>2711</v>
      </c>
      <c r="K37782" t="str">
        <f t="shared" si="4130"/>
        <v>C35.03_R0090_C0060</v>
      </c>
      <c r="N37782" s="602"/>
      <c r="O37782" t="s">
        <v>80814</v>
      </c>
      <c r="P37782" t="str">
        <f t="shared" si="4131"/>
        <v>C 35.03</v>
      </c>
      <c r="Q37782" t="str">
        <f t="shared" si="4132"/>
        <v>C 35.03</v>
      </c>
      <c r="R37782" t="str">
        <f t="shared" si="4133"/>
        <v>C 35.03</v>
      </c>
      <c r="S37782" t="str">
        <f t="shared" si="4134"/>
        <v>C 35.03</v>
      </c>
      <c r="T37782" t="str">
        <f t="shared" si="4135"/>
        <v>C 35.03</v>
      </c>
      <c r="Y37782" t="str">
        <f t="shared" si="4136"/>
        <v>C 35.03000090060</v>
      </c>
    </row>
    <row r="37783" spans="1:25" hidden="1" x14ac:dyDescent="0.25">
      <c r="A37783" t="s">
        <v>80668</v>
      </c>
      <c r="B37783" s="601" t="s">
        <v>2698</v>
      </c>
      <c r="C37783" s="601" t="s">
        <v>731</v>
      </c>
      <c r="D37783" s="601" t="s">
        <v>727</v>
      </c>
      <c r="E37783" t="s">
        <v>80241</v>
      </c>
      <c r="F37783" t="s">
        <v>80242</v>
      </c>
      <c r="G37783" t="s">
        <v>80815</v>
      </c>
      <c r="H37783" t="b">
        <v>0</v>
      </c>
      <c r="I37783" t="s">
        <v>2711</v>
      </c>
      <c r="K37783" t="str">
        <f t="shared" si="4130"/>
        <v>C35.03_R0090_C0070</v>
      </c>
      <c r="N37783" s="602"/>
      <c r="O37783" t="s">
        <v>80816</v>
      </c>
      <c r="P37783" t="str">
        <f t="shared" si="4131"/>
        <v>C 35.03</v>
      </c>
      <c r="Q37783" t="str">
        <f t="shared" si="4132"/>
        <v>C 35.03</v>
      </c>
      <c r="R37783" t="str">
        <f t="shared" si="4133"/>
        <v>C 35.03</v>
      </c>
      <c r="S37783" t="str">
        <f t="shared" si="4134"/>
        <v>C 35.03</v>
      </c>
      <c r="T37783" t="str">
        <f t="shared" si="4135"/>
        <v>C 35.03</v>
      </c>
      <c r="Y37783" t="str">
        <f t="shared" si="4136"/>
        <v>C 35.03000090070</v>
      </c>
    </row>
    <row r="37784" spans="1:25" hidden="1" x14ac:dyDescent="0.25">
      <c r="A37784" t="s">
        <v>80668</v>
      </c>
      <c r="B37784" s="601" t="s">
        <v>2698</v>
      </c>
      <c r="C37784" s="601" t="s">
        <v>731</v>
      </c>
      <c r="D37784" s="601" t="s">
        <v>729</v>
      </c>
      <c r="E37784" t="s">
        <v>80241</v>
      </c>
      <c r="F37784" t="s">
        <v>80242</v>
      </c>
      <c r="G37784" t="s">
        <v>80817</v>
      </c>
      <c r="H37784" t="b">
        <v>0</v>
      </c>
      <c r="I37784" t="s">
        <v>2711</v>
      </c>
      <c r="K37784" t="str">
        <f t="shared" si="4130"/>
        <v>C35.03_R0090_C0080</v>
      </c>
      <c r="N37784" s="602"/>
      <c r="O37784" t="s">
        <v>80818</v>
      </c>
      <c r="P37784" t="str">
        <f t="shared" si="4131"/>
        <v>C 35.03</v>
      </c>
      <c r="Q37784" t="str">
        <f t="shared" si="4132"/>
        <v>C 35.03</v>
      </c>
      <c r="R37784" t="str">
        <f t="shared" si="4133"/>
        <v>C 35.03</v>
      </c>
      <c r="S37784" t="str">
        <f t="shared" si="4134"/>
        <v>C 35.03</v>
      </c>
      <c r="T37784" t="str">
        <f t="shared" si="4135"/>
        <v>C 35.03</v>
      </c>
      <c r="Y37784" t="str">
        <f t="shared" si="4136"/>
        <v>C 35.03000090080</v>
      </c>
    </row>
    <row r="37785" spans="1:25" hidden="1" x14ac:dyDescent="0.25">
      <c r="A37785" t="s">
        <v>80668</v>
      </c>
      <c r="B37785" s="601" t="s">
        <v>2698</v>
      </c>
      <c r="C37785" s="601" t="s">
        <v>731</v>
      </c>
      <c r="D37785" s="601" t="s">
        <v>731</v>
      </c>
      <c r="E37785" t="s">
        <v>80241</v>
      </c>
      <c r="F37785" t="s">
        <v>80242</v>
      </c>
      <c r="G37785" t="s">
        <v>80819</v>
      </c>
      <c r="H37785" t="b">
        <v>0</v>
      </c>
      <c r="I37785" t="s">
        <v>2711</v>
      </c>
      <c r="K37785" t="str">
        <f t="shared" si="4130"/>
        <v>C35.03_R0090_C0090</v>
      </c>
      <c r="N37785" s="602"/>
      <c r="O37785" t="s">
        <v>80820</v>
      </c>
      <c r="P37785" t="str">
        <f t="shared" si="4131"/>
        <v>C 35.03</v>
      </c>
      <c r="Q37785" t="str">
        <f t="shared" si="4132"/>
        <v>C 35.03</v>
      </c>
      <c r="R37785" t="str">
        <f t="shared" si="4133"/>
        <v>C 35.03</v>
      </c>
      <c r="S37785" t="str">
        <f t="shared" si="4134"/>
        <v>C 35.03</v>
      </c>
      <c r="T37785" t="str">
        <f t="shared" si="4135"/>
        <v>C 35.03</v>
      </c>
      <c r="Y37785" t="str">
        <f t="shared" si="4136"/>
        <v>C 35.03000090090</v>
      </c>
    </row>
    <row r="37786" spans="1:25" hidden="1" x14ac:dyDescent="0.25">
      <c r="A37786" t="s">
        <v>80668</v>
      </c>
      <c r="B37786" s="601" t="s">
        <v>2698</v>
      </c>
      <c r="C37786" s="601" t="s">
        <v>731</v>
      </c>
      <c r="D37786" s="601" t="s">
        <v>733</v>
      </c>
      <c r="E37786" t="s">
        <v>80241</v>
      </c>
      <c r="F37786" t="s">
        <v>80242</v>
      </c>
      <c r="G37786" t="s">
        <v>80821</v>
      </c>
      <c r="H37786" t="b">
        <v>0</v>
      </c>
      <c r="I37786" t="s">
        <v>2711</v>
      </c>
      <c r="K37786" t="str">
        <f t="shared" si="4130"/>
        <v>C35.03_R0090_C0100</v>
      </c>
      <c r="N37786" s="602"/>
      <c r="O37786" t="s">
        <v>80822</v>
      </c>
      <c r="P37786" t="str">
        <f t="shared" si="4131"/>
        <v>C 35.03</v>
      </c>
      <c r="Q37786" t="str">
        <f t="shared" si="4132"/>
        <v>C 35.03</v>
      </c>
      <c r="R37786" t="str">
        <f t="shared" si="4133"/>
        <v>C 35.03</v>
      </c>
      <c r="S37786" t="str">
        <f t="shared" si="4134"/>
        <v>C 35.03</v>
      </c>
      <c r="T37786" t="str">
        <f t="shared" si="4135"/>
        <v>C 35.03</v>
      </c>
      <c r="Y37786" t="str">
        <f t="shared" si="4136"/>
        <v>C 35.03000090100</v>
      </c>
    </row>
    <row r="37787" spans="1:25" hidden="1" x14ac:dyDescent="0.25">
      <c r="A37787" t="s">
        <v>80668</v>
      </c>
      <c r="B37787" s="601" t="s">
        <v>2698</v>
      </c>
      <c r="C37787" s="601" t="s">
        <v>731</v>
      </c>
      <c r="D37787" s="601" t="s">
        <v>734</v>
      </c>
      <c r="E37787" t="s">
        <v>80241</v>
      </c>
      <c r="F37787" t="s">
        <v>80242</v>
      </c>
      <c r="G37787" t="s">
        <v>80823</v>
      </c>
      <c r="H37787" t="b">
        <v>0</v>
      </c>
      <c r="I37787" t="s">
        <v>2711</v>
      </c>
      <c r="K37787" t="str">
        <f t="shared" si="4130"/>
        <v>C35.03_R0090_C0110</v>
      </c>
      <c r="N37787" s="602"/>
      <c r="O37787" t="s">
        <v>80824</v>
      </c>
      <c r="P37787" t="str">
        <f t="shared" si="4131"/>
        <v>C 35.03</v>
      </c>
      <c r="Q37787" t="str">
        <f t="shared" si="4132"/>
        <v>C 35.03</v>
      </c>
      <c r="R37787" t="str">
        <f t="shared" si="4133"/>
        <v>C 35.03</v>
      </c>
      <c r="S37787" t="str">
        <f t="shared" si="4134"/>
        <v>C 35.03</v>
      </c>
      <c r="T37787" t="str">
        <f t="shared" si="4135"/>
        <v>C 35.03</v>
      </c>
      <c r="Y37787" t="str">
        <f t="shared" si="4136"/>
        <v>C 35.03000090110</v>
      </c>
    </row>
    <row r="37788" spans="1:25" hidden="1" x14ac:dyDescent="0.25">
      <c r="A37788" t="s">
        <v>80668</v>
      </c>
      <c r="B37788" s="601" t="s">
        <v>2698</v>
      </c>
      <c r="C37788" s="601" t="s">
        <v>733</v>
      </c>
      <c r="D37788" s="601" t="s">
        <v>723</v>
      </c>
      <c r="E37788" t="s">
        <v>80241</v>
      </c>
      <c r="F37788" t="s">
        <v>80242</v>
      </c>
      <c r="G37788" t="s">
        <v>80825</v>
      </c>
      <c r="H37788" t="b">
        <v>0</v>
      </c>
      <c r="I37788" t="s">
        <v>2711</v>
      </c>
      <c r="K37788" t="str">
        <f t="shared" si="4130"/>
        <v>C35.03_R0100_C0050</v>
      </c>
      <c r="N37788" s="602"/>
      <c r="O37788" t="s">
        <v>80826</v>
      </c>
      <c r="P37788" t="str">
        <f t="shared" si="4131"/>
        <v>C 35.03</v>
      </c>
      <c r="Q37788" t="str">
        <f t="shared" si="4132"/>
        <v>C 35.03</v>
      </c>
      <c r="R37788" t="str">
        <f t="shared" si="4133"/>
        <v>C 35.03</v>
      </c>
      <c r="S37788" t="str">
        <f t="shared" si="4134"/>
        <v>C 35.03</v>
      </c>
      <c r="T37788" t="str">
        <f t="shared" si="4135"/>
        <v>C 35.03</v>
      </c>
      <c r="Y37788" t="str">
        <f t="shared" si="4136"/>
        <v>C 35.03000100050</v>
      </c>
    </row>
    <row r="37789" spans="1:25" hidden="1" x14ac:dyDescent="0.25">
      <c r="A37789" t="s">
        <v>80668</v>
      </c>
      <c r="B37789" s="601" t="s">
        <v>2698</v>
      </c>
      <c r="C37789" s="601" t="s">
        <v>733</v>
      </c>
      <c r="D37789" s="601" t="s">
        <v>725</v>
      </c>
      <c r="E37789" t="s">
        <v>80241</v>
      </c>
      <c r="F37789" t="s">
        <v>80242</v>
      </c>
      <c r="G37789" t="s">
        <v>80827</v>
      </c>
      <c r="H37789" t="b">
        <v>0</v>
      </c>
      <c r="I37789" t="s">
        <v>2711</v>
      </c>
      <c r="K37789" t="str">
        <f t="shared" si="4130"/>
        <v>C35.03_R0100_C0060</v>
      </c>
      <c r="N37789" s="602"/>
      <c r="O37789" t="s">
        <v>80828</v>
      </c>
      <c r="P37789" t="str">
        <f t="shared" si="4131"/>
        <v>C 35.03</v>
      </c>
      <c r="Q37789" t="str">
        <f t="shared" si="4132"/>
        <v>C 35.03</v>
      </c>
      <c r="R37789" t="str">
        <f t="shared" si="4133"/>
        <v>C 35.03</v>
      </c>
      <c r="S37789" t="str">
        <f t="shared" si="4134"/>
        <v>C 35.03</v>
      </c>
      <c r="T37789" t="str">
        <f t="shared" si="4135"/>
        <v>C 35.03</v>
      </c>
      <c r="Y37789" t="str">
        <f t="shared" si="4136"/>
        <v>C 35.03000100060</v>
      </c>
    </row>
    <row r="37790" spans="1:25" hidden="1" x14ac:dyDescent="0.25">
      <c r="A37790" t="s">
        <v>80668</v>
      </c>
      <c r="B37790" s="601" t="s">
        <v>2698</v>
      </c>
      <c r="C37790" s="601" t="s">
        <v>733</v>
      </c>
      <c r="D37790" s="601" t="s">
        <v>727</v>
      </c>
      <c r="E37790" t="s">
        <v>80241</v>
      </c>
      <c r="F37790" t="s">
        <v>80242</v>
      </c>
      <c r="G37790" t="s">
        <v>80829</v>
      </c>
      <c r="H37790" t="b">
        <v>0</v>
      </c>
      <c r="I37790" t="s">
        <v>2711</v>
      </c>
      <c r="K37790" t="str">
        <f t="shared" si="4130"/>
        <v>C35.03_R0100_C0070</v>
      </c>
      <c r="N37790" s="602"/>
      <c r="O37790" t="s">
        <v>80830</v>
      </c>
      <c r="P37790" t="str">
        <f t="shared" si="4131"/>
        <v>C 35.03</v>
      </c>
      <c r="Q37790" t="str">
        <f t="shared" si="4132"/>
        <v>C 35.03</v>
      </c>
      <c r="R37790" t="str">
        <f t="shared" si="4133"/>
        <v>C 35.03</v>
      </c>
      <c r="S37790" t="str">
        <f t="shared" si="4134"/>
        <v>C 35.03</v>
      </c>
      <c r="T37790" t="str">
        <f t="shared" si="4135"/>
        <v>C 35.03</v>
      </c>
      <c r="Y37790" t="str">
        <f t="shared" si="4136"/>
        <v>C 35.03000100070</v>
      </c>
    </row>
    <row r="37791" spans="1:25" hidden="1" x14ac:dyDescent="0.25">
      <c r="A37791" t="s">
        <v>80668</v>
      </c>
      <c r="B37791" s="601" t="s">
        <v>2698</v>
      </c>
      <c r="C37791" s="601" t="s">
        <v>733</v>
      </c>
      <c r="D37791" s="601" t="s">
        <v>729</v>
      </c>
      <c r="E37791" t="s">
        <v>80241</v>
      </c>
      <c r="F37791" t="s">
        <v>80242</v>
      </c>
      <c r="G37791" t="s">
        <v>80831</v>
      </c>
      <c r="H37791" t="b">
        <v>0</v>
      </c>
      <c r="I37791" t="s">
        <v>2711</v>
      </c>
      <c r="K37791" t="str">
        <f t="shared" si="4130"/>
        <v>C35.03_R0100_C0080</v>
      </c>
      <c r="N37791" s="602"/>
      <c r="O37791" t="s">
        <v>80832</v>
      </c>
      <c r="P37791" t="str">
        <f t="shared" si="4131"/>
        <v>C 35.03</v>
      </c>
      <c r="Q37791" t="str">
        <f t="shared" si="4132"/>
        <v>C 35.03</v>
      </c>
      <c r="R37791" t="str">
        <f t="shared" si="4133"/>
        <v>C 35.03</v>
      </c>
      <c r="S37791" t="str">
        <f t="shared" si="4134"/>
        <v>C 35.03</v>
      </c>
      <c r="T37791" t="str">
        <f t="shared" si="4135"/>
        <v>C 35.03</v>
      </c>
      <c r="Y37791" t="str">
        <f t="shared" si="4136"/>
        <v>C 35.03000100080</v>
      </c>
    </row>
    <row r="37792" spans="1:25" hidden="1" x14ac:dyDescent="0.25">
      <c r="A37792" t="s">
        <v>80668</v>
      </c>
      <c r="B37792" s="601" t="s">
        <v>2698</v>
      </c>
      <c r="C37792" s="601" t="s">
        <v>733</v>
      </c>
      <c r="D37792" s="601" t="s">
        <v>731</v>
      </c>
      <c r="E37792" t="s">
        <v>80241</v>
      </c>
      <c r="F37792" t="s">
        <v>80242</v>
      </c>
      <c r="G37792" t="s">
        <v>80833</v>
      </c>
      <c r="H37792" t="b">
        <v>0</v>
      </c>
      <c r="I37792" t="s">
        <v>2711</v>
      </c>
      <c r="K37792" t="str">
        <f t="shared" si="4130"/>
        <v>C35.03_R0100_C0090</v>
      </c>
      <c r="N37792" s="602"/>
      <c r="O37792" t="s">
        <v>80834</v>
      </c>
      <c r="P37792" t="str">
        <f t="shared" si="4131"/>
        <v>C 35.03</v>
      </c>
      <c r="Q37792" t="str">
        <f t="shared" si="4132"/>
        <v>C 35.03</v>
      </c>
      <c r="R37792" t="str">
        <f t="shared" si="4133"/>
        <v>C 35.03</v>
      </c>
      <c r="S37792" t="str">
        <f t="shared" si="4134"/>
        <v>C 35.03</v>
      </c>
      <c r="T37792" t="str">
        <f t="shared" si="4135"/>
        <v>C 35.03</v>
      </c>
      <c r="Y37792" t="str">
        <f t="shared" si="4136"/>
        <v>C 35.03000100090</v>
      </c>
    </row>
    <row r="37793" spans="1:25" hidden="1" x14ac:dyDescent="0.25">
      <c r="A37793" t="s">
        <v>80668</v>
      </c>
      <c r="B37793" s="601" t="s">
        <v>2698</v>
      </c>
      <c r="C37793" s="601" t="s">
        <v>733</v>
      </c>
      <c r="D37793" s="601" t="s">
        <v>733</v>
      </c>
      <c r="E37793" t="s">
        <v>80241</v>
      </c>
      <c r="F37793" t="s">
        <v>80242</v>
      </c>
      <c r="G37793" t="s">
        <v>80835</v>
      </c>
      <c r="H37793" t="b">
        <v>0</v>
      </c>
      <c r="I37793" t="s">
        <v>2711</v>
      </c>
      <c r="K37793" t="str">
        <f t="shared" si="4130"/>
        <v>C35.03_R0100_C0100</v>
      </c>
      <c r="N37793" s="602"/>
      <c r="O37793" t="s">
        <v>80836</v>
      </c>
      <c r="P37793" t="str">
        <f t="shared" si="4131"/>
        <v>C 35.03</v>
      </c>
      <c r="Q37793" t="str">
        <f t="shared" si="4132"/>
        <v>C 35.03</v>
      </c>
      <c r="R37793" t="str">
        <f t="shared" si="4133"/>
        <v>C 35.03</v>
      </c>
      <c r="S37793" t="str">
        <f t="shared" si="4134"/>
        <v>C 35.03</v>
      </c>
      <c r="T37793" t="str">
        <f t="shared" si="4135"/>
        <v>C 35.03</v>
      </c>
      <c r="Y37793" t="str">
        <f t="shared" si="4136"/>
        <v>C 35.03000100100</v>
      </c>
    </row>
    <row r="37794" spans="1:25" hidden="1" x14ac:dyDescent="0.25">
      <c r="A37794" t="s">
        <v>80668</v>
      </c>
      <c r="B37794" s="601" t="s">
        <v>2698</v>
      </c>
      <c r="C37794" s="601" t="s">
        <v>733</v>
      </c>
      <c r="D37794" s="601" t="s">
        <v>734</v>
      </c>
      <c r="E37794" t="s">
        <v>80241</v>
      </c>
      <c r="F37794" t="s">
        <v>80242</v>
      </c>
      <c r="G37794" t="s">
        <v>80837</v>
      </c>
      <c r="H37794" t="b">
        <v>0</v>
      </c>
      <c r="I37794" t="s">
        <v>2711</v>
      </c>
      <c r="K37794" t="str">
        <f t="shared" si="4130"/>
        <v>C35.03_R0100_C0110</v>
      </c>
      <c r="N37794" s="602"/>
      <c r="O37794" t="s">
        <v>80838</v>
      </c>
      <c r="P37794" t="str">
        <f t="shared" si="4131"/>
        <v>C 35.03</v>
      </c>
      <c r="Q37794" t="str">
        <f t="shared" si="4132"/>
        <v>C 35.03</v>
      </c>
      <c r="R37794" t="str">
        <f t="shared" si="4133"/>
        <v>C 35.03</v>
      </c>
      <c r="S37794" t="str">
        <f t="shared" si="4134"/>
        <v>C 35.03</v>
      </c>
      <c r="T37794" t="str">
        <f t="shared" si="4135"/>
        <v>C 35.03</v>
      </c>
      <c r="Y37794" t="str">
        <f t="shared" si="4136"/>
        <v>C 35.03000100110</v>
      </c>
    </row>
    <row r="37795" spans="1:25" hidden="1" x14ac:dyDescent="0.25">
      <c r="A37795" t="s">
        <v>80668</v>
      </c>
      <c r="B37795" s="601" t="s">
        <v>2698</v>
      </c>
      <c r="C37795" s="601" t="s">
        <v>734</v>
      </c>
      <c r="D37795" s="601" t="s">
        <v>725</v>
      </c>
      <c r="E37795" t="s">
        <v>80241</v>
      </c>
      <c r="F37795" t="s">
        <v>80242</v>
      </c>
      <c r="G37795" t="s">
        <v>80839</v>
      </c>
      <c r="H37795" t="b">
        <v>0</v>
      </c>
      <c r="I37795" t="s">
        <v>2711</v>
      </c>
      <c r="K37795" t="str">
        <f t="shared" si="4130"/>
        <v>C35.03_R0110_C0060</v>
      </c>
      <c r="N37795" s="602"/>
      <c r="O37795" t="s">
        <v>80840</v>
      </c>
      <c r="P37795" t="str">
        <f t="shared" si="4131"/>
        <v>C 35.03</v>
      </c>
      <c r="Q37795" t="str">
        <f t="shared" si="4132"/>
        <v>C 35.03</v>
      </c>
      <c r="R37795" t="str">
        <f t="shared" si="4133"/>
        <v>C 35.03</v>
      </c>
      <c r="S37795" t="str">
        <f t="shared" si="4134"/>
        <v>C 35.03</v>
      </c>
      <c r="T37795" t="str">
        <f t="shared" si="4135"/>
        <v>C 35.03</v>
      </c>
      <c r="Y37795" t="str">
        <f t="shared" si="4136"/>
        <v>C 35.03000110060</v>
      </c>
    </row>
    <row r="37796" spans="1:25" hidden="1" x14ac:dyDescent="0.25">
      <c r="A37796" t="s">
        <v>80668</v>
      </c>
      <c r="B37796" s="601" t="s">
        <v>2698</v>
      </c>
      <c r="C37796" s="601" t="s">
        <v>734</v>
      </c>
      <c r="D37796" s="601" t="s">
        <v>727</v>
      </c>
      <c r="E37796" t="s">
        <v>80241</v>
      </c>
      <c r="F37796" t="s">
        <v>80242</v>
      </c>
      <c r="G37796" t="s">
        <v>80841</v>
      </c>
      <c r="H37796" t="b">
        <v>0</v>
      </c>
      <c r="I37796" t="s">
        <v>2711</v>
      </c>
      <c r="K37796" t="str">
        <f t="shared" si="4130"/>
        <v>C35.03_R0110_C0070</v>
      </c>
      <c r="N37796" s="602"/>
      <c r="O37796" t="s">
        <v>80842</v>
      </c>
      <c r="P37796" t="str">
        <f t="shared" si="4131"/>
        <v>C 35.03</v>
      </c>
      <c r="Q37796" t="str">
        <f t="shared" si="4132"/>
        <v>C 35.03</v>
      </c>
      <c r="R37796" t="str">
        <f t="shared" si="4133"/>
        <v>C 35.03</v>
      </c>
      <c r="S37796" t="str">
        <f t="shared" si="4134"/>
        <v>C 35.03</v>
      </c>
      <c r="T37796" t="str">
        <f t="shared" si="4135"/>
        <v>C 35.03</v>
      </c>
      <c r="Y37796" t="str">
        <f t="shared" si="4136"/>
        <v>C 35.03000110070</v>
      </c>
    </row>
    <row r="37797" spans="1:25" hidden="1" x14ac:dyDescent="0.25">
      <c r="A37797" t="s">
        <v>80668</v>
      </c>
      <c r="B37797" s="601" t="s">
        <v>2698</v>
      </c>
      <c r="C37797" s="601" t="s">
        <v>734</v>
      </c>
      <c r="D37797" s="601" t="s">
        <v>729</v>
      </c>
      <c r="E37797" t="s">
        <v>80241</v>
      </c>
      <c r="F37797" t="s">
        <v>80242</v>
      </c>
      <c r="G37797" t="s">
        <v>80843</v>
      </c>
      <c r="H37797" t="b">
        <v>0</v>
      </c>
      <c r="I37797" t="s">
        <v>2711</v>
      </c>
      <c r="K37797" t="str">
        <f t="shared" si="4130"/>
        <v>C35.03_R0110_C0080</v>
      </c>
      <c r="N37797" s="602"/>
      <c r="O37797" t="s">
        <v>80844</v>
      </c>
      <c r="P37797" t="str">
        <f t="shared" si="4131"/>
        <v>C 35.03</v>
      </c>
      <c r="Q37797" t="str">
        <f t="shared" si="4132"/>
        <v>C 35.03</v>
      </c>
      <c r="R37797" t="str">
        <f t="shared" si="4133"/>
        <v>C 35.03</v>
      </c>
      <c r="S37797" t="str">
        <f t="shared" si="4134"/>
        <v>C 35.03</v>
      </c>
      <c r="T37797" t="str">
        <f t="shared" si="4135"/>
        <v>C 35.03</v>
      </c>
      <c r="Y37797" t="str">
        <f t="shared" si="4136"/>
        <v>C 35.03000110080</v>
      </c>
    </row>
    <row r="37798" spans="1:25" hidden="1" x14ac:dyDescent="0.25">
      <c r="A37798" t="s">
        <v>80668</v>
      </c>
      <c r="B37798" s="601" t="s">
        <v>2698</v>
      </c>
      <c r="C37798" s="601" t="s">
        <v>734</v>
      </c>
      <c r="D37798" s="601" t="s">
        <v>731</v>
      </c>
      <c r="E37798" t="s">
        <v>80241</v>
      </c>
      <c r="F37798" t="s">
        <v>80242</v>
      </c>
      <c r="G37798" t="s">
        <v>80845</v>
      </c>
      <c r="H37798" t="b">
        <v>0</v>
      </c>
      <c r="I37798" t="s">
        <v>2711</v>
      </c>
      <c r="K37798" t="str">
        <f t="shared" si="4130"/>
        <v>C35.03_R0110_C0090</v>
      </c>
      <c r="N37798" s="602"/>
      <c r="O37798" t="s">
        <v>80846</v>
      </c>
      <c r="P37798" t="str">
        <f t="shared" si="4131"/>
        <v>C 35.03</v>
      </c>
      <c r="Q37798" t="str">
        <f t="shared" si="4132"/>
        <v>C 35.03</v>
      </c>
      <c r="R37798" t="str">
        <f t="shared" si="4133"/>
        <v>C 35.03</v>
      </c>
      <c r="S37798" t="str">
        <f t="shared" si="4134"/>
        <v>C 35.03</v>
      </c>
      <c r="T37798" t="str">
        <f t="shared" si="4135"/>
        <v>C 35.03</v>
      </c>
      <c r="Y37798" t="str">
        <f t="shared" si="4136"/>
        <v>C 35.03000110090</v>
      </c>
    </row>
    <row r="37799" spans="1:25" hidden="1" x14ac:dyDescent="0.25">
      <c r="A37799" t="s">
        <v>80668</v>
      </c>
      <c r="B37799" s="601" t="s">
        <v>2698</v>
      </c>
      <c r="C37799" s="601" t="s">
        <v>734</v>
      </c>
      <c r="D37799" s="601" t="s">
        <v>733</v>
      </c>
      <c r="E37799" t="s">
        <v>80241</v>
      </c>
      <c r="F37799" t="s">
        <v>80242</v>
      </c>
      <c r="G37799" t="s">
        <v>80847</v>
      </c>
      <c r="H37799" t="b">
        <v>0</v>
      </c>
      <c r="I37799" t="s">
        <v>2711</v>
      </c>
      <c r="K37799" t="str">
        <f t="shared" si="4130"/>
        <v>C35.03_R0110_C0100</v>
      </c>
      <c r="N37799" s="602"/>
      <c r="O37799" t="s">
        <v>80848</v>
      </c>
      <c r="P37799" t="str">
        <f t="shared" si="4131"/>
        <v>C 35.03</v>
      </c>
      <c r="Q37799" t="str">
        <f t="shared" si="4132"/>
        <v>C 35.03</v>
      </c>
      <c r="R37799" t="str">
        <f t="shared" si="4133"/>
        <v>C 35.03</v>
      </c>
      <c r="S37799" t="str">
        <f t="shared" si="4134"/>
        <v>C 35.03</v>
      </c>
      <c r="T37799" t="str">
        <f t="shared" si="4135"/>
        <v>C 35.03</v>
      </c>
      <c r="Y37799" t="str">
        <f t="shared" si="4136"/>
        <v>C 35.03000110100</v>
      </c>
    </row>
    <row r="37800" spans="1:25" hidden="1" x14ac:dyDescent="0.25">
      <c r="A37800" t="s">
        <v>80668</v>
      </c>
      <c r="B37800" s="601" t="s">
        <v>2698</v>
      </c>
      <c r="C37800" s="601" t="s">
        <v>734</v>
      </c>
      <c r="D37800" s="601" t="s">
        <v>734</v>
      </c>
      <c r="E37800" t="s">
        <v>80241</v>
      </c>
      <c r="F37800" t="s">
        <v>80242</v>
      </c>
      <c r="G37800" t="s">
        <v>80849</v>
      </c>
      <c r="H37800" t="b">
        <v>0</v>
      </c>
      <c r="I37800" t="s">
        <v>2711</v>
      </c>
      <c r="K37800" t="str">
        <f t="shared" si="4130"/>
        <v>C35.03_R0110_C0110</v>
      </c>
      <c r="N37800" s="602"/>
      <c r="O37800" t="s">
        <v>80850</v>
      </c>
      <c r="P37800" t="str">
        <f t="shared" si="4131"/>
        <v>C 35.03</v>
      </c>
      <c r="Q37800" t="str">
        <f t="shared" si="4132"/>
        <v>C 35.03</v>
      </c>
      <c r="R37800" t="str">
        <f t="shared" si="4133"/>
        <v>C 35.03</v>
      </c>
      <c r="S37800" t="str">
        <f t="shared" si="4134"/>
        <v>C 35.03</v>
      </c>
      <c r="T37800" t="str">
        <f t="shared" si="4135"/>
        <v>C 35.03</v>
      </c>
      <c r="Y37800" t="str">
        <f t="shared" si="4136"/>
        <v>C 35.03000110110</v>
      </c>
    </row>
    <row r="37801" spans="1:25" hidden="1" x14ac:dyDescent="0.25">
      <c r="A37801" t="s">
        <v>80668</v>
      </c>
      <c r="B37801" s="601" t="s">
        <v>2698</v>
      </c>
      <c r="C37801" s="601" t="s">
        <v>735</v>
      </c>
      <c r="D37801" s="601" t="s">
        <v>719</v>
      </c>
      <c r="E37801" t="s">
        <v>80241</v>
      </c>
      <c r="F37801" t="s">
        <v>80242</v>
      </c>
      <c r="G37801" t="s">
        <v>80851</v>
      </c>
      <c r="H37801" t="b">
        <v>0</v>
      </c>
      <c r="I37801" t="s">
        <v>2711</v>
      </c>
      <c r="K37801" t="str">
        <f t="shared" si="4130"/>
        <v>C35.03_R0120_C0030</v>
      </c>
      <c r="N37801" s="602"/>
      <c r="O37801" t="s">
        <v>80852</v>
      </c>
      <c r="P37801" t="str">
        <f t="shared" si="4131"/>
        <v>C 35.03</v>
      </c>
      <c r="Q37801" t="str">
        <f t="shared" si="4132"/>
        <v>C 35.03</v>
      </c>
      <c r="R37801" t="str">
        <f t="shared" si="4133"/>
        <v>C 35.03</v>
      </c>
      <c r="S37801" t="str">
        <f t="shared" si="4134"/>
        <v>C 35.03</v>
      </c>
      <c r="T37801" t="str">
        <f t="shared" si="4135"/>
        <v>C 35.03</v>
      </c>
      <c r="Y37801" t="str">
        <f t="shared" si="4136"/>
        <v>C 35.03000120030</v>
      </c>
    </row>
    <row r="37802" spans="1:25" hidden="1" x14ac:dyDescent="0.25">
      <c r="A37802" t="s">
        <v>80668</v>
      </c>
      <c r="B37802" s="601" t="s">
        <v>2698</v>
      </c>
      <c r="C37802" s="601" t="s">
        <v>735</v>
      </c>
      <c r="D37802" s="601" t="s">
        <v>721</v>
      </c>
      <c r="E37802" t="s">
        <v>80241</v>
      </c>
      <c r="F37802" t="s">
        <v>80242</v>
      </c>
      <c r="G37802" t="s">
        <v>80853</v>
      </c>
      <c r="H37802" t="b">
        <v>0</v>
      </c>
      <c r="I37802" t="s">
        <v>2711</v>
      </c>
      <c r="K37802" t="str">
        <f t="shared" si="4130"/>
        <v>C35.03_R0120_C0040</v>
      </c>
      <c r="N37802" s="602"/>
      <c r="O37802" t="s">
        <v>80854</v>
      </c>
      <c r="P37802" t="str">
        <f t="shared" si="4131"/>
        <v>C 35.03</v>
      </c>
      <c r="Q37802" t="str">
        <f t="shared" si="4132"/>
        <v>C 35.03</v>
      </c>
      <c r="R37802" t="str">
        <f t="shared" si="4133"/>
        <v>C 35.03</v>
      </c>
      <c r="S37802" t="str">
        <f t="shared" si="4134"/>
        <v>C 35.03</v>
      </c>
      <c r="T37802" t="str">
        <f t="shared" si="4135"/>
        <v>C 35.03</v>
      </c>
      <c r="Y37802" t="str">
        <f t="shared" si="4136"/>
        <v>C 35.03000120040</v>
      </c>
    </row>
    <row r="37803" spans="1:25" hidden="1" x14ac:dyDescent="0.25">
      <c r="A37803" t="s">
        <v>80668</v>
      </c>
      <c r="B37803" s="601" t="s">
        <v>2698</v>
      </c>
      <c r="C37803" s="601" t="s">
        <v>735</v>
      </c>
      <c r="D37803" s="601" t="s">
        <v>723</v>
      </c>
      <c r="E37803" t="s">
        <v>80241</v>
      </c>
      <c r="F37803" t="s">
        <v>80242</v>
      </c>
      <c r="G37803" t="s">
        <v>80855</v>
      </c>
      <c r="H37803" t="b">
        <v>0</v>
      </c>
      <c r="I37803" t="s">
        <v>2711</v>
      </c>
      <c r="K37803" t="str">
        <f t="shared" si="4130"/>
        <v>C35.03_R0120_C0050</v>
      </c>
      <c r="N37803" s="602"/>
      <c r="O37803" t="s">
        <v>80856</v>
      </c>
      <c r="P37803" t="str">
        <f t="shared" si="4131"/>
        <v>C 35.03</v>
      </c>
      <c r="Q37803" t="str">
        <f t="shared" si="4132"/>
        <v>C 35.03</v>
      </c>
      <c r="R37803" t="str">
        <f t="shared" si="4133"/>
        <v>C 35.03</v>
      </c>
      <c r="S37803" t="str">
        <f t="shared" si="4134"/>
        <v>C 35.03</v>
      </c>
      <c r="T37803" t="str">
        <f t="shared" si="4135"/>
        <v>C 35.03</v>
      </c>
      <c r="Y37803" t="str">
        <f t="shared" si="4136"/>
        <v>C 35.03000120050</v>
      </c>
    </row>
    <row r="37804" spans="1:25" hidden="1" x14ac:dyDescent="0.25">
      <c r="A37804" t="s">
        <v>80668</v>
      </c>
      <c r="B37804" s="601" t="s">
        <v>2698</v>
      </c>
      <c r="C37804" s="601" t="s">
        <v>735</v>
      </c>
      <c r="D37804" s="601" t="s">
        <v>725</v>
      </c>
      <c r="E37804" t="s">
        <v>80241</v>
      </c>
      <c r="F37804" t="s">
        <v>80242</v>
      </c>
      <c r="G37804" t="s">
        <v>80857</v>
      </c>
      <c r="H37804" t="b">
        <v>0</v>
      </c>
      <c r="I37804" t="s">
        <v>2711</v>
      </c>
      <c r="K37804" t="str">
        <f t="shared" si="4130"/>
        <v>C35.03_R0120_C0060</v>
      </c>
      <c r="N37804" s="602"/>
      <c r="O37804" t="s">
        <v>80858</v>
      </c>
      <c r="P37804" t="str">
        <f t="shared" si="4131"/>
        <v>C 35.03</v>
      </c>
      <c r="Q37804" t="str">
        <f t="shared" si="4132"/>
        <v>C 35.03</v>
      </c>
      <c r="R37804" t="str">
        <f t="shared" si="4133"/>
        <v>C 35.03</v>
      </c>
      <c r="S37804" t="str">
        <f t="shared" si="4134"/>
        <v>C 35.03</v>
      </c>
      <c r="T37804" t="str">
        <f t="shared" si="4135"/>
        <v>C 35.03</v>
      </c>
      <c r="Y37804" t="str">
        <f t="shared" si="4136"/>
        <v>C 35.03000120060</v>
      </c>
    </row>
    <row r="37805" spans="1:25" hidden="1" x14ac:dyDescent="0.25">
      <c r="A37805" t="s">
        <v>80668</v>
      </c>
      <c r="B37805" s="601" t="s">
        <v>2698</v>
      </c>
      <c r="C37805" s="601" t="s">
        <v>735</v>
      </c>
      <c r="D37805" s="601" t="s">
        <v>727</v>
      </c>
      <c r="E37805" t="s">
        <v>80241</v>
      </c>
      <c r="F37805" t="s">
        <v>80242</v>
      </c>
      <c r="G37805" t="s">
        <v>80859</v>
      </c>
      <c r="H37805" t="b">
        <v>0</v>
      </c>
      <c r="I37805" t="s">
        <v>2711</v>
      </c>
      <c r="K37805" t="str">
        <f t="shared" si="4130"/>
        <v>C35.03_R0120_C0070</v>
      </c>
      <c r="N37805" s="602"/>
      <c r="O37805" t="s">
        <v>80860</v>
      </c>
      <c r="P37805" t="str">
        <f t="shared" si="4131"/>
        <v>C 35.03</v>
      </c>
      <c r="Q37805" t="str">
        <f t="shared" si="4132"/>
        <v>C 35.03</v>
      </c>
      <c r="R37805" t="str">
        <f t="shared" si="4133"/>
        <v>C 35.03</v>
      </c>
      <c r="S37805" t="str">
        <f t="shared" si="4134"/>
        <v>C 35.03</v>
      </c>
      <c r="T37805" t="str">
        <f t="shared" si="4135"/>
        <v>C 35.03</v>
      </c>
      <c r="Y37805" t="str">
        <f t="shared" si="4136"/>
        <v>C 35.03000120070</v>
      </c>
    </row>
    <row r="37806" spans="1:25" hidden="1" x14ac:dyDescent="0.25">
      <c r="A37806" t="s">
        <v>80668</v>
      </c>
      <c r="B37806" s="601" t="s">
        <v>2698</v>
      </c>
      <c r="C37806" s="601" t="s">
        <v>735</v>
      </c>
      <c r="D37806" s="601" t="s">
        <v>729</v>
      </c>
      <c r="E37806" t="s">
        <v>80241</v>
      </c>
      <c r="F37806" t="s">
        <v>80242</v>
      </c>
      <c r="G37806" t="s">
        <v>80861</v>
      </c>
      <c r="H37806" t="b">
        <v>0</v>
      </c>
      <c r="I37806" t="s">
        <v>2711</v>
      </c>
      <c r="K37806" t="str">
        <f t="shared" si="4130"/>
        <v>C35.03_R0120_C0080</v>
      </c>
      <c r="N37806" s="602"/>
      <c r="O37806" t="s">
        <v>80862</v>
      </c>
      <c r="P37806" t="str">
        <f t="shared" si="4131"/>
        <v>C 35.03</v>
      </c>
      <c r="Q37806" t="str">
        <f t="shared" si="4132"/>
        <v>C 35.03</v>
      </c>
      <c r="R37806" t="str">
        <f t="shared" si="4133"/>
        <v>C 35.03</v>
      </c>
      <c r="S37806" t="str">
        <f t="shared" si="4134"/>
        <v>C 35.03</v>
      </c>
      <c r="T37806" t="str">
        <f t="shared" si="4135"/>
        <v>C 35.03</v>
      </c>
      <c r="Y37806" t="str">
        <f t="shared" si="4136"/>
        <v>C 35.03000120080</v>
      </c>
    </row>
    <row r="37807" spans="1:25" hidden="1" x14ac:dyDescent="0.25">
      <c r="A37807" t="s">
        <v>80668</v>
      </c>
      <c r="B37807" s="601" t="s">
        <v>2698</v>
      </c>
      <c r="C37807" s="601" t="s">
        <v>735</v>
      </c>
      <c r="D37807" s="601" t="s">
        <v>731</v>
      </c>
      <c r="E37807" t="s">
        <v>80241</v>
      </c>
      <c r="F37807" t="s">
        <v>80242</v>
      </c>
      <c r="G37807" t="s">
        <v>80863</v>
      </c>
      <c r="H37807" t="b">
        <v>0</v>
      </c>
      <c r="I37807" t="s">
        <v>2711</v>
      </c>
      <c r="K37807" t="str">
        <f t="shared" si="4130"/>
        <v>C35.03_R0120_C0090</v>
      </c>
      <c r="N37807" s="602"/>
      <c r="O37807" t="s">
        <v>80864</v>
      </c>
      <c r="P37807" t="str">
        <f t="shared" si="4131"/>
        <v>C 35.03</v>
      </c>
      <c r="Q37807" t="str">
        <f t="shared" si="4132"/>
        <v>C 35.03</v>
      </c>
      <c r="R37807" t="str">
        <f t="shared" si="4133"/>
        <v>C 35.03</v>
      </c>
      <c r="S37807" t="str">
        <f t="shared" si="4134"/>
        <v>C 35.03</v>
      </c>
      <c r="T37807" t="str">
        <f t="shared" si="4135"/>
        <v>C 35.03</v>
      </c>
      <c r="Y37807" t="str">
        <f t="shared" si="4136"/>
        <v>C 35.03000120090</v>
      </c>
    </row>
    <row r="37808" spans="1:25" hidden="1" x14ac:dyDescent="0.25">
      <c r="A37808" t="s">
        <v>80668</v>
      </c>
      <c r="B37808" s="601" t="s">
        <v>2698</v>
      </c>
      <c r="C37808" s="601" t="s">
        <v>735</v>
      </c>
      <c r="D37808" s="601" t="s">
        <v>733</v>
      </c>
      <c r="E37808" t="s">
        <v>80241</v>
      </c>
      <c r="F37808" t="s">
        <v>80242</v>
      </c>
      <c r="G37808" t="s">
        <v>80865</v>
      </c>
      <c r="H37808" t="b">
        <v>0</v>
      </c>
      <c r="I37808" t="s">
        <v>2711</v>
      </c>
      <c r="K37808" t="str">
        <f t="shared" si="4130"/>
        <v>C35.03_R0120_C0100</v>
      </c>
      <c r="N37808" s="602"/>
      <c r="O37808" t="s">
        <v>80866</v>
      </c>
      <c r="P37808" t="str">
        <f t="shared" si="4131"/>
        <v>C 35.03</v>
      </c>
      <c r="Q37808" t="str">
        <f t="shared" si="4132"/>
        <v>C 35.03</v>
      </c>
      <c r="R37808" t="str">
        <f t="shared" si="4133"/>
        <v>C 35.03</v>
      </c>
      <c r="S37808" t="str">
        <f t="shared" si="4134"/>
        <v>C 35.03</v>
      </c>
      <c r="T37808" t="str">
        <f t="shared" si="4135"/>
        <v>C 35.03</v>
      </c>
      <c r="Y37808" t="str">
        <f t="shared" si="4136"/>
        <v>C 35.03000120100</v>
      </c>
    </row>
    <row r="37809" spans="1:25" hidden="1" x14ac:dyDescent="0.25">
      <c r="A37809" t="s">
        <v>80668</v>
      </c>
      <c r="B37809" s="601" t="s">
        <v>2698</v>
      </c>
      <c r="C37809" s="601" t="s">
        <v>735</v>
      </c>
      <c r="D37809" s="601" t="s">
        <v>734</v>
      </c>
      <c r="E37809" t="s">
        <v>80241</v>
      </c>
      <c r="F37809" t="s">
        <v>80242</v>
      </c>
      <c r="G37809" t="s">
        <v>80867</v>
      </c>
      <c r="H37809" t="b">
        <v>0</v>
      </c>
      <c r="I37809" t="s">
        <v>2711</v>
      </c>
      <c r="K37809" t="str">
        <f t="shared" si="4130"/>
        <v>C35.03_R0120_C0110</v>
      </c>
      <c r="N37809" s="602"/>
      <c r="O37809" t="s">
        <v>80868</v>
      </c>
      <c r="P37809" t="str">
        <f t="shared" si="4131"/>
        <v>C 35.03</v>
      </c>
      <c r="Q37809" t="str">
        <f t="shared" si="4132"/>
        <v>C 35.03</v>
      </c>
      <c r="R37809" t="str">
        <f t="shared" si="4133"/>
        <v>C 35.03</v>
      </c>
      <c r="S37809" t="str">
        <f t="shared" si="4134"/>
        <v>C 35.03</v>
      </c>
      <c r="T37809" t="str">
        <f t="shared" si="4135"/>
        <v>C 35.03</v>
      </c>
      <c r="Y37809" t="str">
        <f t="shared" si="4136"/>
        <v>C 35.03000120110</v>
      </c>
    </row>
    <row r="37810" spans="1:25" hidden="1" x14ac:dyDescent="0.25">
      <c r="A37810" t="s">
        <v>80668</v>
      </c>
      <c r="B37810" s="601" t="s">
        <v>2698</v>
      </c>
      <c r="C37810" s="601" t="s">
        <v>736</v>
      </c>
      <c r="D37810" s="601" t="s">
        <v>719</v>
      </c>
      <c r="E37810" t="s">
        <v>80241</v>
      </c>
      <c r="F37810" t="s">
        <v>80242</v>
      </c>
      <c r="G37810" t="s">
        <v>80869</v>
      </c>
      <c r="H37810" t="b">
        <v>0</v>
      </c>
      <c r="I37810" t="s">
        <v>2711</v>
      </c>
      <c r="K37810" t="str">
        <f t="shared" si="4130"/>
        <v>C35.03_R0130_C0030</v>
      </c>
      <c r="N37810" s="602"/>
      <c r="O37810" t="s">
        <v>80870</v>
      </c>
      <c r="P37810" t="str">
        <f t="shared" si="4131"/>
        <v>C 35.03</v>
      </c>
      <c r="Q37810" t="str">
        <f t="shared" si="4132"/>
        <v>C 35.03</v>
      </c>
      <c r="R37810" t="str">
        <f t="shared" si="4133"/>
        <v>C 35.03</v>
      </c>
      <c r="S37810" t="str">
        <f t="shared" si="4134"/>
        <v>C 35.03</v>
      </c>
      <c r="T37810" t="str">
        <f t="shared" si="4135"/>
        <v>C 35.03</v>
      </c>
      <c r="Y37810" t="str">
        <f t="shared" si="4136"/>
        <v>C 35.03000130030</v>
      </c>
    </row>
    <row r="37811" spans="1:25" hidden="1" x14ac:dyDescent="0.25">
      <c r="A37811" t="s">
        <v>80668</v>
      </c>
      <c r="B37811" s="601" t="s">
        <v>2698</v>
      </c>
      <c r="C37811" s="601" t="s">
        <v>736</v>
      </c>
      <c r="D37811" s="601" t="s">
        <v>721</v>
      </c>
      <c r="E37811" t="s">
        <v>80241</v>
      </c>
      <c r="F37811" t="s">
        <v>80242</v>
      </c>
      <c r="G37811" t="s">
        <v>80871</v>
      </c>
      <c r="H37811" t="b">
        <v>0</v>
      </c>
      <c r="I37811" t="s">
        <v>2711</v>
      </c>
      <c r="K37811" t="str">
        <f t="shared" si="4130"/>
        <v>C35.03_R0130_C0040</v>
      </c>
      <c r="N37811" s="602"/>
      <c r="O37811" t="s">
        <v>80872</v>
      </c>
      <c r="P37811" t="str">
        <f t="shared" si="4131"/>
        <v>C 35.03</v>
      </c>
      <c r="Q37811" t="str">
        <f t="shared" si="4132"/>
        <v>C 35.03</v>
      </c>
      <c r="R37811" t="str">
        <f t="shared" si="4133"/>
        <v>C 35.03</v>
      </c>
      <c r="S37811" t="str">
        <f t="shared" si="4134"/>
        <v>C 35.03</v>
      </c>
      <c r="T37811" t="str">
        <f t="shared" si="4135"/>
        <v>C 35.03</v>
      </c>
      <c r="Y37811" t="str">
        <f t="shared" si="4136"/>
        <v>C 35.03000130040</v>
      </c>
    </row>
    <row r="37812" spans="1:25" hidden="1" x14ac:dyDescent="0.25">
      <c r="A37812" t="s">
        <v>80668</v>
      </c>
      <c r="B37812" s="601" t="s">
        <v>2698</v>
      </c>
      <c r="C37812" s="601" t="s">
        <v>736</v>
      </c>
      <c r="D37812" s="601" t="s">
        <v>723</v>
      </c>
      <c r="E37812" t="s">
        <v>80241</v>
      </c>
      <c r="F37812" t="s">
        <v>80242</v>
      </c>
      <c r="G37812" t="s">
        <v>80873</v>
      </c>
      <c r="H37812" t="b">
        <v>0</v>
      </c>
      <c r="I37812" t="s">
        <v>2711</v>
      </c>
      <c r="K37812" t="str">
        <f t="shared" si="4130"/>
        <v>C35.03_R0130_C0050</v>
      </c>
      <c r="N37812" s="602"/>
      <c r="O37812" t="s">
        <v>80874</v>
      </c>
      <c r="P37812" t="str">
        <f t="shared" si="4131"/>
        <v>C 35.03</v>
      </c>
      <c r="Q37812" t="str">
        <f t="shared" si="4132"/>
        <v>C 35.03</v>
      </c>
      <c r="R37812" t="str">
        <f t="shared" si="4133"/>
        <v>C 35.03</v>
      </c>
      <c r="S37812" t="str">
        <f t="shared" si="4134"/>
        <v>C 35.03</v>
      </c>
      <c r="T37812" t="str">
        <f t="shared" si="4135"/>
        <v>C 35.03</v>
      </c>
      <c r="Y37812" t="str">
        <f t="shared" si="4136"/>
        <v>C 35.03000130050</v>
      </c>
    </row>
    <row r="37813" spans="1:25" hidden="1" x14ac:dyDescent="0.25">
      <c r="A37813" t="s">
        <v>80668</v>
      </c>
      <c r="B37813" s="601" t="s">
        <v>2698</v>
      </c>
      <c r="C37813" s="601" t="s">
        <v>736</v>
      </c>
      <c r="D37813" s="601" t="s">
        <v>725</v>
      </c>
      <c r="E37813" t="s">
        <v>80241</v>
      </c>
      <c r="F37813" t="s">
        <v>80242</v>
      </c>
      <c r="G37813" t="s">
        <v>80875</v>
      </c>
      <c r="H37813" t="b">
        <v>0</v>
      </c>
      <c r="I37813" t="s">
        <v>2711</v>
      </c>
      <c r="K37813" t="str">
        <f t="shared" si="4130"/>
        <v>C35.03_R0130_C0060</v>
      </c>
      <c r="N37813" s="602"/>
      <c r="O37813" t="s">
        <v>80876</v>
      </c>
      <c r="P37813" t="str">
        <f t="shared" si="4131"/>
        <v>C 35.03</v>
      </c>
      <c r="Q37813" t="str">
        <f t="shared" si="4132"/>
        <v>C 35.03</v>
      </c>
      <c r="R37813" t="str">
        <f t="shared" si="4133"/>
        <v>C 35.03</v>
      </c>
      <c r="S37813" t="str">
        <f t="shared" si="4134"/>
        <v>C 35.03</v>
      </c>
      <c r="T37813" t="str">
        <f t="shared" si="4135"/>
        <v>C 35.03</v>
      </c>
      <c r="Y37813" t="str">
        <f t="shared" si="4136"/>
        <v>C 35.03000130060</v>
      </c>
    </row>
    <row r="37814" spans="1:25" hidden="1" x14ac:dyDescent="0.25">
      <c r="A37814" t="s">
        <v>80668</v>
      </c>
      <c r="B37814" s="601" t="s">
        <v>2698</v>
      </c>
      <c r="C37814" s="601" t="s">
        <v>736</v>
      </c>
      <c r="D37814" s="601" t="s">
        <v>727</v>
      </c>
      <c r="E37814" t="s">
        <v>80241</v>
      </c>
      <c r="F37814" t="s">
        <v>80242</v>
      </c>
      <c r="G37814" t="s">
        <v>80877</v>
      </c>
      <c r="H37814" t="b">
        <v>0</v>
      </c>
      <c r="I37814" t="s">
        <v>2711</v>
      </c>
      <c r="K37814" t="str">
        <f t="shared" si="4130"/>
        <v>C35.03_R0130_C0070</v>
      </c>
      <c r="N37814" s="602"/>
      <c r="O37814" t="s">
        <v>80878</v>
      </c>
      <c r="P37814" t="str">
        <f t="shared" si="4131"/>
        <v>C 35.03</v>
      </c>
      <c r="Q37814" t="str">
        <f t="shared" si="4132"/>
        <v>C 35.03</v>
      </c>
      <c r="R37814" t="str">
        <f t="shared" si="4133"/>
        <v>C 35.03</v>
      </c>
      <c r="S37814" t="str">
        <f t="shared" si="4134"/>
        <v>C 35.03</v>
      </c>
      <c r="T37814" t="str">
        <f t="shared" si="4135"/>
        <v>C 35.03</v>
      </c>
      <c r="Y37814" t="str">
        <f t="shared" si="4136"/>
        <v>C 35.03000130070</v>
      </c>
    </row>
    <row r="37815" spans="1:25" hidden="1" x14ac:dyDescent="0.25">
      <c r="A37815" t="s">
        <v>80668</v>
      </c>
      <c r="B37815" s="601" t="s">
        <v>2698</v>
      </c>
      <c r="C37815" s="601" t="s">
        <v>736</v>
      </c>
      <c r="D37815" s="601" t="s">
        <v>729</v>
      </c>
      <c r="E37815" t="s">
        <v>80241</v>
      </c>
      <c r="F37815" t="s">
        <v>80242</v>
      </c>
      <c r="G37815" t="s">
        <v>80879</v>
      </c>
      <c r="H37815" t="b">
        <v>0</v>
      </c>
      <c r="I37815" t="s">
        <v>2711</v>
      </c>
      <c r="K37815" t="str">
        <f t="shared" si="4130"/>
        <v>C35.03_R0130_C0080</v>
      </c>
      <c r="N37815" s="602"/>
      <c r="O37815" t="s">
        <v>80880</v>
      </c>
      <c r="P37815" t="str">
        <f t="shared" si="4131"/>
        <v>C 35.03</v>
      </c>
      <c r="Q37815" t="str">
        <f t="shared" si="4132"/>
        <v>C 35.03</v>
      </c>
      <c r="R37815" t="str">
        <f t="shared" si="4133"/>
        <v>C 35.03</v>
      </c>
      <c r="S37815" t="str">
        <f t="shared" si="4134"/>
        <v>C 35.03</v>
      </c>
      <c r="T37815" t="str">
        <f t="shared" si="4135"/>
        <v>C 35.03</v>
      </c>
      <c r="Y37815" t="str">
        <f t="shared" si="4136"/>
        <v>C 35.03000130080</v>
      </c>
    </row>
    <row r="37816" spans="1:25" hidden="1" x14ac:dyDescent="0.25">
      <c r="A37816" t="s">
        <v>80668</v>
      </c>
      <c r="B37816" s="601" t="s">
        <v>2698</v>
      </c>
      <c r="C37816" s="601" t="s">
        <v>736</v>
      </c>
      <c r="D37816" s="601" t="s">
        <v>731</v>
      </c>
      <c r="E37816" t="s">
        <v>80241</v>
      </c>
      <c r="F37816" t="s">
        <v>80242</v>
      </c>
      <c r="G37816" t="s">
        <v>80881</v>
      </c>
      <c r="H37816" t="b">
        <v>0</v>
      </c>
      <c r="I37816" t="s">
        <v>2711</v>
      </c>
      <c r="K37816" t="str">
        <f t="shared" si="4130"/>
        <v>C35.03_R0130_C0090</v>
      </c>
      <c r="N37816" s="602"/>
      <c r="O37816" t="s">
        <v>80882</v>
      </c>
      <c r="P37816" t="str">
        <f t="shared" si="4131"/>
        <v>C 35.03</v>
      </c>
      <c r="Q37816" t="str">
        <f t="shared" si="4132"/>
        <v>C 35.03</v>
      </c>
      <c r="R37816" t="str">
        <f t="shared" si="4133"/>
        <v>C 35.03</v>
      </c>
      <c r="S37816" t="str">
        <f t="shared" si="4134"/>
        <v>C 35.03</v>
      </c>
      <c r="T37816" t="str">
        <f t="shared" si="4135"/>
        <v>C 35.03</v>
      </c>
      <c r="Y37816" t="str">
        <f t="shared" si="4136"/>
        <v>C 35.03000130090</v>
      </c>
    </row>
    <row r="37817" spans="1:25" hidden="1" x14ac:dyDescent="0.25">
      <c r="A37817" t="s">
        <v>80668</v>
      </c>
      <c r="B37817" s="601" t="s">
        <v>2698</v>
      </c>
      <c r="C37817" s="601" t="s">
        <v>736</v>
      </c>
      <c r="D37817" s="601" t="s">
        <v>733</v>
      </c>
      <c r="E37817" t="s">
        <v>80241</v>
      </c>
      <c r="F37817" t="s">
        <v>80242</v>
      </c>
      <c r="G37817" t="s">
        <v>80883</v>
      </c>
      <c r="H37817" t="b">
        <v>0</v>
      </c>
      <c r="I37817" t="s">
        <v>2711</v>
      </c>
      <c r="K37817" t="str">
        <f t="shared" si="4130"/>
        <v>C35.03_R0130_C0100</v>
      </c>
      <c r="N37817" s="602"/>
      <c r="O37817" t="s">
        <v>80884</v>
      </c>
      <c r="P37817" t="str">
        <f t="shared" si="4131"/>
        <v>C 35.03</v>
      </c>
      <c r="Q37817" t="str">
        <f t="shared" si="4132"/>
        <v>C 35.03</v>
      </c>
      <c r="R37817" t="str">
        <f t="shared" si="4133"/>
        <v>C 35.03</v>
      </c>
      <c r="S37817" t="str">
        <f t="shared" si="4134"/>
        <v>C 35.03</v>
      </c>
      <c r="T37817" t="str">
        <f t="shared" si="4135"/>
        <v>C 35.03</v>
      </c>
      <c r="Y37817" t="str">
        <f t="shared" si="4136"/>
        <v>C 35.03000130100</v>
      </c>
    </row>
    <row r="37818" spans="1:25" hidden="1" x14ac:dyDescent="0.25">
      <c r="A37818" t="s">
        <v>80668</v>
      </c>
      <c r="B37818" s="601" t="s">
        <v>2698</v>
      </c>
      <c r="C37818" s="601" t="s">
        <v>736</v>
      </c>
      <c r="D37818" s="601" t="s">
        <v>734</v>
      </c>
      <c r="E37818" t="s">
        <v>80241</v>
      </c>
      <c r="F37818" t="s">
        <v>80242</v>
      </c>
      <c r="G37818" t="s">
        <v>80885</v>
      </c>
      <c r="H37818" t="b">
        <v>0</v>
      </c>
      <c r="I37818" t="s">
        <v>2711</v>
      </c>
      <c r="K37818" t="str">
        <f t="shared" si="4130"/>
        <v>C35.03_R0130_C0110</v>
      </c>
      <c r="N37818" s="602"/>
      <c r="O37818" t="s">
        <v>80886</v>
      </c>
      <c r="P37818" t="str">
        <f t="shared" si="4131"/>
        <v>C 35.03</v>
      </c>
      <c r="Q37818" t="str">
        <f t="shared" si="4132"/>
        <v>C 35.03</v>
      </c>
      <c r="R37818" t="str">
        <f t="shared" si="4133"/>
        <v>C 35.03</v>
      </c>
      <c r="S37818" t="str">
        <f t="shared" si="4134"/>
        <v>C 35.03</v>
      </c>
      <c r="T37818" t="str">
        <f t="shared" si="4135"/>
        <v>C 35.03</v>
      </c>
      <c r="Y37818" t="str">
        <f t="shared" si="4136"/>
        <v>C 35.03000130110</v>
      </c>
    </row>
    <row r="37819" spans="1:25" hidden="1" x14ac:dyDescent="0.25">
      <c r="A37819" t="s">
        <v>80668</v>
      </c>
      <c r="B37819" s="601" t="s">
        <v>2698</v>
      </c>
      <c r="C37819" s="601" t="s">
        <v>737</v>
      </c>
      <c r="D37819" s="601" t="s">
        <v>721</v>
      </c>
      <c r="E37819" t="s">
        <v>80241</v>
      </c>
      <c r="F37819" t="s">
        <v>80242</v>
      </c>
      <c r="G37819" t="s">
        <v>80887</v>
      </c>
      <c r="H37819" t="b">
        <v>0</v>
      </c>
      <c r="I37819" t="s">
        <v>2711</v>
      </c>
      <c r="K37819" t="str">
        <f t="shared" si="4130"/>
        <v>C35.03_R0140_C0040</v>
      </c>
      <c r="N37819" s="602"/>
      <c r="O37819" t="s">
        <v>80888</v>
      </c>
      <c r="P37819" t="str">
        <f t="shared" si="4131"/>
        <v>C 35.03</v>
      </c>
      <c r="Q37819" t="str">
        <f t="shared" si="4132"/>
        <v>C 35.03</v>
      </c>
      <c r="R37819" t="str">
        <f t="shared" si="4133"/>
        <v>C 35.03</v>
      </c>
      <c r="S37819" t="str">
        <f t="shared" si="4134"/>
        <v>C 35.03</v>
      </c>
      <c r="T37819" t="str">
        <f t="shared" si="4135"/>
        <v>C 35.03</v>
      </c>
      <c r="Y37819" t="str">
        <f t="shared" si="4136"/>
        <v>C 35.03000140040</v>
      </c>
    </row>
    <row r="37820" spans="1:25" hidden="1" x14ac:dyDescent="0.25">
      <c r="A37820" t="s">
        <v>80668</v>
      </c>
      <c r="B37820" s="601" t="s">
        <v>2698</v>
      </c>
      <c r="C37820" s="601" t="s">
        <v>737</v>
      </c>
      <c r="D37820" s="601" t="s">
        <v>723</v>
      </c>
      <c r="E37820" t="s">
        <v>80241</v>
      </c>
      <c r="F37820" t="s">
        <v>80242</v>
      </c>
      <c r="G37820" t="s">
        <v>80889</v>
      </c>
      <c r="H37820" t="b">
        <v>0</v>
      </c>
      <c r="I37820" t="s">
        <v>2711</v>
      </c>
      <c r="K37820" t="str">
        <f t="shared" si="4130"/>
        <v>C35.03_R0140_C0050</v>
      </c>
      <c r="N37820" s="602"/>
      <c r="O37820" t="s">
        <v>80890</v>
      </c>
      <c r="P37820" t="str">
        <f t="shared" si="4131"/>
        <v>C 35.03</v>
      </c>
      <c r="Q37820" t="str">
        <f t="shared" si="4132"/>
        <v>C 35.03</v>
      </c>
      <c r="R37820" t="str">
        <f t="shared" si="4133"/>
        <v>C 35.03</v>
      </c>
      <c r="S37820" t="str">
        <f t="shared" si="4134"/>
        <v>C 35.03</v>
      </c>
      <c r="T37820" t="str">
        <f t="shared" si="4135"/>
        <v>C 35.03</v>
      </c>
      <c r="Y37820" t="str">
        <f t="shared" si="4136"/>
        <v>C 35.03000140050</v>
      </c>
    </row>
    <row r="37821" spans="1:25" hidden="1" x14ac:dyDescent="0.25">
      <c r="A37821" t="s">
        <v>80668</v>
      </c>
      <c r="B37821" s="601" t="s">
        <v>2698</v>
      </c>
      <c r="C37821" s="601" t="s">
        <v>737</v>
      </c>
      <c r="D37821" s="601" t="s">
        <v>725</v>
      </c>
      <c r="E37821" t="s">
        <v>80241</v>
      </c>
      <c r="F37821" t="s">
        <v>80242</v>
      </c>
      <c r="G37821" t="s">
        <v>80891</v>
      </c>
      <c r="H37821" t="b">
        <v>0</v>
      </c>
      <c r="I37821" t="s">
        <v>2711</v>
      </c>
      <c r="K37821" t="str">
        <f t="shared" si="4130"/>
        <v>C35.03_R0140_C0060</v>
      </c>
      <c r="N37821" s="602"/>
      <c r="O37821" t="s">
        <v>80892</v>
      </c>
      <c r="P37821" t="str">
        <f t="shared" si="4131"/>
        <v>C 35.03</v>
      </c>
      <c r="Q37821" t="str">
        <f t="shared" si="4132"/>
        <v>C 35.03</v>
      </c>
      <c r="R37821" t="str">
        <f t="shared" si="4133"/>
        <v>C 35.03</v>
      </c>
      <c r="S37821" t="str">
        <f t="shared" si="4134"/>
        <v>C 35.03</v>
      </c>
      <c r="T37821" t="str">
        <f t="shared" si="4135"/>
        <v>C 35.03</v>
      </c>
      <c r="Y37821" t="str">
        <f t="shared" si="4136"/>
        <v>C 35.03000140060</v>
      </c>
    </row>
    <row r="37822" spans="1:25" hidden="1" x14ac:dyDescent="0.25">
      <c r="A37822" t="s">
        <v>80668</v>
      </c>
      <c r="B37822" s="601" t="s">
        <v>2698</v>
      </c>
      <c r="C37822" s="601" t="s">
        <v>737</v>
      </c>
      <c r="D37822" s="601" t="s">
        <v>727</v>
      </c>
      <c r="E37822" t="s">
        <v>80241</v>
      </c>
      <c r="F37822" t="s">
        <v>80242</v>
      </c>
      <c r="G37822" t="s">
        <v>80893</v>
      </c>
      <c r="H37822" t="b">
        <v>0</v>
      </c>
      <c r="I37822" t="s">
        <v>2711</v>
      </c>
      <c r="K37822" t="str">
        <f t="shared" si="4130"/>
        <v>C35.03_R0140_C0070</v>
      </c>
      <c r="N37822" s="602"/>
      <c r="O37822" t="s">
        <v>80894</v>
      </c>
      <c r="P37822" t="str">
        <f t="shared" si="4131"/>
        <v>C 35.03</v>
      </c>
      <c r="Q37822" t="str">
        <f t="shared" si="4132"/>
        <v>C 35.03</v>
      </c>
      <c r="R37822" t="str">
        <f t="shared" si="4133"/>
        <v>C 35.03</v>
      </c>
      <c r="S37822" t="str">
        <f t="shared" si="4134"/>
        <v>C 35.03</v>
      </c>
      <c r="T37822" t="str">
        <f t="shared" si="4135"/>
        <v>C 35.03</v>
      </c>
      <c r="Y37822" t="str">
        <f t="shared" si="4136"/>
        <v>C 35.03000140070</v>
      </c>
    </row>
    <row r="37823" spans="1:25" hidden="1" x14ac:dyDescent="0.25">
      <c r="A37823" t="s">
        <v>80668</v>
      </c>
      <c r="B37823" s="601" t="s">
        <v>2698</v>
      </c>
      <c r="C37823" s="601" t="s">
        <v>737</v>
      </c>
      <c r="D37823" s="601" t="s">
        <v>729</v>
      </c>
      <c r="E37823" t="s">
        <v>80241</v>
      </c>
      <c r="F37823" t="s">
        <v>80242</v>
      </c>
      <c r="G37823" t="s">
        <v>80895</v>
      </c>
      <c r="H37823" t="b">
        <v>0</v>
      </c>
      <c r="I37823" t="s">
        <v>2711</v>
      </c>
      <c r="K37823" t="str">
        <f t="shared" si="4130"/>
        <v>C35.03_R0140_C0080</v>
      </c>
      <c r="N37823" s="602"/>
      <c r="O37823" t="s">
        <v>80896</v>
      </c>
      <c r="P37823" t="str">
        <f t="shared" si="4131"/>
        <v>C 35.03</v>
      </c>
      <c r="Q37823" t="str">
        <f t="shared" si="4132"/>
        <v>C 35.03</v>
      </c>
      <c r="R37823" t="str">
        <f t="shared" si="4133"/>
        <v>C 35.03</v>
      </c>
      <c r="S37823" t="str">
        <f t="shared" si="4134"/>
        <v>C 35.03</v>
      </c>
      <c r="T37823" t="str">
        <f t="shared" si="4135"/>
        <v>C 35.03</v>
      </c>
      <c r="Y37823" t="str">
        <f t="shared" si="4136"/>
        <v>C 35.03000140080</v>
      </c>
    </row>
    <row r="37824" spans="1:25" hidden="1" x14ac:dyDescent="0.25">
      <c r="A37824" t="s">
        <v>80668</v>
      </c>
      <c r="B37824" s="601" t="s">
        <v>2698</v>
      </c>
      <c r="C37824" s="601" t="s">
        <v>737</v>
      </c>
      <c r="D37824" s="601" t="s">
        <v>731</v>
      </c>
      <c r="E37824" t="s">
        <v>80241</v>
      </c>
      <c r="F37824" t="s">
        <v>80242</v>
      </c>
      <c r="G37824" t="s">
        <v>80897</v>
      </c>
      <c r="H37824" t="b">
        <v>0</v>
      </c>
      <c r="I37824" t="s">
        <v>2711</v>
      </c>
      <c r="K37824" t="str">
        <f t="shared" si="4130"/>
        <v>C35.03_R0140_C0090</v>
      </c>
      <c r="N37824" s="602"/>
      <c r="O37824" t="s">
        <v>80898</v>
      </c>
      <c r="P37824" t="str">
        <f t="shared" si="4131"/>
        <v>C 35.03</v>
      </c>
      <c r="Q37824" t="str">
        <f t="shared" si="4132"/>
        <v>C 35.03</v>
      </c>
      <c r="R37824" t="str">
        <f t="shared" si="4133"/>
        <v>C 35.03</v>
      </c>
      <c r="S37824" t="str">
        <f t="shared" si="4134"/>
        <v>C 35.03</v>
      </c>
      <c r="T37824" t="str">
        <f t="shared" si="4135"/>
        <v>C 35.03</v>
      </c>
      <c r="Y37824" t="str">
        <f t="shared" si="4136"/>
        <v>C 35.03000140090</v>
      </c>
    </row>
    <row r="37825" spans="1:25" hidden="1" x14ac:dyDescent="0.25">
      <c r="A37825" t="s">
        <v>80668</v>
      </c>
      <c r="B37825" s="601" t="s">
        <v>2698</v>
      </c>
      <c r="C37825" s="601" t="s">
        <v>737</v>
      </c>
      <c r="D37825" s="601" t="s">
        <v>733</v>
      </c>
      <c r="E37825" t="s">
        <v>80241</v>
      </c>
      <c r="F37825" t="s">
        <v>80242</v>
      </c>
      <c r="G37825" t="s">
        <v>80899</v>
      </c>
      <c r="H37825" t="b">
        <v>0</v>
      </c>
      <c r="I37825" t="s">
        <v>2711</v>
      </c>
      <c r="K37825" t="str">
        <f t="shared" si="4130"/>
        <v>C35.03_R0140_C0100</v>
      </c>
      <c r="N37825" s="602"/>
      <c r="O37825" t="s">
        <v>80900</v>
      </c>
      <c r="P37825" t="str">
        <f t="shared" si="4131"/>
        <v>C 35.03</v>
      </c>
      <c r="Q37825" t="str">
        <f t="shared" si="4132"/>
        <v>C 35.03</v>
      </c>
      <c r="R37825" t="str">
        <f t="shared" si="4133"/>
        <v>C 35.03</v>
      </c>
      <c r="S37825" t="str">
        <f t="shared" si="4134"/>
        <v>C 35.03</v>
      </c>
      <c r="T37825" t="str">
        <f t="shared" si="4135"/>
        <v>C 35.03</v>
      </c>
      <c r="Y37825" t="str">
        <f t="shared" si="4136"/>
        <v>C 35.03000140100</v>
      </c>
    </row>
    <row r="37826" spans="1:25" hidden="1" x14ac:dyDescent="0.25">
      <c r="A37826" t="s">
        <v>80668</v>
      </c>
      <c r="B37826" s="601" t="s">
        <v>2698</v>
      </c>
      <c r="C37826" s="601" t="s">
        <v>737</v>
      </c>
      <c r="D37826" s="601" t="s">
        <v>734</v>
      </c>
      <c r="E37826" t="s">
        <v>80241</v>
      </c>
      <c r="F37826" t="s">
        <v>80242</v>
      </c>
      <c r="G37826" t="s">
        <v>80901</v>
      </c>
      <c r="H37826" t="b">
        <v>0</v>
      </c>
      <c r="I37826" t="s">
        <v>2711</v>
      </c>
      <c r="K37826" t="str">
        <f t="shared" ref="K37826:K37839" si="4137">+IF(B37826="000",+REPLACE(T37826,2,1,"")&amp;$L$1&amp;C37826&amp;$M$1&amp;D37826,+REPLACE(T37826,2,1,"")&amp;$L$1&amp;C37826&amp;$M$1&amp;D37826&amp;$K$1&amp;B37826)</f>
        <v>C35.03_R0140_C0110</v>
      </c>
      <c r="N37826" s="602"/>
      <c r="O37826" t="s">
        <v>80902</v>
      </c>
      <c r="P37826" t="str">
        <f t="shared" ref="P37826:P37839" si="4138">+IF(ISNUMBER(SEARCH("a",RIGHT(A37826,2))),LEFT(A37826,LEN(A37826)-2),A37826)</f>
        <v>C 35.03</v>
      </c>
      <c r="Q37826" t="str">
        <f t="shared" si="4132"/>
        <v>C 35.03</v>
      </c>
      <c r="R37826" t="str">
        <f t="shared" si="4133"/>
        <v>C 35.03</v>
      </c>
      <c r="S37826" t="str">
        <f t="shared" si="4134"/>
        <v>C 35.03</v>
      </c>
      <c r="T37826" t="str">
        <f t="shared" si="4135"/>
        <v>C 35.03</v>
      </c>
      <c r="Y37826" t="str">
        <f t="shared" si="4136"/>
        <v>C 35.03000140110</v>
      </c>
    </row>
    <row r="37827" spans="1:25" hidden="1" x14ac:dyDescent="0.25">
      <c r="A37827" t="s">
        <v>80668</v>
      </c>
      <c r="B37827" s="601" t="s">
        <v>2698</v>
      </c>
      <c r="C37827" s="601" t="s">
        <v>738</v>
      </c>
      <c r="D37827" s="601" t="s">
        <v>723</v>
      </c>
      <c r="E37827" t="s">
        <v>80241</v>
      </c>
      <c r="F37827" t="s">
        <v>80242</v>
      </c>
      <c r="G37827" t="s">
        <v>80903</v>
      </c>
      <c r="H37827" t="b">
        <v>0</v>
      </c>
      <c r="I37827" t="s">
        <v>2711</v>
      </c>
      <c r="K37827" t="str">
        <f t="shared" si="4137"/>
        <v>C35.03_R0150_C0050</v>
      </c>
      <c r="N37827" s="602"/>
      <c r="O37827" t="s">
        <v>80904</v>
      </c>
      <c r="P37827" t="str">
        <f t="shared" si="4138"/>
        <v>C 35.03</v>
      </c>
      <c r="Q37827" t="str">
        <f t="shared" ref="Q37827:Q37839" si="4139">+IF(ISNUMBER(SEARCH("b",RIGHT(P37827,2))),LEFT(P37827,LEN(P37827)-2),P37827)</f>
        <v>C 35.03</v>
      </c>
      <c r="R37827" t="str">
        <f t="shared" ref="R37827:R37839" si="4140">+IF(ISNUMBER(SEARCH("c",RIGHT(Q37827,2))),LEFT(Q37827,LEN(Q37827)-2),Q37827)</f>
        <v>C 35.03</v>
      </c>
      <c r="S37827" t="str">
        <f t="shared" ref="S37827:S37839" si="4141">+IF(ISNUMBER(SEARCH("d",RIGHT(R37827,2))),LEFT(R37827,LEN(R37827)-2),R37827)</f>
        <v>C 35.03</v>
      </c>
      <c r="T37827" t="str">
        <f t="shared" ref="T37827:T37839" si="4142">+IF(ISNUMBER(SEARCH("e",RIGHT(S37827,2))),LEFT(S37827,LEN(S37827)-2),S37827)</f>
        <v>C 35.03</v>
      </c>
      <c r="Y37827" t="str">
        <f t="shared" ref="Y37827:Y37839" si="4143">+A37827&amp;B37827&amp;C37827&amp;D37827</f>
        <v>C 35.03000150050</v>
      </c>
    </row>
    <row r="37828" spans="1:25" hidden="1" x14ac:dyDescent="0.25">
      <c r="A37828" t="s">
        <v>80668</v>
      </c>
      <c r="B37828" s="601" t="s">
        <v>2698</v>
      </c>
      <c r="C37828" s="601" t="s">
        <v>738</v>
      </c>
      <c r="D37828" s="601" t="s">
        <v>725</v>
      </c>
      <c r="E37828" t="s">
        <v>80241</v>
      </c>
      <c r="F37828" t="s">
        <v>80242</v>
      </c>
      <c r="G37828" t="s">
        <v>80905</v>
      </c>
      <c r="H37828" t="b">
        <v>0</v>
      </c>
      <c r="I37828" t="s">
        <v>2711</v>
      </c>
      <c r="K37828" t="str">
        <f t="shared" si="4137"/>
        <v>C35.03_R0150_C0060</v>
      </c>
      <c r="N37828" s="602"/>
      <c r="O37828" t="s">
        <v>80906</v>
      </c>
      <c r="P37828" t="str">
        <f t="shared" si="4138"/>
        <v>C 35.03</v>
      </c>
      <c r="Q37828" t="str">
        <f t="shared" si="4139"/>
        <v>C 35.03</v>
      </c>
      <c r="R37828" t="str">
        <f t="shared" si="4140"/>
        <v>C 35.03</v>
      </c>
      <c r="S37828" t="str">
        <f t="shared" si="4141"/>
        <v>C 35.03</v>
      </c>
      <c r="T37828" t="str">
        <f t="shared" si="4142"/>
        <v>C 35.03</v>
      </c>
      <c r="Y37828" t="str">
        <f t="shared" si="4143"/>
        <v>C 35.03000150060</v>
      </c>
    </row>
    <row r="37829" spans="1:25" hidden="1" x14ac:dyDescent="0.25">
      <c r="A37829" t="s">
        <v>80668</v>
      </c>
      <c r="B37829" s="601" t="s">
        <v>2698</v>
      </c>
      <c r="C37829" s="601" t="s">
        <v>738</v>
      </c>
      <c r="D37829" s="601" t="s">
        <v>727</v>
      </c>
      <c r="E37829" t="s">
        <v>80241</v>
      </c>
      <c r="F37829" t="s">
        <v>80242</v>
      </c>
      <c r="G37829" t="s">
        <v>80907</v>
      </c>
      <c r="H37829" t="b">
        <v>0</v>
      </c>
      <c r="I37829" t="s">
        <v>2711</v>
      </c>
      <c r="K37829" t="str">
        <f t="shared" si="4137"/>
        <v>C35.03_R0150_C0070</v>
      </c>
      <c r="N37829" s="602"/>
      <c r="O37829" t="s">
        <v>80908</v>
      </c>
      <c r="P37829" t="str">
        <f t="shared" si="4138"/>
        <v>C 35.03</v>
      </c>
      <c r="Q37829" t="str">
        <f t="shared" si="4139"/>
        <v>C 35.03</v>
      </c>
      <c r="R37829" t="str">
        <f t="shared" si="4140"/>
        <v>C 35.03</v>
      </c>
      <c r="S37829" t="str">
        <f t="shared" si="4141"/>
        <v>C 35.03</v>
      </c>
      <c r="T37829" t="str">
        <f t="shared" si="4142"/>
        <v>C 35.03</v>
      </c>
      <c r="Y37829" t="str">
        <f t="shared" si="4143"/>
        <v>C 35.03000150070</v>
      </c>
    </row>
    <row r="37830" spans="1:25" hidden="1" x14ac:dyDescent="0.25">
      <c r="A37830" t="s">
        <v>80668</v>
      </c>
      <c r="B37830" s="601" t="s">
        <v>2698</v>
      </c>
      <c r="C37830" s="601" t="s">
        <v>738</v>
      </c>
      <c r="D37830" s="601" t="s">
        <v>729</v>
      </c>
      <c r="E37830" t="s">
        <v>80241</v>
      </c>
      <c r="F37830" t="s">
        <v>80242</v>
      </c>
      <c r="G37830" t="s">
        <v>80909</v>
      </c>
      <c r="H37830" t="b">
        <v>0</v>
      </c>
      <c r="I37830" t="s">
        <v>2711</v>
      </c>
      <c r="K37830" t="str">
        <f t="shared" si="4137"/>
        <v>C35.03_R0150_C0080</v>
      </c>
      <c r="N37830" s="602"/>
      <c r="O37830" t="s">
        <v>80910</v>
      </c>
      <c r="P37830" t="str">
        <f t="shared" si="4138"/>
        <v>C 35.03</v>
      </c>
      <c r="Q37830" t="str">
        <f t="shared" si="4139"/>
        <v>C 35.03</v>
      </c>
      <c r="R37830" t="str">
        <f t="shared" si="4140"/>
        <v>C 35.03</v>
      </c>
      <c r="S37830" t="str">
        <f t="shared" si="4141"/>
        <v>C 35.03</v>
      </c>
      <c r="T37830" t="str">
        <f t="shared" si="4142"/>
        <v>C 35.03</v>
      </c>
      <c r="Y37830" t="str">
        <f t="shared" si="4143"/>
        <v>C 35.03000150080</v>
      </c>
    </row>
    <row r="37831" spans="1:25" hidden="1" x14ac:dyDescent="0.25">
      <c r="A37831" t="s">
        <v>80668</v>
      </c>
      <c r="B37831" s="601" t="s">
        <v>2698</v>
      </c>
      <c r="C37831" s="601" t="s">
        <v>738</v>
      </c>
      <c r="D37831" s="601" t="s">
        <v>731</v>
      </c>
      <c r="E37831" t="s">
        <v>80241</v>
      </c>
      <c r="F37831" t="s">
        <v>80242</v>
      </c>
      <c r="G37831" t="s">
        <v>80911</v>
      </c>
      <c r="H37831" t="b">
        <v>0</v>
      </c>
      <c r="I37831" t="s">
        <v>2711</v>
      </c>
      <c r="K37831" t="str">
        <f t="shared" si="4137"/>
        <v>C35.03_R0150_C0090</v>
      </c>
      <c r="N37831" s="602"/>
      <c r="O37831" t="s">
        <v>80912</v>
      </c>
      <c r="P37831" t="str">
        <f t="shared" si="4138"/>
        <v>C 35.03</v>
      </c>
      <c r="Q37831" t="str">
        <f t="shared" si="4139"/>
        <v>C 35.03</v>
      </c>
      <c r="R37831" t="str">
        <f t="shared" si="4140"/>
        <v>C 35.03</v>
      </c>
      <c r="S37831" t="str">
        <f t="shared" si="4141"/>
        <v>C 35.03</v>
      </c>
      <c r="T37831" t="str">
        <f t="shared" si="4142"/>
        <v>C 35.03</v>
      </c>
      <c r="Y37831" t="str">
        <f t="shared" si="4143"/>
        <v>C 35.03000150090</v>
      </c>
    </row>
    <row r="37832" spans="1:25" hidden="1" x14ac:dyDescent="0.25">
      <c r="A37832" t="s">
        <v>80668</v>
      </c>
      <c r="B37832" s="601" t="s">
        <v>2698</v>
      </c>
      <c r="C37832" s="601" t="s">
        <v>738</v>
      </c>
      <c r="D37832" s="601" t="s">
        <v>733</v>
      </c>
      <c r="E37832" t="s">
        <v>80241</v>
      </c>
      <c r="F37832" t="s">
        <v>80242</v>
      </c>
      <c r="G37832" t="s">
        <v>80913</v>
      </c>
      <c r="H37832" t="b">
        <v>0</v>
      </c>
      <c r="I37832" t="s">
        <v>2711</v>
      </c>
      <c r="K37832" t="str">
        <f t="shared" si="4137"/>
        <v>C35.03_R0150_C0100</v>
      </c>
      <c r="N37832" s="602"/>
      <c r="O37832" t="s">
        <v>80914</v>
      </c>
      <c r="P37832" t="str">
        <f t="shared" si="4138"/>
        <v>C 35.03</v>
      </c>
      <c r="Q37832" t="str">
        <f t="shared" si="4139"/>
        <v>C 35.03</v>
      </c>
      <c r="R37832" t="str">
        <f t="shared" si="4140"/>
        <v>C 35.03</v>
      </c>
      <c r="S37832" t="str">
        <f t="shared" si="4141"/>
        <v>C 35.03</v>
      </c>
      <c r="T37832" t="str">
        <f t="shared" si="4142"/>
        <v>C 35.03</v>
      </c>
      <c r="Y37832" t="str">
        <f t="shared" si="4143"/>
        <v>C 35.03000150100</v>
      </c>
    </row>
    <row r="37833" spans="1:25" hidden="1" x14ac:dyDescent="0.25">
      <c r="A37833" t="s">
        <v>80668</v>
      </c>
      <c r="B37833" s="601" t="s">
        <v>2698</v>
      </c>
      <c r="C37833" s="601" t="s">
        <v>738</v>
      </c>
      <c r="D37833" s="601" t="s">
        <v>734</v>
      </c>
      <c r="E37833" t="s">
        <v>80241</v>
      </c>
      <c r="F37833" t="s">
        <v>80242</v>
      </c>
      <c r="G37833" t="s">
        <v>80915</v>
      </c>
      <c r="H37833" t="b">
        <v>0</v>
      </c>
      <c r="I37833" t="s">
        <v>2711</v>
      </c>
      <c r="K37833" t="str">
        <f t="shared" si="4137"/>
        <v>C35.03_R0150_C0110</v>
      </c>
      <c r="N37833" s="602"/>
      <c r="O37833" t="s">
        <v>80916</v>
      </c>
      <c r="P37833" t="str">
        <f t="shared" si="4138"/>
        <v>C 35.03</v>
      </c>
      <c r="Q37833" t="str">
        <f t="shared" si="4139"/>
        <v>C 35.03</v>
      </c>
      <c r="R37833" t="str">
        <f t="shared" si="4140"/>
        <v>C 35.03</v>
      </c>
      <c r="S37833" t="str">
        <f t="shared" si="4141"/>
        <v>C 35.03</v>
      </c>
      <c r="T37833" t="str">
        <f t="shared" si="4142"/>
        <v>C 35.03</v>
      </c>
      <c r="Y37833" t="str">
        <f t="shared" si="4143"/>
        <v>C 35.03000150110</v>
      </c>
    </row>
    <row r="37834" spans="1:25" hidden="1" x14ac:dyDescent="0.25">
      <c r="A37834" t="s">
        <v>80668</v>
      </c>
      <c r="B37834" s="601" t="s">
        <v>2698</v>
      </c>
      <c r="C37834" s="601" t="s">
        <v>740</v>
      </c>
      <c r="D37834" s="601" t="s">
        <v>725</v>
      </c>
      <c r="E37834" t="s">
        <v>80241</v>
      </c>
      <c r="F37834" t="s">
        <v>80242</v>
      </c>
      <c r="G37834" t="s">
        <v>80917</v>
      </c>
      <c r="H37834" t="b">
        <v>0</v>
      </c>
      <c r="I37834" t="s">
        <v>2711</v>
      </c>
      <c r="K37834" t="str">
        <f t="shared" si="4137"/>
        <v>C35.03_R0160_C0060</v>
      </c>
      <c r="N37834" s="602"/>
      <c r="O37834" t="s">
        <v>80918</v>
      </c>
      <c r="P37834" t="str">
        <f t="shared" si="4138"/>
        <v>C 35.03</v>
      </c>
      <c r="Q37834" t="str">
        <f t="shared" si="4139"/>
        <v>C 35.03</v>
      </c>
      <c r="R37834" t="str">
        <f t="shared" si="4140"/>
        <v>C 35.03</v>
      </c>
      <c r="S37834" t="str">
        <f t="shared" si="4141"/>
        <v>C 35.03</v>
      </c>
      <c r="T37834" t="str">
        <f t="shared" si="4142"/>
        <v>C 35.03</v>
      </c>
      <c r="Y37834" t="str">
        <f t="shared" si="4143"/>
        <v>C 35.03000160060</v>
      </c>
    </row>
    <row r="37835" spans="1:25" hidden="1" x14ac:dyDescent="0.25">
      <c r="A37835" t="s">
        <v>80668</v>
      </c>
      <c r="B37835" s="601" t="s">
        <v>2698</v>
      </c>
      <c r="C37835" s="601" t="s">
        <v>740</v>
      </c>
      <c r="D37835" s="601" t="s">
        <v>727</v>
      </c>
      <c r="E37835" t="s">
        <v>80241</v>
      </c>
      <c r="F37835" t="s">
        <v>80242</v>
      </c>
      <c r="G37835" t="s">
        <v>80919</v>
      </c>
      <c r="H37835" t="b">
        <v>0</v>
      </c>
      <c r="I37835" t="s">
        <v>2711</v>
      </c>
      <c r="K37835" t="str">
        <f t="shared" si="4137"/>
        <v>C35.03_R0160_C0070</v>
      </c>
      <c r="N37835" s="602"/>
      <c r="O37835" t="s">
        <v>80920</v>
      </c>
      <c r="P37835" t="str">
        <f t="shared" si="4138"/>
        <v>C 35.03</v>
      </c>
      <c r="Q37835" t="str">
        <f t="shared" si="4139"/>
        <v>C 35.03</v>
      </c>
      <c r="R37835" t="str">
        <f t="shared" si="4140"/>
        <v>C 35.03</v>
      </c>
      <c r="S37835" t="str">
        <f t="shared" si="4141"/>
        <v>C 35.03</v>
      </c>
      <c r="T37835" t="str">
        <f t="shared" si="4142"/>
        <v>C 35.03</v>
      </c>
      <c r="Y37835" t="str">
        <f t="shared" si="4143"/>
        <v>C 35.03000160070</v>
      </c>
    </row>
    <row r="37836" spans="1:25" hidden="1" x14ac:dyDescent="0.25">
      <c r="A37836" t="s">
        <v>80668</v>
      </c>
      <c r="B37836" s="601" t="s">
        <v>2698</v>
      </c>
      <c r="C37836" s="601" t="s">
        <v>740</v>
      </c>
      <c r="D37836" s="601" t="s">
        <v>729</v>
      </c>
      <c r="E37836" t="s">
        <v>80241</v>
      </c>
      <c r="F37836" t="s">
        <v>80242</v>
      </c>
      <c r="G37836" t="s">
        <v>80921</v>
      </c>
      <c r="H37836" t="b">
        <v>0</v>
      </c>
      <c r="I37836" t="s">
        <v>2711</v>
      </c>
      <c r="K37836" t="str">
        <f t="shared" si="4137"/>
        <v>C35.03_R0160_C0080</v>
      </c>
      <c r="N37836" s="602"/>
      <c r="O37836" t="s">
        <v>80922</v>
      </c>
      <c r="P37836" t="str">
        <f t="shared" si="4138"/>
        <v>C 35.03</v>
      </c>
      <c r="Q37836" t="str">
        <f t="shared" si="4139"/>
        <v>C 35.03</v>
      </c>
      <c r="R37836" t="str">
        <f t="shared" si="4140"/>
        <v>C 35.03</v>
      </c>
      <c r="S37836" t="str">
        <f t="shared" si="4141"/>
        <v>C 35.03</v>
      </c>
      <c r="T37836" t="str">
        <f t="shared" si="4142"/>
        <v>C 35.03</v>
      </c>
      <c r="Y37836" t="str">
        <f t="shared" si="4143"/>
        <v>C 35.03000160080</v>
      </c>
    </row>
    <row r="37837" spans="1:25" hidden="1" x14ac:dyDescent="0.25">
      <c r="A37837" t="s">
        <v>80668</v>
      </c>
      <c r="B37837" s="601" t="s">
        <v>2698</v>
      </c>
      <c r="C37837" s="601" t="s">
        <v>740</v>
      </c>
      <c r="D37837" s="601" t="s">
        <v>731</v>
      </c>
      <c r="E37837" t="s">
        <v>80241</v>
      </c>
      <c r="F37837" t="s">
        <v>80242</v>
      </c>
      <c r="G37837" t="s">
        <v>80923</v>
      </c>
      <c r="H37837" t="b">
        <v>0</v>
      </c>
      <c r="I37837" t="s">
        <v>2711</v>
      </c>
      <c r="K37837" t="str">
        <f t="shared" si="4137"/>
        <v>C35.03_R0160_C0090</v>
      </c>
      <c r="N37837" s="602"/>
      <c r="O37837" t="s">
        <v>80924</v>
      </c>
      <c r="P37837" t="str">
        <f t="shared" si="4138"/>
        <v>C 35.03</v>
      </c>
      <c r="Q37837" t="str">
        <f t="shared" si="4139"/>
        <v>C 35.03</v>
      </c>
      <c r="R37837" t="str">
        <f t="shared" si="4140"/>
        <v>C 35.03</v>
      </c>
      <c r="S37837" t="str">
        <f t="shared" si="4141"/>
        <v>C 35.03</v>
      </c>
      <c r="T37837" t="str">
        <f t="shared" si="4142"/>
        <v>C 35.03</v>
      </c>
      <c r="Y37837" t="str">
        <f t="shared" si="4143"/>
        <v>C 35.03000160090</v>
      </c>
    </row>
    <row r="37838" spans="1:25" hidden="1" x14ac:dyDescent="0.25">
      <c r="A37838" t="s">
        <v>80668</v>
      </c>
      <c r="B37838" s="601" t="s">
        <v>2698</v>
      </c>
      <c r="C37838" s="601" t="s">
        <v>740</v>
      </c>
      <c r="D37838" s="601" t="s">
        <v>733</v>
      </c>
      <c r="E37838" t="s">
        <v>80241</v>
      </c>
      <c r="F37838" t="s">
        <v>80242</v>
      </c>
      <c r="G37838" t="s">
        <v>80925</v>
      </c>
      <c r="H37838" t="b">
        <v>0</v>
      </c>
      <c r="I37838" t="s">
        <v>2711</v>
      </c>
      <c r="K37838" t="str">
        <f t="shared" si="4137"/>
        <v>C35.03_R0160_C0100</v>
      </c>
      <c r="N37838" s="602"/>
      <c r="O37838" t="s">
        <v>80926</v>
      </c>
      <c r="P37838" t="str">
        <f t="shared" si="4138"/>
        <v>C 35.03</v>
      </c>
      <c r="Q37838" t="str">
        <f t="shared" si="4139"/>
        <v>C 35.03</v>
      </c>
      <c r="R37838" t="str">
        <f t="shared" si="4140"/>
        <v>C 35.03</v>
      </c>
      <c r="S37838" t="str">
        <f t="shared" si="4141"/>
        <v>C 35.03</v>
      </c>
      <c r="T37838" t="str">
        <f t="shared" si="4142"/>
        <v>C 35.03</v>
      </c>
      <c r="Y37838" t="str">
        <f t="shared" si="4143"/>
        <v>C 35.03000160100</v>
      </c>
    </row>
    <row r="37839" spans="1:25" hidden="1" x14ac:dyDescent="0.25">
      <c r="A37839" t="s">
        <v>80668</v>
      </c>
      <c r="B37839" s="601" t="s">
        <v>2698</v>
      </c>
      <c r="C37839" s="601" t="s">
        <v>740</v>
      </c>
      <c r="D37839" s="601" t="s">
        <v>734</v>
      </c>
      <c r="E37839" t="s">
        <v>80241</v>
      </c>
      <c r="F37839" t="s">
        <v>80242</v>
      </c>
      <c r="G37839" t="s">
        <v>80927</v>
      </c>
      <c r="H37839" t="b">
        <v>0</v>
      </c>
      <c r="I37839" t="s">
        <v>2711</v>
      </c>
      <c r="K37839" t="str">
        <f t="shared" si="4137"/>
        <v>C35.03_R0160_C0110</v>
      </c>
      <c r="N37839" s="602"/>
      <c r="O37839" t="s">
        <v>80928</v>
      </c>
      <c r="P37839" t="str">
        <f t="shared" si="4138"/>
        <v>C 35.03</v>
      </c>
      <c r="Q37839" t="str">
        <f t="shared" si="4139"/>
        <v>C 35.03</v>
      </c>
      <c r="R37839" t="str">
        <f t="shared" si="4140"/>
        <v>C 35.03</v>
      </c>
      <c r="S37839" t="str">
        <f t="shared" si="4141"/>
        <v>C 35.03</v>
      </c>
      <c r="T37839" t="str">
        <f t="shared" si="4142"/>
        <v>C 35.03</v>
      </c>
      <c r="Y37839" t="str">
        <f t="shared" si="4143"/>
        <v>C 35.03000160110</v>
      </c>
    </row>
  </sheetData>
  <autoFilter ref="A1:T37839" xr:uid="{00000000-0001-0000-0000-000000000000}">
    <filterColumn colId="8">
      <filters>
        <filter val="Percent"/>
      </filters>
    </filterColumn>
  </autoFilter>
  <pageMargins left="0.7" right="0.7" top="0.75" bottom="0.75" header="0.3" footer="0.3"/>
  <pageSetup paperSize="9" orientation="portrait" verticalDpi="0" r:id="rId1"/>
  <headerFooter>
    <oddHeader>&amp;R&amp;"Calibri"&amp;12&amp;K008000Intern - Gudbrandsdal&amp;1#</oddHead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Ark44"/>
  <dimension ref="B2:G40"/>
  <sheetViews>
    <sheetView showGridLines="0" workbookViewId="0">
      <selection activeCell="B37" sqref="B37:AB37"/>
    </sheetView>
  </sheetViews>
  <sheetFormatPr baseColWidth="10" defaultColWidth="20.5703125" defaultRowHeight="15" x14ac:dyDescent="0.25"/>
  <cols>
    <col min="1" max="1" width="13" style="35" customWidth="1"/>
    <col min="2" max="2" width="6.85546875" style="35" customWidth="1"/>
    <col min="3" max="3" width="37.5703125" style="35" customWidth="1"/>
    <col min="4" max="4" width="22.5703125" style="35" bestFit="1" customWidth="1"/>
    <col min="5" max="5" width="31.28515625" style="35" customWidth="1"/>
    <col min="6" max="16384" width="20.5703125" style="35"/>
  </cols>
  <sheetData>
    <row r="2" spans="2:7" ht="18.75" x14ac:dyDescent="0.25">
      <c r="B2" s="1321" t="s">
        <v>2062</v>
      </c>
      <c r="C2" s="1321"/>
      <c r="D2" s="1321"/>
      <c r="E2" s="1321"/>
      <c r="F2" s="250"/>
      <c r="G2" s="250"/>
    </row>
    <row r="3" spans="2:7" ht="15.75" x14ac:dyDescent="0.25">
      <c r="B3" s="250"/>
      <c r="C3" s="250"/>
      <c r="D3" s="250"/>
      <c r="E3" s="250"/>
      <c r="F3" s="250"/>
      <c r="G3" s="250"/>
    </row>
    <row r="4" spans="2:7" ht="16.5" thickBot="1" x14ac:dyDescent="0.3">
      <c r="B4" s="250"/>
      <c r="C4" s="250"/>
      <c r="D4" s="250"/>
      <c r="E4" s="258"/>
      <c r="F4" s="250"/>
      <c r="G4" s="250"/>
    </row>
    <row r="5" spans="2:7" ht="15.75" thickBot="1" x14ac:dyDescent="0.3">
      <c r="B5" s="251"/>
      <c r="C5" s="251"/>
      <c r="D5" s="526" t="s">
        <v>260</v>
      </c>
      <c r="E5" s="532" t="s">
        <v>261</v>
      </c>
      <c r="F5" s="252"/>
      <c r="G5" s="251"/>
    </row>
    <row r="6" spans="2:7" ht="16.5" thickBot="1" x14ac:dyDescent="0.3">
      <c r="B6" s="250"/>
      <c r="C6" s="250"/>
      <c r="D6" s="1206" t="s">
        <v>2486</v>
      </c>
      <c r="E6" s="1208"/>
      <c r="F6" s="250"/>
      <c r="G6" s="250"/>
    </row>
    <row r="7" spans="2:7" ht="24" customHeight="1" thickBot="1" x14ac:dyDescent="0.3">
      <c r="B7" s="250"/>
      <c r="C7" s="250"/>
      <c r="D7" s="253" t="s">
        <v>2063</v>
      </c>
      <c r="E7" s="481" t="s">
        <v>2064</v>
      </c>
      <c r="F7" s="250"/>
      <c r="G7" s="250"/>
    </row>
    <row r="8" spans="2:7" ht="16.5" thickBot="1" x14ac:dyDescent="0.3">
      <c r="B8" s="231" t="s">
        <v>548</v>
      </c>
      <c r="C8" s="525" t="s">
        <v>2065</v>
      </c>
      <c r="D8" s="608">
        <f>+F13.03.1_R0010_C0010</f>
        <v>0</v>
      </c>
      <c r="E8" s="609">
        <f>+F13.03.1_R0010_C0030</f>
        <v>0</v>
      </c>
      <c r="F8" s="250"/>
      <c r="G8" s="250"/>
    </row>
    <row r="9" spans="2:7" ht="16.5" thickBot="1" x14ac:dyDescent="0.3">
      <c r="B9" s="224" t="s">
        <v>561</v>
      </c>
      <c r="C9" s="254" t="s">
        <v>2487</v>
      </c>
      <c r="D9" s="608">
        <f>+F13.03.1_R0020_C0010</f>
        <v>0</v>
      </c>
      <c r="E9" s="609">
        <f>+F13.03.1_R0020_C0030</f>
        <v>0</v>
      </c>
      <c r="F9" s="250"/>
      <c r="G9" s="250"/>
    </row>
    <row r="10" spans="2:7" ht="16.5" thickBot="1" x14ac:dyDescent="0.3">
      <c r="B10" s="255" t="s">
        <v>719</v>
      </c>
      <c r="C10" s="256" t="s">
        <v>2066</v>
      </c>
      <c r="D10" s="608">
        <f>+F13.03.1_R0030_C0010</f>
        <v>0</v>
      </c>
      <c r="E10" s="609">
        <f>+F13.03.1_R0030_C0030</f>
        <v>0</v>
      </c>
      <c r="F10" s="250"/>
      <c r="G10" s="250"/>
    </row>
    <row r="11" spans="2:7" ht="16.5" thickBot="1" x14ac:dyDescent="0.3">
      <c r="B11" s="255" t="s">
        <v>721</v>
      </c>
      <c r="C11" s="256" t="s">
        <v>2067</v>
      </c>
      <c r="D11" s="608">
        <f>+F13.03.1_R0040_C0010</f>
        <v>0</v>
      </c>
      <c r="E11" s="609">
        <f>+F13.03.1_R0040_C0030</f>
        <v>0</v>
      </c>
      <c r="F11" s="250"/>
      <c r="G11" s="250"/>
    </row>
    <row r="12" spans="2:7" ht="16.5" thickBot="1" x14ac:dyDescent="0.3">
      <c r="B12" s="255" t="s">
        <v>723</v>
      </c>
      <c r="C12" s="256" t="s">
        <v>2068</v>
      </c>
      <c r="D12" s="608">
        <f>+F13.03.1_R0050_C0010</f>
        <v>0</v>
      </c>
      <c r="E12" s="609">
        <f>+F13.03.1_R0050_C0030</f>
        <v>0</v>
      </c>
      <c r="F12" s="250"/>
      <c r="G12" s="250"/>
    </row>
    <row r="13" spans="2:7" ht="16.5" thickBot="1" x14ac:dyDescent="0.3">
      <c r="B13" s="255" t="s">
        <v>725</v>
      </c>
      <c r="C13" s="256" t="s">
        <v>2069</v>
      </c>
      <c r="D13" s="608">
        <f>+F13.03.1_R0060_C0010</f>
        <v>0</v>
      </c>
      <c r="E13" s="609">
        <f>+F13.03.1_R0060_C0030</f>
        <v>0</v>
      </c>
      <c r="F13" s="250"/>
      <c r="G13" s="250"/>
    </row>
    <row r="14" spans="2:7" ht="16.5" thickBot="1" x14ac:dyDescent="0.3">
      <c r="B14" s="255" t="s">
        <v>727</v>
      </c>
      <c r="C14" s="256" t="s">
        <v>2488</v>
      </c>
      <c r="D14" s="608">
        <f>+F13.03.1_R0070_C0010</f>
        <v>0</v>
      </c>
      <c r="E14" s="609">
        <f>+F13.03.1_R0070_C0030</f>
        <v>0</v>
      </c>
      <c r="F14" s="250"/>
      <c r="G14" s="250"/>
    </row>
    <row r="15" spans="2:7" ht="16.5" thickBot="1" x14ac:dyDescent="0.3">
      <c r="B15" s="233" t="s">
        <v>729</v>
      </c>
      <c r="C15" s="257" t="s">
        <v>319</v>
      </c>
      <c r="D15" s="608">
        <f>+F13.03.1_R0080_C0010</f>
        <v>0</v>
      </c>
      <c r="E15" s="610">
        <f>+F13.03.1_R0080_C0030</f>
        <v>0</v>
      </c>
      <c r="F15" s="250"/>
      <c r="G15" s="250"/>
    </row>
    <row r="16" spans="2:7" ht="15.75" x14ac:dyDescent="0.25">
      <c r="B16" s="250"/>
      <c r="C16" s="250"/>
      <c r="D16" s="250"/>
      <c r="E16" s="440"/>
      <c r="F16" s="250"/>
      <c r="G16" s="250"/>
    </row>
    <row r="17" spans="2:7" ht="15.75" x14ac:dyDescent="0.25">
      <c r="B17" s="1322"/>
      <c r="C17" s="1322"/>
      <c r="D17" s="250"/>
      <c r="E17" s="250"/>
      <c r="F17" s="250"/>
      <c r="G17" s="250"/>
    </row>
    <row r="18" spans="2:7" ht="15.75" x14ac:dyDescent="0.25">
      <c r="B18" s="250"/>
      <c r="C18" s="250"/>
      <c r="D18" s="250"/>
      <c r="E18" s="250"/>
      <c r="F18" s="250"/>
      <c r="G18" s="250"/>
    </row>
    <row r="19" spans="2:7" ht="15.75" x14ac:dyDescent="0.25">
      <c r="B19" s="527"/>
      <c r="C19" s="250"/>
      <c r="D19" s="250"/>
      <c r="E19" s="250"/>
      <c r="F19" s="250"/>
      <c r="G19" s="250"/>
    </row>
    <row r="20" spans="2:7" x14ac:dyDescent="0.25">
      <c r="B20" s="1323"/>
      <c r="C20" s="1323"/>
      <c r="D20" s="1323"/>
      <c r="E20" s="1323"/>
      <c r="F20" s="1323"/>
      <c r="G20" s="1323"/>
    </row>
    <row r="21" spans="2:7" ht="36" customHeight="1" x14ac:dyDescent="0.25">
      <c r="B21" s="1323"/>
      <c r="C21" s="1323"/>
      <c r="D21" s="1323"/>
      <c r="E21" s="1323"/>
      <c r="F21" s="1323"/>
      <c r="G21" s="1323"/>
    </row>
    <row r="22" spans="2:7" ht="60" customHeight="1" x14ac:dyDescent="0.25">
      <c r="B22" s="1323"/>
      <c r="C22" s="1323"/>
      <c r="D22" s="1323"/>
      <c r="E22" s="1323"/>
      <c r="F22" s="1323"/>
      <c r="G22" s="1323"/>
    </row>
    <row r="23" spans="2:7" ht="15.75" x14ac:dyDescent="0.25">
      <c r="B23" s="250"/>
      <c r="C23" s="250"/>
      <c r="D23" s="250"/>
      <c r="E23" s="250"/>
      <c r="F23" s="250"/>
      <c r="G23" s="250"/>
    </row>
    <row r="24" spans="2:7" ht="15.75" x14ac:dyDescent="0.25">
      <c r="B24" s="527"/>
      <c r="C24" s="250"/>
      <c r="D24" s="250"/>
      <c r="E24" s="250"/>
      <c r="F24" s="250"/>
      <c r="G24" s="250"/>
    </row>
    <row r="25" spans="2:7" x14ac:dyDescent="0.25">
      <c r="B25" s="1323"/>
      <c r="C25" s="1323"/>
      <c r="D25" s="1323"/>
      <c r="E25" s="1323"/>
      <c r="F25" s="1323"/>
      <c r="G25" s="1323"/>
    </row>
    <row r="26" spans="2:7" ht="48" customHeight="1" x14ac:dyDescent="0.25">
      <c r="B26" s="1324"/>
      <c r="C26" s="1324"/>
      <c r="D26" s="1324"/>
      <c r="E26" s="1324"/>
      <c r="F26" s="1324"/>
      <c r="G26" s="1324"/>
    </row>
    <row r="27" spans="2:7" x14ac:dyDescent="0.25">
      <c r="B27" s="1323"/>
      <c r="C27" s="1323"/>
      <c r="D27" s="1323"/>
      <c r="E27" s="1323"/>
      <c r="F27" s="1323"/>
      <c r="G27" s="1323"/>
    </row>
    <row r="28" spans="2:7" x14ac:dyDescent="0.25">
      <c r="B28" s="1323"/>
      <c r="C28" s="1323"/>
      <c r="D28" s="1323"/>
      <c r="E28" s="1323"/>
      <c r="F28" s="1323"/>
      <c r="G28" s="1323"/>
    </row>
    <row r="29" spans="2:7" ht="96" customHeight="1" x14ac:dyDescent="0.25">
      <c r="B29" s="1323"/>
      <c r="C29" s="1323"/>
      <c r="D29" s="1323"/>
      <c r="E29" s="1323"/>
      <c r="F29" s="1323"/>
      <c r="G29" s="1323"/>
    </row>
    <row r="30" spans="2:7" x14ac:dyDescent="0.25">
      <c r="B30" s="1323"/>
      <c r="C30" s="1323"/>
      <c r="D30" s="1323"/>
      <c r="E30" s="1323"/>
      <c r="F30" s="1323"/>
      <c r="G30" s="1323"/>
    </row>
    <row r="31" spans="2:7" ht="36" customHeight="1" x14ac:dyDescent="0.25">
      <c r="B31" s="1323"/>
      <c r="C31" s="1323"/>
      <c r="D31" s="1323"/>
      <c r="E31" s="1323"/>
      <c r="F31" s="1323"/>
      <c r="G31" s="1323"/>
    </row>
    <row r="32" spans="2:7" x14ac:dyDescent="0.25">
      <c r="B32" s="1323"/>
      <c r="C32" s="1323"/>
      <c r="D32" s="1323"/>
      <c r="E32" s="1323"/>
      <c r="F32" s="1323"/>
      <c r="G32" s="1323"/>
    </row>
    <row r="33" spans="2:7" ht="60" customHeight="1" x14ac:dyDescent="0.25">
      <c r="B33" s="1323"/>
      <c r="C33" s="1323"/>
      <c r="D33" s="1323"/>
      <c r="E33" s="1323"/>
      <c r="F33" s="1323"/>
      <c r="G33" s="1323"/>
    </row>
    <row r="34" spans="2:7" x14ac:dyDescent="0.25">
      <c r="B34" s="1323"/>
      <c r="C34" s="1323"/>
      <c r="D34" s="1323"/>
      <c r="E34" s="1323"/>
      <c r="F34" s="1323"/>
      <c r="G34" s="1323"/>
    </row>
    <row r="35" spans="2:7" ht="24" customHeight="1" x14ac:dyDescent="0.25">
      <c r="B35" s="1323"/>
      <c r="C35" s="1323"/>
      <c r="D35" s="1323"/>
      <c r="E35" s="1323"/>
      <c r="F35" s="1323"/>
      <c r="G35" s="1323"/>
    </row>
    <row r="36" spans="2:7" x14ac:dyDescent="0.25">
      <c r="B36" s="1323"/>
      <c r="C36" s="1323"/>
      <c r="D36" s="1323"/>
      <c r="E36" s="1323"/>
      <c r="F36" s="1323"/>
      <c r="G36" s="1323"/>
    </row>
    <row r="37" spans="2:7" ht="24" customHeight="1" x14ac:dyDescent="0.25">
      <c r="B37" s="1323"/>
      <c r="C37" s="1323"/>
      <c r="D37" s="1323"/>
      <c r="E37" s="1323"/>
      <c r="F37" s="1323"/>
      <c r="G37" s="1323"/>
    </row>
    <row r="38" spans="2:7" x14ac:dyDescent="0.25">
      <c r="B38" s="1323"/>
      <c r="C38" s="1323"/>
      <c r="D38" s="1323"/>
      <c r="E38" s="1323"/>
      <c r="F38" s="1323"/>
      <c r="G38" s="1323"/>
    </row>
    <row r="39" spans="2:7" ht="60" customHeight="1" x14ac:dyDescent="0.25">
      <c r="B39" s="1323"/>
      <c r="C39" s="1323"/>
      <c r="D39" s="1323"/>
      <c r="E39" s="1323"/>
      <c r="F39" s="1323"/>
      <c r="G39" s="1323"/>
    </row>
    <row r="40" spans="2:7" x14ac:dyDescent="0.25">
      <c r="B40" s="1323"/>
      <c r="C40" s="1323"/>
      <c r="D40" s="1323"/>
      <c r="E40" s="1323"/>
      <c r="F40" s="1323"/>
      <c r="G40" s="1323"/>
    </row>
  </sheetData>
  <mergeCells count="22">
    <mergeCell ref="B37:G37"/>
    <mergeCell ref="B38:G38"/>
    <mergeCell ref="B39:G39"/>
    <mergeCell ref="B40:G40"/>
    <mergeCell ref="B31:G31"/>
    <mergeCell ref="B32:G32"/>
    <mergeCell ref="B33:G33"/>
    <mergeCell ref="B34:G34"/>
    <mergeCell ref="B35:G35"/>
    <mergeCell ref="B36:G36"/>
    <mergeCell ref="B2:E2"/>
    <mergeCell ref="D6:E6"/>
    <mergeCell ref="B17:C17"/>
    <mergeCell ref="B30:G30"/>
    <mergeCell ref="B20:G20"/>
    <mergeCell ref="B21:G21"/>
    <mergeCell ref="B22:G22"/>
    <mergeCell ref="B25:G25"/>
    <mergeCell ref="B26:G26"/>
    <mergeCell ref="B27:G27"/>
    <mergeCell ref="B28:G28"/>
    <mergeCell ref="B29:G29"/>
  </mergeCells>
  <pageMargins left="0.7" right="0.7" top="0.75" bottom="0.75" header="0.3" footer="0.3"/>
  <pageSetup paperSize="9" orientation="portrait" r:id="rId1"/>
  <headerFooter>
    <oddHeader>&amp;R&amp;"Calibri"&amp;12&amp;K008000Intern - Gudbrandsdal&amp;1#</oddHead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Ark45"/>
  <dimension ref="B2:Y42"/>
  <sheetViews>
    <sheetView showGridLines="0" topLeftCell="C1" zoomScaleNormal="100" workbookViewId="0">
      <selection activeCell="B37" sqref="B37:AB37"/>
    </sheetView>
  </sheetViews>
  <sheetFormatPr baseColWidth="10" defaultColWidth="9.140625" defaultRowHeight="15" x14ac:dyDescent="0.25"/>
  <cols>
    <col min="1" max="2" width="9.140625" style="35"/>
    <col min="3" max="3" width="28.85546875" style="35" customWidth="1"/>
    <col min="4" max="5" width="13.7109375" style="35" customWidth="1"/>
    <col min="6" max="6" width="18.42578125" style="35" customWidth="1"/>
    <col min="7" max="15" width="16.7109375" style="35" customWidth="1"/>
    <col min="16" max="16384" width="9.140625" style="35"/>
  </cols>
  <sheetData>
    <row r="2" spans="2:25" ht="18.75" x14ac:dyDescent="0.25">
      <c r="B2" s="1325" t="s">
        <v>2070</v>
      </c>
      <c r="C2" s="1325"/>
      <c r="D2" s="1325"/>
      <c r="E2" s="1325"/>
      <c r="F2" s="1325"/>
      <c r="G2" s="1325"/>
      <c r="H2" s="1325"/>
      <c r="I2" s="1325"/>
      <c r="J2" s="1325"/>
      <c r="K2" s="1325"/>
      <c r="L2" s="1325"/>
      <c r="M2" s="1325"/>
      <c r="N2" s="250"/>
      <c r="O2" s="250"/>
      <c r="P2" s="250"/>
      <c r="Q2" s="250"/>
      <c r="R2" s="250"/>
      <c r="S2" s="250"/>
      <c r="T2" s="250"/>
      <c r="U2" s="250"/>
      <c r="V2" s="250"/>
      <c r="W2" s="250"/>
      <c r="X2" s="250"/>
      <c r="Y2" s="250"/>
    </row>
    <row r="3" spans="2:25" ht="16.5" thickBot="1" x14ac:dyDescent="0.3">
      <c r="B3" s="250"/>
      <c r="C3" s="250"/>
      <c r="D3" s="250"/>
      <c r="E3" s="250"/>
      <c r="F3" s="250"/>
      <c r="G3" s="250"/>
      <c r="H3" s="258"/>
      <c r="I3" s="258"/>
      <c r="J3" s="258"/>
      <c r="K3" s="258"/>
      <c r="L3" s="258"/>
      <c r="M3" s="258"/>
      <c r="N3" s="258"/>
      <c r="O3" s="258"/>
      <c r="P3" s="1326"/>
      <c r="Q3" s="1326"/>
      <c r="R3" s="1326"/>
      <c r="S3" s="1326"/>
      <c r="T3" s="1326"/>
      <c r="U3" s="1326"/>
      <c r="V3" s="1326"/>
      <c r="W3" s="1326"/>
      <c r="X3" s="1326"/>
      <c r="Y3" s="1326"/>
    </row>
    <row r="4" spans="2:25" ht="15.75" thickBot="1" x14ac:dyDescent="0.3">
      <c r="B4" s="251"/>
      <c r="C4" s="251"/>
      <c r="D4" s="259" t="s">
        <v>260</v>
      </c>
      <c r="E4" s="531" t="s">
        <v>261</v>
      </c>
      <c r="F4" s="531" t="s">
        <v>262</v>
      </c>
      <c r="G4" s="531" t="s">
        <v>322</v>
      </c>
      <c r="H4" s="260" t="s">
        <v>323</v>
      </c>
      <c r="I4" s="260" t="s">
        <v>525</v>
      </c>
      <c r="J4" s="260" t="s">
        <v>526</v>
      </c>
      <c r="K4" s="260" t="s">
        <v>527</v>
      </c>
      <c r="L4" s="260" t="s">
        <v>528</v>
      </c>
      <c r="M4" s="260" t="s">
        <v>529</v>
      </c>
      <c r="N4" s="260" t="s">
        <v>530</v>
      </c>
      <c r="O4" s="260" t="s">
        <v>531</v>
      </c>
      <c r="P4" s="1327"/>
      <c r="Q4" s="1326"/>
      <c r="R4" s="1326"/>
      <c r="S4" s="1326"/>
      <c r="T4" s="1326"/>
      <c r="U4" s="1326"/>
      <c r="V4" s="1326"/>
      <c r="W4" s="1326"/>
      <c r="X4" s="1326"/>
      <c r="Y4" s="1326"/>
    </row>
    <row r="5" spans="2:25" ht="25.5" customHeight="1" thickBot="1" x14ac:dyDescent="0.3">
      <c r="B5" s="250"/>
      <c r="C5" s="250"/>
      <c r="D5" s="1328" t="s">
        <v>2071</v>
      </c>
      <c r="E5" s="1329"/>
      <c r="F5" s="1328" t="s">
        <v>2072</v>
      </c>
      <c r="G5" s="1332"/>
      <c r="H5" s="261"/>
      <c r="I5" s="261"/>
      <c r="J5" s="261"/>
      <c r="K5" s="261"/>
      <c r="L5" s="261"/>
      <c r="M5" s="261"/>
      <c r="N5" s="261"/>
      <c r="O5" s="262"/>
      <c r="P5" s="1327"/>
      <c r="Q5" s="1326"/>
      <c r="R5" s="1326"/>
      <c r="S5" s="1326"/>
      <c r="T5" s="1326"/>
      <c r="U5" s="1326"/>
      <c r="V5" s="1326"/>
      <c r="W5" s="1326"/>
      <c r="X5" s="1326"/>
      <c r="Y5" s="1326"/>
    </row>
    <row r="6" spans="2:25" ht="37.5" customHeight="1" thickBot="1" x14ac:dyDescent="0.3">
      <c r="B6" s="250"/>
      <c r="C6" s="250"/>
      <c r="D6" s="1330"/>
      <c r="E6" s="1331"/>
      <c r="F6" s="1330"/>
      <c r="G6" s="1331"/>
      <c r="H6" s="1333" t="s">
        <v>2073</v>
      </c>
      <c r="I6" s="1334"/>
      <c r="J6" s="1335" t="s">
        <v>2074</v>
      </c>
      <c r="K6" s="1334"/>
      <c r="L6" s="1335" t="s">
        <v>2075</v>
      </c>
      <c r="M6" s="1334"/>
      <c r="N6" s="1335" t="s">
        <v>2076</v>
      </c>
      <c r="O6" s="1334"/>
      <c r="P6" s="1327"/>
      <c r="Q6" s="1326"/>
      <c r="R6" s="1326"/>
      <c r="S6" s="1326"/>
      <c r="T6" s="1326"/>
      <c r="U6" s="1326"/>
      <c r="V6" s="1326"/>
      <c r="W6" s="1326"/>
      <c r="X6" s="1326"/>
      <c r="Y6" s="1326"/>
    </row>
    <row r="7" spans="2:25" ht="24.75" thickBot="1" x14ac:dyDescent="0.3">
      <c r="B7" s="250"/>
      <c r="C7" s="250"/>
      <c r="D7" s="263" t="s">
        <v>770</v>
      </c>
      <c r="E7" s="533" t="s">
        <v>2064</v>
      </c>
      <c r="F7" s="260" t="s">
        <v>2063</v>
      </c>
      <c r="G7" s="260" t="s">
        <v>2064</v>
      </c>
      <c r="H7" s="260" t="s">
        <v>2063</v>
      </c>
      <c r="I7" s="260" t="s">
        <v>2064</v>
      </c>
      <c r="J7" s="260" t="s">
        <v>2063</v>
      </c>
      <c r="K7" s="260" t="s">
        <v>2064</v>
      </c>
      <c r="L7" s="260" t="s">
        <v>2063</v>
      </c>
      <c r="M7" s="260" t="s">
        <v>2064</v>
      </c>
      <c r="N7" s="260" t="s">
        <v>2063</v>
      </c>
      <c r="O7" s="260" t="s">
        <v>2064</v>
      </c>
      <c r="P7" s="1327"/>
      <c r="Q7" s="1326"/>
      <c r="R7" s="1326"/>
      <c r="S7" s="1326"/>
      <c r="T7" s="1326"/>
      <c r="U7" s="1326"/>
      <c r="V7" s="1326"/>
      <c r="W7" s="1326"/>
      <c r="X7" s="1326"/>
      <c r="Y7" s="1326"/>
    </row>
    <row r="8" spans="2:25" ht="24.75" thickBot="1" x14ac:dyDescent="0.3">
      <c r="B8" s="264" t="s">
        <v>548</v>
      </c>
      <c r="C8" s="262" t="s">
        <v>2490</v>
      </c>
      <c r="D8" s="262">
        <f>+F25.03_R0010_C0010</f>
        <v>0</v>
      </c>
      <c r="E8" s="262">
        <f>+F25.03_R0010_C0020</f>
        <v>0</v>
      </c>
      <c r="F8" s="262">
        <f>+F25.03_R0010_C0030</f>
        <v>0</v>
      </c>
      <c r="G8" s="262">
        <f>+F25.03_R0010_C0050</f>
        <v>0</v>
      </c>
      <c r="H8" s="611"/>
      <c r="I8" s="611"/>
      <c r="J8" s="611"/>
      <c r="K8" s="611"/>
      <c r="L8" s="611"/>
      <c r="M8" s="611"/>
      <c r="N8" s="611"/>
      <c r="O8" s="510"/>
      <c r="P8" s="1327"/>
      <c r="Q8" s="1326"/>
      <c r="R8" s="1326"/>
      <c r="S8" s="1326"/>
      <c r="T8" s="1326"/>
      <c r="U8" s="1326"/>
      <c r="V8" s="1326"/>
      <c r="W8" s="1326"/>
      <c r="X8" s="1326"/>
      <c r="Y8" s="1326"/>
    </row>
    <row r="9" spans="2:25" ht="36.75" thickBot="1" x14ac:dyDescent="0.3">
      <c r="B9" s="265" t="s">
        <v>561</v>
      </c>
      <c r="C9" s="266" t="s">
        <v>2489</v>
      </c>
      <c r="D9" s="266">
        <f>+F25.02_R0110_C0010</f>
        <v>0</v>
      </c>
      <c r="E9" s="266">
        <f>+F25.02_R0110_C0020</f>
        <v>0</v>
      </c>
      <c r="F9" s="266">
        <f>+F25.02_R0110_C0030</f>
        <v>0</v>
      </c>
      <c r="G9" s="266">
        <f>+F25.02_R0110_C0050</f>
        <v>0</v>
      </c>
      <c r="H9" s="266">
        <f>+F25.02_R0110_C0060</f>
        <v>0</v>
      </c>
      <c r="I9" s="266">
        <f>+F25.02_R0110_C0080</f>
        <v>0</v>
      </c>
      <c r="J9" s="266">
        <f>+F25.02_R0110_C0090</f>
        <v>0</v>
      </c>
      <c r="K9" s="266">
        <f>+F25.02_R0110_C0110</f>
        <v>0</v>
      </c>
      <c r="L9" s="266">
        <f>+F25.02_R0110_C0120</f>
        <v>0</v>
      </c>
      <c r="M9" s="266">
        <f>+F25.02_R0110_C0140</f>
        <v>0</v>
      </c>
      <c r="N9" s="612">
        <f>+F25.02_R0110_C0150</f>
        <v>0</v>
      </c>
      <c r="O9" s="612">
        <f>+F25.02_R0110_C0160 - F25.02_R0110_C0150</f>
        <v>0</v>
      </c>
      <c r="P9" s="1327"/>
      <c r="Q9" s="1326"/>
      <c r="R9" s="1326"/>
      <c r="S9" s="1326"/>
      <c r="T9" s="1326"/>
      <c r="U9" s="1326"/>
      <c r="V9" s="1326"/>
      <c r="W9" s="1326"/>
      <c r="X9" s="1326"/>
      <c r="Y9" s="1326"/>
    </row>
    <row r="10" spans="2:25" ht="15" customHeight="1" x14ac:dyDescent="0.25">
      <c r="B10" s="1338" t="s">
        <v>719</v>
      </c>
      <c r="C10" s="267" t="s">
        <v>2077</v>
      </c>
      <c r="D10" s="1336">
        <f>+F25.02_R0010_C0010</f>
        <v>0</v>
      </c>
      <c r="E10" s="1336">
        <f>+F25.02_R0010_C0020</f>
        <v>0</v>
      </c>
      <c r="F10" s="1336">
        <f>+F25.02_R0010_C0030</f>
        <v>0</v>
      </c>
      <c r="G10" s="1336">
        <f>+F25.02_R0010_C0050</f>
        <v>0</v>
      </c>
      <c r="H10" s="1336">
        <f>+F25.02_R0010_C0060</f>
        <v>0</v>
      </c>
      <c r="I10" s="1336">
        <f>+F25.02_R0010_C0080</f>
        <v>0</v>
      </c>
      <c r="J10" s="1336">
        <f>+F25.02_R0010_C0090</f>
        <v>0</v>
      </c>
      <c r="K10" s="1336">
        <f>+F25.02_R0010_C0110</f>
        <v>0</v>
      </c>
      <c r="L10" s="1336">
        <f>+F25.02_R0010_C0120</f>
        <v>0</v>
      </c>
      <c r="M10" s="1336">
        <f>+F25.02_R0010_C0140</f>
        <v>0</v>
      </c>
      <c r="N10" s="1336">
        <f>+F25.02_R0010_C0150</f>
        <v>0</v>
      </c>
      <c r="O10" s="1336">
        <f>+F25.02_R0010_C0160-F25.02_R0010_C0150</f>
        <v>0</v>
      </c>
      <c r="P10" s="1327"/>
      <c r="Q10" s="1326"/>
      <c r="R10" s="1326"/>
      <c r="S10" s="1326"/>
      <c r="T10" s="1326"/>
      <c r="U10" s="1326"/>
      <c r="V10" s="1326"/>
      <c r="W10" s="1326"/>
      <c r="X10" s="1326"/>
      <c r="Y10" s="1326"/>
    </row>
    <row r="11" spans="2:25" ht="15.75" thickBot="1" x14ac:dyDescent="0.3">
      <c r="B11" s="1339"/>
      <c r="C11" s="268" t="s">
        <v>2078</v>
      </c>
      <c r="D11" s="1337"/>
      <c r="E11" s="1337"/>
      <c r="F11" s="1337"/>
      <c r="G11" s="1337"/>
      <c r="H11" s="1337"/>
      <c r="I11" s="1337"/>
      <c r="J11" s="1337"/>
      <c r="K11" s="1337"/>
      <c r="L11" s="1337"/>
      <c r="M11" s="1337"/>
      <c r="N11" s="1337"/>
      <c r="O11" s="1337"/>
      <c r="P11" s="1327"/>
      <c r="Q11" s="1326"/>
      <c r="R11" s="1326"/>
      <c r="S11" s="1326"/>
      <c r="T11" s="1326"/>
      <c r="U11" s="1326"/>
      <c r="V11" s="1326"/>
      <c r="W11" s="1326"/>
      <c r="X11" s="1326"/>
      <c r="Y11" s="1326"/>
    </row>
    <row r="12" spans="2:25" ht="15" customHeight="1" x14ac:dyDescent="0.25">
      <c r="B12" s="1338" t="s">
        <v>721</v>
      </c>
      <c r="C12" s="1341" t="s">
        <v>2079</v>
      </c>
      <c r="D12" s="1336">
        <f>+F25.02_R0030_C0010</f>
        <v>0</v>
      </c>
      <c r="E12" s="1336">
        <f>+F25.02_R0030_C0020</f>
        <v>0</v>
      </c>
      <c r="F12" s="1336">
        <f>+F25.02_R0030_C0030</f>
        <v>0</v>
      </c>
      <c r="G12" s="1336">
        <f>+F25.02_R0030_C0050</f>
        <v>0</v>
      </c>
      <c r="H12" s="1336">
        <f>+F25.02_R0030_C0060</f>
        <v>0</v>
      </c>
      <c r="I12" s="1336">
        <f>+F25.02_R0030_C0080</f>
        <v>0</v>
      </c>
      <c r="J12" s="1336">
        <f>+F25.02_R0030_C0090</f>
        <v>0</v>
      </c>
      <c r="K12" s="1336">
        <f>+F25.02_R0030_C0110</f>
        <v>0</v>
      </c>
      <c r="L12" s="1336">
        <f>+F25.02_R0030_C0120</f>
        <v>0</v>
      </c>
      <c r="M12" s="1336">
        <f>+F25.02_R0030_C0140</f>
        <v>0</v>
      </c>
      <c r="N12" s="1336">
        <f>+F25.02_R0030_C0150</f>
        <v>0</v>
      </c>
      <c r="O12" s="1336">
        <f>+F25.02_R0030_C0160-F25.02_R0030_C0150</f>
        <v>0</v>
      </c>
      <c r="P12" s="1327"/>
      <c r="Q12" s="1326"/>
      <c r="R12" s="1326"/>
      <c r="S12" s="1326"/>
      <c r="T12" s="1326"/>
      <c r="U12" s="1326"/>
      <c r="V12" s="1326"/>
      <c r="W12" s="1326"/>
      <c r="X12" s="1326"/>
      <c r="Y12" s="1326"/>
    </row>
    <row r="13" spans="2:25" ht="15.75" thickBot="1" x14ac:dyDescent="0.3">
      <c r="B13" s="1339"/>
      <c r="C13" s="1342"/>
      <c r="D13" s="1337"/>
      <c r="E13" s="1337"/>
      <c r="F13" s="1337"/>
      <c r="G13" s="1337"/>
      <c r="H13" s="1337"/>
      <c r="I13" s="1337"/>
      <c r="J13" s="1337"/>
      <c r="K13" s="1337"/>
      <c r="L13" s="1337"/>
      <c r="M13" s="1337"/>
      <c r="N13" s="1337"/>
      <c r="O13" s="1337"/>
      <c r="P13" s="1327"/>
      <c r="Q13" s="1326"/>
      <c r="R13" s="1326"/>
      <c r="S13" s="1326"/>
      <c r="T13" s="1326"/>
      <c r="U13" s="1326"/>
      <c r="V13" s="1326"/>
      <c r="W13" s="1326"/>
      <c r="X13" s="1326"/>
      <c r="Y13" s="1326"/>
    </row>
    <row r="14" spans="2:25" ht="15" customHeight="1" x14ac:dyDescent="0.25">
      <c r="B14" s="1338" t="s">
        <v>723</v>
      </c>
      <c r="C14" s="269" t="s">
        <v>2080</v>
      </c>
      <c r="D14" s="1336">
        <f>+F25.02_R0080_C0010</f>
        <v>0</v>
      </c>
      <c r="E14" s="1336">
        <f>+F25.02_R0080_C0020</f>
        <v>0</v>
      </c>
      <c r="F14" s="1336">
        <f>+F25.02_R0080_C0030</f>
        <v>0</v>
      </c>
      <c r="G14" s="1336">
        <f>+F25.02_R0080_C0050</f>
        <v>0</v>
      </c>
      <c r="H14" s="1336">
        <f>+F25.02_R0080_C0060</f>
        <v>0</v>
      </c>
      <c r="I14" s="1336">
        <f>+F25.02_R0080_C0080</f>
        <v>0</v>
      </c>
      <c r="J14" s="1336">
        <f>+F25.02_R0080_C0090</f>
        <v>0</v>
      </c>
      <c r="K14" s="1336">
        <f>+F25.02_R0080_C0110</f>
        <v>0</v>
      </c>
      <c r="L14" s="1336">
        <f>+F25.02_R0080_C0120</f>
        <v>0</v>
      </c>
      <c r="M14" s="1340">
        <f>+F25.02_R0080_C0140</f>
        <v>0</v>
      </c>
      <c r="N14" s="1336">
        <f>+F25.02_R0080_C0150</f>
        <v>0</v>
      </c>
      <c r="O14" s="1336">
        <f>+F25.02_R0080_C0160-F25.02_R0080_C0150</f>
        <v>0</v>
      </c>
      <c r="P14" s="1327"/>
      <c r="Q14" s="1326"/>
      <c r="R14" s="1326"/>
      <c r="S14" s="1326"/>
      <c r="T14" s="1326"/>
      <c r="U14" s="1326"/>
      <c r="V14" s="1326"/>
      <c r="W14" s="1326"/>
      <c r="X14" s="1326"/>
      <c r="Y14" s="1326"/>
    </row>
    <row r="15" spans="2:25" ht="15.75" thickBot="1" x14ac:dyDescent="0.3">
      <c r="B15" s="1339"/>
      <c r="C15" s="270" t="s">
        <v>2081</v>
      </c>
      <c r="D15" s="1337"/>
      <c r="E15" s="1337"/>
      <c r="F15" s="1337"/>
      <c r="G15" s="1337"/>
      <c r="H15" s="1337"/>
      <c r="I15" s="1337"/>
      <c r="J15" s="1337"/>
      <c r="K15" s="1337"/>
      <c r="L15" s="1337"/>
      <c r="M15" s="1337"/>
      <c r="N15" s="1337"/>
      <c r="O15" s="1337"/>
      <c r="P15" s="1327"/>
      <c r="Q15" s="1326"/>
      <c r="R15" s="1326"/>
      <c r="S15" s="1326"/>
      <c r="T15" s="1326"/>
      <c r="U15" s="1326"/>
      <c r="V15" s="1326"/>
      <c r="W15" s="1326"/>
      <c r="X15" s="1326"/>
      <c r="Y15" s="1326"/>
    </row>
    <row r="16" spans="2:25" ht="15.75" customHeight="1" x14ac:dyDescent="0.25">
      <c r="B16" s="1338" t="s">
        <v>725</v>
      </c>
      <c r="C16" s="1341" t="s">
        <v>2069</v>
      </c>
      <c r="D16" s="1336">
        <f>+F25.02_R0090_C0010</f>
        <v>0</v>
      </c>
      <c r="E16" s="1336">
        <f>+F25.02_R0090_C0020</f>
        <v>0</v>
      </c>
      <c r="F16" s="1336">
        <f>+F25.02_R0090_C0030</f>
        <v>0</v>
      </c>
      <c r="G16" s="1336">
        <f>+F25.02_R0090_C0050</f>
        <v>0</v>
      </c>
      <c r="H16" s="1336">
        <f>+F25.02_R0090_C0060</f>
        <v>0</v>
      </c>
      <c r="I16" s="1336">
        <f>+F25.02_R0090_C0080</f>
        <v>0</v>
      </c>
      <c r="J16" s="1336">
        <f>+F25.02_R0090_C0090</f>
        <v>0</v>
      </c>
      <c r="K16" s="1336">
        <f>+F25.02_R0090_C0110</f>
        <v>0</v>
      </c>
      <c r="L16" s="1336">
        <f>+F25.02_R0090_C0120</f>
        <v>0</v>
      </c>
      <c r="M16" s="1340">
        <f>+F25.02_R0090_C0140</f>
        <v>0</v>
      </c>
      <c r="N16" s="1336">
        <f>+F25.02_R0090_C0150</f>
        <v>0</v>
      </c>
      <c r="O16" s="1336">
        <f>+F25.02_R0090_C0160-F25.02_R0090_C0150</f>
        <v>0</v>
      </c>
      <c r="P16" s="1327"/>
      <c r="Q16" s="1326"/>
      <c r="R16" s="1326"/>
      <c r="S16" s="1326"/>
      <c r="T16" s="1326"/>
      <c r="U16" s="1326"/>
      <c r="V16" s="1326"/>
      <c r="W16" s="1326"/>
      <c r="X16" s="1326"/>
      <c r="Y16" s="1326"/>
    </row>
    <row r="17" spans="2:25" ht="15.75" customHeight="1" thickBot="1" x14ac:dyDescent="0.3">
      <c r="B17" s="1339"/>
      <c r="C17" s="1342"/>
      <c r="D17" s="1337"/>
      <c r="E17" s="1337"/>
      <c r="F17" s="1337"/>
      <c r="G17" s="1337"/>
      <c r="H17" s="1337"/>
      <c r="I17" s="1337"/>
      <c r="J17" s="1337"/>
      <c r="K17" s="1337"/>
      <c r="L17" s="1337"/>
      <c r="M17" s="1337"/>
      <c r="N17" s="1337"/>
      <c r="O17" s="1337"/>
      <c r="P17" s="529"/>
      <c r="Q17" s="528"/>
      <c r="R17" s="528"/>
      <c r="S17" s="528"/>
      <c r="T17" s="528"/>
      <c r="U17" s="528"/>
      <c r="V17" s="528"/>
      <c r="W17" s="528"/>
      <c r="X17" s="528"/>
      <c r="Y17" s="528"/>
    </row>
    <row r="18" spans="2:25" ht="15.75" customHeight="1" x14ac:dyDescent="0.25">
      <c r="B18" s="1338" t="s">
        <v>727</v>
      </c>
      <c r="C18" s="1344" t="s">
        <v>2488</v>
      </c>
      <c r="D18" s="1336">
        <f>+F25.02_R0100_C0010</f>
        <v>0</v>
      </c>
      <c r="E18" s="1336">
        <f>+F25.02_R0100_C0020</f>
        <v>0</v>
      </c>
      <c r="F18" s="1336">
        <f>+F25.02_R0100_C0030</f>
        <v>0</v>
      </c>
      <c r="G18" s="1336">
        <f>+F25.02_R0100_C0050</f>
        <v>0</v>
      </c>
      <c r="H18" s="1336">
        <f>+F25.02_R0100_C0060</f>
        <v>0</v>
      </c>
      <c r="I18" s="1336">
        <f>+F25.02_R0100_C0080</f>
        <v>0</v>
      </c>
      <c r="J18" s="1336">
        <f>+F25.02_R0100_C0090</f>
        <v>0</v>
      </c>
      <c r="K18" s="1336">
        <f>+F25.02_R0100_C0110</f>
        <v>0</v>
      </c>
      <c r="L18" s="1336">
        <f>+F25.02_R0100_C0120</f>
        <v>0</v>
      </c>
      <c r="M18" s="1340">
        <f>+F25.02_R0100_C0140</f>
        <v>0</v>
      </c>
      <c r="N18" s="1336">
        <f>+F25.02_R0100_C0150</f>
        <v>0</v>
      </c>
      <c r="O18" s="1336">
        <f>+F25.02_R0100_C0160-F25.02_R0100_C0150</f>
        <v>0</v>
      </c>
      <c r="P18" s="1327"/>
      <c r="Q18" s="1326"/>
      <c r="R18" s="1326"/>
      <c r="S18" s="1326"/>
      <c r="T18" s="1326"/>
      <c r="U18" s="1326"/>
      <c r="V18" s="1326"/>
      <c r="W18" s="1326"/>
      <c r="X18" s="1326"/>
      <c r="Y18" s="1326"/>
    </row>
    <row r="19" spans="2:25" ht="15.75" customHeight="1" thickBot="1" x14ac:dyDescent="0.3">
      <c r="B19" s="1339"/>
      <c r="C19" s="1345"/>
      <c r="D19" s="1337"/>
      <c r="E19" s="1337"/>
      <c r="F19" s="1337"/>
      <c r="G19" s="1337"/>
      <c r="H19" s="1337"/>
      <c r="I19" s="1337"/>
      <c r="J19" s="1337"/>
      <c r="K19" s="1337"/>
      <c r="L19" s="1337"/>
      <c r="M19" s="1337"/>
      <c r="N19" s="1337"/>
      <c r="O19" s="1337"/>
      <c r="P19" s="529"/>
      <c r="Q19" s="528"/>
      <c r="R19" s="528"/>
      <c r="S19" s="528"/>
      <c r="T19" s="528"/>
      <c r="U19" s="528"/>
      <c r="V19" s="528"/>
      <c r="W19" s="528"/>
      <c r="X19" s="528"/>
      <c r="Y19" s="528"/>
    </row>
    <row r="20" spans="2:25" ht="15.75" thickBot="1" x14ac:dyDescent="0.3">
      <c r="B20" s="274" t="s">
        <v>729</v>
      </c>
      <c r="C20" s="257" t="s">
        <v>319</v>
      </c>
      <c r="D20" s="851">
        <f>++D8+D9</f>
        <v>0</v>
      </c>
      <c r="E20" s="851">
        <f t="shared" ref="E20:N20" si="0">++E8+E9</f>
        <v>0</v>
      </c>
      <c r="F20" s="851">
        <f t="shared" si="0"/>
        <v>0</v>
      </c>
      <c r="G20" s="851">
        <f t="shared" si="0"/>
        <v>0</v>
      </c>
      <c r="H20" s="851">
        <f t="shared" si="0"/>
        <v>0</v>
      </c>
      <c r="I20" s="851">
        <f t="shared" si="0"/>
        <v>0</v>
      </c>
      <c r="J20" s="851">
        <f t="shared" si="0"/>
        <v>0</v>
      </c>
      <c r="K20" s="851">
        <f t="shared" si="0"/>
        <v>0</v>
      </c>
      <c r="L20" s="851">
        <f t="shared" si="0"/>
        <v>0</v>
      </c>
      <c r="M20" s="851">
        <f t="shared" si="0"/>
        <v>0</v>
      </c>
      <c r="N20" s="851">
        <f t="shared" si="0"/>
        <v>0</v>
      </c>
      <c r="O20" s="271">
        <f>++O8+O9</f>
        <v>0</v>
      </c>
      <c r="P20" s="1327"/>
      <c r="Q20" s="1326"/>
      <c r="R20" s="1326"/>
      <c r="S20" s="1326"/>
      <c r="T20" s="1326"/>
      <c r="U20" s="1326"/>
      <c r="V20" s="1326"/>
      <c r="W20" s="1326"/>
      <c r="X20" s="1326"/>
      <c r="Y20" s="1326"/>
    </row>
    <row r="21" spans="2:25" ht="15.75" x14ac:dyDescent="0.25">
      <c r="B21" s="25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250"/>
      <c r="O21" s="250"/>
      <c r="P21" s="1326"/>
      <c r="Q21" s="1326"/>
      <c r="R21" s="1326"/>
      <c r="S21" s="1326"/>
      <c r="T21" s="1326"/>
      <c r="U21" s="1326"/>
      <c r="V21" s="1326"/>
      <c r="W21" s="1326"/>
      <c r="X21" s="1326"/>
      <c r="Y21" s="1326"/>
    </row>
    <row r="22" spans="2:25" ht="15.75" x14ac:dyDescent="0.25">
      <c r="B22" s="1343"/>
      <c r="C22" s="1343"/>
      <c r="D22" s="1343"/>
      <c r="E22" s="1343"/>
      <c r="F22" s="1343"/>
      <c r="G22" s="1343"/>
      <c r="H22" s="1343"/>
      <c r="I22" s="1343"/>
      <c r="J22" s="1343"/>
      <c r="K22" s="1343"/>
      <c r="L22" s="1343"/>
      <c r="M22" s="250"/>
      <c r="N22" s="250"/>
      <c r="O22" s="250"/>
      <c r="P22" s="1326"/>
      <c r="Q22" s="1326"/>
      <c r="R22" s="1326"/>
      <c r="S22" s="1326"/>
      <c r="T22" s="1326"/>
      <c r="U22" s="1326"/>
      <c r="V22" s="1326"/>
      <c r="W22" s="1326"/>
      <c r="X22" s="1326"/>
      <c r="Y22" s="1326"/>
    </row>
    <row r="23" spans="2:25" ht="15.75" x14ac:dyDescent="0.25">
      <c r="B23" s="250"/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50"/>
      <c r="P23" s="1326"/>
      <c r="Q23" s="1326"/>
      <c r="R23" s="1326"/>
      <c r="S23" s="1326"/>
      <c r="T23" s="1326"/>
      <c r="U23" s="1326"/>
      <c r="V23" s="1326"/>
      <c r="W23" s="1326"/>
      <c r="X23" s="1326"/>
      <c r="Y23" s="1326"/>
    </row>
    <row r="24" spans="2:25" ht="15.75" x14ac:dyDescent="0.25">
      <c r="B24" s="1343"/>
      <c r="C24" s="1343"/>
      <c r="D24" s="1343"/>
      <c r="E24" s="1343"/>
      <c r="F24" s="1343"/>
      <c r="G24" s="1343"/>
      <c r="H24" s="1343"/>
      <c r="I24" s="1343"/>
      <c r="J24" s="1343"/>
      <c r="K24" s="1343"/>
      <c r="L24" s="1343"/>
      <c r="M24" s="250"/>
      <c r="N24" s="250"/>
      <c r="O24" s="250"/>
      <c r="P24" s="1326"/>
      <c r="Q24" s="1326"/>
      <c r="R24" s="1326"/>
      <c r="S24" s="1326"/>
      <c r="T24" s="1326"/>
      <c r="U24" s="1326"/>
      <c r="V24" s="1326"/>
      <c r="W24" s="1326"/>
      <c r="X24" s="1326"/>
      <c r="Y24" s="1326"/>
    </row>
    <row r="25" spans="2:25" ht="32.25" customHeight="1" x14ac:dyDescent="0.25">
      <c r="B25" s="1323"/>
      <c r="C25" s="1323"/>
      <c r="D25" s="1323"/>
      <c r="E25" s="1323"/>
      <c r="F25" s="1323"/>
      <c r="G25" s="1323"/>
      <c r="H25" s="1323"/>
      <c r="I25" s="1323"/>
      <c r="J25" s="1323"/>
      <c r="K25" s="1323"/>
      <c r="L25" s="1323"/>
      <c r="M25" s="1323"/>
      <c r="N25" s="1323"/>
      <c r="O25" s="1323"/>
      <c r="P25" s="1323"/>
      <c r="Q25" s="1323"/>
      <c r="R25" s="1323"/>
      <c r="S25" s="1323"/>
      <c r="T25" s="1323"/>
      <c r="U25" s="1323"/>
      <c r="V25" s="1323"/>
      <c r="W25" s="1323"/>
      <c r="X25" s="1323"/>
      <c r="Y25" s="1323"/>
    </row>
    <row r="26" spans="2:25" x14ac:dyDescent="0.25">
      <c r="B26" s="1323"/>
      <c r="C26" s="1323"/>
      <c r="D26" s="1323"/>
      <c r="E26" s="1323"/>
      <c r="F26" s="1323"/>
      <c r="G26" s="1323"/>
      <c r="H26" s="1323"/>
      <c r="I26" s="1323"/>
      <c r="J26" s="1323"/>
      <c r="K26" s="1323"/>
      <c r="L26" s="1323"/>
      <c r="M26" s="1323"/>
      <c r="N26" s="1323"/>
      <c r="O26" s="1323"/>
      <c r="P26" s="1323"/>
      <c r="Q26" s="1323"/>
      <c r="R26" s="1323"/>
      <c r="S26" s="1323"/>
      <c r="T26" s="1323"/>
      <c r="U26" s="1323"/>
      <c r="V26" s="1323"/>
      <c r="W26" s="1323"/>
      <c r="X26" s="1323"/>
      <c r="Y26" s="1323"/>
    </row>
    <row r="27" spans="2:25" x14ac:dyDescent="0.25">
      <c r="B27" s="1323"/>
      <c r="C27" s="1323"/>
      <c r="D27" s="1323"/>
      <c r="E27" s="1323"/>
      <c r="F27" s="1323"/>
      <c r="G27" s="1323"/>
      <c r="H27" s="1323"/>
      <c r="I27" s="1323"/>
      <c r="J27" s="1323"/>
      <c r="K27" s="1323"/>
      <c r="L27" s="1323"/>
      <c r="M27" s="1323"/>
      <c r="N27" s="1323"/>
      <c r="O27" s="1323"/>
      <c r="P27" s="1323"/>
      <c r="Q27" s="1323"/>
      <c r="R27" s="1323"/>
      <c r="S27" s="1323"/>
      <c r="T27" s="1323"/>
      <c r="U27" s="1323"/>
      <c r="V27" s="1323"/>
      <c r="W27" s="1323"/>
      <c r="X27" s="1323"/>
      <c r="Y27" s="1323"/>
    </row>
    <row r="28" spans="2:25" x14ac:dyDescent="0.25">
      <c r="B28" s="1323"/>
      <c r="C28" s="1323"/>
      <c r="D28" s="1323"/>
      <c r="E28" s="1323"/>
      <c r="F28" s="1323"/>
      <c r="G28" s="1323"/>
      <c r="H28" s="1323"/>
      <c r="I28" s="1323"/>
      <c r="J28" s="1323"/>
      <c r="K28" s="1323"/>
      <c r="L28" s="1323"/>
      <c r="M28" s="1323"/>
      <c r="N28" s="1323"/>
      <c r="O28" s="1323"/>
      <c r="P28" s="1323"/>
      <c r="Q28" s="1323"/>
      <c r="R28" s="1323"/>
      <c r="S28" s="1323"/>
      <c r="T28" s="1323"/>
      <c r="U28" s="1323"/>
      <c r="V28" s="1323"/>
      <c r="W28" s="1323"/>
      <c r="X28" s="1323"/>
      <c r="Y28" s="1323"/>
    </row>
    <row r="29" spans="2:25" x14ac:dyDescent="0.25">
      <c r="B29" s="1323"/>
      <c r="C29" s="1323"/>
      <c r="D29" s="1323"/>
      <c r="E29" s="1323"/>
      <c r="F29" s="1323"/>
      <c r="G29" s="1323"/>
      <c r="H29" s="1323"/>
      <c r="I29" s="1323"/>
      <c r="J29" s="1323"/>
      <c r="K29" s="1323"/>
      <c r="L29" s="1323"/>
      <c r="M29" s="1323"/>
      <c r="N29" s="1323"/>
      <c r="O29" s="1323"/>
      <c r="P29" s="1323"/>
      <c r="Q29" s="1323"/>
      <c r="R29" s="1323"/>
      <c r="S29" s="1323"/>
      <c r="T29" s="1323"/>
      <c r="U29" s="1323"/>
      <c r="V29" s="1323"/>
      <c r="W29" s="1323"/>
      <c r="X29" s="1323"/>
      <c r="Y29" s="1323"/>
    </row>
    <row r="30" spans="2:25" x14ac:dyDescent="0.25">
      <c r="B30" s="1323"/>
      <c r="C30" s="1323"/>
      <c r="D30" s="1323"/>
      <c r="E30" s="1323"/>
      <c r="F30" s="1323"/>
      <c r="G30" s="1323"/>
      <c r="H30" s="1323"/>
      <c r="I30" s="1323"/>
      <c r="J30" s="1323"/>
      <c r="K30" s="1323"/>
      <c r="L30" s="1323"/>
      <c r="M30" s="1323"/>
      <c r="N30" s="1323"/>
      <c r="O30" s="1323"/>
      <c r="P30" s="1323"/>
      <c r="Q30" s="1323"/>
      <c r="R30" s="1323"/>
      <c r="S30" s="1323"/>
      <c r="T30" s="1323"/>
      <c r="U30" s="1323"/>
      <c r="V30" s="1323"/>
      <c r="W30" s="1323"/>
      <c r="X30" s="1323"/>
      <c r="Y30" s="1323"/>
    </row>
    <row r="31" spans="2:25" x14ac:dyDescent="0.25">
      <c r="B31" s="1323"/>
      <c r="C31" s="1323"/>
      <c r="D31" s="1323"/>
      <c r="E31" s="1323"/>
      <c r="F31" s="1323"/>
      <c r="G31" s="1323"/>
      <c r="H31" s="1323"/>
      <c r="I31" s="1323"/>
      <c r="J31" s="1323"/>
      <c r="K31" s="1323"/>
      <c r="L31" s="1323"/>
      <c r="M31" s="1323"/>
      <c r="N31" s="1323"/>
      <c r="O31" s="1323"/>
      <c r="P31" s="1323"/>
      <c r="Q31" s="1323"/>
      <c r="R31" s="1323"/>
      <c r="S31" s="1323"/>
      <c r="T31" s="1323"/>
      <c r="U31" s="1323"/>
      <c r="V31" s="1323"/>
      <c r="W31" s="1323"/>
      <c r="X31" s="1323"/>
      <c r="Y31" s="1323"/>
    </row>
    <row r="32" spans="2:25" ht="30" customHeight="1" x14ac:dyDescent="0.25">
      <c r="B32" s="1347"/>
      <c r="C32" s="1347"/>
      <c r="D32" s="1347"/>
      <c r="E32" s="1347"/>
      <c r="F32" s="1347"/>
      <c r="G32" s="1347"/>
      <c r="H32" s="1347"/>
      <c r="I32" s="1347"/>
      <c r="J32" s="1347"/>
      <c r="K32" s="1347"/>
      <c r="L32" s="1347"/>
      <c r="M32" s="1347"/>
      <c r="N32" s="272"/>
      <c r="O32" s="272"/>
      <c r="P32" s="272"/>
      <c r="Q32" s="272"/>
      <c r="R32" s="272"/>
      <c r="S32" s="272"/>
      <c r="T32" s="272"/>
      <c r="U32" s="272"/>
      <c r="V32" s="272"/>
      <c r="W32" s="272"/>
      <c r="X32" s="272"/>
      <c r="Y32" s="272"/>
    </row>
    <row r="33" spans="2:25" ht="15.75" x14ac:dyDescent="0.25">
      <c r="B33" s="250"/>
      <c r="C33" s="250"/>
      <c r="D33" s="250"/>
      <c r="E33" s="250"/>
      <c r="F33" s="250"/>
      <c r="G33" s="250"/>
      <c r="H33" s="250"/>
      <c r="I33" s="250"/>
      <c r="J33" s="250"/>
      <c r="K33" s="250"/>
      <c r="L33" s="250"/>
      <c r="M33" s="250"/>
      <c r="N33" s="250"/>
      <c r="O33" s="250"/>
      <c r="P33" s="250"/>
      <c r="Q33" s="250"/>
      <c r="R33" s="250"/>
      <c r="S33" s="250"/>
      <c r="T33" s="250"/>
      <c r="U33" s="250"/>
      <c r="V33" s="250"/>
      <c r="W33" s="250"/>
      <c r="X33" s="250"/>
      <c r="Y33" s="250"/>
    </row>
    <row r="34" spans="2:25" ht="15.75" x14ac:dyDescent="0.25">
      <c r="B34" s="1322"/>
      <c r="C34" s="1322"/>
      <c r="D34" s="1322"/>
      <c r="E34" s="1322"/>
      <c r="F34" s="1322"/>
      <c r="G34" s="1322"/>
      <c r="H34" s="1322"/>
      <c r="I34" s="1322"/>
      <c r="J34" s="1322"/>
      <c r="K34" s="1322"/>
      <c r="L34" s="250"/>
      <c r="M34" s="250"/>
      <c r="N34" s="250"/>
      <c r="O34" s="250"/>
      <c r="P34" s="250"/>
      <c r="Q34" s="250"/>
      <c r="R34" s="250"/>
      <c r="S34" s="250"/>
      <c r="T34" s="250"/>
      <c r="U34" s="250"/>
      <c r="V34" s="250"/>
      <c r="W34" s="250"/>
      <c r="X34" s="250"/>
      <c r="Y34" s="250"/>
    </row>
    <row r="35" spans="2:25" x14ac:dyDescent="0.25">
      <c r="B35" s="1323"/>
      <c r="C35" s="1323"/>
      <c r="D35" s="1323"/>
      <c r="E35" s="1323"/>
      <c r="F35" s="1323"/>
      <c r="G35" s="1323"/>
      <c r="H35" s="1323"/>
      <c r="I35" s="1323"/>
      <c r="J35" s="1323"/>
      <c r="K35" s="1323"/>
      <c r="L35" s="1323"/>
      <c r="M35" s="1323"/>
      <c r="N35" s="1323"/>
      <c r="O35" s="1323"/>
      <c r="P35" s="1323"/>
      <c r="Q35" s="1323"/>
      <c r="R35" s="1323"/>
      <c r="S35" s="1323"/>
      <c r="T35" s="1323"/>
      <c r="U35" s="1323"/>
      <c r="V35" s="1323"/>
      <c r="W35" s="1323"/>
      <c r="X35" s="1323"/>
      <c r="Y35" s="1323"/>
    </row>
    <row r="36" spans="2:25" x14ac:dyDescent="0.25">
      <c r="B36" s="1323"/>
      <c r="C36" s="1323"/>
      <c r="D36" s="1323"/>
      <c r="E36" s="1323"/>
      <c r="F36" s="1323"/>
      <c r="G36" s="1323"/>
      <c r="H36" s="1323"/>
      <c r="I36" s="1323"/>
      <c r="J36" s="1323"/>
      <c r="K36" s="1323"/>
      <c r="L36" s="1323"/>
      <c r="M36" s="1323"/>
      <c r="N36" s="1323"/>
      <c r="O36" s="1323"/>
      <c r="P36" s="1323"/>
      <c r="Q36" s="1323"/>
      <c r="R36" s="1323"/>
      <c r="S36" s="1323"/>
      <c r="T36" s="1323"/>
      <c r="U36" s="1323"/>
      <c r="V36" s="1323"/>
      <c r="W36" s="1323"/>
      <c r="X36" s="1323"/>
      <c r="Y36" s="1323"/>
    </row>
    <row r="37" spans="2:25" x14ac:dyDescent="0.25">
      <c r="B37" s="1323"/>
      <c r="C37" s="1323"/>
      <c r="D37" s="1323"/>
      <c r="E37" s="1323"/>
      <c r="F37" s="1323"/>
      <c r="G37" s="1323"/>
      <c r="H37" s="1323"/>
      <c r="I37" s="1323"/>
      <c r="J37" s="1323"/>
      <c r="K37" s="1323"/>
      <c r="L37" s="1323"/>
      <c r="M37" s="1323"/>
      <c r="N37" s="1323"/>
      <c r="O37" s="1323"/>
      <c r="P37" s="1323"/>
      <c r="Q37" s="1323"/>
      <c r="R37" s="1323"/>
      <c r="S37" s="1323"/>
      <c r="T37" s="1323"/>
      <c r="U37" s="1323"/>
      <c r="V37" s="1323"/>
      <c r="W37" s="1323"/>
      <c r="X37" s="1323"/>
      <c r="Y37" s="1323"/>
    </row>
    <row r="38" spans="2:25" x14ac:dyDescent="0.25">
      <c r="B38" s="1323"/>
      <c r="C38" s="1323"/>
      <c r="D38" s="1323"/>
      <c r="E38" s="1323"/>
      <c r="F38" s="1323"/>
      <c r="G38" s="1323"/>
      <c r="H38" s="1323"/>
      <c r="I38" s="1323"/>
      <c r="J38" s="1323"/>
      <c r="K38" s="1323"/>
      <c r="L38" s="1323"/>
      <c r="M38" s="1323"/>
      <c r="N38" s="1323"/>
      <c r="O38" s="1323"/>
      <c r="P38" s="1323"/>
      <c r="Q38" s="1323"/>
      <c r="R38" s="1323"/>
      <c r="S38" s="1323"/>
      <c r="T38" s="1323"/>
      <c r="U38" s="1323"/>
      <c r="V38" s="1323"/>
      <c r="W38" s="1323"/>
      <c r="X38" s="1323"/>
      <c r="Y38" s="1323"/>
    </row>
    <row r="39" spans="2:25" x14ac:dyDescent="0.25">
      <c r="B39" s="1323"/>
      <c r="C39" s="1323"/>
      <c r="D39" s="1323"/>
      <c r="E39" s="1323"/>
      <c r="F39" s="1323"/>
      <c r="G39" s="1323"/>
      <c r="H39" s="1323"/>
      <c r="I39" s="1323"/>
      <c r="J39" s="1323"/>
      <c r="K39" s="1323"/>
      <c r="L39" s="1323"/>
      <c r="M39" s="1323"/>
      <c r="N39" s="1323"/>
      <c r="O39" s="1323"/>
      <c r="P39" s="1323"/>
      <c r="Q39" s="1323"/>
      <c r="R39" s="1323"/>
      <c r="S39" s="1323"/>
      <c r="T39" s="1323"/>
      <c r="U39" s="1323"/>
      <c r="V39" s="1323"/>
      <c r="W39" s="1323"/>
      <c r="X39" s="1323"/>
      <c r="Y39" s="1323"/>
    </row>
    <row r="40" spans="2:25" x14ac:dyDescent="0.25">
      <c r="B40" s="1323"/>
      <c r="C40" s="1323"/>
      <c r="D40" s="1323"/>
      <c r="E40" s="1323"/>
      <c r="F40" s="1323"/>
      <c r="G40" s="1323"/>
      <c r="H40" s="1323"/>
      <c r="I40" s="1323"/>
      <c r="J40" s="1323"/>
      <c r="K40" s="1323"/>
      <c r="L40" s="1323"/>
      <c r="M40" s="1323"/>
      <c r="N40" s="1323"/>
      <c r="O40" s="1323"/>
      <c r="P40" s="1323"/>
      <c r="Q40" s="1323"/>
      <c r="R40" s="1323"/>
      <c r="S40" s="1323"/>
      <c r="T40" s="1323"/>
      <c r="U40" s="1323"/>
      <c r="V40" s="1323"/>
      <c r="W40" s="1323"/>
      <c r="X40" s="1323"/>
      <c r="Y40" s="1323"/>
    </row>
    <row r="41" spans="2:25" ht="15.75" x14ac:dyDescent="0.25">
      <c r="B41" s="1346"/>
      <c r="C41" s="1346"/>
      <c r="D41" s="1346"/>
      <c r="E41" s="1346"/>
      <c r="F41" s="1346"/>
      <c r="G41" s="1346"/>
      <c r="H41" s="1346"/>
      <c r="I41" s="1346"/>
      <c r="J41" s="1346"/>
      <c r="K41" s="1346"/>
      <c r="L41" s="1346"/>
      <c r="M41" s="1346"/>
      <c r="N41" s="1346"/>
      <c r="O41" s="1346"/>
      <c r="P41" s="1346"/>
      <c r="Q41" s="1346"/>
      <c r="R41" s="1346"/>
      <c r="S41" s="1346"/>
      <c r="T41" s="1346"/>
      <c r="U41" s="1346"/>
      <c r="V41" s="1346"/>
      <c r="W41" s="1346"/>
      <c r="X41" s="1346"/>
      <c r="Y41" s="1346"/>
    </row>
    <row r="42" spans="2:25" x14ac:dyDescent="0.25">
      <c r="B42" s="527"/>
    </row>
  </sheetData>
  <mergeCells count="110">
    <mergeCell ref="B41:Y41"/>
    <mergeCell ref="B35:Y35"/>
    <mergeCell ref="B36:Y36"/>
    <mergeCell ref="B37:Y37"/>
    <mergeCell ref="B38:Y38"/>
    <mergeCell ref="B39:Y39"/>
    <mergeCell ref="B40:Y40"/>
    <mergeCell ref="B28:Y28"/>
    <mergeCell ref="B29:Y29"/>
    <mergeCell ref="B30:Y30"/>
    <mergeCell ref="B31:Y31"/>
    <mergeCell ref="B32:M32"/>
    <mergeCell ref="B34:K34"/>
    <mergeCell ref="P23:Y23"/>
    <mergeCell ref="B24:L24"/>
    <mergeCell ref="P24:Y24"/>
    <mergeCell ref="B25:Y25"/>
    <mergeCell ref="B26:Y26"/>
    <mergeCell ref="B27:Y27"/>
    <mergeCell ref="N18:N19"/>
    <mergeCell ref="O18:O19"/>
    <mergeCell ref="P18:Y18"/>
    <mergeCell ref="P20:Y20"/>
    <mergeCell ref="P21:Y21"/>
    <mergeCell ref="B22:L22"/>
    <mergeCell ref="P22:Y22"/>
    <mergeCell ref="H18:H19"/>
    <mergeCell ref="I18:I19"/>
    <mergeCell ref="J18:J19"/>
    <mergeCell ref="K18:K19"/>
    <mergeCell ref="L18:L19"/>
    <mergeCell ref="M18:M19"/>
    <mergeCell ref="B18:B19"/>
    <mergeCell ref="C18:C19"/>
    <mergeCell ref="D18:D19"/>
    <mergeCell ref="E18:E19"/>
    <mergeCell ref="F18:F19"/>
    <mergeCell ref="G18:G19"/>
    <mergeCell ref="G16:G17"/>
    <mergeCell ref="H16:H17"/>
    <mergeCell ref="I16:I17"/>
    <mergeCell ref="B16:B17"/>
    <mergeCell ref="C16:C17"/>
    <mergeCell ref="D16:D17"/>
    <mergeCell ref="E16:E17"/>
    <mergeCell ref="F16:F17"/>
    <mergeCell ref="M16:M17"/>
    <mergeCell ref="N16:N17"/>
    <mergeCell ref="O16:O17"/>
    <mergeCell ref="P16:Y16"/>
    <mergeCell ref="J16:J17"/>
    <mergeCell ref="K16:K17"/>
    <mergeCell ref="L16:L17"/>
    <mergeCell ref="P12:Y13"/>
    <mergeCell ref="B14:B15"/>
    <mergeCell ref="D14:D15"/>
    <mergeCell ref="E14:E15"/>
    <mergeCell ref="F14:F15"/>
    <mergeCell ref="G14:G15"/>
    <mergeCell ref="H14:H15"/>
    <mergeCell ref="I14:I15"/>
    <mergeCell ref="J14:J15"/>
    <mergeCell ref="K14:K15"/>
    <mergeCell ref="J12:J13"/>
    <mergeCell ref="K12:K13"/>
    <mergeCell ref="L12:L13"/>
    <mergeCell ref="M12:M13"/>
    <mergeCell ref="N12:N13"/>
    <mergeCell ref="O12:O13"/>
    <mergeCell ref="L14:L15"/>
    <mergeCell ref="M14:M15"/>
    <mergeCell ref="N14:N15"/>
    <mergeCell ref="O14:O15"/>
    <mergeCell ref="P14:Y15"/>
    <mergeCell ref="B12:B13"/>
    <mergeCell ref="C12:C13"/>
    <mergeCell ref="D12:D13"/>
    <mergeCell ref="E12:E13"/>
    <mergeCell ref="F12:F13"/>
    <mergeCell ref="G12:G13"/>
    <mergeCell ref="H12:H13"/>
    <mergeCell ref="I12:I13"/>
    <mergeCell ref="I10:I11"/>
    <mergeCell ref="P7:Y7"/>
    <mergeCell ref="P8:Y8"/>
    <mergeCell ref="P9:Y9"/>
    <mergeCell ref="B10:B11"/>
    <mergeCell ref="D10:D11"/>
    <mergeCell ref="E10:E11"/>
    <mergeCell ref="F10:F11"/>
    <mergeCell ref="G10:G11"/>
    <mergeCell ref="H10:H11"/>
    <mergeCell ref="O10:O11"/>
    <mergeCell ref="P10:Y11"/>
    <mergeCell ref="J10:J11"/>
    <mergeCell ref="K10:K11"/>
    <mergeCell ref="L10:L11"/>
    <mergeCell ref="M10:M11"/>
    <mergeCell ref="N10:N11"/>
    <mergeCell ref="B2:M2"/>
    <mergeCell ref="P3:Y3"/>
    <mergeCell ref="P4:Y4"/>
    <mergeCell ref="D5:E6"/>
    <mergeCell ref="F5:G6"/>
    <mergeCell ref="P5:Y5"/>
    <mergeCell ref="H6:I6"/>
    <mergeCell ref="J6:K6"/>
    <mergeCell ref="L6:M6"/>
    <mergeCell ref="N6:O6"/>
    <mergeCell ref="P6:Y6"/>
  </mergeCells>
  <phoneticPr fontId="45" type="noConversion"/>
  <pageMargins left="0.7" right="0.7" top="0.75" bottom="0.75" header="0.3" footer="0.3"/>
  <pageSetup paperSize="9" orientation="portrait" r:id="rId1"/>
  <headerFooter>
    <oddHeader>&amp;R&amp;"Calibri"&amp;12&amp;K008000Intern - Gudbrandsdal&amp;1#</oddHead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Ark46">
    <tabColor theme="4"/>
    <pageSetUpPr fitToPage="1"/>
  </sheetPr>
  <dimension ref="A4:I17"/>
  <sheetViews>
    <sheetView showGridLines="0" zoomScale="80" zoomScaleNormal="80" zoomScalePageLayoutView="70" workbookViewId="0">
      <selection activeCell="B37" sqref="B37:AB37"/>
    </sheetView>
  </sheetViews>
  <sheetFormatPr baseColWidth="10" defaultColWidth="9.140625" defaultRowHeight="15" x14ac:dyDescent="0.25"/>
  <cols>
    <col min="1" max="1" width="15.28515625" customWidth="1"/>
    <col min="2" max="2" width="43.7109375" customWidth="1"/>
    <col min="3" max="7" width="22.28515625" customWidth="1"/>
    <col min="9" max="9" width="13.140625" style="7" customWidth="1"/>
  </cols>
  <sheetData>
    <row r="4" spans="1:8" x14ac:dyDescent="0.25">
      <c r="A4" s="78"/>
      <c r="B4" s="30"/>
      <c r="C4" s="30"/>
      <c r="D4" s="30"/>
      <c r="E4" s="30"/>
      <c r="F4" s="30"/>
      <c r="G4" s="30"/>
      <c r="H4" s="30"/>
    </row>
    <row r="6" spans="1:8" s="79" customFormat="1" ht="20.25" x14ac:dyDescent="0.25">
      <c r="A6" s="277" t="s">
        <v>2082</v>
      </c>
      <c r="C6" s="80"/>
    </row>
    <row r="7" spans="1:8" s="79" customFormat="1" x14ac:dyDescent="0.25"/>
    <row r="8" spans="1:8" s="79" customFormat="1" x14ac:dyDescent="0.25">
      <c r="A8"/>
    </row>
    <row r="9" spans="1:8" s="79" customFormat="1" x14ac:dyDescent="0.25">
      <c r="A9"/>
    </row>
    <row r="10" spans="1:8" ht="13.5" customHeight="1" x14ac:dyDescent="0.25">
      <c r="A10" s="1348" t="s">
        <v>2083</v>
      </c>
      <c r="B10" s="1348"/>
      <c r="C10" s="81" t="s">
        <v>260</v>
      </c>
      <c r="D10" s="81" t="s">
        <v>261</v>
      </c>
      <c r="E10" s="81" t="s">
        <v>262</v>
      </c>
      <c r="F10" s="81" t="s">
        <v>322</v>
      </c>
      <c r="G10" s="82" t="s">
        <v>323</v>
      </c>
    </row>
    <row r="11" spans="1:8" ht="15" customHeight="1" x14ac:dyDescent="0.25">
      <c r="A11" s="1348"/>
      <c r="B11" s="1348"/>
      <c r="C11" s="1349" t="s">
        <v>2084</v>
      </c>
      <c r="D11" s="1349"/>
      <c r="E11" s="1349"/>
      <c r="F11" s="944" t="s">
        <v>2085</v>
      </c>
      <c r="G11" s="944" t="s">
        <v>2086</v>
      </c>
    </row>
    <row r="12" spans="1:8" ht="15" customHeight="1" x14ac:dyDescent="0.25">
      <c r="A12" s="1348"/>
      <c r="B12" s="1348"/>
      <c r="C12" s="474" t="s">
        <v>2087</v>
      </c>
      <c r="D12" s="474" t="s">
        <v>2088</v>
      </c>
      <c r="E12" s="474" t="s">
        <v>2089</v>
      </c>
      <c r="F12" s="944"/>
      <c r="G12" s="944"/>
    </row>
    <row r="13" spans="1:8" ht="38.25" customHeight="1" x14ac:dyDescent="0.25">
      <c r="A13" s="85">
        <v>1</v>
      </c>
      <c r="B13" s="83" t="s">
        <v>2090</v>
      </c>
      <c r="C13" s="617">
        <f>+C16.00_R0010_C0010</f>
        <v>261141000</v>
      </c>
      <c r="D13" s="617">
        <f>+C16.00_R0010_C0020</f>
        <v>288329000</v>
      </c>
      <c r="E13" s="617">
        <f>+C16.00_R0010_C0030</f>
        <v>315465000</v>
      </c>
      <c r="F13" s="617">
        <f>+C16.00_R0010_C0070</f>
        <v>43246750</v>
      </c>
      <c r="G13" s="617">
        <f>+C16.00_R0010_C0071</f>
        <v>540584375</v>
      </c>
    </row>
    <row r="14" spans="1:8" ht="213" customHeight="1" x14ac:dyDescent="0.25">
      <c r="A14" s="85">
        <v>2</v>
      </c>
      <c r="B14" s="84" t="s">
        <v>2091</v>
      </c>
      <c r="C14" s="617">
        <f>+C16.00_R0030_C0010 + C16.00_R0040_C0010 + C16.00_R0050_C0010 + C16.00_R0060_C0010 + C16.00_R0070_C0010 + C16.00_R0080_C0010 + C16.00_R0090_C0010 + C16.00_R0100_C0010 + C16.00_R0110_C0010 + C16.00_R0120_C0010</f>
        <v>0</v>
      </c>
      <c r="D14" s="617">
        <f>+C16.00_R0030_C0020 + C16.00_R0040_C0020 + C16.00_R0050_C0020 + C16.00_R0060_C0020 + C16.00_R0070_C0020 + C16.00_R0080_C0020 + C16.00_R0090_C0020 + C16.00_R0100_C0020 + C16.00_R0110_C0020 + C16.00_R0120_C0020</f>
        <v>0</v>
      </c>
      <c r="E14" s="617">
        <f>+C16.00_R0030_C0030 + C16.00_R0040_C0030 + C16.00_R0050_C0030 + C16.00_R0060_C0030 + C16.00_R0070_C0030 + C16.00_R0080_C0030 + C16.00_R0090_C0030 + C16.00_R0100_C0030+C16.00_R0110_C0030 + C16.00_R0120_C0030</f>
        <v>0</v>
      </c>
      <c r="F14" s="617">
        <f>+C16.00_R0020_C0070</f>
        <v>0</v>
      </c>
      <c r="G14" s="617">
        <f>+C16.00_R0020_C0071</f>
        <v>0</v>
      </c>
    </row>
    <row r="15" spans="1:8" ht="168.75" customHeight="1" x14ac:dyDescent="0.25">
      <c r="A15" s="85">
        <v>3</v>
      </c>
      <c r="B15" s="86" t="s">
        <v>2092</v>
      </c>
      <c r="C15" s="617">
        <f>+C16.00_R0030_C0010 + C16.00_R0040_C0010 + C16.00_R0050_C0010 + C16.00_R0060_C0010 + C16.00_R0070_C0010 + C16.00_R0080_C0010 + C16.00_R0090_C0010 + C16.00_R0100_C0010</f>
        <v>0</v>
      </c>
      <c r="D15" s="617">
        <f>+C16.00_R0030_C0020 + C16.00_R0040_C0020 + C16.00_R0050_C0020 + C16.00_R0060_C0020 + C16.00_R0070_C0020 + C16.00_R0080_C0020 + C16.00_R0090_C0020 + C16.00_R0100_C0020</f>
        <v>0</v>
      </c>
      <c r="E15" s="617">
        <f>+C16.00_R0030_C0030 + C16.00_R0040_C0030 + C16.00_R0050_C0030 + C16.00_R0060_C0030 + C16.00_R0070_C0030 + C16.00_R0080_C0030 + C16.00_R0090_C0030 + C16.00_R0100_C0030</f>
        <v>0</v>
      </c>
      <c r="F15" s="87"/>
      <c r="G15" s="88"/>
    </row>
    <row r="16" spans="1:8" ht="52.5" customHeight="1" x14ac:dyDescent="0.25">
      <c r="A16" s="85">
        <v>4</v>
      </c>
      <c r="B16" s="86" t="s">
        <v>2093</v>
      </c>
      <c r="C16" s="617">
        <f>+C16.00_R0110_C0010 + C16.00_R0120_C0010</f>
        <v>0</v>
      </c>
      <c r="D16" s="617">
        <f>+C16.00_R0110_C0020 + C16.00_R0120_C0020</f>
        <v>0</v>
      </c>
      <c r="E16" s="617">
        <f>+C16.00_R0110_C0030 + C16.00_R0120_C0030</f>
        <v>0</v>
      </c>
      <c r="F16" s="87"/>
      <c r="G16" s="89"/>
    </row>
    <row r="17" spans="1:7" ht="38.25" customHeight="1" x14ac:dyDescent="0.25">
      <c r="A17" s="90">
        <v>5</v>
      </c>
      <c r="B17" s="83" t="s">
        <v>2094</v>
      </c>
      <c r="C17" s="617">
        <f>+C16.00_R0130_C0010</f>
        <v>0</v>
      </c>
      <c r="D17" s="617">
        <f>+C16.00_R0130_C0020</f>
        <v>0</v>
      </c>
      <c r="E17" s="617">
        <f>+C16.00_R0130_C0030</f>
        <v>0</v>
      </c>
      <c r="F17" s="617">
        <f>+C16.00_R0130_C0070</f>
        <v>0</v>
      </c>
      <c r="G17" s="617">
        <f>+C16.00_R0130_C0071</f>
        <v>0</v>
      </c>
    </row>
  </sheetData>
  <mergeCells count="4">
    <mergeCell ref="A10:B12"/>
    <mergeCell ref="C11:E11"/>
    <mergeCell ref="F11:F12"/>
    <mergeCell ref="G11:G12"/>
  </mergeCells>
  <pageMargins left="0.7" right="0.7" top="0.75" bottom="0.75" header="0.3" footer="0.3"/>
  <pageSetup paperSize="9" scale="72" orientation="landscape" verticalDpi="90" r:id="rId1"/>
  <headerFooter>
    <oddHeader>&amp;R&amp;"Calibri"&amp;12&amp;K008000Intern - Gudbrandsdal&amp;1#</oddHead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Ark47">
    <tabColor rgb="FFFF0000"/>
    <pageSetUpPr fitToPage="1"/>
  </sheetPr>
  <dimension ref="A1:D23"/>
  <sheetViews>
    <sheetView showGridLines="0" topLeftCell="A2" zoomScale="80" zoomScaleNormal="80" workbookViewId="0">
      <selection activeCell="B37" sqref="B37:AB37"/>
    </sheetView>
  </sheetViews>
  <sheetFormatPr baseColWidth="10" defaultColWidth="11.42578125" defaultRowHeight="15" x14ac:dyDescent="0.25"/>
  <cols>
    <col min="1" max="1" width="6.7109375" customWidth="1"/>
    <col min="2" max="2" width="41.7109375" customWidth="1"/>
    <col min="3" max="3" width="67.85546875" customWidth="1"/>
    <col min="4" max="4" width="15.28515625" customWidth="1"/>
  </cols>
  <sheetData>
    <row r="1" spans="1:4" x14ac:dyDescent="0.25">
      <c r="B1" s="343"/>
    </row>
    <row r="2" spans="1:4" x14ac:dyDescent="0.25">
      <c r="B2" s="343"/>
    </row>
    <row r="3" spans="1:4" x14ac:dyDescent="0.25">
      <c r="B3" s="343"/>
    </row>
    <row r="4" spans="1:4" x14ac:dyDescent="0.25">
      <c r="B4" s="343"/>
    </row>
    <row r="5" spans="1:4" ht="14.25" customHeight="1" x14ac:dyDescent="0.25"/>
    <row r="6" spans="1:4" s="188" customFormat="1" ht="20.25" x14ac:dyDescent="0.25">
      <c r="A6" s="278" t="s">
        <v>2095</v>
      </c>
      <c r="B6" s="144"/>
      <c r="C6" s="344"/>
      <c r="D6" s="344"/>
    </row>
    <row r="7" spans="1:4" x14ac:dyDescent="0.25">
      <c r="A7" s="14"/>
      <c r="B7" s="14"/>
      <c r="C7" s="444" t="s">
        <v>260</v>
      </c>
    </row>
    <row r="8" spans="1:4" ht="62.25" customHeight="1" x14ac:dyDescent="0.25">
      <c r="A8" s="345"/>
      <c r="B8" s="346"/>
      <c r="C8" s="347" t="s">
        <v>2096</v>
      </c>
    </row>
    <row r="9" spans="1:4" ht="30" customHeight="1" x14ac:dyDescent="0.25">
      <c r="A9" s="345"/>
      <c r="B9" s="348" t="s">
        <v>2097</v>
      </c>
      <c r="C9" s="349"/>
    </row>
    <row r="10" spans="1:4" ht="118.5" customHeight="1" x14ac:dyDescent="0.25">
      <c r="A10" s="350">
        <v>1</v>
      </c>
      <c r="B10" s="351" t="s">
        <v>2098</v>
      </c>
      <c r="C10" s="346">
        <f>+((C18.00_R0010_C0060_S0001-C18.00_R0325_C0060_S0001-C18.00_R0330_C0060_S0001-C18.00_R0350_C0060_S0001) *12.5) +C02.00_R0556_C0010</f>
        <v>0</v>
      </c>
    </row>
    <row r="11" spans="1:4" ht="32.25" customHeight="1" x14ac:dyDescent="0.25">
      <c r="A11" s="350">
        <v>2</v>
      </c>
      <c r="B11" s="351" t="s">
        <v>2099</v>
      </c>
      <c r="C11" s="346">
        <f>+(C21.00_R0010_C0060_S0001 - C21.00_R0090_C0060_S0001)*12.5 + C02.00_R0557_C0010</f>
        <v>0</v>
      </c>
    </row>
    <row r="12" spans="1:4" x14ac:dyDescent="0.25">
      <c r="A12" s="350">
        <v>3</v>
      </c>
      <c r="B12" s="351" t="s">
        <v>2100</v>
      </c>
      <c r="C12" s="346">
        <f>+(C22.00_R0010_C0090 - C22.00_R0050_C0090)*12.5</f>
        <v>0</v>
      </c>
    </row>
    <row r="13" spans="1:4" x14ac:dyDescent="0.25">
      <c r="A13" s="350">
        <v>4</v>
      </c>
      <c r="B13" s="351" t="s">
        <v>2101</v>
      </c>
      <c r="C13" s="346">
        <f>+(C23.00_R0010_C0060 - C23.00_R0100_C0060)*12.5</f>
        <v>0</v>
      </c>
    </row>
    <row r="14" spans="1:4" ht="28.5" customHeight="1" x14ac:dyDescent="0.25">
      <c r="A14" s="350"/>
      <c r="B14" s="38" t="s">
        <v>2102</v>
      </c>
      <c r="C14" s="349"/>
    </row>
    <row r="15" spans="1:4" ht="35.25" customHeight="1" x14ac:dyDescent="0.25">
      <c r="A15" s="350">
        <v>5</v>
      </c>
      <c r="B15" s="352" t="s">
        <v>2103</v>
      </c>
      <c r="C15" s="346">
        <f>+(C18.00_R0360_C0060_S0001 +C21.00_R0100_C0060_S0001 + C22.00_R0060_C0090 + C23.00_R0110_C0060)*12.5</f>
        <v>0</v>
      </c>
    </row>
    <row r="16" spans="1:4" ht="75.75" customHeight="1" x14ac:dyDescent="0.25">
      <c r="A16" s="350">
        <v>6</v>
      </c>
      <c r="B16" s="352" t="s">
        <v>2104</v>
      </c>
      <c r="C16" s="346">
        <f>+(C18.00_R0370_C0060_S0001+C18.00_R0380_C0060_S0001+C18.00_R0385_C0060_S0001+C21.00_R0110_C0060_S0001+C21.00_R0120_C0060_S0001+C21.00_R0125_C0060_S0001+C22.00_R0070_C0090+C22.00_R0080_C0090+C22.00_R0085_C0090+C23.00_R0120_C0060+C23.00_R0130_C0060+C23.00_R0135_C0060)*12.5</f>
        <v>0</v>
      </c>
    </row>
    <row r="17" spans="1:4" ht="35.25" customHeight="1" x14ac:dyDescent="0.25">
      <c r="A17" s="350">
        <v>7</v>
      </c>
      <c r="B17" s="352" t="s">
        <v>2105</v>
      </c>
      <c r="C17" s="346">
        <f>+(C18.00_R0390_C0060_S0001+C21.00_R0130_C0060_S0001+C22.00_R0090_C0090+C23.00_R0140_C0060)*12.5</f>
        <v>0</v>
      </c>
    </row>
    <row r="18" spans="1:4" ht="21" customHeight="1" x14ac:dyDescent="0.25">
      <c r="A18" s="350">
        <v>8</v>
      </c>
      <c r="B18" s="348" t="s">
        <v>2106</v>
      </c>
      <c r="C18" s="346">
        <f>+(C18.00_R0330_C0060_S0001 + C18.00_R0325_C0060_S0001)*12.5</f>
        <v>0</v>
      </c>
    </row>
    <row r="19" spans="1:4" ht="18.75" customHeight="1" x14ac:dyDescent="0.25">
      <c r="A19" s="350">
        <v>9</v>
      </c>
      <c r="B19" s="145" t="s">
        <v>319</v>
      </c>
      <c r="C19" s="49">
        <f>+C02.00_R0530_C0010</f>
        <v>0</v>
      </c>
    </row>
    <row r="23" spans="1:4" x14ac:dyDescent="0.25">
      <c r="B23" s="1350"/>
      <c r="C23" s="1350"/>
      <c r="D23" s="1350"/>
    </row>
  </sheetData>
  <mergeCells count="1">
    <mergeCell ref="B23:D23"/>
  </mergeCells>
  <pageMargins left="0.70866141732283472" right="0.70866141732283472" top="0.74803149606299213" bottom="0.74803149606299213" header="0.31496062992125984" footer="0.31496062992125984"/>
  <pageSetup paperSize="9" scale="76" orientation="landscape" r:id="rId1"/>
  <headerFooter>
    <oddHeader>&amp;R&amp;"Calibri"&amp;12&amp;K008000Intern - Gudbrandsdal&amp;1#</oddHead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Ark48">
    <tabColor rgb="FFFF0000"/>
    <pageSetUpPr fitToPage="1"/>
  </sheetPr>
  <dimension ref="A5:D24"/>
  <sheetViews>
    <sheetView showGridLines="0" zoomScale="80" zoomScaleNormal="80" workbookViewId="0">
      <selection activeCell="B37" sqref="B37:AB37"/>
    </sheetView>
  </sheetViews>
  <sheetFormatPr baseColWidth="10" defaultColWidth="11.42578125" defaultRowHeight="15" x14ac:dyDescent="0.25"/>
  <cols>
    <col min="1" max="1" width="11.42578125" style="7"/>
    <col min="2" max="2" width="65" customWidth="1"/>
    <col min="3" max="3" width="25.42578125" customWidth="1"/>
    <col min="4" max="4" width="28.5703125" customWidth="1"/>
  </cols>
  <sheetData>
    <row r="5" spans="1:4" x14ac:dyDescent="0.25">
      <c r="B5" s="353"/>
    </row>
    <row r="6" spans="1:4" ht="20.25" x14ac:dyDescent="0.25">
      <c r="A6" s="278" t="s">
        <v>2107</v>
      </c>
    </row>
    <row r="8" spans="1:4" x14ac:dyDescent="0.25">
      <c r="A8" s="1351"/>
      <c r="B8" s="1352"/>
      <c r="C8" s="146" t="s">
        <v>260</v>
      </c>
      <c r="D8" s="146" t="s">
        <v>261</v>
      </c>
    </row>
    <row r="9" spans="1:4" ht="27.75" customHeight="1" x14ac:dyDescent="0.25">
      <c r="A9" s="1353"/>
      <c r="B9" s="1354"/>
      <c r="C9" s="146" t="s">
        <v>2108</v>
      </c>
      <c r="D9" s="146" t="s">
        <v>2085</v>
      </c>
    </row>
    <row r="10" spans="1:4" ht="35.1" customHeight="1" x14ac:dyDescent="0.25">
      <c r="A10" s="354">
        <v>1</v>
      </c>
      <c r="B10" s="355" t="s">
        <v>2109</v>
      </c>
      <c r="C10" s="356">
        <f>+D10*12.5</f>
        <v>0</v>
      </c>
      <c r="D10" s="356">
        <f>+MAXA(+C24.00_R0010_C0040,+C24.00_R0010_C0030)</f>
        <v>0</v>
      </c>
    </row>
    <row r="11" spans="1:4" ht="35.1" customHeight="1" x14ac:dyDescent="0.25">
      <c r="A11" s="146" t="s">
        <v>2110</v>
      </c>
      <c r="B11" s="356" t="s">
        <v>2111</v>
      </c>
      <c r="C11" s="357"/>
      <c r="D11" s="356">
        <f>+C24.00_R0010_C0040</f>
        <v>0</v>
      </c>
    </row>
    <row r="12" spans="1:4" ht="35.1" customHeight="1" x14ac:dyDescent="0.25">
      <c r="A12" s="146" t="s">
        <v>124</v>
      </c>
      <c r="B12" s="358" t="s">
        <v>2113</v>
      </c>
      <c r="C12" s="357"/>
      <c r="D12" s="356">
        <f>+C24.00_R0010_C0030</f>
        <v>0</v>
      </c>
    </row>
    <row r="13" spans="1:4" ht="35.1" customHeight="1" x14ac:dyDescent="0.25">
      <c r="A13" s="354">
        <v>2</v>
      </c>
      <c r="B13" s="355" t="s">
        <v>2114</v>
      </c>
      <c r="C13" s="356">
        <f>+D13*12.5</f>
        <v>0</v>
      </c>
      <c r="D13" s="356">
        <f>+MAXA(+C24.00_R0010_C0060,+C24.00_R0010_C0050)</f>
        <v>0</v>
      </c>
    </row>
    <row r="14" spans="1:4" ht="35.1" customHeight="1" x14ac:dyDescent="0.25">
      <c r="A14" s="146" t="s">
        <v>2110</v>
      </c>
      <c r="B14" s="356" t="s">
        <v>2115</v>
      </c>
      <c r="C14" s="357"/>
      <c r="D14" s="356">
        <f>+C24.00_R0010_C0060</f>
        <v>0</v>
      </c>
    </row>
    <row r="15" spans="1:4" ht="35.1" customHeight="1" x14ac:dyDescent="0.25">
      <c r="A15" s="146" t="s">
        <v>124</v>
      </c>
      <c r="B15" s="358" t="s">
        <v>2116</v>
      </c>
      <c r="C15" s="357"/>
      <c r="D15" s="356">
        <f>+C24.00_R0010_C0050</f>
        <v>0</v>
      </c>
    </row>
    <row r="16" spans="1:4" ht="35.1" customHeight="1" x14ac:dyDescent="0.25">
      <c r="A16" s="354">
        <v>3</v>
      </c>
      <c r="B16" s="355" t="s">
        <v>2117</v>
      </c>
      <c r="C16" s="356">
        <f>+D16*12.5</f>
        <v>0</v>
      </c>
      <c r="D16" s="356">
        <f>+MAXA(+C24.00_R0010_C0080,+C24.00_R0010_C0070)</f>
        <v>0</v>
      </c>
    </row>
    <row r="17" spans="1:4" ht="35.1" customHeight="1" x14ac:dyDescent="0.25">
      <c r="A17" s="146" t="s">
        <v>2110</v>
      </c>
      <c r="B17" s="358" t="s">
        <v>2118</v>
      </c>
      <c r="C17" s="357"/>
      <c r="D17" s="356">
        <f>+C24.00_R0010_C0080</f>
        <v>0</v>
      </c>
    </row>
    <row r="18" spans="1:4" ht="35.1" customHeight="1" x14ac:dyDescent="0.25">
      <c r="A18" s="146" t="s">
        <v>124</v>
      </c>
      <c r="B18" s="356" t="s">
        <v>2120</v>
      </c>
      <c r="C18" s="357"/>
      <c r="D18" s="356">
        <f>+C24.00_R0010_C0070</f>
        <v>0</v>
      </c>
    </row>
    <row r="19" spans="1:4" ht="35.1" customHeight="1" x14ac:dyDescent="0.25">
      <c r="A19" s="354">
        <v>4</v>
      </c>
      <c r="B19" s="356" t="s">
        <v>2121</v>
      </c>
      <c r="C19" s="356">
        <f>+D19*12.5</f>
        <v>0</v>
      </c>
      <c r="D19" s="356">
        <f>+MAXA(+C24.00_R0010_C0110,+C24.00_R0010_C0100,+C24.00_R0010_C0090)</f>
        <v>0</v>
      </c>
    </row>
    <row r="20" spans="1:4" ht="35.1" customHeight="1" x14ac:dyDescent="0.25">
      <c r="A20" s="146" t="s">
        <v>2110</v>
      </c>
      <c r="B20" s="358" t="s">
        <v>2122</v>
      </c>
      <c r="C20" s="357"/>
      <c r="D20" s="356">
        <f>+C24.00_R0010_C0110</f>
        <v>0</v>
      </c>
    </row>
    <row r="21" spans="1:4" ht="35.1" customHeight="1" x14ac:dyDescent="0.25">
      <c r="A21" s="146" t="s">
        <v>124</v>
      </c>
      <c r="B21" s="358" t="s">
        <v>2124</v>
      </c>
      <c r="C21" s="357"/>
      <c r="D21" s="356">
        <f>+C24.00_R0010_C0100</f>
        <v>0</v>
      </c>
    </row>
    <row r="22" spans="1:4" ht="35.1" customHeight="1" x14ac:dyDescent="0.25">
      <c r="A22" s="146" t="s">
        <v>2125</v>
      </c>
      <c r="B22" s="358" t="s">
        <v>2126</v>
      </c>
      <c r="C22" s="357"/>
      <c r="D22" s="356">
        <f>+C24.00_R0010_C0090</f>
        <v>0</v>
      </c>
    </row>
    <row r="23" spans="1:4" ht="35.1" customHeight="1" x14ac:dyDescent="0.25">
      <c r="A23" s="354">
        <v>5</v>
      </c>
      <c r="B23" s="355" t="s">
        <v>2127</v>
      </c>
      <c r="C23" s="359" t="s">
        <v>521</v>
      </c>
      <c r="D23" s="359" t="s">
        <v>521</v>
      </c>
    </row>
    <row r="24" spans="1:4" ht="35.1" customHeight="1" x14ac:dyDescent="0.25">
      <c r="A24" s="354">
        <v>6</v>
      </c>
      <c r="B24" s="355" t="s">
        <v>319</v>
      </c>
      <c r="C24" s="356" t="s">
        <v>2128</v>
      </c>
      <c r="D24" s="356" t="s">
        <v>2128</v>
      </c>
    </row>
  </sheetData>
  <mergeCells count="2">
    <mergeCell ref="A8:B8"/>
    <mergeCell ref="A9:B9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Header>&amp;R&amp;"Calibri"&amp;12&amp;K008000Intern - Gudbrandsdal&amp;1#</oddHead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Ark49">
    <tabColor rgb="FFFF0000"/>
    <pageSetUpPr fitToPage="1"/>
  </sheetPr>
  <dimension ref="A6:M22"/>
  <sheetViews>
    <sheetView showGridLines="0" topLeftCell="A4" zoomScale="80" zoomScaleNormal="80" workbookViewId="0">
      <selection activeCell="B37" sqref="B37:AB37"/>
    </sheetView>
  </sheetViews>
  <sheetFormatPr baseColWidth="10" defaultColWidth="11.42578125" defaultRowHeight="15" x14ac:dyDescent="0.25"/>
  <cols>
    <col min="1" max="1" width="3.5703125" customWidth="1"/>
    <col min="2" max="2" width="50.140625" customWidth="1"/>
    <col min="3" max="5" width="32.7109375" customWidth="1"/>
    <col min="6" max="6" width="35.7109375" customWidth="1"/>
    <col min="7" max="7" width="17.140625" customWidth="1"/>
    <col min="8" max="8" width="15.85546875" customWidth="1"/>
    <col min="9" max="9" width="12.85546875" customWidth="1"/>
    <col min="10" max="10" width="7.7109375" customWidth="1"/>
  </cols>
  <sheetData>
    <row r="6" spans="1:13" ht="15.75" customHeight="1" x14ac:dyDescent="0.25">
      <c r="A6" s="144"/>
      <c r="B6" s="278" t="s">
        <v>2129</v>
      </c>
      <c r="C6" s="147"/>
      <c r="D6" s="147"/>
      <c r="E6" s="147"/>
      <c r="F6" s="147"/>
    </row>
    <row r="7" spans="1:13" ht="15.75" customHeight="1" x14ac:dyDescent="0.25">
      <c r="A7" s="147"/>
      <c r="B7" s="147"/>
      <c r="C7" s="147"/>
      <c r="D7" s="147"/>
      <c r="E7" s="147"/>
      <c r="F7" s="147"/>
    </row>
    <row r="8" spans="1:13" ht="26.25" customHeight="1" x14ac:dyDescent="0.25">
      <c r="K8" s="148"/>
      <c r="L8" s="148"/>
      <c r="M8" s="148"/>
    </row>
    <row r="9" spans="1:13" ht="85.5" customHeight="1" x14ac:dyDescent="0.25">
      <c r="A9" s="1355"/>
      <c r="B9" s="1356"/>
      <c r="C9" s="443" t="s">
        <v>260</v>
      </c>
      <c r="D9" s="443" t="s">
        <v>261</v>
      </c>
      <c r="E9" s="443" t="s">
        <v>262</v>
      </c>
      <c r="F9" s="443" t="s">
        <v>322</v>
      </c>
      <c r="G9" s="146" t="s">
        <v>323</v>
      </c>
      <c r="H9" s="443" t="s">
        <v>525</v>
      </c>
      <c r="I9" s="443" t="s">
        <v>526</v>
      </c>
    </row>
    <row r="10" spans="1:13" ht="81.75" customHeight="1" x14ac:dyDescent="0.25">
      <c r="A10" s="1357"/>
      <c r="B10" s="1358"/>
      <c r="C10" s="397" t="s">
        <v>2130</v>
      </c>
      <c r="D10" s="397" t="s">
        <v>2131</v>
      </c>
      <c r="E10" s="397" t="s">
        <v>2132</v>
      </c>
      <c r="F10" s="397" t="s">
        <v>2133</v>
      </c>
      <c r="G10" s="149" t="s">
        <v>681</v>
      </c>
      <c r="H10" s="397" t="s">
        <v>2134</v>
      </c>
      <c r="I10" s="397" t="s">
        <v>259</v>
      </c>
    </row>
    <row r="11" spans="1:13" ht="63.75" x14ac:dyDescent="0.25">
      <c r="A11" s="12">
        <v>1</v>
      </c>
      <c r="B11" s="145" t="s">
        <v>2135</v>
      </c>
      <c r="C11" s="398" t="s">
        <v>2136</v>
      </c>
      <c r="D11" s="398" t="s">
        <v>2137</v>
      </c>
      <c r="E11" s="398" t="s">
        <v>2138</v>
      </c>
      <c r="F11" s="398" t="s">
        <v>2139</v>
      </c>
      <c r="G11" s="398" t="s">
        <v>521</v>
      </c>
      <c r="H11" s="398" t="s">
        <v>2140</v>
      </c>
      <c r="I11" s="398" t="s">
        <v>2141</v>
      </c>
    </row>
    <row r="12" spans="1:13" ht="76.5" customHeight="1" x14ac:dyDescent="0.25">
      <c r="A12" s="150" t="s">
        <v>2142</v>
      </c>
      <c r="B12" s="151" t="s">
        <v>2143</v>
      </c>
      <c r="C12" s="396" t="s">
        <v>2144</v>
      </c>
      <c r="D12" s="396" t="s">
        <v>2145</v>
      </c>
      <c r="E12" s="398" t="s">
        <v>2146</v>
      </c>
      <c r="F12" s="398" t="s">
        <v>2147</v>
      </c>
      <c r="G12" s="398" t="s">
        <v>521</v>
      </c>
      <c r="H12" s="398" t="s">
        <v>2140</v>
      </c>
      <c r="I12" s="398" t="s">
        <v>2141</v>
      </c>
    </row>
    <row r="13" spans="1:13" ht="78.75" customHeight="1" x14ac:dyDescent="0.25">
      <c r="A13" s="150" t="s">
        <v>2148</v>
      </c>
      <c r="B13" s="151" t="s">
        <v>2149</v>
      </c>
      <c r="C13" s="398" t="s">
        <v>2150</v>
      </c>
      <c r="D13" s="398" t="s">
        <v>2151</v>
      </c>
      <c r="E13" s="398" t="s">
        <v>2152</v>
      </c>
      <c r="F13" s="398" t="s">
        <v>2153</v>
      </c>
      <c r="G13" s="398" t="s">
        <v>521</v>
      </c>
      <c r="H13" s="398" t="s">
        <v>2140</v>
      </c>
      <c r="I13" s="398" t="s">
        <v>2141</v>
      </c>
    </row>
    <row r="14" spans="1:13" ht="25.5" x14ac:dyDescent="0.25">
      <c r="A14" s="29">
        <v>2</v>
      </c>
      <c r="B14" s="29" t="s">
        <v>2154</v>
      </c>
      <c r="C14" s="398" t="s">
        <v>521</v>
      </c>
      <c r="D14" s="398" t="s">
        <v>521</v>
      </c>
      <c r="E14" s="398" t="s">
        <v>521</v>
      </c>
      <c r="F14" s="398" t="s">
        <v>521</v>
      </c>
      <c r="G14" s="398" t="s">
        <v>521</v>
      </c>
      <c r="H14" s="398" t="s">
        <v>521</v>
      </c>
      <c r="I14" s="398" t="s">
        <v>521</v>
      </c>
    </row>
    <row r="15" spans="1:13" ht="25.5" x14ac:dyDescent="0.25">
      <c r="A15" s="29">
        <v>3</v>
      </c>
      <c r="B15" s="29" t="s">
        <v>2155</v>
      </c>
      <c r="C15" s="398" t="s">
        <v>521</v>
      </c>
      <c r="D15" s="398" t="s">
        <v>521</v>
      </c>
      <c r="E15" s="398" t="s">
        <v>521</v>
      </c>
      <c r="F15" s="398" t="s">
        <v>521</v>
      </c>
      <c r="G15" s="398" t="s">
        <v>521</v>
      </c>
      <c r="H15" s="398" t="s">
        <v>521</v>
      </c>
      <c r="I15" s="398" t="s">
        <v>521</v>
      </c>
    </row>
    <row r="16" spans="1:13" ht="25.5" x14ac:dyDescent="0.25">
      <c r="A16" s="29">
        <v>4</v>
      </c>
      <c r="B16" s="29" t="s">
        <v>2156</v>
      </c>
      <c r="C16" s="398" t="s">
        <v>521</v>
      </c>
      <c r="D16" s="398" t="s">
        <v>521</v>
      </c>
      <c r="E16" s="398" t="s">
        <v>521</v>
      </c>
      <c r="F16" s="398" t="s">
        <v>521</v>
      </c>
      <c r="G16" s="398" t="s">
        <v>521</v>
      </c>
      <c r="H16" s="398" t="s">
        <v>521</v>
      </c>
      <c r="I16" s="398" t="s">
        <v>521</v>
      </c>
    </row>
    <row r="17" spans="1:9" ht="25.5" x14ac:dyDescent="0.25">
      <c r="A17" s="9">
        <v>5</v>
      </c>
      <c r="B17" s="9" t="s">
        <v>2157</v>
      </c>
      <c r="C17" s="398" t="s">
        <v>521</v>
      </c>
      <c r="D17" s="398" t="s">
        <v>521</v>
      </c>
      <c r="E17" s="398" t="s">
        <v>521</v>
      </c>
      <c r="F17" s="398" t="s">
        <v>521</v>
      </c>
      <c r="G17" s="398" t="s">
        <v>521</v>
      </c>
      <c r="H17" s="398" t="s">
        <v>521</v>
      </c>
      <c r="I17" s="398" t="s">
        <v>521</v>
      </c>
    </row>
    <row r="18" spans="1:9" ht="25.5" x14ac:dyDescent="0.25">
      <c r="A18" s="29">
        <v>6</v>
      </c>
      <c r="B18" s="29" t="s">
        <v>2158</v>
      </c>
      <c r="C18" s="398" t="s">
        <v>521</v>
      </c>
      <c r="D18" s="398" t="s">
        <v>521</v>
      </c>
      <c r="E18" s="398" t="s">
        <v>521</v>
      </c>
      <c r="F18" s="398" t="s">
        <v>521</v>
      </c>
      <c r="G18" s="398" t="s">
        <v>521</v>
      </c>
      <c r="H18" s="398" t="s">
        <v>521</v>
      </c>
      <c r="I18" s="398" t="s">
        <v>521</v>
      </c>
    </row>
    <row r="19" spans="1:9" ht="25.5" x14ac:dyDescent="0.25">
      <c r="A19" s="29">
        <v>7</v>
      </c>
      <c r="B19" s="29" t="s">
        <v>2127</v>
      </c>
      <c r="C19" s="398" t="s">
        <v>521</v>
      </c>
      <c r="D19" s="398" t="s">
        <v>521</v>
      </c>
      <c r="E19" s="398" t="s">
        <v>521</v>
      </c>
      <c r="F19" s="398" t="s">
        <v>521</v>
      </c>
      <c r="G19" s="398" t="s">
        <v>521</v>
      </c>
      <c r="H19" s="398" t="s">
        <v>521</v>
      </c>
      <c r="I19" s="398" t="s">
        <v>521</v>
      </c>
    </row>
    <row r="20" spans="1:9" ht="83.25" customHeight="1" x14ac:dyDescent="0.25">
      <c r="A20" s="150" t="s">
        <v>2159</v>
      </c>
      <c r="B20" s="151" t="s">
        <v>2160</v>
      </c>
      <c r="C20" s="398" t="s">
        <v>2161</v>
      </c>
      <c r="D20" s="398" t="s">
        <v>2162</v>
      </c>
      <c r="E20" s="398" t="s">
        <v>2163</v>
      </c>
      <c r="F20" s="398" t="s">
        <v>2164</v>
      </c>
      <c r="G20" s="398" t="s">
        <v>521</v>
      </c>
      <c r="H20" s="398" t="s">
        <v>2140</v>
      </c>
      <c r="I20" s="398" t="s">
        <v>2141</v>
      </c>
    </row>
    <row r="21" spans="1:9" ht="63.75" x14ac:dyDescent="0.25">
      <c r="A21" s="150" t="s">
        <v>2165</v>
      </c>
      <c r="B21" s="151" t="s">
        <v>2143</v>
      </c>
      <c r="C21" s="396" t="s">
        <v>2166</v>
      </c>
      <c r="D21" s="396" t="s">
        <v>2167</v>
      </c>
      <c r="E21" s="398" t="s">
        <v>2168</v>
      </c>
      <c r="F21" s="398" t="s">
        <v>2169</v>
      </c>
      <c r="G21" s="398" t="s">
        <v>521</v>
      </c>
      <c r="H21" s="398" t="s">
        <v>2140</v>
      </c>
      <c r="I21" s="398" t="s">
        <v>2141</v>
      </c>
    </row>
    <row r="22" spans="1:9" ht="49.5" customHeight="1" x14ac:dyDescent="0.25">
      <c r="A22" s="12">
        <v>8</v>
      </c>
      <c r="B22" s="145" t="s">
        <v>2170</v>
      </c>
      <c r="C22" s="398" t="s">
        <v>2171</v>
      </c>
      <c r="D22" s="398" t="s">
        <v>2172</v>
      </c>
      <c r="E22" s="398" t="s">
        <v>2173</v>
      </c>
      <c r="F22" s="398" t="s">
        <v>2174</v>
      </c>
      <c r="G22" s="398" t="s">
        <v>521</v>
      </c>
      <c r="H22" s="398" t="s">
        <v>2140</v>
      </c>
      <c r="I22" s="398" t="s">
        <v>2141</v>
      </c>
    </row>
  </sheetData>
  <mergeCells count="2">
    <mergeCell ref="A9:B9"/>
    <mergeCell ref="A10:B10"/>
  </mergeCells>
  <pageMargins left="0.70866141732283472" right="0.70866141732283472" top="0.74803149606299213" bottom="0.74803149606299213" header="0.31496062992125984" footer="0.31496062992125984"/>
  <pageSetup paperSize="9" scale="56" orientation="landscape" r:id="rId1"/>
  <headerFooter>
    <oddHeader>&amp;R&amp;"Calibri"&amp;12&amp;K008000Intern - Gudbrandsdal&amp;1#</oddHead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Ark50">
    <tabColor rgb="FFFF0000"/>
  </sheetPr>
  <dimension ref="A6:D28"/>
  <sheetViews>
    <sheetView showGridLines="0" topLeftCell="A4" zoomScale="90" zoomScaleNormal="90" workbookViewId="0">
      <selection activeCell="B37" sqref="B37:AB37"/>
    </sheetView>
  </sheetViews>
  <sheetFormatPr baseColWidth="10" defaultColWidth="11.42578125" defaultRowHeight="15" x14ac:dyDescent="0.25"/>
  <cols>
    <col min="1" max="1" width="6.85546875" style="19" customWidth="1"/>
    <col min="2" max="2" width="44.42578125" customWidth="1"/>
    <col min="3" max="3" width="24.5703125" customWidth="1"/>
  </cols>
  <sheetData>
    <row r="6" spans="1:4" ht="20.25" x14ac:dyDescent="0.3">
      <c r="B6" s="1" t="s">
        <v>2175</v>
      </c>
    </row>
    <row r="8" spans="1:4" x14ac:dyDescent="0.25">
      <c r="A8" s="1357"/>
      <c r="B8" s="1358"/>
      <c r="C8" s="443" t="s">
        <v>260</v>
      </c>
      <c r="D8" s="148"/>
    </row>
    <row r="9" spans="1:4" ht="15" customHeight="1" x14ac:dyDescent="0.25">
      <c r="A9" s="1359" t="s">
        <v>2176</v>
      </c>
      <c r="B9" s="1359"/>
      <c r="C9" s="1359"/>
    </row>
    <row r="10" spans="1:4" x14ac:dyDescent="0.25">
      <c r="A10" s="397">
        <v>1</v>
      </c>
      <c r="B10" s="398" t="s">
        <v>2177</v>
      </c>
      <c r="C10" s="397" t="s">
        <v>521</v>
      </c>
    </row>
    <row r="11" spans="1:4" x14ac:dyDescent="0.25">
      <c r="A11" s="397">
        <v>2</v>
      </c>
      <c r="B11" s="398" t="s">
        <v>2178</v>
      </c>
      <c r="C11" s="397" t="s">
        <v>521</v>
      </c>
    </row>
    <row r="12" spans="1:4" x14ac:dyDescent="0.25">
      <c r="A12" s="397">
        <v>3</v>
      </c>
      <c r="B12" s="398" t="s">
        <v>2179</v>
      </c>
      <c r="C12" s="397" t="s">
        <v>521</v>
      </c>
    </row>
    <row r="13" spans="1:4" x14ac:dyDescent="0.25">
      <c r="A13" s="397">
        <v>4</v>
      </c>
      <c r="B13" s="398" t="s">
        <v>2180</v>
      </c>
      <c r="C13" s="397" t="s">
        <v>2112</v>
      </c>
    </row>
    <row r="14" spans="1:4" x14ac:dyDescent="0.25">
      <c r="A14" s="1360" t="s">
        <v>2181</v>
      </c>
      <c r="B14" s="1360"/>
      <c r="C14" s="1360"/>
    </row>
    <row r="15" spans="1:4" x14ac:dyDescent="0.25">
      <c r="A15" s="397">
        <v>5</v>
      </c>
      <c r="B15" s="398" t="s">
        <v>2177</v>
      </c>
      <c r="C15" s="397" t="s">
        <v>521</v>
      </c>
    </row>
    <row r="16" spans="1:4" x14ac:dyDescent="0.25">
      <c r="A16" s="397">
        <v>6</v>
      </c>
      <c r="B16" s="398" t="s">
        <v>2178</v>
      </c>
      <c r="C16" s="397" t="s">
        <v>521</v>
      </c>
    </row>
    <row r="17" spans="1:3" x14ac:dyDescent="0.25">
      <c r="A17" s="397">
        <v>7</v>
      </c>
      <c r="B17" s="398" t="s">
        <v>2179</v>
      </c>
      <c r="C17" s="397" t="s">
        <v>521</v>
      </c>
    </row>
    <row r="18" spans="1:3" x14ac:dyDescent="0.25">
      <c r="A18" s="397">
        <v>8</v>
      </c>
      <c r="B18" s="398" t="s">
        <v>2180</v>
      </c>
      <c r="C18" s="397" t="s">
        <v>2182</v>
      </c>
    </row>
    <row r="19" spans="1:3" x14ac:dyDescent="0.25">
      <c r="A19" s="1360" t="s">
        <v>2183</v>
      </c>
      <c r="B19" s="1360"/>
      <c r="C19" s="1360"/>
    </row>
    <row r="20" spans="1:3" x14ac:dyDescent="0.25">
      <c r="A20" s="397">
        <v>9</v>
      </c>
      <c r="B20" s="398" t="s">
        <v>2177</v>
      </c>
      <c r="C20" s="397" t="s">
        <v>521</v>
      </c>
    </row>
    <row r="21" spans="1:3" x14ac:dyDescent="0.25">
      <c r="A21" s="397">
        <v>10</v>
      </c>
      <c r="B21" s="398" t="s">
        <v>2178</v>
      </c>
      <c r="C21" s="397" t="s">
        <v>521</v>
      </c>
    </row>
    <row r="22" spans="1:3" ht="15" customHeight="1" x14ac:dyDescent="0.25">
      <c r="A22" s="397">
        <v>11</v>
      </c>
      <c r="B22" s="398" t="s">
        <v>2179</v>
      </c>
      <c r="C22" s="397" t="s">
        <v>521</v>
      </c>
    </row>
    <row r="23" spans="1:3" x14ac:dyDescent="0.25">
      <c r="A23" s="397">
        <v>12</v>
      </c>
      <c r="B23" s="398" t="s">
        <v>2180</v>
      </c>
      <c r="C23" s="397" t="s">
        <v>2119</v>
      </c>
    </row>
    <row r="24" spans="1:3" x14ac:dyDescent="0.25">
      <c r="A24" s="1360" t="s">
        <v>2184</v>
      </c>
      <c r="B24" s="1360"/>
      <c r="C24" s="1360"/>
    </row>
    <row r="25" spans="1:3" x14ac:dyDescent="0.25">
      <c r="A25" s="397">
        <v>13</v>
      </c>
      <c r="B25" s="398" t="s">
        <v>2177</v>
      </c>
      <c r="C25" s="397" t="s">
        <v>521</v>
      </c>
    </row>
    <row r="26" spans="1:3" x14ac:dyDescent="0.25">
      <c r="A26" s="397">
        <v>14</v>
      </c>
      <c r="B26" s="398" t="s">
        <v>2178</v>
      </c>
      <c r="C26" s="397" t="s">
        <v>521</v>
      </c>
    </row>
    <row r="27" spans="1:3" x14ac:dyDescent="0.25">
      <c r="A27" s="397">
        <v>15</v>
      </c>
      <c r="B27" s="398" t="s">
        <v>2179</v>
      </c>
      <c r="C27" s="397" t="s">
        <v>521</v>
      </c>
    </row>
    <row r="28" spans="1:3" x14ac:dyDescent="0.25">
      <c r="A28" s="397">
        <v>16</v>
      </c>
      <c r="B28" s="398" t="s">
        <v>2180</v>
      </c>
      <c r="C28" s="397" t="s">
        <v>2123</v>
      </c>
    </row>
  </sheetData>
  <mergeCells count="5">
    <mergeCell ref="A8:B8"/>
    <mergeCell ref="A9:C9"/>
    <mergeCell ref="A14:C14"/>
    <mergeCell ref="A19:C19"/>
    <mergeCell ref="A24:C24"/>
  </mergeCells>
  <pageMargins left="0.7" right="0.7" top="0.75" bottom="0.75" header="0.3" footer="0.3"/>
  <pageSetup paperSize="9" orientation="portrait" r:id="rId1"/>
  <headerFooter>
    <oddHeader>&amp;R&amp;"Calibri"&amp;12&amp;K008000Intern - Gudbrandsdal&amp;1#</oddHead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Ark51"/>
  <dimension ref="A2:M22"/>
  <sheetViews>
    <sheetView showGridLines="0" zoomScaleNormal="100" zoomScalePageLayoutView="90" workbookViewId="0">
      <pane xSplit="2" ySplit="7" topLeftCell="C8" activePane="bottomRight" state="frozen"/>
      <selection activeCell="B37" sqref="B37:AB37"/>
      <selection pane="topRight" activeCell="B37" sqref="B37:AB37"/>
      <selection pane="bottomLeft" activeCell="B37" sqref="B37:AB37"/>
      <selection pane="bottomRight" activeCell="B37" sqref="B37:AB37"/>
    </sheetView>
  </sheetViews>
  <sheetFormatPr baseColWidth="10" defaultColWidth="11.42578125" defaultRowHeight="15" x14ac:dyDescent="0.25"/>
  <cols>
    <col min="1" max="1" width="4" customWidth="1"/>
    <col min="2" max="2" width="19.28515625" customWidth="1"/>
    <col min="3" max="3" width="17.42578125" customWidth="1"/>
    <col min="4" max="4" width="17.140625" customWidth="1"/>
    <col min="5" max="7" width="18.7109375" customWidth="1"/>
    <col min="8" max="8" width="17.42578125" customWidth="1"/>
    <col min="9" max="9" width="17.140625" customWidth="1"/>
    <col min="10" max="10" width="27.42578125" customWidth="1"/>
    <col min="11" max="11" width="16.140625" customWidth="1"/>
    <col min="12" max="12" width="19.28515625" customWidth="1"/>
  </cols>
  <sheetData>
    <row r="2" spans="1:13" ht="20.25" x14ac:dyDescent="0.3">
      <c r="B2" s="1" t="s">
        <v>2185</v>
      </c>
    </row>
    <row r="3" spans="1:13" x14ac:dyDescent="0.25">
      <c r="B3" s="329" t="s">
        <v>572</v>
      </c>
    </row>
    <row r="4" spans="1:13" x14ac:dyDescent="0.25">
      <c r="A4" s="330"/>
    </row>
    <row r="5" spans="1:13" x14ac:dyDescent="0.25">
      <c r="A5" s="26"/>
      <c r="B5" s="331"/>
      <c r="C5" s="332" t="s">
        <v>260</v>
      </c>
      <c r="D5" s="332" t="s">
        <v>261</v>
      </c>
      <c r="E5" s="332" t="s">
        <v>262</v>
      </c>
      <c r="F5" s="332" t="s">
        <v>322</v>
      </c>
      <c r="G5" s="332" t="s">
        <v>323</v>
      </c>
      <c r="H5" s="332" t="s">
        <v>2186</v>
      </c>
      <c r="I5" s="332" t="s">
        <v>2187</v>
      </c>
      <c r="J5" s="333" t="s">
        <v>525</v>
      </c>
      <c r="K5" s="332" t="s">
        <v>526</v>
      </c>
      <c r="L5" s="332" t="s">
        <v>527</v>
      </c>
      <c r="M5" s="292"/>
    </row>
    <row r="6" spans="1:13" ht="28.5" customHeight="1" x14ac:dyDescent="0.25">
      <c r="A6" s="26"/>
      <c r="B6" s="331"/>
      <c r="C6" s="1361" t="s">
        <v>2188</v>
      </c>
      <c r="D6" s="1362"/>
      <c r="E6" s="1362"/>
      <c r="F6" s="1362"/>
      <c r="G6" s="1363"/>
      <c r="H6" s="1361" t="s">
        <v>2189</v>
      </c>
      <c r="I6" s="1363"/>
      <c r="J6" s="1364" t="s">
        <v>2190</v>
      </c>
      <c r="K6" s="475"/>
      <c r="L6" s="476"/>
      <c r="M6" s="292"/>
    </row>
    <row r="7" spans="1:13" ht="33.75" x14ac:dyDescent="0.25">
      <c r="A7" s="26"/>
      <c r="B7" s="334" t="s">
        <v>2191</v>
      </c>
      <c r="C7" s="332" t="s">
        <v>804</v>
      </c>
      <c r="D7" s="332" t="s">
        <v>2192</v>
      </c>
      <c r="E7" s="332" t="s">
        <v>2193</v>
      </c>
      <c r="F7" s="332" t="s">
        <v>2194</v>
      </c>
      <c r="G7" s="332" t="s">
        <v>2195</v>
      </c>
      <c r="H7" s="332" t="s">
        <v>2196</v>
      </c>
      <c r="I7" s="332" t="s">
        <v>2197</v>
      </c>
      <c r="J7" s="1365"/>
      <c r="K7" s="335" t="s">
        <v>2198</v>
      </c>
      <c r="L7" s="335" t="s">
        <v>2199</v>
      </c>
      <c r="M7" s="292"/>
    </row>
    <row r="8" spans="1:13" ht="26.25" customHeight="1" x14ac:dyDescent="0.25">
      <c r="A8" s="332">
        <v>1</v>
      </c>
      <c r="B8" s="334" t="s">
        <v>2200</v>
      </c>
      <c r="C8" s="332">
        <f>+C32.02_R0120_C0010</f>
        <v>0</v>
      </c>
      <c r="D8" s="332">
        <f>+C32.02_R0090_C0010</f>
        <v>0</v>
      </c>
      <c r="E8" s="332">
        <f>+C32.02_R0100_C0010</f>
        <v>0</v>
      </c>
      <c r="F8" s="332">
        <f>+C32.02_R0110_C0010</f>
        <v>0</v>
      </c>
      <c r="G8" s="332">
        <f>+C32.02_R0130_C0010</f>
        <v>0</v>
      </c>
      <c r="H8" s="332">
        <f>+C32.02_R0050_C0010</f>
        <v>0</v>
      </c>
      <c r="I8" s="332">
        <f>+C32.02_R0060_C0010</f>
        <v>0</v>
      </c>
      <c r="J8" s="333">
        <f>+C32.02_R0010_C0010</f>
        <v>0</v>
      </c>
      <c r="K8" s="332">
        <f>+C32.02_R0020_C0010</f>
        <v>0</v>
      </c>
      <c r="L8" s="332">
        <f>+C32.02_R0010_C0010 - C32.02_R0020_C0010</f>
        <v>0</v>
      </c>
      <c r="M8" s="292"/>
    </row>
    <row r="9" spans="1:13" ht="26.25" customHeight="1" x14ac:dyDescent="0.25">
      <c r="A9" s="336">
        <v>2</v>
      </c>
      <c r="B9" s="337" t="s">
        <v>147</v>
      </c>
      <c r="C9" s="336"/>
      <c r="D9" s="336"/>
      <c r="E9" s="336"/>
      <c r="F9" s="336"/>
      <c r="G9" s="336"/>
      <c r="H9" s="336"/>
      <c r="I9" s="336"/>
      <c r="J9" s="338"/>
      <c r="K9" s="336"/>
      <c r="L9" s="336"/>
      <c r="M9" s="292"/>
    </row>
    <row r="10" spans="1:13" x14ac:dyDescent="0.25">
      <c r="A10" s="332">
        <v>3</v>
      </c>
      <c r="B10" s="334" t="s">
        <v>2201</v>
      </c>
      <c r="C10" s="332">
        <f>+C32.02_R0120_C0030</f>
        <v>0</v>
      </c>
      <c r="D10" s="332">
        <f>+C32.02_R0090_C0030</f>
        <v>0</v>
      </c>
      <c r="E10" s="332">
        <f>+C32.02_R0100_C0030</f>
        <v>0</v>
      </c>
      <c r="F10" s="332">
        <f>+C32.02_R0110_C0030</f>
        <v>0</v>
      </c>
      <c r="G10" s="332">
        <f>+C32.02_R0130_C0030</f>
        <v>0</v>
      </c>
      <c r="H10" s="332">
        <f>+C32.02_R0050_C0030</f>
        <v>0</v>
      </c>
      <c r="I10" s="332">
        <f>+C32.02_R0060_C0030</f>
        <v>0</v>
      </c>
      <c r="J10" s="333">
        <f>+C32.02_R0010_C0030</f>
        <v>0</v>
      </c>
      <c r="K10" s="332">
        <f>+C32.02_R0020_C0030</f>
        <v>0</v>
      </c>
      <c r="L10" s="332">
        <f>+C32.02_R0010_C0030 - C32.02_R0020_C0030</f>
        <v>0</v>
      </c>
      <c r="M10" s="292"/>
    </row>
    <row r="11" spans="1:13" x14ac:dyDescent="0.25">
      <c r="A11" s="332">
        <v>4</v>
      </c>
      <c r="B11" s="334" t="s">
        <v>2202</v>
      </c>
      <c r="C11" s="332">
        <f>+C32.02_R0120_C0070</f>
        <v>0</v>
      </c>
      <c r="D11" s="332">
        <f>+C32.02_R0090_C0070</f>
        <v>0</v>
      </c>
      <c r="E11" s="332">
        <f>+C32.02_R0100_C0070</f>
        <v>0</v>
      </c>
      <c r="F11" s="332">
        <f>+C32.02_R0110_C0070</f>
        <v>0</v>
      </c>
      <c r="G11" s="332">
        <f>+C32.02_R0130_C0070</f>
        <v>0</v>
      </c>
      <c r="H11" s="339" t="s">
        <v>2203</v>
      </c>
      <c r="I11" s="339" t="s">
        <v>2203</v>
      </c>
      <c r="J11" s="333">
        <f>+C32.02_R0010_C0070</f>
        <v>0</v>
      </c>
      <c r="K11" s="332">
        <f>+C32.02_R0020_C0070</f>
        <v>0</v>
      </c>
      <c r="L11" s="332">
        <f>+C32.02_R0010_C0070 - C32.02_R0020_C0070</f>
        <v>0</v>
      </c>
      <c r="M11" s="292"/>
    </row>
    <row r="12" spans="1:13" x14ac:dyDescent="0.25">
      <c r="A12" s="332">
        <v>5</v>
      </c>
      <c r="B12" s="334" t="s">
        <v>2204</v>
      </c>
      <c r="C12" s="332">
        <f>+C32.02_R0120_C0090</f>
        <v>0</v>
      </c>
      <c r="D12" s="332">
        <f>+C32.02_R0090_C0090</f>
        <v>0</v>
      </c>
      <c r="E12" s="332">
        <f>+C32.02_R0100_C0090</f>
        <v>0</v>
      </c>
      <c r="F12" s="332">
        <f>+C32.02_R0110_C0090</f>
        <v>0</v>
      </c>
      <c r="G12" s="332">
        <f>+C32.02_R0130_C0090</f>
        <v>0</v>
      </c>
      <c r="H12" s="339" t="s">
        <v>2203</v>
      </c>
      <c r="I12" s="339" t="s">
        <v>2203</v>
      </c>
      <c r="J12" s="333">
        <f>+C32.02_R0010_C0090</f>
        <v>0</v>
      </c>
      <c r="K12" s="332">
        <f>+C32.02_R0020_C0090</f>
        <v>0</v>
      </c>
      <c r="L12" s="332">
        <f>+C32.02_R0010_C0090 -  C32.02_R0020_C0090</f>
        <v>0</v>
      </c>
      <c r="M12" s="292"/>
    </row>
    <row r="13" spans="1:13" x14ac:dyDescent="0.25">
      <c r="A13" s="332">
        <v>6</v>
      </c>
      <c r="B13" s="334" t="s">
        <v>2205</v>
      </c>
      <c r="C13" s="332">
        <f>+C32.02_R0120_C0050</f>
        <v>0</v>
      </c>
      <c r="D13" s="332">
        <f>+C32.02_R0090_C0050</f>
        <v>0</v>
      </c>
      <c r="E13" s="332">
        <f>+C32.02_R0100_C0050</f>
        <v>0</v>
      </c>
      <c r="F13" s="332">
        <f>+C32.02_R0110_C0050</f>
        <v>0</v>
      </c>
      <c r="G13" s="332">
        <f>+C32.02_R0130_C0050</f>
        <v>0</v>
      </c>
      <c r="H13" s="332">
        <f>+C32.02_R0050_C0050</f>
        <v>0</v>
      </c>
      <c r="I13" s="332">
        <f>+C32.02_R0060_C0050</f>
        <v>0</v>
      </c>
      <c r="J13" s="333">
        <f>+C32.02_R0010_C0050</f>
        <v>0</v>
      </c>
      <c r="K13" s="332">
        <f>+C32.02_R0020_C0050</f>
        <v>0</v>
      </c>
      <c r="L13" s="332">
        <f>+C32.02_R0010_C0050 - C32.02_R0020_C0050</f>
        <v>0</v>
      </c>
      <c r="M13" s="292"/>
    </row>
    <row r="14" spans="1:13" x14ac:dyDescent="0.25">
      <c r="A14" s="332">
        <v>7</v>
      </c>
      <c r="B14" s="334" t="s">
        <v>306</v>
      </c>
      <c r="C14" s="332">
        <f>+C32.02_R0120_C0100</f>
        <v>0</v>
      </c>
      <c r="D14" s="332">
        <f>+C32.02_R0090_C0100</f>
        <v>0</v>
      </c>
      <c r="E14" s="332">
        <f>+C32.02_R0100_C0100</f>
        <v>0</v>
      </c>
      <c r="F14" s="332">
        <f>+C32.02_R0110_C0100</f>
        <v>0</v>
      </c>
      <c r="G14" s="332">
        <f>+C32.02_R0130_C0100</f>
        <v>0</v>
      </c>
      <c r="H14" s="339" t="s">
        <v>2203</v>
      </c>
      <c r="I14" s="339" t="s">
        <v>2203</v>
      </c>
      <c r="J14" s="333">
        <f>+C32.02_R0010_C0100</f>
        <v>0</v>
      </c>
      <c r="K14" s="332">
        <f>+C32.02_R0020_C0100</f>
        <v>0</v>
      </c>
      <c r="L14" s="332">
        <f>+C32.02_R0010_C0100 - C32.02_R0020_C0100</f>
        <v>0</v>
      </c>
      <c r="M14" s="292"/>
    </row>
    <row r="15" spans="1:13" ht="26.25" customHeight="1" x14ac:dyDescent="0.25">
      <c r="A15" s="336">
        <v>8</v>
      </c>
      <c r="B15" s="337" t="s">
        <v>147</v>
      </c>
      <c r="C15" s="336"/>
      <c r="D15" s="336"/>
      <c r="E15" s="336"/>
      <c r="F15" s="336"/>
      <c r="G15" s="336"/>
      <c r="H15" s="336"/>
      <c r="I15" s="336"/>
      <c r="J15" s="338"/>
      <c r="K15" s="336"/>
      <c r="L15" s="336"/>
      <c r="M15" s="292"/>
    </row>
    <row r="16" spans="1:13" ht="26.25" customHeight="1" x14ac:dyDescent="0.25">
      <c r="A16" s="336">
        <v>9</v>
      </c>
      <c r="B16" s="337" t="s">
        <v>147</v>
      </c>
      <c r="C16" s="336"/>
      <c r="D16" s="336"/>
      <c r="E16" s="336"/>
      <c r="F16" s="336"/>
      <c r="G16" s="336"/>
      <c r="H16" s="336"/>
      <c r="I16" s="336"/>
      <c r="J16" s="338"/>
      <c r="K16" s="336"/>
      <c r="L16" s="336"/>
      <c r="M16" s="292"/>
    </row>
    <row r="17" spans="1:13" ht="22.5" x14ac:dyDescent="0.25">
      <c r="A17" s="332">
        <v>10</v>
      </c>
      <c r="B17" s="334" t="s">
        <v>2206</v>
      </c>
      <c r="C17" s="332">
        <f>+C32.02_R0120_C0080</f>
        <v>0</v>
      </c>
      <c r="D17" s="332">
        <f>+C32.02_R0090_C0080</f>
        <v>0</v>
      </c>
      <c r="E17" s="332">
        <f>+C32.02_R0100_C0080</f>
        <v>0</v>
      </c>
      <c r="F17" s="332">
        <f>+C32.02_R0110_C0080</f>
        <v>0</v>
      </c>
      <c r="G17" s="332">
        <f>+C32.02_R0130_C0080</f>
        <v>0</v>
      </c>
      <c r="H17" s="339" t="s">
        <v>2203</v>
      </c>
      <c r="I17" s="339" t="s">
        <v>2203</v>
      </c>
      <c r="J17" s="333">
        <f>+C32.02_R0010_C0080</f>
        <v>0</v>
      </c>
      <c r="K17" s="332">
        <f>+C32.02_R0020_C0080</f>
        <v>0</v>
      </c>
      <c r="L17" s="332">
        <f>+C32.02_R0010_C0080 - C32.02_R0020_C0080</f>
        <v>0</v>
      </c>
      <c r="M17" s="292"/>
    </row>
    <row r="18" spans="1:13" ht="26.25" customHeight="1" x14ac:dyDescent="0.25">
      <c r="A18" s="336">
        <v>11</v>
      </c>
      <c r="B18" s="337" t="s">
        <v>147</v>
      </c>
      <c r="C18" s="336"/>
      <c r="D18" s="336"/>
      <c r="E18" s="336"/>
      <c r="F18" s="336"/>
      <c r="G18" s="336"/>
      <c r="H18" s="340"/>
      <c r="I18" s="340"/>
      <c r="J18" s="338"/>
      <c r="K18" s="336"/>
      <c r="L18" s="336"/>
      <c r="M18" s="292"/>
    </row>
    <row r="19" spans="1:13" ht="56.25" x14ac:dyDescent="0.25">
      <c r="A19" s="332">
        <v>12</v>
      </c>
      <c r="B19" s="341" t="s">
        <v>2207</v>
      </c>
      <c r="C19" s="342"/>
      <c r="D19" s="342"/>
      <c r="E19" s="342"/>
      <c r="F19" s="342"/>
      <c r="G19" s="342"/>
      <c r="H19" s="342"/>
      <c r="I19" s="342"/>
      <c r="J19" s="850" t="s">
        <v>2208</v>
      </c>
      <c r="K19" s="332">
        <f>+C32.02_R0020_C0110</f>
        <v>0</v>
      </c>
      <c r="L19" s="332">
        <f>+C32.02_R0010_C0110 - C32.02_R0020_C0110</f>
        <v>0</v>
      </c>
      <c r="M19" s="292"/>
    </row>
    <row r="21" spans="1:13" x14ac:dyDescent="0.25">
      <c r="J21" s="602">
        <f>+C32.02_R0010_C0110</f>
        <v>0</v>
      </c>
    </row>
    <row r="22" spans="1:13" x14ac:dyDescent="0.25">
      <c r="J22" s="602">
        <f>0.001*C32.01_R0010_C0080</f>
        <v>668802.50800000003</v>
      </c>
    </row>
  </sheetData>
  <mergeCells count="3">
    <mergeCell ref="C6:G6"/>
    <mergeCell ref="H6:I6"/>
    <mergeCell ref="J6:J7"/>
  </mergeCells>
  <pageMargins left="0.7" right="0.7" top="0.75" bottom="0.75" header="0.3" footer="0.3"/>
  <pageSetup paperSize="9" scale="56" orientation="landscape" verticalDpi="90" r:id="rId1"/>
  <headerFooter>
    <oddHeader>&amp;R&amp;"Calibri"&amp;12&amp;K008000Intern - Gudbrandsdal&amp;1#</oddHeader>
    <oddFooter>&amp;C&amp;P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Ark52">
    <tabColor theme="4"/>
    <pageSetUpPr fitToPage="1"/>
  </sheetPr>
  <dimension ref="A2:D21"/>
  <sheetViews>
    <sheetView showGridLines="0" zoomScale="70" zoomScaleNormal="70" workbookViewId="0">
      <selection activeCell="F54" sqref="F54"/>
    </sheetView>
  </sheetViews>
  <sheetFormatPr baseColWidth="10" defaultColWidth="9.140625" defaultRowHeight="15" x14ac:dyDescent="0.25"/>
  <cols>
    <col min="1" max="2" width="9.140625" style="591"/>
    <col min="3" max="3" width="55.5703125" style="591" customWidth="1"/>
    <col min="4" max="4" width="64.42578125" style="597" customWidth="1"/>
    <col min="5" max="16384" width="9.140625" style="591"/>
  </cols>
  <sheetData>
    <row r="2" spans="1:4" ht="29.25" customHeight="1" x14ac:dyDescent="0.25">
      <c r="A2" s="589"/>
      <c r="B2" s="1366" t="s">
        <v>2209</v>
      </c>
      <c r="C2" s="1366"/>
      <c r="D2" s="1366"/>
    </row>
    <row r="3" spans="1:4" ht="15.75" x14ac:dyDescent="0.25">
      <c r="A3" s="590"/>
      <c r="B3" s="1366"/>
      <c r="C3" s="1366"/>
      <c r="D3" s="1366"/>
    </row>
    <row r="4" spans="1:4" ht="15.75" x14ac:dyDescent="0.25">
      <c r="A4" s="590"/>
      <c r="B4" s="590"/>
      <c r="C4" s="590"/>
      <c r="D4" s="592"/>
    </row>
    <row r="5" spans="1:4" ht="15.75" x14ac:dyDescent="0.25">
      <c r="A5" s="590"/>
      <c r="B5" s="593"/>
      <c r="C5" s="593"/>
      <c r="D5" s="594" t="s">
        <v>260</v>
      </c>
    </row>
    <row r="6" spans="1:4" ht="15.75" x14ac:dyDescent="0.25">
      <c r="A6" s="590"/>
      <c r="B6" s="593"/>
      <c r="C6" s="593"/>
      <c r="D6" s="594" t="s">
        <v>2210</v>
      </c>
    </row>
    <row r="7" spans="1:4" ht="30" customHeight="1" x14ac:dyDescent="0.25">
      <c r="A7" s="590"/>
      <c r="B7" s="595">
        <v>1</v>
      </c>
      <c r="C7" s="327" t="s">
        <v>2211</v>
      </c>
      <c r="D7" s="750">
        <f>+C40.00_R0410_C0010</f>
        <v>0</v>
      </c>
    </row>
    <row r="8" spans="1:4" ht="49.5" customHeight="1" x14ac:dyDescent="0.25">
      <c r="A8" s="590"/>
      <c r="B8" s="595">
        <v>2</v>
      </c>
      <c r="C8" s="327" t="s">
        <v>2212</v>
      </c>
      <c r="D8" s="657">
        <f>+F01.01_R0380_C0010-D7</f>
        <v>0</v>
      </c>
    </row>
    <row r="9" spans="1:4" ht="47.1" customHeight="1" x14ac:dyDescent="0.25">
      <c r="A9" s="590"/>
      <c r="B9" s="595">
        <v>3</v>
      </c>
      <c r="C9" s="327" t="s">
        <v>2213</v>
      </c>
      <c r="D9" s="657">
        <f>+C47.00_R0254_C0010</f>
        <v>0</v>
      </c>
    </row>
    <row r="10" spans="1:4" ht="30" x14ac:dyDescent="0.25">
      <c r="A10" s="590"/>
      <c r="B10" s="595">
        <v>4</v>
      </c>
      <c r="C10" s="327" t="s">
        <v>2214</v>
      </c>
      <c r="D10" s="657">
        <f>+C47.00_R0255_C0010</f>
        <v>0</v>
      </c>
    </row>
    <row r="11" spans="1:4" ht="60" x14ac:dyDescent="0.25">
      <c r="A11" s="590"/>
      <c r="B11" s="595">
        <v>5</v>
      </c>
      <c r="C11" s="327" t="s">
        <v>2215</v>
      </c>
      <c r="D11" s="657">
        <f>+C47.00_R0240_C0010</f>
        <v>0</v>
      </c>
    </row>
    <row r="12" spans="1:4" ht="30" x14ac:dyDescent="0.25">
      <c r="A12" s="590"/>
      <c r="B12" s="595">
        <v>6</v>
      </c>
      <c r="C12" s="327" t="s">
        <v>2216</v>
      </c>
      <c r="D12" s="657">
        <f>+C47.00_R0186_C0010 + C47.00_R0187_C0010</f>
        <v>0</v>
      </c>
    </row>
    <row r="13" spans="1:4" ht="30" customHeight="1" x14ac:dyDescent="0.25">
      <c r="A13" s="590"/>
      <c r="B13" s="595">
        <v>7</v>
      </c>
      <c r="C13" s="327" t="s">
        <v>2217</v>
      </c>
      <c r="D13" s="657">
        <f>+C47.00_R0194_C0010 + C47.00_R0196_C0010+C47.00_R0197_C0010 + C47.00_R0198_C0010</f>
        <v>0</v>
      </c>
    </row>
    <row r="14" spans="1:4" ht="33.75" customHeight="1" x14ac:dyDescent="0.25">
      <c r="A14" s="590"/>
      <c r="B14" s="595">
        <v>8</v>
      </c>
      <c r="C14" s="327" t="s">
        <v>2218</v>
      </c>
      <c r="D14" s="658">
        <f>-C40.00_R0010_C0010 + C47.00_R0061_C0010+C47.00_R0065_C0010+C47.00_R0071_C0010+C47.00_R0081_C0010+C47.00_R0091_C0010+C47.00_R0092_C0010+C47.00_R0093_C0010+C47.00_R0101_C0010+C47.00_R0102_C0010+C47.00_R0103_C0010+C47.00_R0104_C0010+C47.00_R0110_C0010+C47.00_R0120_C0010+C47.00_R0130_C0010+C47.00_R0140_C0010</f>
        <v>-5409743</v>
      </c>
    </row>
    <row r="15" spans="1:4" ht="42.75" customHeight="1" x14ac:dyDescent="0.25">
      <c r="A15" s="590"/>
      <c r="B15" s="595">
        <v>9</v>
      </c>
      <c r="C15" s="327" t="s">
        <v>2219</v>
      </c>
      <c r="D15" s="658">
        <f>+-C40.00_R0071_C0010+C47.00_R0010_C0010+C47.00_R0020_C0010+C47.00_R0030_C0010+C47.00_R0040_C0010+C47.00_R0050_C0010</f>
        <v>0</v>
      </c>
    </row>
    <row r="16" spans="1:4" ht="30" x14ac:dyDescent="0.25">
      <c r="A16" s="590"/>
      <c r="B16" s="595">
        <v>10</v>
      </c>
      <c r="C16" s="327" t="s">
        <v>2220</v>
      </c>
      <c r="D16" s="658">
        <f>+C47.00_R0150_C0010+C47.00_R0160_C0010+C47.00_R0170_C0010+C47.00_R0180_C0010+C47.00_R0188_C0010+C47.00_R0189_C0010</f>
        <v>230459289</v>
      </c>
    </row>
    <row r="17" spans="1:4" ht="30" x14ac:dyDescent="0.25">
      <c r="A17" s="590"/>
      <c r="B17" s="595">
        <v>11</v>
      </c>
      <c r="C17" s="327" t="s">
        <v>2221</v>
      </c>
      <c r="D17" s="658">
        <f>+C47.00_R0181_C0010 + C47.00_R0191_C0010</f>
        <v>0</v>
      </c>
    </row>
    <row r="18" spans="1:4" ht="45" x14ac:dyDescent="0.25">
      <c r="A18" s="590"/>
      <c r="B18" s="595" t="s">
        <v>2222</v>
      </c>
      <c r="C18" s="327" t="s">
        <v>2223</v>
      </c>
      <c r="D18" s="658">
        <f>+C47.00_R0250_C0010</f>
        <v>0</v>
      </c>
    </row>
    <row r="19" spans="1:4" ht="45" x14ac:dyDescent="0.25">
      <c r="A19" s="590"/>
      <c r="B19" s="595" t="s">
        <v>2224</v>
      </c>
      <c r="C19" s="327" t="s">
        <v>2225</v>
      </c>
      <c r="D19" s="658">
        <f>+C47.00_R0260_C0010</f>
        <v>0</v>
      </c>
    </row>
    <row r="20" spans="1:4" ht="15.75" x14ac:dyDescent="0.25">
      <c r="A20" s="590"/>
      <c r="B20" s="595">
        <v>12</v>
      </c>
      <c r="C20" s="327" t="s">
        <v>2226</v>
      </c>
      <c r="D20" s="657">
        <f>+D21-SUM(D7:D17)</f>
        <v>11211439001</v>
      </c>
    </row>
    <row r="21" spans="1:4" ht="15.75" x14ac:dyDescent="0.25">
      <c r="A21" s="590"/>
      <c r="B21" s="596">
        <v>13</v>
      </c>
      <c r="C21" s="504" t="s">
        <v>439</v>
      </c>
      <c r="D21" s="666">
        <f>+'EU LR2'!D54</f>
        <v>11436488547</v>
      </c>
    </row>
  </sheetData>
  <mergeCells count="1">
    <mergeCell ref="B2:D3"/>
  </mergeCells>
  <pageMargins left="0.7" right="0.7" top="0.75" bottom="0.75" header="0.3" footer="0.3"/>
  <pageSetup paperSize="9" scale="63" fitToHeight="0" orientation="portrait" r:id="rId1"/>
  <headerFooter>
    <oddHeader>&amp;R&amp;"Calibri"&amp;12&amp;K008000Intern - Gudbrandsdal&amp;1#</oddHead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Ark53">
    <tabColor theme="4"/>
    <pageSetUpPr fitToPage="1"/>
  </sheetPr>
  <dimension ref="A1:L72"/>
  <sheetViews>
    <sheetView showGridLines="0" topLeftCell="A31" zoomScale="85" zoomScaleNormal="85" workbookViewId="0">
      <selection activeCell="F54" sqref="F54"/>
    </sheetView>
  </sheetViews>
  <sheetFormatPr baseColWidth="10" defaultColWidth="9.140625" defaultRowHeight="15" x14ac:dyDescent="0.25"/>
  <cols>
    <col min="1" max="1" width="9.140625" style="362"/>
    <col min="2" max="2" width="9.5703125" style="361" customWidth="1"/>
    <col min="3" max="3" width="56" style="362" customWidth="1"/>
    <col min="4" max="4" width="71.140625" style="363" customWidth="1"/>
    <col min="5" max="5" width="9.140625" style="362"/>
    <col min="6" max="6" width="44.42578125" style="362" customWidth="1"/>
    <col min="7" max="16384" width="9.140625" style="362"/>
  </cols>
  <sheetData>
    <row r="1" spans="1:6" x14ac:dyDescent="0.25">
      <c r="A1" s="360"/>
    </row>
    <row r="2" spans="1:6" ht="20.25" x14ac:dyDescent="0.3">
      <c r="B2" s="6" t="s">
        <v>2227</v>
      </c>
    </row>
    <row r="3" spans="1:6" x14ac:dyDescent="0.25">
      <c r="B3" s="364"/>
      <c r="C3" s="35"/>
      <c r="D3" s="35"/>
      <c r="E3" s="35"/>
    </row>
    <row r="4" spans="1:6" x14ac:dyDescent="0.25">
      <c r="B4" s="522"/>
      <c r="C4" s="482"/>
      <c r="D4" s="1376" t="s">
        <v>2228</v>
      </c>
      <c r="E4" s="1376"/>
      <c r="F4" s="35"/>
    </row>
    <row r="5" spans="1:6" x14ac:dyDescent="0.25">
      <c r="B5" s="1377"/>
      <c r="C5" s="1377"/>
      <c r="D5" s="32" t="s">
        <v>260</v>
      </c>
      <c r="E5" s="32" t="s">
        <v>261</v>
      </c>
    </row>
    <row r="6" spans="1:6" x14ac:dyDescent="0.25">
      <c r="B6" s="1377"/>
      <c r="C6" s="1377"/>
      <c r="D6" s="32" t="s">
        <v>263</v>
      </c>
      <c r="E6" s="32" t="s">
        <v>264</v>
      </c>
    </row>
    <row r="7" spans="1:6" x14ac:dyDescent="0.25">
      <c r="B7" s="1378" t="s">
        <v>2229</v>
      </c>
      <c r="C7" s="1378"/>
      <c r="D7" s="1378"/>
      <c r="E7" s="365"/>
    </row>
    <row r="8" spans="1:6" ht="30" x14ac:dyDescent="0.25">
      <c r="B8" s="366">
        <v>1</v>
      </c>
      <c r="C8" s="367" t="s">
        <v>2230</v>
      </c>
      <c r="D8" s="658">
        <f>+C47.00_R0190_C0010 +
C47.00_R0185_C0010 + C47.00_R0186_C0010 + C47.00_R0187_C0010 + C47.00_R0188_C0010 + C47.00_R0189_C0010 +
C47.00_R0193_C0010 + C47.00_R0194_C0010 + C47.00_R0195_C0010 + C47.00_R0196_C0010 + C47.00_R0197_C0010 + C47.00_R0198_C0010 +
C47.00_R0220_C0010 + C47.00_R0240_C0010  + C47.00_R0254_C0010 + C47.00_R0255_C0010</f>
        <v>11182912546</v>
      </c>
      <c r="E8" s="365"/>
    </row>
    <row r="9" spans="1:6" ht="45" x14ac:dyDescent="0.25">
      <c r="B9" s="369">
        <v>2</v>
      </c>
      <c r="C9" s="367" t="s">
        <v>2231</v>
      </c>
      <c r="D9" s="368">
        <f>+C47.00_R0200_C0010</f>
        <v>0</v>
      </c>
      <c r="E9" s="365"/>
    </row>
    <row r="10" spans="1:6" ht="30" x14ac:dyDescent="0.25">
      <c r="B10" s="369">
        <v>3</v>
      </c>
      <c r="C10" s="367" t="s">
        <v>2232</v>
      </c>
      <c r="D10" s="368">
        <f>+C47.00_R0210_C0010</f>
        <v>0</v>
      </c>
      <c r="E10" s="365"/>
    </row>
    <row r="11" spans="1:6" ht="30" x14ac:dyDescent="0.25">
      <c r="B11" s="369">
        <v>4</v>
      </c>
      <c r="C11" s="367" t="s">
        <v>2233</v>
      </c>
      <c r="D11" s="368">
        <f>+C47.00_R0230_C0010</f>
        <v>0</v>
      </c>
      <c r="E11" s="365"/>
    </row>
    <row r="12" spans="1:6" x14ac:dyDescent="0.25">
      <c r="B12" s="369">
        <v>5</v>
      </c>
      <c r="C12" s="367" t="s">
        <v>2234</v>
      </c>
      <c r="D12" s="368">
        <f>+C47.00_R0191_C0010</f>
        <v>0</v>
      </c>
      <c r="E12" s="365"/>
    </row>
    <row r="13" spans="1:6" ht="30" x14ac:dyDescent="0.25">
      <c r="B13" s="366">
        <v>6</v>
      </c>
      <c r="C13" s="370" t="s">
        <v>2235</v>
      </c>
      <c r="D13" s="663">
        <f>+C47.00_R0270_C0010</f>
        <v>-668803</v>
      </c>
      <c r="E13" s="365"/>
      <c r="F13" s="663" t="s">
        <v>89131</v>
      </c>
    </row>
    <row r="14" spans="1:6" ht="30" x14ac:dyDescent="0.25">
      <c r="B14" s="371">
        <v>7</v>
      </c>
      <c r="C14" s="372" t="s">
        <v>2236</v>
      </c>
      <c r="D14" s="659">
        <f>+D8+D9+D10+D11+D12+D13</f>
        <v>11182243743</v>
      </c>
      <c r="E14" s="365"/>
    </row>
    <row r="15" spans="1:6" x14ac:dyDescent="0.25">
      <c r="B15" s="1369" t="s">
        <v>2237</v>
      </c>
      <c r="C15" s="1369"/>
      <c r="D15" s="1369"/>
      <c r="E15" s="365"/>
    </row>
    <row r="16" spans="1:6" ht="30" x14ac:dyDescent="0.25">
      <c r="B16" s="374">
        <v>8</v>
      </c>
      <c r="C16" s="367" t="s">
        <v>2238</v>
      </c>
      <c r="D16" s="373">
        <f>+C47.00_R0061_C0010+C47.00_R0071_C0010+C47.00_R0065_C0010</f>
        <v>0</v>
      </c>
      <c r="E16" s="365"/>
    </row>
    <row r="17" spans="2:6" ht="30" x14ac:dyDescent="0.25">
      <c r="B17" s="374" t="s">
        <v>2239</v>
      </c>
      <c r="C17" s="375" t="s">
        <v>2240</v>
      </c>
      <c r="D17" s="368">
        <f>+C47.00_R0101_C0010</f>
        <v>3500000</v>
      </c>
      <c r="E17" s="365"/>
    </row>
    <row r="18" spans="2:6" ht="30" x14ac:dyDescent="0.25">
      <c r="B18" s="374">
        <v>9</v>
      </c>
      <c r="C18" s="373" t="s">
        <v>2241</v>
      </c>
      <c r="D18" s="373">
        <f>+C47.00_R0091_C0010 +C47.00_R0092_C0010</f>
        <v>0</v>
      </c>
      <c r="E18" s="365"/>
    </row>
    <row r="19" spans="2:6" ht="30" x14ac:dyDescent="0.25">
      <c r="B19" s="369" t="s">
        <v>2242</v>
      </c>
      <c r="C19" s="375" t="s">
        <v>2243</v>
      </c>
      <c r="D19" s="368">
        <f>+C47.00_R0103_C0010</f>
        <v>20285515</v>
      </c>
      <c r="E19" s="365"/>
    </row>
    <row r="20" spans="2:6" x14ac:dyDescent="0.25">
      <c r="B20" s="399" t="s">
        <v>2244</v>
      </c>
      <c r="C20" s="375" t="s">
        <v>2245</v>
      </c>
      <c r="D20" s="368">
        <f>+C47.00_R0110_C0010</f>
        <v>0</v>
      </c>
      <c r="E20" s="365"/>
    </row>
    <row r="21" spans="2:6" ht="30" x14ac:dyDescent="0.25">
      <c r="B21" s="369">
        <v>10</v>
      </c>
      <c r="C21" s="376" t="s">
        <v>2246</v>
      </c>
      <c r="D21" s="373">
        <f>+C47.00_R0081_C0010 + C47.00_R0093_C0010</f>
        <v>0</v>
      </c>
      <c r="E21" s="365"/>
    </row>
    <row r="22" spans="2:6" ht="30" x14ac:dyDescent="0.25">
      <c r="B22" s="369" t="s">
        <v>2247</v>
      </c>
      <c r="C22" s="376" t="s">
        <v>2248</v>
      </c>
      <c r="D22" s="368">
        <f>+C47.00_R0102_C0010 +C47.00_R0104_C0010</f>
        <v>0</v>
      </c>
      <c r="E22" s="365"/>
    </row>
    <row r="23" spans="2:6" ht="30" x14ac:dyDescent="0.25">
      <c r="B23" s="369" t="s">
        <v>2249</v>
      </c>
      <c r="C23" s="376" t="s">
        <v>2250</v>
      </c>
      <c r="D23" s="373">
        <f>+C47.00_R0120_C0010</f>
        <v>0</v>
      </c>
      <c r="E23" s="365"/>
    </row>
    <row r="24" spans="2:6" ht="30" x14ac:dyDescent="0.25">
      <c r="B24" s="369">
        <v>11</v>
      </c>
      <c r="C24" s="370" t="s">
        <v>2251</v>
      </c>
      <c r="D24" s="368">
        <f>+C47.00_R0130_C0010</f>
        <v>0</v>
      </c>
      <c r="E24" s="365"/>
      <c r="F24" s="534"/>
    </row>
    <row r="25" spans="2:6" ht="30" x14ac:dyDescent="0.25">
      <c r="B25" s="369">
        <v>12</v>
      </c>
      <c r="C25" s="370" t="s">
        <v>2252</v>
      </c>
      <c r="D25" s="368">
        <f>+C47.00_R0140_C0010</f>
        <v>0</v>
      </c>
      <c r="E25" s="365"/>
      <c r="F25" s="534"/>
    </row>
    <row r="26" spans="2:6" x14ac:dyDescent="0.25">
      <c r="B26" s="377">
        <v>13</v>
      </c>
      <c r="C26" s="401" t="s">
        <v>2253</v>
      </c>
      <c r="D26" s="379">
        <f>+SUM(D16:D25)</f>
        <v>23785515</v>
      </c>
      <c r="E26" s="365"/>
    </row>
    <row r="27" spans="2:6" x14ac:dyDescent="0.25">
      <c r="B27" s="1369" t="s">
        <v>2254</v>
      </c>
      <c r="C27" s="1369"/>
      <c r="D27" s="1369"/>
      <c r="E27" s="365"/>
    </row>
    <row r="28" spans="2:6" ht="30" x14ac:dyDescent="0.25">
      <c r="B28" s="366">
        <v>14</v>
      </c>
      <c r="C28" s="367" t="s">
        <v>2255</v>
      </c>
      <c r="D28" s="373">
        <f>+C40.00_R0071_C0020</f>
        <v>0</v>
      </c>
      <c r="E28" s="365"/>
    </row>
    <row r="29" spans="2:6" ht="30" x14ac:dyDescent="0.25">
      <c r="B29" s="366">
        <v>15</v>
      </c>
      <c r="C29" s="370" t="s">
        <v>2256</v>
      </c>
      <c r="D29" s="368">
        <f>+C47.00_R0010_C0010 - C40.00_R0071_C0020</f>
        <v>0</v>
      </c>
      <c r="E29" s="365"/>
    </row>
    <row r="30" spans="2:6" x14ac:dyDescent="0.25">
      <c r="B30" s="366">
        <v>16</v>
      </c>
      <c r="C30" s="370" t="s">
        <v>2257</v>
      </c>
      <c r="D30" s="368">
        <f>+C47.00_R0020_C0010</f>
        <v>0</v>
      </c>
      <c r="E30" s="365"/>
    </row>
    <row r="31" spans="2:6" ht="30" x14ac:dyDescent="0.25">
      <c r="B31" s="369" t="s">
        <v>2258</v>
      </c>
      <c r="C31" s="367" t="s">
        <v>2259</v>
      </c>
      <c r="D31" s="368">
        <f>+C47.00_R0030_C0010</f>
        <v>0</v>
      </c>
      <c r="E31" s="365"/>
    </row>
    <row r="32" spans="2:6" x14ac:dyDescent="0.25">
      <c r="B32" s="369">
        <v>17</v>
      </c>
      <c r="C32" s="370" t="s">
        <v>2260</v>
      </c>
      <c r="D32" s="368">
        <f>+C47.00_R0040_C0010</f>
        <v>0</v>
      </c>
      <c r="E32" s="365"/>
    </row>
    <row r="33" spans="2:6" x14ac:dyDescent="0.25">
      <c r="B33" s="369" t="s">
        <v>2261</v>
      </c>
      <c r="C33" s="370" t="s">
        <v>2262</v>
      </c>
      <c r="D33" s="368">
        <f>+C47.00_R0050_C0010</f>
        <v>0</v>
      </c>
      <c r="E33" s="365"/>
    </row>
    <row r="34" spans="2:6" x14ac:dyDescent="0.25">
      <c r="B34" s="377">
        <v>18</v>
      </c>
      <c r="C34" s="378" t="s">
        <v>2263</v>
      </c>
      <c r="D34" s="379">
        <f>+SUM(D28:D33)</f>
        <v>0</v>
      </c>
      <c r="E34" s="365"/>
    </row>
    <row r="35" spans="2:6" x14ac:dyDescent="0.25">
      <c r="B35" s="1369" t="s">
        <v>2264</v>
      </c>
      <c r="C35" s="1369"/>
      <c r="D35" s="1369"/>
      <c r="E35" s="365"/>
    </row>
    <row r="36" spans="2:6" x14ac:dyDescent="0.25">
      <c r="B36" s="366">
        <v>19</v>
      </c>
      <c r="C36" s="367" t="s">
        <v>2265</v>
      </c>
      <c r="D36" s="373">
        <f>+C40.00_R0095_C0070</f>
        <v>913513836</v>
      </c>
      <c r="E36" s="365"/>
    </row>
    <row r="37" spans="2:6" x14ac:dyDescent="0.25">
      <c r="B37" s="366">
        <v>20</v>
      </c>
      <c r="C37" s="367" t="s">
        <v>2266</v>
      </c>
      <c r="D37" s="373">
        <f>+D39-D36-D38</f>
        <v>-683054547</v>
      </c>
      <c r="E37" s="365"/>
    </row>
    <row r="38" spans="2:6" ht="45" customHeight="1" x14ac:dyDescent="0.25">
      <c r="B38" s="366">
        <v>21</v>
      </c>
      <c r="C38" s="367" t="s">
        <v>2267</v>
      </c>
      <c r="D38" s="368"/>
      <c r="E38" s="365"/>
    </row>
    <row r="39" spans="2:6" x14ac:dyDescent="0.25">
      <c r="B39" s="377">
        <v>22</v>
      </c>
      <c r="C39" s="378" t="s">
        <v>739</v>
      </c>
      <c r="D39" s="379">
        <f>+C47.00_R0150_C0010  + C47.00_R0160_C0010 +C47.00_R0170_C0010 +C47.00_R0180_C0010+ C47.00_R0181_C0010</f>
        <v>230459289</v>
      </c>
      <c r="E39" s="365"/>
    </row>
    <row r="40" spans="2:6" x14ac:dyDescent="0.25">
      <c r="B40" s="1367" t="s">
        <v>2268</v>
      </c>
      <c r="C40" s="1367"/>
      <c r="D40" s="1367"/>
      <c r="E40" s="365"/>
    </row>
    <row r="41" spans="2:6" ht="52.5" customHeight="1" x14ac:dyDescent="0.25">
      <c r="B41" s="374" t="s">
        <v>2269</v>
      </c>
      <c r="C41" s="327" t="s">
        <v>2270</v>
      </c>
      <c r="D41" s="368">
        <f>+C47.00_R0250_C0010 + C47.00_R0251_C0010</f>
        <v>0</v>
      </c>
      <c r="E41" s="365"/>
    </row>
    <row r="42" spans="2:6" ht="30" x14ac:dyDescent="0.25">
      <c r="B42" s="374" t="s">
        <v>2271</v>
      </c>
      <c r="C42" s="327" t="s">
        <v>2272</v>
      </c>
      <c r="D42" s="368">
        <f>+C47.00_R0260_C0010</f>
        <v>0</v>
      </c>
      <c r="E42" s="365"/>
    </row>
    <row r="43" spans="2:6" ht="30" x14ac:dyDescent="0.25">
      <c r="B43" s="380" t="s">
        <v>2273</v>
      </c>
      <c r="C43" s="375" t="s">
        <v>2274</v>
      </c>
      <c r="D43" s="368">
        <f>+C47.00_R0261_C0010</f>
        <v>0</v>
      </c>
      <c r="E43" s="365"/>
    </row>
    <row r="44" spans="2:6" ht="30" x14ac:dyDescent="0.25">
      <c r="B44" s="380" t="s">
        <v>2275</v>
      </c>
      <c r="C44" s="381" t="s">
        <v>2492</v>
      </c>
      <c r="D44" s="373">
        <f>+C47.00_R0262_C0010++C47.00_R0263_C0010++C47.00_R0264_C0010</f>
        <v>0</v>
      </c>
      <c r="E44" s="365"/>
    </row>
    <row r="45" spans="2:6" ht="30" x14ac:dyDescent="0.25">
      <c r="B45" s="380" t="s">
        <v>2276</v>
      </c>
      <c r="C45" s="382" t="s">
        <v>2491</v>
      </c>
      <c r="D45" s="373">
        <f>+C47.00_R0265_C0010+C47.00_R0266_C0010+C47.00_R0267_C0010</f>
        <v>0</v>
      </c>
      <c r="E45" s="365"/>
    </row>
    <row r="46" spans="2:6" ht="30" x14ac:dyDescent="0.25">
      <c r="B46" s="380" t="s">
        <v>2277</v>
      </c>
      <c r="C46" s="375" t="s">
        <v>2278</v>
      </c>
      <c r="D46" s="368">
        <f>+C47.00_R0252_C0010</f>
        <v>0</v>
      </c>
      <c r="E46" s="365"/>
    </row>
    <row r="47" spans="2:6" x14ac:dyDescent="0.25">
      <c r="B47" s="380" t="s">
        <v>2279</v>
      </c>
      <c r="C47" s="375" t="s">
        <v>2280</v>
      </c>
      <c r="D47" s="368">
        <f>+C47.00_R0253_C0010</f>
        <v>0</v>
      </c>
      <c r="E47" s="365"/>
    </row>
    <row r="48" spans="2:6" ht="30" x14ac:dyDescent="0.25">
      <c r="B48" s="380" t="s">
        <v>2281</v>
      </c>
      <c r="C48" s="402" t="s">
        <v>2282</v>
      </c>
      <c r="D48" s="368">
        <f>+C47.00_R0256_C0010</f>
        <v>0</v>
      </c>
      <c r="E48" s="365"/>
      <c r="F48" s="534"/>
    </row>
    <row r="49" spans="2:6" ht="30" x14ac:dyDescent="0.25">
      <c r="B49" s="380" t="s">
        <v>2283</v>
      </c>
      <c r="C49" s="402" t="s">
        <v>2284</v>
      </c>
      <c r="D49" s="368">
        <f>+C47.00_R0257_C0010</f>
        <v>0</v>
      </c>
      <c r="E49" s="365"/>
      <c r="F49" s="534"/>
    </row>
    <row r="50" spans="2:6" ht="30" x14ac:dyDescent="0.25">
      <c r="B50" s="380" t="s">
        <v>2285</v>
      </c>
      <c r="C50" s="375" t="s">
        <v>2286</v>
      </c>
      <c r="D50" s="368">
        <f>+C47.00_R0235_C0010</f>
        <v>0</v>
      </c>
      <c r="E50" s="365"/>
    </row>
    <row r="51" spans="2:6" x14ac:dyDescent="0.25">
      <c r="B51" s="383" t="s">
        <v>2287</v>
      </c>
      <c r="C51" s="384" t="s">
        <v>2493</v>
      </c>
      <c r="D51" s="379">
        <f>+SUM(D41:D50)</f>
        <v>0</v>
      </c>
      <c r="E51" s="365"/>
    </row>
    <row r="52" spans="2:6" x14ac:dyDescent="0.25">
      <c r="B52" s="1368" t="s">
        <v>2288</v>
      </c>
      <c r="C52" s="1368"/>
      <c r="D52" s="1368"/>
      <c r="E52" s="365"/>
    </row>
    <row r="53" spans="2:6" x14ac:dyDescent="0.25">
      <c r="B53" s="366">
        <v>23</v>
      </c>
      <c r="C53" s="385" t="s">
        <v>2289</v>
      </c>
      <c r="D53" s="373">
        <f>+C47.00_R0310_C0010</f>
        <v>1214504484.74</v>
      </c>
      <c r="E53" s="365"/>
    </row>
    <row r="54" spans="2:6" x14ac:dyDescent="0.25">
      <c r="B54" s="377">
        <v>24</v>
      </c>
      <c r="C54" s="403" t="s">
        <v>439</v>
      </c>
      <c r="D54" s="659">
        <f>+D14+D26+D34+D39+D51</f>
        <v>11436488547</v>
      </c>
      <c r="E54" s="365"/>
      <c r="F54" s="373"/>
    </row>
    <row r="55" spans="2:6" x14ac:dyDescent="0.25">
      <c r="B55" s="1369" t="s">
        <v>438</v>
      </c>
      <c r="C55" s="1369"/>
      <c r="D55" s="1369"/>
      <c r="E55" s="365"/>
    </row>
    <row r="56" spans="2:6" x14ac:dyDescent="0.25">
      <c r="B56" s="366">
        <v>25</v>
      </c>
      <c r="C56" s="365" t="s">
        <v>438</v>
      </c>
      <c r="D56" s="731">
        <f>+D53/D54</f>
        <v>0.10619557565670686</v>
      </c>
      <c r="E56" s="365"/>
    </row>
    <row r="57" spans="2:6" ht="30" x14ac:dyDescent="0.25">
      <c r="B57" s="399" t="s">
        <v>2290</v>
      </c>
      <c r="C57" s="327" t="s">
        <v>2291</v>
      </c>
      <c r="D57" s="732">
        <f>+D53/(D54-D43-D44)</f>
        <v>0.10619557565670686</v>
      </c>
      <c r="E57" s="365"/>
      <c r="F57" s="373"/>
    </row>
    <row r="58" spans="2:6" ht="45" x14ac:dyDescent="0.25">
      <c r="B58" s="374" t="s">
        <v>2292</v>
      </c>
      <c r="C58" s="367" t="s">
        <v>2293</v>
      </c>
      <c r="D58" s="746">
        <f>+D53/(D54-'EU LR1'!D10)</f>
        <v>0.10619557565670686</v>
      </c>
      <c r="E58" s="365"/>
      <c r="F58" s="373"/>
    </row>
    <row r="59" spans="2:6" x14ac:dyDescent="0.25">
      <c r="B59" s="374">
        <v>26</v>
      </c>
      <c r="C59" s="327" t="s">
        <v>2294</v>
      </c>
      <c r="D59" s="747">
        <f>+C47.00_R0410_C0010</f>
        <v>0</v>
      </c>
      <c r="E59" s="365"/>
      <c r="F59" s="373"/>
    </row>
    <row r="60" spans="2:6" ht="30" x14ac:dyDescent="0.25">
      <c r="B60" s="374" t="s">
        <v>2295</v>
      </c>
      <c r="C60" s="327" t="s">
        <v>451</v>
      </c>
      <c r="D60" s="746">
        <f>+C47.00_R0350_C0010/D54</f>
        <v>0</v>
      </c>
      <c r="E60" s="365"/>
      <c r="F60" s="373"/>
    </row>
    <row r="61" spans="2:6" ht="30" x14ac:dyDescent="0.25">
      <c r="B61" s="374" t="s">
        <v>2296</v>
      </c>
      <c r="C61" s="327" t="s">
        <v>372</v>
      </c>
      <c r="D61" s="746">
        <f>+C47.00_R0360_C0010/D54</f>
        <v>0</v>
      </c>
      <c r="E61" s="365"/>
      <c r="F61" s="373"/>
    </row>
    <row r="62" spans="2:6" x14ac:dyDescent="0.25">
      <c r="B62" s="399">
        <v>27</v>
      </c>
      <c r="C62" s="327" t="s">
        <v>469</v>
      </c>
      <c r="D62" s="748">
        <f>+C47.00_R0440_C0010 - C47.00_R0420_C0010</f>
        <v>0</v>
      </c>
      <c r="E62" s="365"/>
      <c r="F62" s="368"/>
    </row>
    <row r="63" spans="2:6" x14ac:dyDescent="0.25">
      <c r="B63" s="374" t="s">
        <v>2297</v>
      </c>
      <c r="C63" s="327" t="s">
        <v>2298</v>
      </c>
      <c r="D63" s="749">
        <f>+D59+D60+D62</f>
        <v>0</v>
      </c>
      <c r="E63" s="365"/>
      <c r="F63" s="368"/>
    </row>
    <row r="64" spans="2:6" x14ac:dyDescent="0.25">
      <c r="B64" s="1370" t="s">
        <v>2299</v>
      </c>
      <c r="C64" s="1371"/>
      <c r="D64" s="1372"/>
      <c r="E64" s="365"/>
    </row>
    <row r="65" spans="2:12" ht="30" x14ac:dyDescent="0.25">
      <c r="B65" s="369" t="s">
        <v>2300</v>
      </c>
      <c r="C65" s="370" t="s">
        <v>2301</v>
      </c>
      <c r="D65" s="373" t="s">
        <v>2302</v>
      </c>
      <c r="E65" s="365"/>
      <c r="K65" s="360"/>
    </row>
    <row r="66" spans="2:12" s="35" customFormat="1" x14ac:dyDescent="0.25">
      <c r="B66" s="1373" t="s">
        <v>2303</v>
      </c>
      <c r="C66" s="1374"/>
      <c r="D66" s="1374"/>
      <c r="E66" s="1375"/>
    </row>
    <row r="67" spans="2:12" s="35" customFormat="1" ht="45" x14ac:dyDescent="0.25">
      <c r="B67" s="399">
        <v>28</v>
      </c>
      <c r="C67" s="327" t="s">
        <v>2304</v>
      </c>
      <c r="D67" s="368">
        <f>+C48.01_R0010_C0010 - C48.01_R0010_C0020</f>
        <v>0</v>
      </c>
      <c r="E67" s="386"/>
      <c r="L67" s="134"/>
    </row>
    <row r="68" spans="2:12" s="35" customFormat="1" ht="45" x14ac:dyDescent="0.25">
      <c r="B68" s="399">
        <v>29</v>
      </c>
      <c r="C68" s="327" t="s">
        <v>2305</v>
      </c>
      <c r="D68" s="373">
        <f>+D28+D29</f>
        <v>0</v>
      </c>
      <c r="E68" s="386"/>
      <c r="L68" s="134"/>
    </row>
    <row r="69" spans="2:12" s="35" customFormat="1" ht="75" x14ac:dyDescent="0.25">
      <c r="B69" s="399">
        <v>30</v>
      </c>
      <c r="C69" s="327" t="s">
        <v>2306</v>
      </c>
      <c r="D69" s="664">
        <f>+D54-D68+D67</f>
        <v>11436488547</v>
      </c>
      <c r="E69" s="386"/>
      <c r="L69" s="134"/>
    </row>
    <row r="70" spans="2:12" s="35" customFormat="1" ht="75" x14ac:dyDescent="0.25">
      <c r="B70" s="399" t="s">
        <v>2307</v>
      </c>
      <c r="C70" s="327" t="s">
        <v>2308</v>
      </c>
      <c r="D70" s="665">
        <f>+D54-D68+D67-'EU LR1'!D10</f>
        <v>11436488547</v>
      </c>
      <c r="E70" s="386"/>
      <c r="L70" s="134"/>
    </row>
    <row r="71" spans="2:12" s="35" customFormat="1" ht="75" x14ac:dyDescent="0.25">
      <c r="B71" s="399">
        <v>31</v>
      </c>
      <c r="C71" s="327" t="s">
        <v>2309</v>
      </c>
      <c r="D71" s="664">
        <f>+D53/D69</f>
        <v>0.10619557565670686</v>
      </c>
      <c r="E71" s="386"/>
      <c r="L71" s="134"/>
    </row>
    <row r="72" spans="2:12" s="35" customFormat="1" ht="75" x14ac:dyDescent="0.25">
      <c r="B72" s="399" t="s">
        <v>2310</v>
      </c>
      <c r="C72" s="327" t="s">
        <v>2311</v>
      </c>
      <c r="D72" s="664">
        <f>+D53/D70</f>
        <v>0.10619557565670686</v>
      </c>
      <c r="E72" s="386"/>
      <c r="L72" s="134"/>
    </row>
  </sheetData>
  <mergeCells count="11">
    <mergeCell ref="B35:D35"/>
    <mergeCell ref="D4:E4"/>
    <mergeCell ref="B5:C6"/>
    <mergeCell ref="B7:D7"/>
    <mergeCell ref="B15:D15"/>
    <mergeCell ref="B27:D27"/>
    <mergeCell ref="B40:D40"/>
    <mergeCell ref="B52:D52"/>
    <mergeCell ref="B55:D55"/>
    <mergeCell ref="B64:D64"/>
    <mergeCell ref="B66:E66"/>
  </mergeCells>
  <pageMargins left="0.51181102362204722" right="0.51181102362204722" top="0.74803149606299213" bottom="0.74803149606299213" header="0.31496062992125984" footer="0.31496062992125984"/>
  <pageSetup paperSize="9" scale="46" fitToHeight="0" orientation="portrait" r:id="rId1"/>
  <headerFooter>
    <oddHeader>&amp;R&amp;"Calibri"&amp;12&amp;K008000Intern - Gudbrandsdal&amp;1#</oddHead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95788-B442-491D-83F4-B8EF3A7F319A}">
  <sheetPr codeName="Ark60">
    <tabColor theme="6"/>
  </sheetPr>
  <dimension ref="A1:Y3048"/>
  <sheetViews>
    <sheetView zoomScale="85" zoomScaleNormal="85" workbookViewId="0">
      <pane ySplit="1" topLeftCell="A1634" activePane="bottomLeft" state="frozen"/>
      <selection pane="bottomLeft" activeCell="K1647" sqref="K1647"/>
    </sheetView>
  </sheetViews>
  <sheetFormatPr baseColWidth="10" defaultColWidth="11.42578125" defaultRowHeight="15" x14ac:dyDescent="0.25"/>
  <cols>
    <col min="2" max="2" width="91" bestFit="1" customWidth="1"/>
    <col min="5" max="5" width="70" bestFit="1" customWidth="1"/>
    <col min="10" max="10" width="30.5703125" bestFit="1" customWidth="1"/>
    <col min="13" max="13" width="18.85546875" style="602" bestFit="1" customWidth="1"/>
    <col min="15" max="15" width="110" customWidth="1"/>
    <col min="16" max="16" width="19.85546875" bestFit="1" customWidth="1"/>
  </cols>
  <sheetData>
    <row r="1" spans="1:25" ht="45" x14ac:dyDescent="0.25">
      <c r="A1" s="598" t="s">
        <v>2679</v>
      </c>
      <c r="B1" s="598" t="s">
        <v>2680</v>
      </c>
      <c r="C1" s="598" t="s">
        <v>2681</v>
      </c>
      <c r="D1" s="598" t="s">
        <v>2682</v>
      </c>
      <c r="E1" s="598" t="s">
        <v>2683</v>
      </c>
      <c r="F1" s="598" t="s">
        <v>2684</v>
      </c>
      <c r="G1" s="598" t="s">
        <v>2685</v>
      </c>
      <c r="H1" s="598" t="s">
        <v>2686</v>
      </c>
      <c r="I1" s="598" t="s">
        <v>2687</v>
      </c>
      <c r="J1" s="599" t="s">
        <v>80964</v>
      </c>
      <c r="K1" s="599" t="s">
        <v>2689</v>
      </c>
      <c r="L1" s="599" t="s">
        <v>2690</v>
      </c>
      <c r="M1" s="600"/>
      <c r="N1" s="598" t="s">
        <v>2691</v>
      </c>
      <c r="O1" s="599"/>
      <c r="P1" s="599" t="s">
        <v>80965</v>
      </c>
      <c r="Y1" t="s">
        <v>91064</v>
      </c>
    </row>
    <row r="2" spans="1:25" x14ac:dyDescent="0.25">
      <c r="A2" t="s">
        <v>54568</v>
      </c>
      <c r="B2" t="s">
        <v>80966</v>
      </c>
      <c r="C2" s="601" t="s">
        <v>18138</v>
      </c>
      <c r="D2" s="601" t="s">
        <v>2698</v>
      </c>
      <c r="E2" t="s">
        <v>54569</v>
      </c>
      <c r="F2" t="s">
        <v>54570</v>
      </c>
      <c r="H2" t="b">
        <v>1</v>
      </c>
      <c r="I2" t="s">
        <v>18141</v>
      </c>
      <c r="J2" t="str">
        <f>+REPLACE(A2,2,1,"")&amp;$K$1&amp;C2&amp;$L$1&amp;D2&amp;P2</f>
        <v>C09.04_R0001_C0000_country0001</v>
      </c>
      <c r="O2" t="s">
        <v>80967</v>
      </c>
      <c r="P2" t="str">
        <f>_xlfn.XLOOKUP(B:B,Hjelpeark!B:B,Hjelpeark!A:A,"FEIL",0)</f>
        <v>_country0001</v>
      </c>
      <c r="Y2" t="str">
        <f>+A2&amp;B2&amp;C2&amp;D2</f>
        <v>C 09.04All countries001000</v>
      </c>
    </row>
    <row r="3" spans="1:25" x14ac:dyDescent="0.25">
      <c r="A3" t="s">
        <v>54568</v>
      </c>
      <c r="B3" t="s">
        <v>80966</v>
      </c>
      <c r="C3" s="601" t="s">
        <v>548</v>
      </c>
      <c r="D3" s="601" t="s">
        <v>548</v>
      </c>
      <c r="E3" t="s">
        <v>24802</v>
      </c>
      <c r="F3" t="s">
        <v>24803</v>
      </c>
      <c r="G3" t="s">
        <v>54571</v>
      </c>
      <c r="H3" t="b">
        <v>0</v>
      </c>
      <c r="I3" t="s">
        <v>2711</v>
      </c>
      <c r="J3" t="str">
        <f t="shared" ref="J3:J66" si="0">+REPLACE(A3,2,1,"")&amp;$K$1&amp;C3&amp;$L$1&amp;D3&amp;P3</f>
        <v>C09.04_R0010_C0010_country0001</v>
      </c>
      <c r="O3" t="s">
        <v>80968</v>
      </c>
      <c r="P3" t="str">
        <f>_xlfn.XLOOKUP(B:B,Hjelpeark!B:B,Hjelpeark!A:A,"FEIL",0)</f>
        <v>_country0001</v>
      </c>
      <c r="Y3" t="str">
        <f t="shared" ref="Y3:Y66" si="1">+A3&amp;B3&amp;C3&amp;D3</f>
        <v>C 09.04All countries010010</v>
      </c>
    </row>
    <row r="4" spans="1:25" x14ac:dyDescent="0.25">
      <c r="A4" t="s">
        <v>54568</v>
      </c>
      <c r="B4" t="s">
        <v>80966</v>
      </c>
      <c r="C4" s="601" t="s">
        <v>561</v>
      </c>
      <c r="D4" s="601" t="s">
        <v>548</v>
      </c>
      <c r="E4" t="s">
        <v>518</v>
      </c>
      <c r="F4" t="s">
        <v>40415</v>
      </c>
      <c r="G4" t="s">
        <v>54572</v>
      </c>
      <c r="H4" t="b">
        <v>0</v>
      </c>
      <c r="I4" t="s">
        <v>2711</v>
      </c>
      <c r="J4" t="str">
        <f t="shared" si="0"/>
        <v>C09.04_R0020_C0010_country0001</v>
      </c>
      <c r="O4" t="s">
        <v>80969</v>
      </c>
      <c r="P4" t="str">
        <f>_xlfn.XLOOKUP(B:B,Hjelpeark!B:B,Hjelpeark!A:A,"FEIL",0)</f>
        <v>_country0001</v>
      </c>
      <c r="Y4" t="str">
        <f t="shared" si="1"/>
        <v>C 09.04All countries020010</v>
      </c>
    </row>
    <row r="5" spans="1:25" x14ac:dyDescent="0.25">
      <c r="A5" t="s">
        <v>54568</v>
      </c>
      <c r="B5" t="s">
        <v>80966</v>
      </c>
      <c r="C5" s="601" t="s">
        <v>719</v>
      </c>
      <c r="D5" s="601" t="s">
        <v>548</v>
      </c>
      <c r="E5" t="s">
        <v>54573</v>
      </c>
      <c r="F5" t="s">
        <v>54574</v>
      </c>
      <c r="G5" t="s">
        <v>54575</v>
      </c>
      <c r="H5" t="b">
        <v>0</v>
      </c>
      <c r="I5" t="s">
        <v>2711</v>
      </c>
      <c r="J5" t="str">
        <f t="shared" si="0"/>
        <v>C09.04_R0030_C0010_country0001</v>
      </c>
      <c r="O5" t="s">
        <v>80970</v>
      </c>
      <c r="P5" t="str">
        <f>_xlfn.XLOOKUP(B:B,Hjelpeark!B:B,Hjelpeark!A:A,"FEIL",0)</f>
        <v>_country0001</v>
      </c>
      <c r="Y5" t="str">
        <f t="shared" si="1"/>
        <v>C 09.04All countries030010</v>
      </c>
    </row>
    <row r="6" spans="1:25" x14ac:dyDescent="0.25">
      <c r="A6" t="s">
        <v>54568</v>
      </c>
      <c r="B6" t="s">
        <v>80966</v>
      </c>
      <c r="C6" s="601" t="s">
        <v>721</v>
      </c>
      <c r="D6" s="601" t="s">
        <v>548</v>
      </c>
      <c r="E6" t="s">
        <v>54573</v>
      </c>
      <c r="F6" t="s">
        <v>54574</v>
      </c>
      <c r="G6" t="s">
        <v>54576</v>
      </c>
      <c r="H6" t="b">
        <v>0</v>
      </c>
      <c r="I6" t="s">
        <v>2711</v>
      </c>
      <c r="J6" t="str">
        <f t="shared" si="0"/>
        <v>C09.04_R0040_C0010_country0001</v>
      </c>
      <c r="O6" t="s">
        <v>80971</v>
      </c>
      <c r="P6" t="str">
        <f>_xlfn.XLOOKUP(B:B,Hjelpeark!B:B,Hjelpeark!A:A,"FEIL",0)</f>
        <v>_country0001</v>
      </c>
      <c r="Y6" t="str">
        <f t="shared" si="1"/>
        <v>C 09.04All countries040010</v>
      </c>
    </row>
    <row r="7" spans="1:25" x14ac:dyDescent="0.25">
      <c r="A7" t="s">
        <v>54568</v>
      </c>
      <c r="B7" t="s">
        <v>80966</v>
      </c>
      <c r="C7" s="601" t="s">
        <v>8657</v>
      </c>
      <c r="D7" s="601" t="s">
        <v>548</v>
      </c>
      <c r="E7" t="s">
        <v>24802</v>
      </c>
      <c r="F7" t="s">
        <v>24803</v>
      </c>
      <c r="G7" t="s">
        <v>54577</v>
      </c>
      <c r="H7" t="b">
        <v>0</v>
      </c>
      <c r="I7" t="s">
        <v>2711</v>
      </c>
      <c r="J7" t="str">
        <f t="shared" si="0"/>
        <v>C09.04_R0055_C0010_country0001</v>
      </c>
      <c r="O7" t="s">
        <v>80972</v>
      </c>
      <c r="P7" t="str">
        <f>_xlfn.XLOOKUP(B:B,Hjelpeark!B:B,Hjelpeark!A:A,"FEIL",0)</f>
        <v>_country0001</v>
      </c>
      <c r="Y7" t="str">
        <f t="shared" si="1"/>
        <v>C 09.04All countries055010</v>
      </c>
    </row>
    <row r="8" spans="1:25" x14ac:dyDescent="0.25">
      <c r="A8" t="s">
        <v>54568</v>
      </c>
      <c r="B8" t="s">
        <v>80966</v>
      </c>
      <c r="C8" s="601" t="s">
        <v>727</v>
      </c>
      <c r="D8" s="601" t="s">
        <v>548</v>
      </c>
      <c r="E8" t="s">
        <v>2085</v>
      </c>
      <c r="F8" t="s">
        <v>24454</v>
      </c>
      <c r="G8" t="s">
        <v>54578</v>
      </c>
      <c r="H8" t="b">
        <v>0</v>
      </c>
      <c r="I8" t="s">
        <v>2711</v>
      </c>
      <c r="J8" t="str">
        <f t="shared" si="0"/>
        <v>C09.04_R0070_C0010_country0001</v>
      </c>
      <c r="O8" t="s">
        <v>80973</v>
      </c>
      <c r="P8" t="str">
        <f>_xlfn.XLOOKUP(B:B,Hjelpeark!B:B,Hjelpeark!A:A,"FEIL",0)</f>
        <v>_country0001</v>
      </c>
      <c r="Y8" t="str">
        <f t="shared" si="1"/>
        <v>C 09.04All countries070010</v>
      </c>
    </row>
    <row r="9" spans="1:25" x14ac:dyDescent="0.25">
      <c r="A9" t="s">
        <v>54568</v>
      </c>
      <c r="B9" t="s">
        <v>80966</v>
      </c>
      <c r="C9" s="601" t="s">
        <v>729</v>
      </c>
      <c r="D9" s="601" t="s">
        <v>548</v>
      </c>
      <c r="E9" t="s">
        <v>2085</v>
      </c>
      <c r="F9" t="s">
        <v>24454</v>
      </c>
      <c r="G9" t="s">
        <v>54579</v>
      </c>
      <c r="H9" t="b">
        <v>0</v>
      </c>
      <c r="I9" t="s">
        <v>2711</v>
      </c>
      <c r="J9" t="str">
        <f t="shared" si="0"/>
        <v>C09.04_R0080_C0010_country0001</v>
      </c>
      <c r="O9" t="s">
        <v>80974</v>
      </c>
      <c r="P9" t="str">
        <f>_xlfn.XLOOKUP(B:B,Hjelpeark!B:B,Hjelpeark!A:A,"FEIL",0)</f>
        <v>_country0001</v>
      </c>
      <c r="Y9" t="str">
        <f t="shared" si="1"/>
        <v>C 09.04All countries080010</v>
      </c>
    </row>
    <row r="10" spans="1:25" x14ac:dyDescent="0.25">
      <c r="A10" t="s">
        <v>54568</v>
      </c>
      <c r="B10" t="s">
        <v>80966</v>
      </c>
      <c r="C10" s="601" t="s">
        <v>731</v>
      </c>
      <c r="D10" s="601" t="s">
        <v>548</v>
      </c>
      <c r="E10" t="s">
        <v>2085</v>
      </c>
      <c r="F10" t="s">
        <v>24454</v>
      </c>
      <c r="G10" t="s">
        <v>54580</v>
      </c>
      <c r="H10" t="b">
        <v>0</v>
      </c>
      <c r="I10" t="s">
        <v>2711</v>
      </c>
      <c r="J10" t="str">
        <f t="shared" si="0"/>
        <v>C09.04_R0090_C0010_country0001</v>
      </c>
      <c r="O10" t="s">
        <v>80975</v>
      </c>
      <c r="P10" t="str">
        <f>_xlfn.XLOOKUP(B:B,Hjelpeark!B:B,Hjelpeark!A:A,"FEIL",0)</f>
        <v>_country0001</v>
      </c>
      <c r="Y10" t="str">
        <f t="shared" si="1"/>
        <v>C 09.04All countries090010</v>
      </c>
    </row>
    <row r="11" spans="1:25" x14ac:dyDescent="0.25">
      <c r="A11" t="s">
        <v>54568</v>
      </c>
      <c r="B11" t="s">
        <v>80966</v>
      </c>
      <c r="C11" s="601" t="s">
        <v>733</v>
      </c>
      <c r="D11" s="601" t="s">
        <v>548</v>
      </c>
      <c r="E11" t="s">
        <v>2085</v>
      </c>
      <c r="F11" t="s">
        <v>24454</v>
      </c>
      <c r="G11" t="s">
        <v>54577</v>
      </c>
      <c r="H11" t="b">
        <v>0</v>
      </c>
      <c r="I11" t="s">
        <v>2711</v>
      </c>
      <c r="J11" t="str">
        <f t="shared" si="0"/>
        <v>C09.04_R0100_C0010_country0001</v>
      </c>
      <c r="O11" t="s">
        <v>80976</v>
      </c>
      <c r="P11" t="str">
        <f>_xlfn.XLOOKUP(B:B,Hjelpeark!B:B,Hjelpeark!A:A,"FEIL",0)</f>
        <v>_country0001</v>
      </c>
      <c r="Y11" t="str">
        <f t="shared" si="1"/>
        <v>C 09.04All countries100010</v>
      </c>
    </row>
    <row r="12" spans="1:25" x14ac:dyDescent="0.25">
      <c r="A12" t="s">
        <v>54568</v>
      </c>
      <c r="B12" t="s">
        <v>80966</v>
      </c>
      <c r="C12" s="601" t="s">
        <v>734</v>
      </c>
      <c r="D12" s="601" t="s">
        <v>561</v>
      </c>
      <c r="E12" t="s">
        <v>54581</v>
      </c>
      <c r="F12" t="s">
        <v>54582</v>
      </c>
      <c r="G12" t="s">
        <v>54583</v>
      </c>
      <c r="H12" t="b">
        <v>0</v>
      </c>
      <c r="I12" t="s">
        <v>23447</v>
      </c>
      <c r="J12" t="str">
        <f t="shared" si="0"/>
        <v>C09.04_R0110_C0020_country0001</v>
      </c>
      <c r="O12" t="s">
        <v>80977</v>
      </c>
      <c r="P12" t="str">
        <f>_xlfn.XLOOKUP(B:B,Hjelpeark!B:B,Hjelpeark!A:A,"FEIL",0)</f>
        <v>_country0001</v>
      </c>
      <c r="Y12" t="str">
        <f t="shared" si="1"/>
        <v>C 09.04All countries110020</v>
      </c>
    </row>
    <row r="13" spans="1:25" x14ac:dyDescent="0.25">
      <c r="A13" t="s">
        <v>54568</v>
      </c>
      <c r="B13" t="s">
        <v>80966</v>
      </c>
      <c r="C13" s="601" t="s">
        <v>735</v>
      </c>
      <c r="D13" s="601" t="s">
        <v>561</v>
      </c>
      <c r="E13" t="s">
        <v>54584</v>
      </c>
      <c r="F13" t="s">
        <v>54585</v>
      </c>
      <c r="G13" t="s">
        <v>54583</v>
      </c>
      <c r="H13" t="b">
        <v>0</v>
      </c>
      <c r="I13" t="s">
        <v>23447</v>
      </c>
      <c r="J13" t="str">
        <f t="shared" si="0"/>
        <v>C09.04_R0120_C0020_country0001</v>
      </c>
      <c r="O13" t="s">
        <v>80978</v>
      </c>
      <c r="P13" t="str">
        <f>_xlfn.XLOOKUP(B:B,Hjelpeark!B:B,Hjelpeark!A:A,"FEIL",0)</f>
        <v>_country0001</v>
      </c>
      <c r="Y13" t="str">
        <f t="shared" si="1"/>
        <v>C 09.04All countries120020</v>
      </c>
    </row>
    <row r="14" spans="1:25" x14ac:dyDescent="0.25">
      <c r="A14" t="s">
        <v>54568</v>
      </c>
      <c r="B14" t="s">
        <v>80966</v>
      </c>
      <c r="C14" s="601" t="s">
        <v>736</v>
      </c>
      <c r="D14" s="601" t="s">
        <v>561</v>
      </c>
      <c r="E14" t="s">
        <v>54586</v>
      </c>
      <c r="F14" t="s">
        <v>54587</v>
      </c>
      <c r="G14" t="s">
        <v>54583</v>
      </c>
      <c r="H14" t="b">
        <v>0</v>
      </c>
      <c r="I14" t="s">
        <v>23447</v>
      </c>
      <c r="J14" t="str">
        <f t="shared" si="0"/>
        <v>C09.04_R0130_C0020_country0001</v>
      </c>
      <c r="O14" t="s">
        <v>80979</v>
      </c>
      <c r="P14" t="str">
        <f>_xlfn.XLOOKUP(B:B,Hjelpeark!B:B,Hjelpeark!A:A,"FEIL",0)</f>
        <v>_country0001</v>
      </c>
      <c r="Y14" t="str">
        <f t="shared" si="1"/>
        <v>C 09.04All countries130020</v>
      </c>
    </row>
    <row r="15" spans="1:25" x14ac:dyDescent="0.25">
      <c r="A15" t="s">
        <v>54568</v>
      </c>
      <c r="B15" t="s">
        <v>80966</v>
      </c>
      <c r="C15" s="601" t="s">
        <v>737</v>
      </c>
      <c r="D15" s="601" t="s">
        <v>561</v>
      </c>
      <c r="E15" t="s">
        <v>54588</v>
      </c>
      <c r="F15" t="s">
        <v>54589</v>
      </c>
      <c r="G15" t="s">
        <v>54583</v>
      </c>
      <c r="H15" t="b">
        <v>0</v>
      </c>
      <c r="I15" t="s">
        <v>23447</v>
      </c>
      <c r="J15" t="str">
        <f t="shared" si="0"/>
        <v>C09.04_R0140_C0020_country0001</v>
      </c>
      <c r="O15" t="s">
        <v>80980</v>
      </c>
      <c r="P15" t="str">
        <f>_xlfn.XLOOKUP(B:B,Hjelpeark!B:B,Hjelpeark!A:A,"FEIL",0)</f>
        <v>_country0001</v>
      </c>
      <c r="Y15" t="str">
        <f t="shared" si="1"/>
        <v>C 09.04All countries140020</v>
      </c>
    </row>
    <row r="16" spans="1:25" x14ac:dyDescent="0.25">
      <c r="A16" t="s">
        <v>54568</v>
      </c>
      <c r="B16" t="s">
        <v>80966</v>
      </c>
      <c r="C16" s="601" t="s">
        <v>738</v>
      </c>
      <c r="D16" s="601" t="s">
        <v>719</v>
      </c>
      <c r="E16" t="s">
        <v>54590</v>
      </c>
      <c r="F16" t="s">
        <v>54591</v>
      </c>
      <c r="G16" t="s">
        <v>54592</v>
      </c>
      <c r="H16" t="b">
        <v>0</v>
      </c>
      <c r="I16" t="s">
        <v>24759</v>
      </c>
      <c r="J16" t="str">
        <f t="shared" si="0"/>
        <v>C09.04_R0150_C0030_country0001</v>
      </c>
      <c r="O16" t="s">
        <v>80981</v>
      </c>
      <c r="P16" t="str">
        <f>_xlfn.XLOOKUP(B:B,Hjelpeark!B:B,Hjelpeark!A:A,"FEIL",0)</f>
        <v>_country0001</v>
      </c>
      <c r="Y16" t="str">
        <f t="shared" si="1"/>
        <v>C 09.04All countries150030</v>
      </c>
    </row>
    <row r="17" spans="1:25" x14ac:dyDescent="0.25">
      <c r="A17" t="s">
        <v>54568</v>
      </c>
      <c r="B17" t="s">
        <v>80966</v>
      </c>
      <c r="C17" s="601" t="s">
        <v>740</v>
      </c>
      <c r="D17" s="601" t="s">
        <v>719</v>
      </c>
      <c r="E17" t="s">
        <v>54590</v>
      </c>
      <c r="F17" t="s">
        <v>54591</v>
      </c>
      <c r="G17" t="s">
        <v>54593</v>
      </c>
      <c r="H17" t="b">
        <v>0</v>
      </c>
      <c r="I17" t="s">
        <v>24759</v>
      </c>
      <c r="J17" t="str">
        <f t="shared" si="0"/>
        <v>C09.04_R0160_C0030_country0001</v>
      </c>
      <c r="O17" t="s">
        <v>80982</v>
      </c>
      <c r="P17" t="str">
        <f>_xlfn.XLOOKUP(B:B,Hjelpeark!B:B,Hjelpeark!A:A,"FEIL",0)</f>
        <v>_country0001</v>
      </c>
      <c r="Y17" t="str">
        <f t="shared" si="1"/>
        <v>C 09.04All countries160030</v>
      </c>
    </row>
    <row r="18" spans="1:25" x14ac:dyDescent="0.25">
      <c r="A18" t="s">
        <v>54568</v>
      </c>
      <c r="B18" t="s">
        <v>80983</v>
      </c>
      <c r="C18" s="601" t="s">
        <v>18138</v>
      </c>
      <c r="D18" s="601" t="s">
        <v>2698</v>
      </c>
      <c r="E18" t="s">
        <v>54569</v>
      </c>
      <c r="F18" t="s">
        <v>54570</v>
      </c>
      <c r="H18" t="b">
        <v>1</v>
      </c>
      <c r="I18" t="s">
        <v>18141</v>
      </c>
      <c r="J18" t="str">
        <f t="shared" si="0"/>
        <v>C09.04_R0001_C0000_country0002</v>
      </c>
      <c r="O18" t="s">
        <v>80984</v>
      </c>
      <c r="P18" t="str">
        <f>_xlfn.XLOOKUP(B:B,Hjelpeark!B:B,Hjelpeark!A:A,"FEIL",0)</f>
        <v>_country0002</v>
      </c>
      <c r="Y18" t="str">
        <f t="shared" si="1"/>
        <v>C 09.04BERMUDA001000</v>
      </c>
    </row>
    <row r="19" spans="1:25" x14ac:dyDescent="0.25">
      <c r="A19" t="s">
        <v>54568</v>
      </c>
      <c r="B19" t="s">
        <v>80983</v>
      </c>
      <c r="C19" s="601" t="s">
        <v>548</v>
      </c>
      <c r="D19" s="601" t="s">
        <v>548</v>
      </c>
      <c r="E19" t="s">
        <v>24802</v>
      </c>
      <c r="F19" t="s">
        <v>24803</v>
      </c>
      <c r="G19" t="s">
        <v>54571</v>
      </c>
      <c r="H19" t="b">
        <v>0</v>
      </c>
      <c r="I19" t="s">
        <v>2711</v>
      </c>
      <c r="J19" t="str">
        <f t="shared" si="0"/>
        <v>C09.04_R0010_C0010_country0002</v>
      </c>
      <c r="O19" t="s">
        <v>80985</v>
      </c>
      <c r="P19" t="str">
        <f>_xlfn.XLOOKUP(B:B,Hjelpeark!B:B,Hjelpeark!A:A,"FEIL",0)</f>
        <v>_country0002</v>
      </c>
      <c r="Y19" t="str">
        <f t="shared" si="1"/>
        <v>C 09.04BERMUDA010010</v>
      </c>
    </row>
    <row r="20" spans="1:25" x14ac:dyDescent="0.25">
      <c r="A20" t="s">
        <v>54568</v>
      </c>
      <c r="B20" t="s">
        <v>80983</v>
      </c>
      <c r="C20" s="601" t="s">
        <v>561</v>
      </c>
      <c r="D20" s="601" t="s">
        <v>548</v>
      </c>
      <c r="E20" t="s">
        <v>518</v>
      </c>
      <c r="F20" t="s">
        <v>40415</v>
      </c>
      <c r="G20" t="s">
        <v>54572</v>
      </c>
      <c r="H20" t="b">
        <v>0</v>
      </c>
      <c r="I20" t="s">
        <v>2711</v>
      </c>
      <c r="J20" t="str">
        <f t="shared" si="0"/>
        <v>C09.04_R0020_C0010_country0002</v>
      </c>
      <c r="O20" t="s">
        <v>80986</v>
      </c>
      <c r="P20" t="str">
        <f>_xlfn.XLOOKUP(B:B,Hjelpeark!B:B,Hjelpeark!A:A,"FEIL",0)</f>
        <v>_country0002</v>
      </c>
      <c r="Y20" t="str">
        <f t="shared" si="1"/>
        <v>C 09.04BERMUDA020010</v>
      </c>
    </row>
    <row r="21" spans="1:25" x14ac:dyDescent="0.25">
      <c r="A21" t="s">
        <v>54568</v>
      </c>
      <c r="B21" t="s">
        <v>80983</v>
      </c>
      <c r="C21" s="601" t="s">
        <v>719</v>
      </c>
      <c r="D21" s="601" t="s">
        <v>548</v>
      </c>
      <c r="E21" t="s">
        <v>54573</v>
      </c>
      <c r="F21" t="s">
        <v>54574</v>
      </c>
      <c r="G21" t="s">
        <v>54575</v>
      </c>
      <c r="H21" t="b">
        <v>0</v>
      </c>
      <c r="I21" t="s">
        <v>2711</v>
      </c>
      <c r="J21" t="str">
        <f t="shared" si="0"/>
        <v>C09.04_R0030_C0010_country0002</v>
      </c>
      <c r="O21" t="s">
        <v>80987</v>
      </c>
      <c r="P21" t="str">
        <f>_xlfn.XLOOKUP(B:B,Hjelpeark!B:B,Hjelpeark!A:A,"FEIL",0)</f>
        <v>_country0002</v>
      </c>
      <c r="Y21" t="str">
        <f t="shared" si="1"/>
        <v>C 09.04BERMUDA030010</v>
      </c>
    </row>
    <row r="22" spans="1:25" x14ac:dyDescent="0.25">
      <c r="A22" t="s">
        <v>54568</v>
      </c>
      <c r="B22" t="s">
        <v>80983</v>
      </c>
      <c r="C22" s="601" t="s">
        <v>721</v>
      </c>
      <c r="D22" s="601" t="s">
        <v>548</v>
      </c>
      <c r="E22" t="s">
        <v>54573</v>
      </c>
      <c r="F22" t="s">
        <v>54574</v>
      </c>
      <c r="G22" t="s">
        <v>54576</v>
      </c>
      <c r="H22" t="b">
        <v>0</v>
      </c>
      <c r="I22" t="s">
        <v>2711</v>
      </c>
      <c r="J22" t="str">
        <f t="shared" si="0"/>
        <v>C09.04_R0040_C0010_country0002</v>
      </c>
      <c r="O22" t="s">
        <v>80988</v>
      </c>
      <c r="P22" t="str">
        <f>_xlfn.XLOOKUP(B:B,Hjelpeark!B:B,Hjelpeark!A:A,"FEIL",0)</f>
        <v>_country0002</v>
      </c>
      <c r="Y22" t="str">
        <f t="shared" si="1"/>
        <v>C 09.04BERMUDA040010</v>
      </c>
    </row>
    <row r="23" spans="1:25" x14ac:dyDescent="0.25">
      <c r="A23" t="s">
        <v>54568</v>
      </c>
      <c r="B23" t="s">
        <v>80983</v>
      </c>
      <c r="C23" s="601" t="s">
        <v>8657</v>
      </c>
      <c r="D23" s="601" t="s">
        <v>548</v>
      </c>
      <c r="E23" t="s">
        <v>24802</v>
      </c>
      <c r="F23" t="s">
        <v>24803</v>
      </c>
      <c r="G23" t="s">
        <v>54577</v>
      </c>
      <c r="H23" t="b">
        <v>0</v>
      </c>
      <c r="I23" t="s">
        <v>2711</v>
      </c>
      <c r="J23" t="str">
        <f t="shared" si="0"/>
        <v>C09.04_R0055_C0010_country0002</v>
      </c>
      <c r="O23" t="s">
        <v>80989</v>
      </c>
      <c r="P23" t="str">
        <f>_xlfn.XLOOKUP(B:B,Hjelpeark!B:B,Hjelpeark!A:A,"FEIL",0)</f>
        <v>_country0002</v>
      </c>
      <c r="Y23" t="str">
        <f t="shared" si="1"/>
        <v>C 09.04BERMUDA055010</v>
      </c>
    </row>
    <row r="24" spans="1:25" x14ac:dyDescent="0.25">
      <c r="A24" t="s">
        <v>54568</v>
      </c>
      <c r="B24" t="s">
        <v>80983</v>
      </c>
      <c r="C24" s="601" t="s">
        <v>727</v>
      </c>
      <c r="D24" s="601" t="s">
        <v>548</v>
      </c>
      <c r="E24" t="s">
        <v>2085</v>
      </c>
      <c r="F24" t="s">
        <v>24454</v>
      </c>
      <c r="G24" t="s">
        <v>54578</v>
      </c>
      <c r="H24" t="b">
        <v>0</v>
      </c>
      <c r="I24" t="s">
        <v>2711</v>
      </c>
      <c r="J24" t="str">
        <f t="shared" si="0"/>
        <v>C09.04_R0070_C0010_country0002</v>
      </c>
      <c r="O24" t="s">
        <v>80990</v>
      </c>
      <c r="P24" t="str">
        <f>_xlfn.XLOOKUP(B:B,Hjelpeark!B:B,Hjelpeark!A:A,"FEIL",0)</f>
        <v>_country0002</v>
      </c>
      <c r="Y24" t="str">
        <f t="shared" si="1"/>
        <v>C 09.04BERMUDA070010</v>
      </c>
    </row>
    <row r="25" spans="1:25" x14ac:dyDescent="0.25">
      <c r="A25" t="s">
        <v>54568</v>
      </c>
      <c r="B25" t="s">
        <v>80983</v>
      </c>
      <c r="C25" s="601" t="s">
        <v>729</v>
      </c>
      <c r="D25" s="601" t="s">
        <v>548</v>
      </c>
      <c r="E25" t="s">
        <v>2085</v>
      </c>
      <c r="F25" t="s">
        <v>24454</v>
      </c>
      <c r="G25" t="s">
        <v>54579</v>
      </c>
      <c r="H25" t="b">
        <v>0</v>
      </c>
      <c r="I25" t="s">
        <v>2711</v>
      </c>
      <c r="J25" t="str">
        <f t="shared" si="0"/>
        <v>C09.04_R0080_C0010_country0002</v>
      </c>
      <c r="O25" t="s">
        <v>80991</v>
      </c>
      <c r="P25" t="str">
        <f>_xlfn.XLOOKUP(B:B,Hjelpeark!B:B,Hjelpeark!A:A,"FEIL",0)</f>
        <v>_country0002</v>
      </c>
      <c r="Y25" t="str">
        <f t="shared" si="1"/>
        <v>C 09.04BERMUDA080010</v>
      </c>
    </row>
    <row r="26" spans="1:25" x14ac:dyDescent="0.25">
      <c r="A26" t="s">
        <v>54568</v>
      </c>
      <c r="B26" t="s">
        <v>80983</v>
      </c>
      <c r="C26" s="601" t="s">
        <v>731</v>
      </c>
      <c r="D26" s="601" t="s">
        <v>548</v>
      </c>
      <c r="E26" t="s">
        <v>2085</v>
      </c>
      <c r="F26" t="s">
        <v>24454</v>
      </c>
      <c r="G26" t="s">
        <v>54580</v>
      </c>
      <c r="H26" t="b">
        <v>0</v>
      </c>
      <c r="I26" t="s">
        <v>2711</v>
      </c>
      <c r="J26" t="str">
        <f t="shared" si="0"/>
        <v>C09.04_R0090_C0010_country0002</v>
      </c>
      <c r="O26" t="s">
        <v>80992</v>
      </c>
      <c r="P26" t="str">
        <f>_xlfn.XLOOKUP(B:B,Hjelpeark!B:B,Hjelpeark!A:A,"FEIL",0)</f>
        <v>_country0002</v>
      </c>
      <c r="Y26" t="str">
        <f t="shared" si="1"/>
        <v>C 09.04BERMUDA090010</v>
      </c>
    </row>
    <row r="27" spans="1:25" x14ac:dyDescent="0.25">
      <c r="A27" t="s">
        <v>54568</v>
      </c>
      <c r="B27" t="s">
        <v>80983</v>
      </c>
      <c r="C27" s="601" t="s">
        <v>733</v>
      </c>
      <c r="D27" s="601" t="s">
        <v>548</v>
      </c>
      <c r="E27" t="s">
        <v>2085</v>
      </c>
      <c r="F27" t="s">
        <v>24454</v>
      </c>
      <c r="G27" t="s">
        <v>54577</v>
      </c>
      <c r="H27" t="b">
        <v>0</v>
      </c>
      <c r="I27" t="s">
        <v>2711</v>
      </c>
      <c r="J27" t="str">
        <f t="shared" si="0"/>
        <v>C09.04_R0100_C0010_country0002</v>
      </c>
      <c r="O27" t="s">
        <v>80993</v>
      </c>
      <c r="P27" t="str">
        <f>_xlfn.XLOOKUP(B:B,Hjelpeark!B:B,Hjelpeark!A:A,"FEIL",0)</f>
        <v>_country0002</v>
      </c>
      <c r="Y27" t="str">
        <f t="shared" si="1"/>
        <v>C 09.04BERMUDA100010</v>
      </c>
    </row>
    <row r="28" spans="1:25" x14ac:dyDescent="0.25">
      <c r="A28" t="s">
        <v>54568</v>
      </c>
      <c r="B28" t="s">
        <v>80983</v>
      </c>
      <c r="C28" s="601" t="s">
        <v>734</v>
      </c>
      <c r="D28" s="601" t="s">
        <v>561</v>
      </c>
      <c r="E28" t="s">
        <v>54581</v>
      </c>
      <c r="F28" t="s">
        <v>54582</v>
      </c>
      <c r="G28" t="s">
        <v>54583</v>
      </c>
      <c r="H28" t="b">
        <v>0</v>
      </c>
      <c r="I28" t="s">
        <v>23447</v>
      </c>
      <c r="J28" t="str">
        <f t="shared" si="0"/>
        <v>C09.04_R0110_C0020_country0002</v>
      </c>
      <c r="O28" t="s">
        <v>80994</v>
      </c>
      <c r="P28" t="str">
        <f>_xlfn.XLOOKUP(B:B,Hjelpeark!B:B,Hjelpeark!A:A,"FEIL",0)</f>
        <v>_country0002</v>
      </c>
      <c r="Y28" t="str">
        <f t="shared" si="1"/>
        <v>C 09.04BERMUDA110020</v>
      </c>
    </row>
    <row r="29" spans="1:25" x14ac:dyDescent="0.25">
      <c r="A29" t="s">
        <v>54568</v>
      </c>
      <c r="B29" t="s">
        <v>80983</v>
      </c>
      <c r="C29" s="601" t="s">
        <v>735</v>
      </c>
      <c r="D29" s="601" t="s">
        <v>561</v>
      </c>
      <c r="E29" t="s">
        <v>54584</v>
      </c>
      <c r="F29" t="s">
        <v>54585</v>
      </c>
      <c r="G29" t="s">
        <v>54583</v>
      </c>
      <c r="H29" t="b">
        <v>0</v>
      </c>
      <c r="I29" t="s">
        <v>23447</v>
      </c>
      <c r="J29" t="str">
        <f t="shared" si="0"/>
        <v>C09.04_R0120_C0020_country0002</v>
      </c>
      <c r="O29" t="s">
        <v>80995</v>
      </c>
      <c r="P29" t="str">
        <f>_xlfn.XLOOKUP(B:B,Hjelpeark!B:B,Hjelpeark!A:A,"FEIL",0)</f>
        <v>_country0002</v>
      </c>
      <c r="Y29" t="str">
        <f t="shared" si="1"/>
        <v>C 09.04BERMUDA120020</v>
      </c>
    </row>
    <row r="30" spans="1:25" x14ac:dyDescent="0.25">
      <c r="A30" t="s">
        <v>54568</v>
      </c>
      <c r="B30" t="s">
        <v>80983</v>
      </c>
      <c r="C30" s="601" t="s">
        <v>736</v>
      </c>
      <c r="D30" s="601" t="s">
        <v>561</v>
      </c>
      <c r="E30" t="s">
        <v>54586</v>
      </c>
      <c r="F30" t="s">
        <v>54587</v>
      </c>
      <c r="G30" t="s">
        <v>54583</v>
      </c>
      <c r="H30" t="b">
        <v>0</v>
      </c>
      <c r="I30" t="s">
        <v>23447</v>
      </c>
      <c r="J30" t="str">
        <f t="shared" si="0"/>
        <v>C09.04_R0130_C0020_country0002</v>
      </c>
      <c r="O30" t="s">
        <v>80996</v>
      </c>
      <c r="P30" t="str">
        <f>_xlfn.XLOOKUP(B:B,Hjelpeark!B:B,Hjelpeark!A:A,"FEIL",0)</f>
        <v>_country0002</v>
      </c>
      <c r="Y30" t="str">
        <f t="shared" si="1"/>
        <v>C 09.04BERMUDA130020</v>
      </c>
    </row>
    <row r="31" spans="1:25" x14ac:dyDescent="0.25">
      <c r="A31" t="s">
        <v>54568</v>
      </c>
      <c r="B31" t="s">
        <v>80983</v>
      </c>
      <c r="C31" s="601" t="s">
        <v>737</v>
      </c>
      <c r="D31" s="601" t="s">
        <v>561</v>
      </c>
      <c r="E31" t="s">
        <v>54588</v>
      </c>
      <c r="F31" t="s">
        <v>54589</v>
      </c>
      <c r="G31" t="s">
        <v>54583</v>
      </c>
      <c r="H31" t="b">
        <v>0</v>
      </c>
      <c r="I31" t="s">
        <v>23447</v>
      </c>
      <c r="J31" t="str">
        <f t="shared" si="0"/>
        <v>C09.04_R0140_C0020_country0002</v>
      </c>
      <c r="O31" t="s">
        <v>80997</v>
      </c>
      <c r="P31" t="str">
        <f>_xlfn.XLOOKUP(B:B,Hjelpeark!B:B,Hjelpeark!A:A,"FEIL",0)</f>
        <v>_country0002</v>
      </c>
      <c r="Y31" t="str">
        <f t="shared" si="1"/>
        <v>C 09.04BERMUDA140020</v>
      </c>
    </row>
    <row r="32" spans="1:25" x14ac:dyDescent="0.25">
      <c r="A32" t="s">
        <v>54568</v>
      </c>
      <c r="B32" t="s">
        <v>80983</v>
      </c>
      <c r="C32" s="601" t="s">
        <v>738</v>
      </c>
      <c r="D32" s="601" t="s">
        <v>719</v>
      </c>
      <c r="E32" t="s">
        <v>54590</v>
      </c>
      <c r="F32" t="s">
        <v>54591</v>
      </c>
      <c r="G32" t="s">
        <v>54592</v>
      </c>
      <c r="H32" t="b">
        <v>0</v>
      </c>
      <c r="I32" t="s">
        <v>24759</v>
      </c>
      <c r="J32" t="str">
        <f t="shared" si="0"/>
        <v>C09.04_R0150_C0030_country0002</v>
      </c>
      <c r="O32" t="s">
        <v>80998</v>
      </c>
      <c r="P32" t="str">
        <f>_xlfn.XLOOKUP(B:B,Hjelpeark!B:B,Hjelpeark!A:A,"FEIL",0)</f>
        <v>_country0002</v>
      </c>
      <c r="Y32" t="str">
        <f t="shared" si="1"/>
        <v>C 09.04BERMUDA150030</v>
      </c>
    </row>
    <row r="33" spans="1:25" x14ac:dyDescent="0.25">
      <c r="A33" t="s">
        <v>54568</v>
      </c>
      <c r="B33" t="s">
        <v>80983</v>
      </c>
      <c r="C33" s="601" t="s">
        <v>740</v>
      </c>
      <c r="D33" s="601" t="s">
        <v>719</v>
      </c>
      <c r="E33" t="s">
        <v>54590</v>
      </c>
      <c r="F33" t="s">
        <v>54591</v>
      </c>
      <c r="G33" t="s">
        <v>54593</v>
      </c>
      <c r="H33" t="b">
        <v>0</v>
      </c>
      <c r="I33" t="s">
        <v>24759</v>
      </c>
      <c r="J33" t="str">
        <f t="shared" si="0"/>
        <v>C09.04_R0160_C0030_country0002</v>
      </c>
      <c r="O33" t="s">
        <v>80999</v>
      </c>
      <c r="P33" t="str">
        <f>_xlfn.XLOOKUP(B:B,Hjelpeark!B:B,Hjelpeark!A:A,"FEIL",0)</f>
        <v>_country0002</v>
      </c>
      <c r="Y33" t="str">
        <f t="shared" si="1"/>
        <v>C 09.04BERMUDA160030</v>
      </c>
    </row>
    <row r="34" spans="1:25" x14ac:dyDescent="0.25">
      <c r="A34" t="s">
        <v>54568</v>
      </c>
      <c r="B34" t="s">
        <v>81000</v>
      </c>
      <c r="C34" s="601" t="s">
        <v>18138</v>
      </c>
      <c r="D34" s="601" t="s">
        <v>2698</v>
      </c>
      <c r="E34" t="s">
        <v>54569</v>
      </c>
      <c r="F34" t="s">
        <v>54570</v>
      </c>
      <c r="H34" t="b">
        <v>1</v>
      </c>
      <c r="I34" t="s">
        <v>18141</v>
      </c>
      <c r="J34" t="str">
        <f t="shared" si="0"/>
        <v>C09.04_R0001_C0000_country0003</v>
      </c>
      <c r="O34" t="s">
        <v>81001</v>
      </c>
      <c r="P34" t="str">
        <f>_xlfn.XLOOKUP(B:B,Hjelpeark!B:B,Hjelpeark!A:A,"FEIL",0)</f>
        <v>_country0003</v>
      </c>
      <c r="Y34" t="str">
        <f t="shared" si="1"/>
        <v>C 09.04CYPRUS001000</v>
      </c>
    </row>
    <row r="35" spans="1:25" x14ac:dyDescent="0.25">
      <c r="A35" t="s">
        <v>54568</v>
      </c>
      <c r="B35" t="s">
        <v>81000</v>
      </c>
      <c r="C35" s="601" t="s">
        <v>548</v>
      </c>
      <c r="D35" s="601" t="s">
        <v>548</v>
      </c>
      <c r="E35" t="s">
        <v>24802</v>
      </c>
      <c r="F35" t="s">
        <v>24803</v>
      </c>
      <c r="G35" t="s">
        <v>54571</v>
      </c>
      <c r="H35" t="b">
        <v>0</v>
      </c>
      <c r="I35" t="s">
        <v>2711</v>
      </c>
      <c r="J35" t="str">
        <f t="shared" si="0"/>
        <v>C09.04_R0010_C0010_country0003</v>
      </c>
      <c r="O35" t="s">
        <v>81002</v>
      </c>
      <c r="P35" t="str">
        <f>_xlfn.XLOOKUP(B:B,Hjelpeark!B:B,Hjelpeark!A:A,"FEIL",0)</f>
        <v>_country0003</v>
      </c>
      <c r="Y35" t="str">
        <f t="shared" si="1"/>
        <v>C 09.04CYPRUS010010</v>
      </c>
    </row>
    <row r="36" spans="1:25" x14ac:dyDescent="0.25">
      <c r="A36" t="s">
        <v>54568</v>
      </c>
      <c r="B36" t="s">
        <v>81000</v>
      </c>
      <c r="C36" s="601" t="s">
        <v>561</v>
      </c>
      <c r="D36" s="601" t="s">
        <v>548</v>
      </c>
      <c r="E36" t="s">
        <v>518</v>
      </c>
      <c r="F36" t="s">
        <v>40415</v>
      </c>
      <c r="G36" t="s">
        <v>54572</v>
      </c>
      <c r="H36" t="b">
        <v>0</v>
      </c>
      <c r="I36" t="s">
        <v>2711</v>
      </c>
      <c r="J36" t="str">
        <f t="shared" si="0"/>
        <v>C09.04_R0020_C0010_country0003</v>
      </c>
      <c r="O36" t="s">
        <v>81003</v>
      </c>
      <c r="P36" t="str">
        <f>_xlfn.XLOOKUP(B:B,Hjelpeark!B:B,Hjelpeark!A:A,"FEIL",0)</f>
        <v>_country0003</v>
      </c>
      <c r="Y36" t="str">
        <f t="shared" si="1"/>
        <v>C 09.04CYPRUS020010</v>
      </c>
    </row>
    <row r="37" spans="1:25" x14ac:dyDescent="0.25">
      <c r="A37" t="s">
        <v>54568</v>
      </c>
      <c r="B37" t="s">
        <v>81000</v>
      </c>
      <c r="C37" s="601" t="s">
        <v>719</v>
      </c>
      <c r="D37" s="601" t="s">
        <v>548</v>
      </c>
      <c r="E37" t="s">
        <v>54573</v>
      </c>
      <c r="F37" t="s">
        <v>54574</v>
      </c>
      <c r="G37" t="s">
        <v>54575</v>
      </c>
      <c r="H37" t="b">
        <v>0</v>
      </c>
      <c r="I37" t="s">
        <v>2711</v>
      </c>
      <c r="J37" t="str">
        <f t="shared" si="0"/>
        <v>C09.04_R0030_C0010_country0003</v>
      </c>
      <c r="O37" t="s">
        <v>81004</v>
      </c>
      <c r="P37" t="str">
        <f>_xlfn.XLOOKUP(B:B,Hjelpeark!B:B,Hjelpeark!A:A,"FEIL",0)</f>
        <v>_country0003</v>
      </c>
      <c r="Y37" t="str">
        <f t="shared" si="1"/>
        <v>C 09.04CYPRUS030010</v>
      </c>
    </row>
    <row r="38" spans="1:25" x14ac:dyDescent="0.25">
      <c r="A38" t="s">
        <v>54568</v>
      </c>
      <c r="B38" t="s">
        <v>81000</v>
      </c>
      <c r="C38" s="601" t="s">
        <v>721</v>
      </c>
      <c r="D38" s="601" t="s">
        <v>548</v>
      </c>
      <c r="E38" t="s">
        <v>54573</v>
      </c>
      <c r="F38" t="s">
        <v>54574</v>
      </c>
      <c r="G38" t="s">
        <v>54576</v>
      </c>
      <c r="H38" t="b">
        <v>0</v>
      </c>
      <c r="I38" t="s">
        <v>2711</v>
      </c>
      <c r="J38" t="str">
        <f t="shared" si="0"/>
        <v>C09.04_R0040_C00